</v>
      </c>
    </row>
    <row r="1006" spans="1:109" x14ac:dyDescent="0.35">
      <c r="A1006">
        <v>0.98693799999999998</v>
      </c>
      <c r="B1006">
        <v>0.89525200000000005</v>
      </c>
      <c r="C1006">
        <v>0.72900699999999996</v>
      </c>
      <c r="D1006">
        <v>0.97672700000000001</v>
      </c>
      <c r="E1006">
        <v>0.76708299999999996</v>
      </c>
      <c r="F1006">
        <v>0.81024799999999997</v>
      </c>
      <c r="G1006">
        <v>0.67068300000000003</v>
      </c>
      <c r="H1006">
        <v>1.14405</v>
      </c>
      <c r="I1006">
        <v>0.68335699999999999</v>
      </c>
      <c r="J1006">
        <v>0.51624800000000004</v>
      </c>
      <c r="K1006">
        <v>0.81050199999999994</v>
      </c>
      <c r="L1006">
        <v>0.69438999999999995</v>
      </c>
      <c r="M1006">
        <v>0.65732000000000002</v>
      </c>
      <c r="N1006">
        <v>0.72650700000000001</v>
      </c>
      <c r="O1006">
        <v>0.74400500000000003</v>
      </c>
      <c r="P1006">
        <v>0.70959700000000003</v>
      </c>
      <c r="Q1006">
        <v>0.75019999999999998</v>
      </c>
      <c r="R1006">
        <v>0.46480700000000003</v>
      </c>
      <c r="S1006" t="s">
        <v>170</v>
      </c>
      <c r="T1006">
        <v>3</v>
      </c>
      <c r="U1006" t="s">
        <v>84705</v>
      </c>
      <c r="V1006">
        <v>0.99751999999999996</v>
      </c>
      <c r="W1006" s="1">
        <v>6.3300000000000001E-24</v>
      </c>
      <c r="X1006">
        <v>156.31</v>
      </c>
      <c r="Y1006">
        <v>115.06</v>
      </c>
      <c r="Z1006">
        <v>108.49</v>
      </c>
      <c r="AA1006">
        <v>-0.33018999999999998</v>
      </c>
      <c r="AB1006">
        <v>6579800000</v>
      </c>
      <c r="AC1006">
        <v>3610000000</v>
      </c>
      <c r="AD1006">
        <v>2969800000</v>
      </c>
      <c r="AE1006">
        <v>662</v>
      </c>
      <c r="AF1006">
        <v>0.94510000000000005</v>
      </c>
      <c r="AG1006">
        <v>1.0450999999999999</v>
      </c>
      <c r="AH1006">
        <v>0.39682000000000001</v>
      </c>
      <c r="AI1006">
        <v>1.8411999999999999</v>
      </c>
      <c r="AJ1006">
        <v>0.83343</v>
      </c>
      <c r="AK1006">
        <v>0.84511999999999998</v>
      </c>
      <c r="AL1006">
        <v>1.9665999999999999</v>
      </c>
      <c r="AM1006">
        <v>0.81118999999999997</v>
      </c>
      <c r="AN1006">
        <v>0.71111999999999997</v>
      </c>
      <c r="AO1006">
        <v>0.87204999999999999</v>
      </c>
      <c r="AP1006">
        <v>0.75192000000000003</v>
      </c>
      <c r="AQ1006">
        <v>0.72057000000000004</v>
      </c>
      <c r="AR1006">
        <v>0.90737999999999996</v>
      </c>
      <c r="AS1006">
        <v>0.84050000000000002</v>
      </c>
      <c r="AT1006">
        <v>0.77815000000000001</v>
      </c>
      <c r="AU1006">
        <v>0.81486000000000003</v>
      </c>
      <c r="AV1006">
        <v>0.70362000000000002</v>
      </c>
      <c r="AW1006">
        <v>0.73726999999999998</v>
      </c>
      <c r="AX1006">
        <v>0.67828999999999995</v>
      </c>
      <c r="AY1006">
        <v>0.73609999999999998</v>
      </c>
      <c r="AZ1006">
        <v>0.66690000000000005</v>
      </c>
      <c r="BA1006">
        <v>0.75214000000000003</v>
      </c>
      <c r="BB1006">
        <v>0.77617000000000003</v>
      </c>
      <c r="BC1006">
        <v>0.71918000000000004</v>
      </c>
      <c r="BD1006">
        <v>0.96997999999999995</v>
      </c>
      <c r="BE1006">
        <v>0.30698999999999999</v>
      </c>
      <c r="BF1006">
        <v>0.65485000000000004</v>
      </c>
      <c r="BG1006">
        <v>0.39622000000000002</v>
      </c>
      <c r="BH1006">
        <v>0.45724999999999999</v>
      </c>
      <c r="BI1006">
        <v>0.91215000000000002</v>
      </c>
      <c r="BJ1006">
        <v>0.47241</v>
      </c>
      <c r="BK1006">
        <v>0.39721000000000001</v>
      </c>
      <c r="BL1006">
        <v>1.1554</v>
      </c>
      <c r="BM1006">
        <v>0.89085000000000003</v>
      </c>
      <c r="BN1006">
        <v>1.0065</v>
      </c>
      <c r="BO1006">
        <v>0.66244999999999998</v>
      </c>
      <c r="BP1006">
        <v>0.86294999999999999</v>
      </c>
      <c r="BQ1006">
        <v>0.76690999999999998</v>
      </c>
      <c r="BR1006">
        <v>0.81166000000000005</v>
      </c>
      <c r="BS1006">
        <v>0.83584999999999998</v>
      </c>
      <c r="BT1006">
        <v>0.36786000000000002</v>
      </c>
      <c r="BU1006">
        <v>0.16863</v>
      </c>
      <c r="BV1006">
        <v>0.68779000000000001</v>
      </c>
      <c r="BW1006">
        <v>0.77742999999999995</v>
      </c>
      <c r="BX1006">
        <v>0.39090999999999998</v>
      </c>
      <c r="BY1006">
        <v>0.54513</v>
      </c>
      <c r="BZ1006">
        <v>0.72121999999999997</v>
      </c>
      <c r="CA1006">
        <v>0.39129000000000003</v>
      </c>
      <c r="CB1006">
        <v>1.1587000000000001</v>
      </c>
      <c r="CC1006">
        <v>0.37063000000000001</v>
      </c>
      <c r="CD1006">
        <v>1.0690999999999999</v>
      </c>
      <c r="CE1006">
        <v>0.83020000000000005</v>
      </c>
      <c r="CF1006">
        <v>0.80908999999999998</v>
      </c>
      <c r="CG1006">
        <v>0.66598999999999997</v>
      </c>
      <c r="CH1006">
        <v>0.69366000000000005</v>
      </c>
      <c r="CI1006">
        <v>0.89285999999999999</v>
      </c>
      <c r="CJ1006">
        <v>0.53349000000000002</v>
      </c>
      <c r="CK1006">
        <v>1.0216000000000001</v>
      </c>
      <c r="CL1006">
        <v>0.77820999999999996</v>
      </c>
      <c r="CM1006">
        <v>0.46605999999999997</v>
      </c>
      <c r="CN1006">
        <v>0.71218999999999999</v>
      </c>
      <c r="CO1006">
        <v>0.94121999999999995</v>
      </c>
      <c r="CP1006">
        <v>0.86294999999999999</v>
      </c>
      <c r="CQ1006">
        <v>1.0572999999999999</v>
      </c>
      <c r="CR1006">
        <v>0.95704999999999996</v>
      </c>
      <c r="CS1006">
        <v>0.82535000000000003</v>
      </c>
      <c r="CT1006">
        <v>0.61948999999999999</v>
      </c>
      <c r="CU1006">
        <v>0.62658000000000003</v>
      </c>
      <c r="CV1006" t="s">
        <v>28643</v>
      </c>
      <c r="CW1006" t="s">
        <v>28644</v>
      </c>
      <c r="CX1006" t="s">
        <v>28645</v>
      </c>
      <c r="CY1006" t="s">
        <v>28645</v>
      </c>
      <c r="CZ1006" t="s">
        <v>28646</v>
      </c>
      <c r="DA1006" t="s">
        <v>28647</v>
      </c>
      <c r="DB1006" t="s">
        <v>28649</v>
      </c>
      <c r="DC1006" t="s">
        <v>28650</v>
      </c>
      <c r="DD1006">
        <v>1</v>
      </c>
      <c r="DE1006">
        <v>1923</v>
      </c>
    </row>
    <row r="1007" spans="1:109" x14ac:dyDescent="0.35">
      <c r="A1007">
        <v>1.0525</v>
      </c>
      <c r="B1007">
        <v>0.81589999999999996</v>
      </c>
      <c r="C1007">
        <v>0.82475500000000002</v>
      </c>
      <c r="D1007">
        <v>1.0282199999999999</v>
      </c>
      <c r="E1007">
        <v>0.85433199999999998</v>
      </c>
      <c r="F1007">
        <v>1.13907</v>
      </c>
      <c r="G1007">
        <v>1.3386899999999999</v>
      </c>
      <c r="H1007">
        <v>0.80046300000000004</v>
      </c>
      <c r="I1007">
        <v>0.74247700000000005</v>
      </c>
      <c r="J1007">
        <v>0.66215000000000002</v>
      </c>
      <c r="K1007">
        <v>0.75187300000000001</v>
      </c>
      <c r="L1007">
        <v>0.78556999999999999</v>
      </c>
      <c r="M1007">
        <v>1.0996999999999999</v>
      </c>
      <c r="N1007">
        <v>0.79951700000000003</v>
      </c>
      <c r="O1007">
        <v>0.74089000000000005</v>
      </c>
      <c r="P1007">
        <v>0.988618</v>
      </c>
      <c r="Q1007">
        <v>1.42825</v>
      </c>
      <c r="R1007">
        <v>0.42757499999999998</v>
      </c>
      <c r="S1007" t="s">
        <v>66174</v>
      </c>
      <c r="T1007">
        <v>2</v>
      </c>
      <c r="U1007" t="s">
        <v>84705</v>
      </c>
      <c r="V1007">
        <v>1</v>
      </c>
      <c r="W1007" s="1">
        <v>8.7500000000000006E-9</v>
      </c>
      <c r="X1007">
        <v>136.66</v>
      </c>
      <c r="Y1007">
        <v>102.34</v>
      </c>
      <c r="Z1007">
        <v>128.59</v>
      </c>
      <c r="AA1007">
        <v>8.4772E-2</v>
      </c>
      <c r="AB1007">
        <v>632480000</v>
      </c>
      <c r="AC1007">
        <v>369920000</v>
      </c>
      <c r="AD1007">
        <v>262560000</v>
      </c>
      <c r="AE1007">
        <v>915</v>
      </c>
      <c r="AF1007">
        <v>1.0382</v>
      </c>
      <c r="AG1007" t="s">
        <v>176</v>
      </c>
      <c r="AH1007" t="s">
        <v>176</v>
      </c>
      <c r="AI1007">
        <v>0.58977000000000002</v>
      </c>
      <c r="AJ1007">
        <v>0.74184499999999998</v>
      </c>
      <c r="AK1007">
        <v>0.89392000000000005</v>
      </c>
      <c r="AL1007">
        <v>0.44850000000000001</v>
      </c>
      <c r="AM1007">
        <v>0.59416000000000002</v>
      </c>
      <c r="AN1007">
        <v>0.57640000000000002</v>
      </c>
      <c r="AO1007">
        <v>0.55698999999999999</v>
      </c>
      <c r="AP1007">
        <v>0.58364000000000005</v>
      </c>
      <c r="AQ1007">
        <v>0.61136999999999997</v>
      </c>
      <c r="AR1007">
        <v>0.61494000000000004</v>
      </c>
      <c r="AS1007">
        <v>0.54291999999999996</v>
      </c>
      <c r="AT1007" t="s">
        <v>176</v>
      </c>
      <c r="AU1007" t="s">
        <v>176</v>
      </c>
      <c r="AV1007" t="s">
        <v>176</v>
      </c>
      <c r="AW1007" t="s">
        <v>176</v>
      </c>
      <c r="AX1007" t="s">
        <v>176</v>
      </c>
      <c r="AY1007" t="s">
        <v>176</v>
      </c>
      <c r="AZ1007" t="s">
        <v>176</v>
      </c>
      <c r="BA1007" t="s">
        <v>176</v>
      </c>
      <c r="BB1007" t="s">
        <v>176</v>
      </c>
      <c r="BC1007" t="s">
        <v>176</v>
      </c>
      <c r="BD1007" t="s">
        <v>176</v>
      </c>
      <c r="BE1007" t="s">
        <v>176</v>
      </c>
      <c r="BF1007">
        <v>0.69774999999999998</v>
      </c>
      <c r="BG1007" t="s">
        <v>176</v>
      </c>
      <c r="BH1007" t="s">
        <v>176</v>
      </c>
      <c r="BI1007" t="s">
        <v>176</v>
      </c>
      <c r="BJ1007" t="s">
        <v>176</v>
      </c>
      <c r="BK1007" t="s">
        <v>176</v>
      </c>
      <c r="BL1007">
        <v>1.0673999999999999</v>
      </c>
      <c r="BM1007">
        <v>0.78739999999999999</v>
      </c>
      <c r="BN1007">
        <v>1.0204</v>
      </c>
      <c r="BO1007">
        <v>0.87070000000000003</v>
      </c>
      <c r="BP1007">
        <v>1.075</v>
      </c>
      <c r="BQ1007">
        <v>1.0992999999999999</v>
      </c>
      <c r="BR1007">
        <v>2.0373999999999999</v>
      </c>
      <c r="BS1007">
        <v>1.0232000000000001</v>
      </c>
      <c r="BT1007">
        <v>0.90291999999999994</v>
      </c>
      <c r="BU1007">
        <v>0.79581000000000002</v>
      </c>
      <c r="BV1007">
        <v>1.0521</v>
      </c>
      <c r="BW1007">
        <v>1.0323</v>
      </c>
      <c r="BX1007">
        <v>1.0125</v>
      </c>
      <c r="BY1007">
        <v>1.0757000000000001</v>
      </c>
      <c r="BZ1007">
        <v>1.0087999999999999</v>
      </c>
      <c r="CA1007">
        <v>0.71421000000000001</v>
      </c>
      <c r="CB1007">
        <v>1.0014000000000001</v>
      </c>
      <c r="CC1007">
        <v>0.41826999999999998</v>
      </c>
      <c r="CD1007">
        <v>1.0519000000000001</v>
      </c>
      <c r="CE1007">
        <v>0.84440000000000004</v>
      </c>
      <c r="CF1007">
        <v>0.62910999999999995</v>
      </c>
      <c r="CG1007">
        <v>1.6242000000000001</v>
      </c>
      <c r="CH1007">
        <v>0.74614999999999998</v>
      </c>
      <c r="CI1007">
        <v>1.4239999999999999</v>
      </c>
      <c r="CJ1007">
        <v>0.63997000000000004</v>
      </c>
      <c r="CK1007">
        <v>0.92969000000000002</v>
      </c>
      <c r="CL1007">
        <v>0.73035000000000005</v>
      </c>
      <c r="CM1007">
        <v>0.61424000000000001</v>
      </c>
      <c r="CN1007">
        <v>0.64653000000000005</v>
      </c>
      <c r="CO1007">
        <v>0.74077000000000004</v>
      </c>
      <c r="CP1007">
        <v>2.0771999999999999</v>
      </c>
      <c r="CQ1007">
        <v>0.70791000000000004</v>
      </c>
      <c r="CR1007">
        <v>0.67095000000000005</v>
      </c>
      <c r="CS1007">
        <v>1.2630300000000001</v>
      </c>
      <c r="CT1007">
        <v>1.8551</v>
      </c>
      <c r="CU1007">
        <v>0.43687999999999999</v>
      </c>
      <c r="CV1007" t="s">
        <v>82611</v>
      </c>
      <c r="CW1007" t="s">
        <v>82612</v>
      </c>
      <c r="CX1007" t="s">
        <v>82613</v>
      </c>
      <c r="CY1007" t="s">
        <v>82613</v>
      </c>
      <c r="CZ1007" t="s">
        <v>82614</v>
      </c>
      <c r="DA1007" t="s">
        <v>82615</v>
      </c>
      <c r="DB1007" t="s">
        <v>82617</v>
      </c>
      <c r="DC1007" t="s">
        <v>82618</v>
      </c>
      <c r="DD1007">
        <v>1</v>
      </c>
      <c r="DE1007">
        <v>3979</v>
      </c>
    </row>
    <row r="1008" spans="1:109" x14ac:dyDescent="0.35">
      <c r="A1008">
        <v>0.95499699999999998</v>
      </c>
      <c r="B1008">
        <v>1.0559400000000001</v>
      </c>
      <c r="C1008">
        <v>0.89813299999999996</v>
      </c>
      <c r="D1008">
        <v>0.92489699999999997</v>
      </c>
      <c r="E1008">
        <v>1.19601</v>
      </c>
      <c r="F1008">
        <v>0.74976299999999996</v>
      </c>
      <c r="G1008">
        <v>0.67103000000000002</v>
      </c>
      <c r="H1008">
        <v>1.0646199999999999</v>
      </c>
      <c r="I1008">
        <v>0.84097200000000005</v>
      </c>
      <c r="J1008">
        <v>0.83911500000000006</v>
      </c>
      <c r="K1008">
        <v>0.78441000000000005</v>
      </c>
      <c r="L1008">
        <v>0.99300299999999997</v>
      </c>
      <c r="M1008">
        <v>0.96272000000000002</v>
      </c>
      <c r="N1008">
        <v>1.0263500000000001</v>
      </c>
      <c r="O1008">
        <v>0.755077</v>
      </c>
      <c r="P1008">
        <v>0.83387299999999998</v>
      </c>
      <c r="Q1008">
        <v>1.0821799999999999</v>
      </c>
      <c r="R1008">
        <v>0.72251299999999996</v>
      </c>
      <c r="S1008" t="s">
        <v>170</v>
      </c>
      <c r="T1008">
        <v>3</v>
      </c>
      <c r="U1008" t="s">
        <v>84705</v>
      </c>
      <c r="V1008">
        <v>0.98830099999999999</v>
      </c>
      <c r="W1008">
        <v>4.3508499999999999E-4</v>
      </c>
      <c r="X1008">
        <v>90.397000000000006</v>
      </c>
      <c r="Y1008">
        <v>49.085999999999999</v>
      </c>
      <c r="Z1008">
        <v>62.94</v>
      </c>
      <c r="AA1008">
        <v>1.2137</v>
      </c>
      <c r="AB1008">
        <v>840550000</v>
      </c>
      <c r="AC1008">
        <v>471370000</v>
      </c>
      <c r="AD1008">
        <v>369180000</v>
      </c>
      <c r="AE1008">
        <v>455</v>
      </c>
      <c r="AF1008">
        <v>0.84621999999999997</v>
      </c>
      <c r="AG1008">
        <v>0.86529</v>
      </c>
      <c r="AH1008">
        <v>0.55984</v>
      </c>
      <c r="AI1008">
        <v>1.0169999999999999</v>
      </c>
      <c r="AJ1008" t="s">
        <v>176</v>
      </c>
      <c r="AK1008" t="s">
        <v>176</v>
      </c>
      <c r="AL1008">
        <v>0.78827999999999998</v>
      </c>
      <c r="AM1008">
        <v>0.61989000000000005</v>
      </c>
      <c r="AN1008">
        <v>0.60946999999999996</v>
      </c>
      <c r="AO1008">
        <v>0.61089000000000004</v>
      </c>
      <c r="AP1008">
        <v>0.60104999999999997</v>
      </c>
      <c r="AQ1008">
        <v>0.51632999999999996</v>
      </c>
      <c r="AR1008">
        <v>0.64812999999999998</v>
      </c>
      <c r="AS1008">
        <v>0.77993000000000001</v>
      </c>
      <c r="AT1008">
        <v>0.95638000000000001</v>
      </c>
      <c r="AU1008">
        <v>1.2013</v>
      </c>
      <c r="AV1008">
        <v>0.93806</v>
      </c>
      <c r="AW1008">
        <v>0.58672999999999997</v>
      </c>
      <c r="AX1008">
        <v>0.86621999999999999</v>
      </c>
      <c r="AY1008">
        <v>0.80123999999999995</v>
      </c>
      <c r="AZ1008">
        <v>0.78676999999999997</v>
      </c>
      <c r="BA1008">
        <v>0.85780000000000001</v>
      </c>
      <c r="BB1008">
        <v>0.82845999999999997</v>
      </c>
      <c r="BC1008">
        <v>0.79954000000000003</v>
      </c>
      <c r="BD1008">
        <v>0.55610999999999999</v>
      </c>
      <c r="BE1008">
        <v>0.77025999999999994</v>
      </c>
      <c r="BF1008">
        <v>0.98441000000000001</v>
      </c>
      <c r="BG1008" t="s">
        <v>176</v>
      </c>
      <c r="BH1008" t="s">
        <v>176</v>
      </c>
      <c r="BI1008">
        <v>0.54115999999999997</v>
      </c>
      <c r="BJ1008">
        <v>0.34522000000000003</v>
      </c>
      <c r="BK1008">
        <v>0.14928</v>
      </c>
      <c r="BL1008">
        <v>0.90688999999999997</v>
      </c>
      <c r="BM1008">
        <v>1.5051000000000001</v>
      </c>
      <c r="BN1008">
        <v>1.1473</v>
      </c>
      <c r="BO1008">
        <v>1.32585</v>
      </c>
      <c r="BP1008">
        <v>1.5044</v>
      </c>
      <c r="BQ1008">
        <v>0.79432999999999998</v>
      </c>
      <c r="BR1008">
        <v>0.48659000000000002</v>
      </c>
      <c r="BS1008">
        <v>1.4973000000000001</v>
      </c>
      <c r="BT1008">
        <v>0.62024000000000001</v>
      </c>
      <c r="BU1008">
        <v>1.3918999999999999</v>
      </c>
      <c r="BV1008">
        <v>1.0185999999999999</v>
      </c>
      <c r="BW1008">
        <v>1.3427</v>
      </c>
      <c r="BX1008">
        <v>0.98373999999999995</v>
      </c>
      <c r="BY1008">
        <v>0.73402000000000001</v>
      </c>
      <c r="BZ1008">
        <v>0.48430000000000001</v>
      </c>
      <c r="CA1008">
        <v>1.2423999999999999</v>
      </c>
      <c r="CB1008">
        <v>2.3081</v>
      </c>
      <c r="CC1008">
        <v>1.5499000000000001</v>
      </c>
      <c r="CD1008">
        <v>1.1105</v>
      </c>
      <c r="CE1008">
        <v>0.65205000000000002</v>
      </c>
      <c r="CF1008">
        <v>0.94733000000000001</v>
      </c>
      <c r="CG1008">
        <v>0.77000999999999997</v>
      </c>
      <c r="CH1008">
        <v>1.2174</v>
      </c>
      <c r="CI1008">
        <v>0.65371999999999997</v>
      </c>
      <c r="CJ1008">
        <v>0.73973</v>
      </c>
      <c r="CK1008">
        <v>1.1151</v>
      </c>
      <c r="CL1008">
        <v>1.2952999999999999</v>
      </c>
      <c r="CM1008">
        <v>0.55554999999999999</v>
      </c>
      <c r="CN1008">
        <v>0.95204</v>
      </c>
      <c r="CO1008">
        <v>1.258</v>
      </c>
      <c r="CP1008">
        <v>1.3664000000000001</v>
      </c>
      <c r="CQ1008">
        <v>1.6969000000000001</v>
      </c>
      <c r="CR1008">
        <v>1.0009999999999999</v>
      </c>
      <c r="CS1008">
        <v>0.71806000000000003</v>
      </c>
      <c r="CT1008">
        <v>0.59321000000000002</v>
      </c>
      <c r="CU1008">
        <v>0.46836</v>
      </c>
      <c r="CV1008" t="s">
        <v>5007</v>
      </c>
      <c r="CW1008">
        <v>455</v>
      </c>
      <c r="CX1008" t="s">
        <v>5007</v>
      </c>
      <c r="CY1008" t="s">
        <v>5007</v>
      </c>
      <c r="CZ1008" t="s">
        <v>5008</v>
      </c>
      <c r="DA1008" t="s">
        <v>5009</v>
      </c>
      <c r="DB1008" t="s">
        <v>5026</v>
      </c>
      <c r="DC1008" t="s">
        <v>5020</v>
      </c>
      <c r="DD1008" t="s">
        <v>260</v>
      </c>
      <c r="DE1008">
        <v>321</v>
      </c>
    </row>
    <row r="1009" spans="1:109" x14ac:dyDescent="0.35">
      <c r="A1009">
        <v>0.98854299999999995</v>
      </c>
      <c r="B1009">
        <v>0.83613999999999999</v>
      </c>
      <c r="C1009">
        <v>0.810303</v>
      </c>
      <c r="D1009">
        <v>0.69109699999999996</v>
      </c>
      <c r="E1009">
        <v>0.89995400000000003</v>
      </c>
      <c r="F1009">
        <v>0.81302700000000006</v>
      </c>
      <c r="G1009">
        <v>0.68882500000000002</v>
      </c>
      <c r="H1009">
        <v>0.80999500000000002</v>
      </c>
      <c r="I1009">
        <v>1.1165400000000001</v>
      </c>
      <c r="J1009">
        <v>0.77754000000000001</v>
      </c>
      <c r="K1009">
        <v>0.713785</v>
      </c>
      <c r="L1009">
        <v>1.0178</v>
      </c>
      <c r="M1009">
        <v>0.92529700000000004</v>
      </c>
      <c r="N1009">
        <v>0.56257900000000005</v>
      </c>
      <c r="O1009">
        <v>0.54318999999999995</v>
      </c>
      <c r="P1009">
        <v>0.59488300000000005</v>
      </c>
      <c r="Q1009">
        <v>1.0253699999999999</v>
      </c>
      <c r="R1009">
        <v>0.90212000000000003</v>
      </c>
      <c r="S1009" t="s">
        <v>170</v>
      </c>
      <c r="T1009">
        <v>3</v>
      </c>
      <c r="U1009" t="s">
        <v>84705</v>
      </c>
      <c r="V1009">
        <v>0.99211800000000006</v>
      </c>
      <c r="W1009">
        <v>1.6014299999999999E-4</v>
      </c>
      <c r="X1009">
        <v>91.064999999999998</v>
      </c>
      <c r="Y1009">
        <v>64.516999999999996</v>
      </c>
      <c r="Z1009">
        <v>90.852999999999994</v>
      </c>
      <c r="AA1009">
        <v>-0.14963000000000001</v>
      </c>
      <c r="AB1009">
        <v>1058400000</v>
      </c>
      <c r="AC1009">
        <v>609960000</v>
      </c>
      <c r="AD1009">
        <v>448400000</v>
      </c>
      <c r="AE1009">
        <v>453</v>
      </c>
      <c r="AF1009" t="s">
        <v>176</v>
      </c>
      <c r="AG1009" t="s">
        <v>176</v>
      </c>
      <c r="AH1009" t="s">
        <v>176</v>
      </c>
      <c r="AI1009" t="s">
        <v>176</v>
      </c>
      <c r="AJ1009">
        <v>0.69915000000000005</v>
      </c>
      <c r="AK1009" t="s">
        <v>176</v>
      </c>
      <c r="AL1009" t="s">
        <v>176</v>
      </c>
      <c r="AM1009">
        <v>0.66679999999999995</v>
      </c>
      <c r="AN1009">
        <v>0.62982000000000005</v>
      </c>
      <c r="AO1009">
        <v>0.59284000000000003</v>
      </c>
      <c r="AP1009" t="s">
        <v>176</v>
      </c>
      <c r="AQ1009" t="s">
        <v>176</v>
      </c>
      <c r="AR1009">
        <v>0.62568999999999997</v>
      </c>
      <c r="AS1009">
        <v>0.62568999999999997</v>
      </c>
      <c r="AT1009">
        <v>0.95638000000000001</v>
      </c>
      <c r="AU1009">
        <v>0.94794</v>
      </c>
      <c r="AV1009">
        <v>1.1935</v>
      </c>
      <c r="AW1009">
        <v>1.0021</v>
      </c>
      <c r="AX1009">
        <v>0.88893999999999995</v>
      </c>
      <c r="AY1009">
        <v>1.1286</v>
      </c>
      <c r="AZ1009">
        <v>0.83338000000000001</v>
      </c>
      <c r="BA1009">
        <v>0.70550999999999997</v>
      </c>
      <c r="BB1009">
        <v>0.84950000000000003</v>
      </c>
      <c r="BC1009">
        <v>0.83428000000000002</v>
      </c>
      <c r="BD1009">
        <v>0.81325999999999998</v>
      </c>
      <c r="BE1009">
        <v>0.86341999999999997</v>
      </c>
      <c r="BF1009">
        <v>0.91357999999999995</v>
      </c>
      <c r="BG1009">
        <v>0.53242</v>
      </c>
      <c r="BH1009">
        <v>0.15126000000000001</v>
      </c>
      <c r="BI1009">
        <v>0.54115999999999997</v>
      </c>
      <c r="BJ1009">
        <v>0.13281000000000001</v>
      </c>
      <c r="BK1009">
        <v>0.14928</v>
      </c>
      <c r="BL1009">
        <v>0.89875000000000005</v>
      </c>
      <c r="BM1009">
        <v>0.90842999999999996</v>
      </c>
      <c r="BN1009">
        <v>0.76607999999999998</v>
      </c>
      <c r="BO1009">
        <v>0.36133999999999999</v>
      </c>
      <c r="BP1009">
        <v>1.3855999999999999</v>
      </c>
      <c r="BQ1009">
        <v>0.76807999999999998</v>
      </c>
      <c r="BR1009">
        <v>0.54427000000000003</v>
      </c>
      <c r="BS1009">
        <v>0.91447999999999996</v>
      </c>
      <c r="BT1009">
        <v>0.85606000000000004</v>
      </c>
      <c r="BU1009">
        <v>0.79764000000000002</v>
      </c>
      <c r="BV1009">
        <v>0.91388000000000003</v>
      </c>
      <c r="BW1009">
        <v>1.3427</v>
      </c>
      <c r="BX1009">
        <v>1.3361000000000001</v>
      </c>
      <c r="BY1009">
        <v>0.55506</v>
      </c>
      <c r="BZ1009">
        <v>0.84772999999999998</v>
      </c>
      <c r="CA1009">
        <v>0.52542999999999995</v>
      </c>
      <c r="CB1009">
        <v>1.2613000000000001</v>
      </c>
      <c r="CC1009">
        <v>0.87507999999999997</v>
      </c>
      <c r="CD1009">
        <v>1.1105</v>
      </c>
      <c r="CE1009">
        <v>0.65205000000000002</v>
      </c>
      <c r="CF1009">
        <v>0.47133000000000003</v>
      </c>
      <c r="CG1009">
        <v>0.70984999999999998</v>
      </c>
      <c r="CH1009">
        <v>0.62612500000000004</v>
      </c>
      <c r="CI1009">
        <v>0.54239999999999999</v>
      </c>
      <c r="CJ1009" t="s">
        <v>176</v>
      </c>
      <c r="CK1009" t="s">
        <v>176</v>
      </c>
      <c r="CL1009">
        <v>2.0937999999999999</v>
      </c>
      <c r="CM1009">
        <v>0.84841999999999995</v>
      </c>
      <c r="CN1009">
        <v>0.53515999999999997</v>
      </c>
      <c r="CO1009">
        <v>0.84728000000000003</v>
      </c>
      <c r="CP1009">
        <v>0.52620999999999996</v>
      </c>
      <c r="CQ1009">
        <v>0.53714499999999998</v>
      </c>
      <c r="CR1009">
        <v>0.54808000000000001</v>
      </c>
      <c r="CS1009">
        <v>0.71806000000000003</v>
      </c>
      <c r="CT1009">
        <v>1.6819999999999999</v>
      </c>
      <c r="CU1009">
        <v>1.6819999999999999</v>
      </c>
      <c r="CV1009" t="s">
        <v>5007</v>
      </c>
      <c r="CW1009">
        <v>453</v>
      </c>
      <c r="CX1009" t="s">
        <v>5007</v>
      </c>
      <c r="CY1009" t="s">
        <v>5007</v>
      </c>
      <c r="CZ1009" t="s">
        <v>5008</v>
      </c>
      <c r="DA1009" t="s">
        <v>5009</v>
      </c>
      <c r="DB1009" t="s">
        <v>5022</v>
      </c>
      <c r="DC1009" t="s">
        <v>5024</v>
      </c>
      <c r="DD1009" t="s">
        <v>260</v>
      </c>
      <c r="DE1009">
        <v>321</v>
      </c>
    </row>
    <row r="1010" spans="1:109" x14ac:dyDescent="0.35">
      <c r="A1010">
        <v>0.91426499999999999</v>
      </c>
      <c r="B1010">
        <v>0.82260299999999997</v>
      </c>
      <c r="C1010">
        <v>0.68539799999999995</v>
      </c>
      <c r="D1010">
        <v>0.77955700000000006</v>
      </c>
      <c r="E1010">
        <v>0.69095300000000004</v>
      </c>
      <c r="F1010">
        <v>0.78742999999999996</v>
      </c>
      <c r="G1010">
        <v>0.73348999999999998</v>
      </c>
      <c r="H1010">
        <v>0.82805300000000004</v>
      </c>
      <c r="I1010">
        <v>0.83145999999999998</v>
      </c>
      <c r="J1010">
        <v>0.75464200000000003</v>
      </c>
      <c r="K1010">
        <v>0.83213000000000004</v>
      </c>
      <c r="L1010">
        <v>0.76446199999999997</v>
      </c>
      <c r="M1010">
        <v>0.87705</v>
      </c>
      <c r="N1010">
        <v>0.94144700000000003</v>
      </c>
      <c r="O1010">
        <v>0.88114000000000003</v>
      </c>
      <c r="P1010">
        <v>0.98620300000000005</v>
      </c>
      <c r="Q1010">
        <v>0.84865000000000002</v>
      </c>
      <c r="R1010">
        <v>0.665543</v>
      </c>
      <c r="S1010" t="s">
        <v>170</v>
      </c>
      <c r="T1010">
        <v>3</v>
      </c>
      <c r="U1010" t="s">
        <v>84705</v>
      </c>
      <c r="V1010">
        <v>1</v>
      </c>
      <c r="W1010" s="1">
        <v>1.8999999999999999E-158</v>
      </c>
      <c r="X1010">
        <v>352.64</v>
      </c>
      <c r="Y1010">
        <v>288.11</v>
      </c>
      <c r="Z1010">
        <v>352.64</v>
      </c>
      <c r="AA1010">
        <v>3.9477999999999999E-2</v>
      </c>
      <c r="AB1010">
        <v>8397900000</v>
      </c>
      <c r="AC1010">
        <v>4615800000</v>
      </c>
      <c r="AD1010">
        <v>3782200000</v>
      </c>
      <c r="AE1010">
        <v>494</v>
      </c>
      <c r="AF1010">
        <v>0.93523000000000001</v>
      </c>
      <c r="AG1010">
        <v>0.70177999999999996</v>
      </c>
      <c r="AH1010">
        <v>0.40638000000000002</v>
      </c>
      <c r="AI1010">
        <v>0.78774999999999995</v>
      </c>
      <c r="AJ1010">
        <v>0.66613</v>
      </c>
      <c r="AK1010">
        <v>0.85623000000000005</v>
      </c>
      <c r="AL1010">
        <v>0.70423000000000002</v>
      </c>
      <c r="AM1010">
        <v>0.80676000000000003</v>
      </c>
      <c r="AN1010">
        <v>0.88617000000000001</v>
      </c>
      <c r="AO1010">
        <v>0.96006000000000002</v>
      </c>
      <c r="AP1010">
        <v>0.91517000000000004</v>
      </c>
      <c r="AQ1010">
        <v>0.76775000000000004</v>
      </c>
      <c r="AR1010">
        <v>0.99673</v>
      </c>
      <c r="AS1010">
        <v>0.86417999999999995</v>
      </c>
      <c r="AT1010">
        <v>0.75441000000000003</v>
      </c>
      <c r="AU1010">
        <v>0.79178999999999999</v>
      </c>
      <c r="AV1010">
        <v>0.66659000000000002</v>
      </c>
      <c r="AW1010">
        <v>0.72687000000000002</v>
      </c>
      <c r="AX1010">
        <v>0.69677999999999995</v>
      </c>
      <c r="AY1010">
        <v>0.68603999999999998</v>
      </c>
      <c r="AZ1010">
        <v>0.59440000000000004</v>
      </c>
      <c r="BA1010">
        <v>0.72945000000000004</v>
      </c>
      <c r="BB1010">
        <v>0.74012999999999995</v>
      </c>
      <c r="BC1010">
        <v>0.66929000000000005</v>
      </c>
      <c r="BD1010">
        <v>0.91844999999999999</v>
      </c>
      <c r="BE1010">
        <v>0.72269000000000005</v>
      </c>
      <c r="BF1010">
        <v>0.88219000000000003</v>
      </c>
      <c r="BG1010">
        <v>0.77727000000000002</v>
      </c>
      <c r="BH1010">
        <v>0.90895000000000004</v>
      </c>
      <c r="BI1010">
        <v>1.2737000000000001</v>
      </c>
      <c r="BJ1010">
        <v>0.84331</v>
      </c>
      <c r="BK1010">
        <v>0.94067000000000001</v>
      </c>
      <c r="BL1010">
        <v>0.92991999999999997</v>
      </c>
      <c r="BM1010">
        <v>1.0979000000000001</v>
      </c>
      <c r="BN1010">
        <v>0.91076000000000001</v>
      </c>
      <c r="BO1010">
        <v>0.93464999999999998</v>
      </c>
      <c r="BP1010">
        <v>0.71489000000000003</v>
      </c>
      <c r="BQ1010">
        <v>0.82876000000000005</v>
      </c>
      <c r="BR1010">
        <v>0.99016999999999999</v>
      </c>
      <c r="BS1010">
        <v>0.99250000000000005</v>
      </c>
      <c r="BT1010">
        <v>0.99980999999999998</v>
      </c>
      <c r="BU1010">
        <v>0.74682999999999999</v>
      </c>
      <c r="BV1010">
        <v>0.79974999999999996</v>
      </c>
      <c r="BW1010">
        <v>0.68601999999999996</v>
      </c>
      <c r="BX1010">
        <v>0.94454000000000005</v>
      </c>
      <c r="BY1010">
        <v>1.1305000000000001</v>
      </c>
      <c r="BZ1010">
        <v>0.86373999999999995</v>
      </c>
      <c r="CA1010">
        <v>0.78117000000000003</v>
      </c>
      <c r="CB1010">
        <v>1.0706</v>
      </c>
      <c r="CC1010">
        <v>0.27448</v>
      </c>
      <c r="CD1010">
        <v>1.0375000000000001</v>
      </c>
      <c r="CE1010">
        <v>0.69894000000000001</v>
      </c>
      <c r="CF1010">
        <v>0.75785999999999998</v>
      </c>
      <c r="CG1010">
        <v>0.66896</v>
      </c>
      <c r="CH1010">
        <v>0.68601000000000001</v>
      </c>
      <c r="CI1010">
        <v>0.77868999999999999</v>
      </c>
      <c r="CJ1010">
        <v>0.6159</v>
      </c>
      <c r="CK1010">
        <v>0.88602999999999998</v>
      </c>
      <c r="CL1010">
        <v>0.77914000000000005</v>
      </c>
      <c r="CM1010">
        <v>0.71628000000000003</v>
      </c>
      <c r="CN1010">
        <v>0.65025999999999995</v>
      </c>
      <c r="CO1010">
        <v>0.73397000000000001</v>
      </c>
      <c r="CP1010">
        <v>0.91371999999999998</v>
      </c>
      <c r="CQ1010">
        <v>0.86129</v>
      </c>
      <c r="CR1010">
        <v>0.88768999999999998</v>
      </c>
      <c r="CS1010">
        <v>0.90373999999999999</v>
      </c>
      <c r="CT1010">
        <v>0.63204000000000005</v>
      </c>
      <c r="CU1010">
        <v>0.78147999999999995</v>
      </c>
      <c r="CV1010" t="s">
        <v>5007</v>
      </c>
      <c r="CW1010">
        <v>494</v>
      </c>
      <c r="CX1010" t="s">
        <v>5007</v>
      </c>
      <c r="CY1010" t="s">
        <v>5007</v>
      </c>
      <c r="CZ1010" t="s">
        <v>5008</v>
      </c>
      <c r="DA1010" t="s">
        <v>5009</v>
      </c>
      <c r="DB1010" t="s">
        <v>5015</v>
      </c>
      <c r="DC1010" t="s">
        <v>5016</v>
      </c>
      <c r="DD1010" t="s">
        <v>202</v>
      </c>
      <c r="DE1010">
        <v>321</v>
      </c>
    </row>
    <row r="1011" spans="1:109" x14ac:dyDescent="0.35">
      <c r="A1011">
        <v>0.81169500000000006</v>
      </c>
      <c r="B1011">
        <v>1.15526</v>
      </c>
      <c r="C1011">
        <v>0.90934999999999999</v>
      </c>
      <c r="D1011">
        <v>1.3952</v>
      </c>
      <c r="E1011">
        <v>0.89790000000000003</v>
      </c>
      <c r="F1011">
        <v>0.85294000000000003</v>
      </c>
      <c r="G1011">
        <v>0.92041300000000004</v>
      </c>
      <c r="H1011">
        <v>0.96901000000000004</v>
      </c>
      <c r="I1011">
        <v>1.33867</v>
      </c>
      <c r="J1011">
        <v>1.4429000000000001</v>
      </c>
      <c r="K1011">
        <v>0</v>
      </c>
      <c r="L1011">
        <v>1.21627</v>
      </c>
      <c r="M1011">
        <v>1.20645</v>
      </c>
      <c r="N1011">
        <v>1.1880500000000001</v>
      </c>
      <c r="O1011">
        <v>1.16964</v>
      </c>
      <c r="P1011">
        <v>1.3708800000000001</v>
      </c>
      <c r="Q1011">
        <v>0</v>
      </c>
      <c r="R1011">
        <v>0</v>
      </c>
      <c r="S1011" t="s">
        <v>170</v>
      </c>
      <c r="T1011">
        <v>3</v>
      </c>
      <c r="U1011" t="s">
        <v>84705</v>
      </c>
      <c r="V1011">
        <v>0.99894300000000003</v>
      </c>
      <c r="W1011">
        <v>1.2604399999999999E-4</v>
      </c>
      <c r="X1011">
        <v>66.710999999999999</v>
      </c>
      <c r="Y1011">
        <v>49.805</v>
      </c>
      <c r="Z1011">
        <v>62.847000000000001</v>
      </c>
      <c r="AA1011">
        <v>0.41765999999999998</v>
      </c>
      <c r="AB1011">
        <v>145200000</v>
      </c>
      <c r="AC1011">
        <v>70733000</v>
      </c>
      <c r="AD1011">
        <v>74471000</v>
      </c>
      <c r="AE1011">
        <v>875</v>
      </c>
      <c r="AF1011" t="s">
        <v>176</v>
      </c>
      <c r="AG1011">
        <v>1.4286000000000001</v>
      </c>
      <c r="AH1011">
        <v>0.87717999999999996</v>
      </c>
      <c r="AI1011">
        <v>1.4549000000000001</v>
      </c>
      <c r="AJ1011">
        <v>1.3371</v>
      </c>
      <c r="AK1011" t="s">
        <v>176</v>
      </c>
      <c r="AL1011" t="s">
        <v>176</v>
      </c>
      <c r="AM1011">
        <v>1.3225</v>
      </c>
      <c r="AN1011" t="s">
        <v>176</v>
      </c>
      <c r="AO1011" t="s">
        <v>176</v>
      </c>
      <c r="AP1011">
        <v>1.2756000000000001</v>
      </c>
      <c r="AQ1011" t="s">
        <v>176</v>
      </c>
      <c r="AR1011" t="s">
        <v>176</v>
      </c>
      <c r="AS1011" t="s">
        <v>176</v>
      </c>
      <c r="AT1011" t="s">
        <v>176</v>
      </c>
      <c r="AU1011" t="s">
        <v>176</v>
      </c>
      <c r="AV1011" t="s">
        <v>176</v>
      </c>
      <c r="AW1011" t="s">
        <v>176</v>
      </c>
      <c r="AX1011" t="s">
        <v>176</v>
      </c>
      <c r="AY1011" t="s">
        <v>176</v>
      </c>
      <c r="AZ1011">
        <v>0.80045999999999995</v>
      </c>
      <c r="BA1011">
        <v>0.80937000000000003</v>
      </c>
      <c r="BB1011">
        <v>1.5219</v>
      </c>
      <c r="BC1011">
        <v>1.3352999999999999</v>
      </c>
      <c r="BD1011">
        <v>1.1487000000000001</v>
      </c>
      <c r="BE1011">
        <v>1.1569499999999999</v>
      </c>
      <c r="BF1011">
        <v>1.1652</v>
      </c>
      <c r="BG1011">
        <v>1.26705</v>
      </c>
      <c r="BH1011">
        <v>1.3689</v>
      </c>
      <c r="BI1011">
        <v>1.4471499999999999</v>
      </c>
      <c r="BJ1011">
        <v>1.5254000000000001</v>
      </c>
      <c r="BK1011">
        <v>1.5254000000000001</v>
      </c>
      <c r="BL1011">
        <v>0.82232000000000005</v>
      </c>
      <c r="BM1011">
        <v>0.88192000000000004</v>
      </c>
      <c r="BN1011">
        <v>0.94152000000000002</v>
      </c>
      <c r="BO1011">
        <v>1.3354999999999999</v>
      </c>
      <c r="BP1011">
        <v>0.45041999999999999</v>
      </c>
      <c r="BQ1011">
        <v>0.72091000000000005</v>
      </c>
      <c r="BR1011">
        <v>0.87507999999999997</v>
      </c>
      <c r="BS1011" t="s">
        <v>176</v>
      </c>
      <c r="BT1011" t="s">
        <v>176</v>
      </c>
      <c r="BU1011" t="s">
        <v>176</v>
      </c>
      <c r="BV1011" t="s">
        <v>176</v>
      </c>
      <c r="BW1011" t="s">
        <v>176</v>
      </c>
      <c r="BX1011" t="s">
        <v>176</v>
      </c>
      <c r="BY1011" t="s">
        <v>176</v>
      </c>
      <c r="BZ1011" t="s">
        <v>176</v>
      </c>
      <c r="CA1011" t="s">
        <v>176</v>
      </c>
      <c r="CB1011" t="s">
        <v>176</v>
      </c>
      <c r="CC1011" t="s">
        <v>176</v>
      </c>
      <c r="CD1011">
        <v>0.80106999999999995</v>
      </c>
      <c r="CE1011" t="s">
        <v>176</v>
      </c>
      <c r="CF1011" t="s">
        <v>176</v>
      </c>
      <c r="CG1011" t="s">
        <v>176</v>
      </c>
      <c r="CH1011">
        <v>0.90617999999999999</v>
      </c>
      <c r="CI1011">
        <v>0.98497000000000001</v>
      </c>
      <c r="CJ1011">
        <v>1.0857000000000001</v>
      </c>
      <c r="CK1011">
        <v>1.1286499999999999</v>
      </c>
      <c r="CL1011">
        <v>1.1716</v>
      </c>
      <c r="CM1011">
        <v>1.5505</v>
      </c>
      <c r="CN1011" t="s">
        <v>176</v>
      </c>
      <c r="CO1011" t="s">
        <v>176</v>
      </c>
      <c r="CP1011">
        <v>1.2477</v>
      </c>
      <c r="CQ1011">
        <v>1.10904</v>
      </c>
      <c r="CR1011">
        <v>0.97038000000000002</v>
      </c>
      <c r="CS1011">
        <v>1.2946</v>
      </c>
      <c r="CT1011" t="s">
        <v>176</v>
      </c>
      <c r="CU1011" t="s">
        <v>176</v>
      </c>
      <c r="CV1011" t="s">
        <v>40434</v>
      </c>
      <c r="CW1011">
        <v>875</v>
      </c>
      <c r="CX1011" t="s">
        <v>40434</v>
      </c>
      <c r="CY1011" t="s">
        <v>40434</v>
      </c>
      <c r="CZ1011" t="s">
        <v>40435</v>
      </c>
      <c r="DA1011" t="s">
        <v>40436</v>
      </c>
      <c r="DB1011" t="s">
        <v>40446</v>
      </c>
      <c r="DC1011" t="s">
        <v>40447</v>
      </c>
      <c r="DD1011">
        <v>1</v>
      </c>
      <c r="DE1011">
        <v>2561</v>
      </c>
    </row>
    <row r="1012" spans="1:109" x14ac:dyDescent="0.35">
      <c r="A1012">
        <v>0.98608499999999999</v>
      </c>
      <c r="B1012">
        <v>0.99141800000000002</v>
      </c>
      <c r="C1012">
        <v>0.77707000000000004</v>
      </c>
      <c r="D1012">
        <v>1.20459</v>
      </c>
      <c r="E1012">
        <v>0.94520000000000004</v>
      </c>
      <c r="F1012">
        <v>0.98501000000000005</v>
      </c>
      <c r="G1012">
        <v>0.81027300000000002</v>
      </c>
      <c r="H1012">
        <v>1.1262099999999999</v>
      </c>
      <c r="I1012">
        <v>0.92932000000000003</v>
      </c>
      <c r="J1012">
        <v>0.77224700000000002</v>
      </c>
      <c r="K1012">
        <v>0.94904200000000005</v>
      </c>
      <c r="L1012">
        <v>0.96374199999999999</v>
      </c>
      <c r="M1012">
        <v>0.92516500000000002</v>
      </c>
      <c r="N1012">
        <v>0.91880200000000001</v>
      </c>
      <c r="O1012">
        <v>0.83818300000000001</v>
      </c>
      <c r="P1012">
        <v>0.97526299999999999</v>
      </c>
      <c r="Q1012">
        <v>0.95920300000000003</v>
      </c>
      <c r="R1012">
        <v>0.74334999999999996</v>
      </c>
      <c r="S1012" t="s">
        <v>170</v>
      </c>
      <c r="T1012">
        <v>3</v>
      </c>
      <c r="U1012" t="s">
        <v>84705</v>
      </c>
      <c r="V1012">
        <v>1</v>
      </c>
      <c r="W1012" s="1">
        <v>1.36E-27</v>
      </c>
      <c r="X1012">
        <v>154.94999999999999</v>
      </c>
      <c r="Y1012">
        <v>134.91999999999999</v>
      </c>
      <c r="Z1012">
        <v>93.206999999999994</v>
      </c>
      <c r="AA1012">
        <v>-0.74151999999999996</v>
      </c>
      <c r="AB1012">
        <v>4321900000</v>
      </c>
      <c r="AC1012">
        <v>2241000000</v>
      </c>
      <c r="AD1012">
        <v>2080900000</v>
      </c>
      <c r="AE1012">
        <v>1456</v>
      </c>
      <c r="AF1012">
        <v>0.77344000000000002</v>
      </c>
      <c r="AG1012">
        <v>1.2608999999999999</v>
      </c>
      <c r="AH1012">
        <v>0.61929999999999996</v>
      </c>
      <c r="AI1012">
        <v>2.2444000000000002</v>
      </c>
      <c r="AJ1012">
        <v>0.78779999999999994</v>
      </c>
      <c r="AK1012">
        <v>0.91747000000000001</v>
      </c>
      <c r="AL1012">
        <v>1.6792</v>
      </c>
      <c r="AM1012">
        <v>1.0091000000000001</v>
      </c>
      <c r="AN1012">
        <v>0.85450000000000004</v>
      </c>
      <c r="AO1012">
        <v>1.0547</v>
      </c>
      <c r="AP1012">
        <v>0.94371000000000005</v>
      </c>
      <c r="AQ1012">
        <v>0.62402999999999997</v>
      </c>
      <c r="AR1012">
        <v>0.82535000000000003</v>
      </c>
      <c r="AS1012">
        <v>0.66529000000000005</v>
      </c>
      <c r="AT1012">
        <v>1.1273</v>
      </c>
      <c r="AU1012">
        <v>0.72065999999999997</v>
      </c>
      <c r="AV1012">
        <v>0.78586</v>
      </c>
      <c r="AW1012">
        <v>0.85860999999999998</v>
      </c>
      <c r="AX1012">
        <v>1.0521</v>
      </c>
      <c r="AY1012">
        <v>1.0445</v>
      </c>
      <c r="AZ1012">
        <v>0.82647000000000004</v>
      </c>
      <c r="BA1012">
        <v>0.71194999999999997</v>
      </c>
      <c r="BB1012">
        <v>0.88471999999999995</v>
      </c>
      <c r="BC1012">
        <v>0.90180000000000005</v>
      </c>
      <c r="BD1012">
        <v>0.89220999999999995</v>
      </c>
      <c r="BE1012">
        <v>0.84914999999999996</v>
      </c>
      <c r="BF1012">
        <v>1.0913999999999999</v>
      </c>
      <c r="BG1012">
        <v>0.81952000000000003</v>
      </c>
      <c r="BH1012">
        <v>0.99997000000000003</v>
      </c>
      <c r="BI1012">
        <v>1.1512</v>
      </c>
      <c r="BJ1012">
        <v>0.73468</v>
      </c>
      <c r="BK1012">
        <v>0.60368999999999995</v>
      </c>
      <c r="BL1012">
        <v>0.95230000000000004</v>
      </c>
      <c r="BM1012">
        <v>1.0685</v>
      </c>
      <c r="BN1012">
        <v>0.87675999999999998</v>
      </c>
      <c r="BO1012">
        <v>0.98721000000000003</v>
      </c>
      <c r="BP1012">
        <v>1.0717000000000001</v>
      </c>
      <c r="BQ1012">
        <v>0.90827000000000002</v>
      </c>
      <c r="BR1012">
        <v>0.80342999999999998</v>
      </c>
      <c r="BS1012">
        <v>1.0353000000000001</v>
      </c>
      <c r="BT1012">
        <v>0.76636000000000004</v>
      </c>
      <c r="BU1012">
        <v>0.68616999999999995</v>
      </c>
      <c r="BV1012">
        <v>0.91754999999999998</v>
      </c>
      <c r="BW1012">
        <v>0.99651000000000001</v>
      </c>
      <c r="BX1012">
        <v>1.0374000000000001</v>
      </c>
      <c r="BY1012">
        <v>0.90924000000000005</v>
      </c>
      <c r="BZ1012">
        <v>0.67657</v>
      </c>
      <c r="CA1012">
        <v>0.73938999999999999</v>
      </c>
      <c r="CB1012">
        <v>1.2243999999999999</v>
      </c>
      <c r="CC1012">
        <v>0.85368999999999995</v>
      </c>
      <c r="CD1012">
        <v>1.0912999999999999</v>
      </c>
      <c r="CE1012">
        <v>0.91561000000000003</v>
      </c>
      <c r="CF1012">
        <v>0.82635999999999998</v>
      </c>
      <c r="CG1012">
        <v>0.72816000000000003</v>
      </c>
      <c r="CH1012">
        <v>0.86919999999999997</v>
      </c>
      <c r="CI1012">
        <v>1.0698000000000001</v>
      </c>
      <c r="CJ1012">
        <v>0.80091999999999997</v>
      </c>
      <c r="CK1012">
        <v>1.0784</v>
      </c>
      <c r="CL1012">
        <v>1.0570999999999999</v>
      </c>
      <c r="CM1012">
        <v>0.64651999999999998</v>
      </c>
      <c r="CN1012">
        <v>0.93171000000000004</v>
      </c>
      <c r="CO1012">
        <v>1.0656000000000001</v>
      </c>
      <c r="CP1012">
        <v>0.94782999999999995</v>
      </c>
      <c r="CQ1012">
        <v>1.1211</v>
      </c>
      <c r="CR1012">
        <v>1.0108999999999999</v>
      </c>
      <c r="CS1012">
        <v>1.0351999999999999</v>
      </c>
      <c r="CT1012">
        <v>0.91852999999999996</v>
      </c>
      <c r="CU1012">
        <v>0.77266999999999997</v>
      </c>
      <c r="CV1012" t="s">
        <v>51105</v>
      </c>
      <c r="CW1012">
        <v>1456</v>
      </c>
      <c r="CX1012" t="s">
        <v>51105</v>
      </c>
      <c r="CY1012" t="s">
        <v>51105</v>
      </c>
      <c r="CZ1012" t="s">
        <v>51106</v>
      </c>
      <c r="DA1012" t="s">
        <v>51107</v>
      </c>
      <c r="DB1012" t="s">
        <v>51148</v>
      </c>
      <c r="DC1012" t="s">
        <v>51149</v>
      </c>
      <c r="DD1012" t="s">
        <v>202</v>
      </c>
      <c r="DE1012">
        <v>3236</v>
      </c>
    </row>
    <row r="1013" spans="1:109" x14ac:dyDescent="0.35">
      <c r="A1013">
        <v>1.1939299999999999</v>
      </c>
      <c r="B1013">
        <v>0.94919299999999995</v>
      </c>
      <c r="C1013">
        <v>0.96949300000000005</v>
      </c>
      <c r="D1013">
        <v>0.88669299999999995</v>
      </c>
      <c r="E1013">
        <v>0.85519299999999998</v>
      </c>
      <c r="F1013">
        <v>1.0826199999999999</v>
      </c>
      <c r="G1013">
        <v>0.97029699999999997</v>
      </c>
      <c r="H1013">
        <v>1.03179</v>
      </c>
      <c r="I1013">
        <v>1.09622</v>
      </c>
      <c r="J1013">
        <v>1.04799</v>
      </c>
      <c r="K1013">
        <v>1.12381</v>
      </c>
      <c r="L1013">
        <v>0.67937499999999995</v>
      </c>
      <c r="M1013">
        <v>0.98136000000000001</v>
      </c>
      <c r="N1013">
        <v>0.91836799999999996</v>
      </c>
      <c r="O1013">
        <v>0.76867700000000005</v>
      </c>
      <c r="P1013">
        <v>0.91140699999999997</v>
      </c>
      <c r="Q1013">
        <v>0.89568499999999995</v>
      </c>
      <c r="R1013">
        <v>0.50027999999999995</v>
      </c>
      <c r="S1013" t="s">
        <v>170</v>
      </c>
      <c r="T1013">
        <v>3</v>
      </c>
      <c r="U1013" t="s">
        <v>84705</v>
      </c>
      <c r="V1013">
        <v>1</v>
      </c>
      <c r="W1013" s="1">
        <v>8.1199999999999999E-8</v>
      </c>
      <c r="X1013">
        <v>304.42</v>
      </c>
      <c r="Y1013">
        <v>261.48</v>
      </c>
      <c r="Z1013">
        <v>233.28</v>
      </c>
      <c r="AA1013">
        <v>0.16139000000000001</v>
      </c>
      <c r="AB1013">
        <v>1323100000</v>
      </c>
      <c r="AC1013">
        <v>739110000</v>
      </c>
      <c r="AD1013">
        <v>584000000</v>
      </c>
      <c r="AE1013">
        <v>160</v>
      </c>
      <c r="AF1013">
        <v>1.4864999999999999</v>
      </c>
      <c r="AG1013" t="s">
        <v>176</v>
      </c>
      <c r="AH1013" t="s">
        <v>176</v>
      </c>
      <c r="AI1013" t="s">
        <v>176</v>
      </c>
      <c r="AJ1013">
        <v>0.74761999999999995</v>
      </c>
      <c r="AK1013">
        <v>1.1612</v>
      </c>
      <c r="AL1013">
        <v>0.78437999999999997</v>
      </c>
      <c r="AM1013">
        <v>1.0315000000000001</v>
      </c>
      <c r="AN1013">
        <v>0.79505000000000003</v>
      </c>
      <c r="AO1013">
        <v>1.1409</v>
      </c>
      <c r="AP1013">
        <v>0.80737999999999999</v>
      </c>
      <c r="AQ1013">
        <v>0.86721999999999999</v>
      </c>
      <c r="AR1013">
        <v>0.92430999999999996</v>
      </c>
      <c r="AS1013">
        <v>1.0239</v>
      </c>
      <c r="AT1013">
        <v>1.3839999999999999</v>
      </c>
      <c r="AU1013">
        <v>1.1292</v>
      </c>
      <c r="AV1013">
        <v>1.1947000000000001</v>
      </c>
      <c r="AW1013">
        <v>0.91042999999999996</v>
      </c>
      <c r="AX1013">
        <v>1.1583000000000001</v>
      </c>
      <c r="AY1013">
        <v>1.1698999999999999</v>
      </c>
      <c r="AZ1013">
        <v>1.0354000000000001</v>
      </c>
      <c r="BA1013">
        <v>1.1052999999999999</v>
      </c>
      <c r="BB1013">
        <v>1.321</v>
      </c>
      <c r="BC1013">
        <v>1.1198999999999999</v>
      </c>
      <c r="BD1013">
        <v>1.3113999999999999</v>
      </c>
      <c r="BE1013">
        <v>0.26489000000000001</v>
      </c>
      <c r="BF1013">
        <v>1.0645</v>
      </c>
      <c r="BG1013">
        <v>0.41981000000000002</v>
      </c>
      <c r="BH1013">
        <v>0.25934000000000001</v>
      </c>
      <c r="BI1013">
        <v>0.97397</v>
      </c>
      <c r="BJ1013">
        <v>0.54266999999999999</v>
      </c>
      <c r="BK1013">
        <v>0.18418000000000001</v>
      </c>
      <c r="BL1013">
        <v>0.75151999999999997</v>
      </c>
      <c r="BM1013">
        <v>1.0932999999999999</v>
      </c>
      <c r="BN1013">
        <v>0.98389000000000004</v>
      </c>
      <c r="BO1013">
        <v>1.0259</v>
      </c>
      <c r="BP1013">
        <v>0.78991</v>
      </c>
      <c r="BQ1013">
        <v>1.1724000000000001</v>
      </c>
      <c r="BR1013">
        <v>0.94650000000000001</v>
      </c>
      <c r="BS1013">
        <v>1.2626999999999999</v>
      </c>
      <c r="BT1013">
        <v>0.98579000000000006</v>
      </c>
      <c r="BU1013">
        <v>1.107</v>
      </c>
      <c r="BV1013">
        <v>1.1609</v>
      </c>
      <c r="BW1013">
        <v>0.89403999999999995</v>
      </c>
      <c r="BX1013">
        <v>1.1019000000000001</v>
      </c>
      <c r="BY1013">
        <v>1.4887999999999999</v>
      </c>
      <c r="BZ1013">
        <v>0.90461999999999998</v>
      </c>
      <c r="CA1013">
        <v>0.78288999999999997</v>
      </c>
      <c r="CB1013">
        <v>1.3038000000000001</v>
      </c>
      <c r="CC1013">
        <v>0.61285000000000001</v>
      </c>
      <c r="CD1013">
        <v>1.1536999999999999</v>
      </c>
      <c r="CE1013">
        <v>0.62507999999999997</v>
      </c>
      <c r="CF1013">
        <v>0.72989000000000004</v>
      </c>
      <c r="CG1013">
        <v>0.72375</v>
      </c>
      <c r="CH1013">
        <v>0.72494000000000003</v>
      </c>
      <c r="CI1013">
        <v>0.82696499999999995</v>
      </c>
      <c r="CJ1013">
        <v>0.92898999999999998</v>
      </c>
      <c r="CK1013">
        <v>0.97477000000000003</v>
      </c>
      <c r="CL1013">
        <v>1.0466</v>
      </c>
      <c r="CM1013">
        <v>1.17</v>
      </c>
      <c r="CN1013">
        <v>0.88202000000000003</v>
      </c>
      <c r="CO1013">
        <v>0.75119000000000002</v>
      </c>
      <c r="CP1013">
        <v>0.89181999999999995</v>
      </c>
      <c r="CQ1013">
        <v>0.84055000000000002</v>
      </c>
      <c r="CR1013">
        <v>0.88685000000000003</v>
      </c>
      <c r="CS1013">
        <v>0.97736000000000001</v>
      </c>
      <c r="CT1013">
        <v>0.84058500000000003</v>
      </c>
      <c r="CU1013">
        <v>0.70381000000000005</v>
      </c>
      <c r="CV1013" t="s">
        <v>4290</v>
      </c>
      <c r="CW1013">
        <v>160</v>
      </c>
      <c r="CX1013" t="s">
        <v>4290</v>
      </c>
      <c r="CY1013" t="s">
        <v>4290</v>
      </c>
      <c r="CZ1013" t="s">
        <v>4291</v>
      </c>
      <c r="DA1013" t="s">
        <v>4292</v>
      </c>
      <c r="DB1013" t="s">
        <v>4305</v>
      </c>
      <c r="DC1013" t="s">
        <v>4306</v>
      </c>
      <c r="DD1013">
        <v>1</v>
      </c>
      <c r="DE1013">
        <v>271</v>
      </c>
    </row>
    <row r="1014" spans="1:109" x14ac:dyDescent="0.35">
      <c r="A1014">
        <v>0.836175</v>
      </c>
      <c r="B1014">
        <v>0.82577299999999998</v>
      </c>
      <c r="C1014">
        <v>0.56142999999999998</v>
      </c>
      <c r="D1014">
        <v>0.662053</v>
      </c>
      <c r="E1014">
        <v>0.68217700000000003</v>
      </c>
      <c r="F1014">
        <v>0.69876700000000003</v>
      </c>
      <c r="G1014">
        <v>0.620583</v>
      </c>
      <c r="H1014">
        <v>0.68989400000000001</v>
      </c>
      <c r="I1014">
        <v>0.75100699999999998</v>
      </c>
      <c r="J1014">
        <v>0.61278200000000005</v>
      </c>
      <c r="K1014">
        <v>0.74225200000000002</v>
      </c>
      <c r="L1014">
        <v>0.77764999999999995</v>
      </c>
      <c r="M1014">
        <v>0.81618500000000005</v>
      </c>
      <c r="N1014">
        <v>0.79700800000000005</v>
      </c>
      <c r="O1014">
        <v>0.82665</v>
      </c>
      <c r="P1014">
        <v>0.90692300000000003</v>
      </c>
      <c r="Q1014">
        <v>1.03684</v>
      </c>
      <c r="R1014">
        <v>0.84852300000000003</v>
      </c>
      <c r="S1014" t="s">
        <v>170</v>
      </c>
      <c r="T1014">
        <v>2</v>
      </c>
      <c r="U1014" t="s">
        <v>84705</v>
      </c>
      <c r="V1014">
        <v>0.99813099999999999</v>
      </c>
      <c r="W1014" s="1">
        <v>6.2900000000000001E-21</v>
      </c>
      <c r="X1014">
        <v>173.36</v>
      </c>
      <c r="Y1014">
        <v>148.63</v>
      </c>
      <c r="Z1014">
        <v>152.38</v>
      </c>
      <c r="AA1014">
        <v>7.3504E-2</v>
      </c>
      <c r="AB1014">
        <v>1550300000</v>
      </c>
      <c r="AC1014">
        <v>859110000</v>
      </c>
      <c r="AD1014">
        <v>691220000</v>
      </c>
      <c r="AE1014">
        <v>106</v>
      </c>
      <c r="AF1014">
        <v>0.74760000000000004</v>
      </c>
      <c r="AG1014">
        <v>0.63490999999999997</v>
      </c>
      <c r="AH1014">
        <v>0.32080999999999998</v>
      </c>
      <c r="AI1014">
        <v>0.56062000000000001</v>
      </c>
      <c r="AJ1014">
        <v>0.54269999999999996</v>
      </c>
      <c r="AK1014">
        <v>0.65144000000000002</v>
      </c>
      <c r="AL1014">
        <v>0.48148000000000002</v>
      </c>
      <c r="AM1014">
        <v>0.62299000000000004</v>
      </c>
      <c r="AN1014">
        <v>0.53883000000000003</v>
      </c>
      <c r="AO1014">
        <v>0.66725999999999996</v>
      </c>
      <c r="AP1014">
        <v>0.65954000000000002</v>
      </c>
      <c r="AQ1014">
        <v>0.56596000000000002</v>
      </c>
      <c r="AR1014">
        <v>0.67113999999999996</v>
      </c>
      <c r="AS1014">
        <v>0.75544999999999995</v>
      </c>
      <c r="AT1014">
        <v>0.67157</v>
      </c>
      <c r="AU1014">
        <v>0.66142000000000001</v>
      </c>
      <c r="AV1014">
        <v>0.66115000000000002</v>
      </c>
      <c r="AW1014">
        <v>0.46482000000000001</v>
      </c>
      <c r="AX1014">
        <v>0.49288999999999999</v>
      </c>
      <c r="AY1014">
        <v>0.49924000000000002</v>
      </c>
      <c r="AZ1014">
        <v>0.42885000000000001</v>
      </c>
      <c r="BA1014">
        <v>0.49402000000000001</v>
      </c>
      <c r="BB1014">
        <v>0.52998999999999996</v>
      </c>
      <c r="BC1014">
        <v>0.41041</v>
      </c>
      <c r="BD1014">
        <v>0.70126999999999995</v>
      </c>
      <c r="BE1014">
        <v>0.40033000000000002</v>
      </c>
      <c r="BF1014">
        <v>0.69284999999999997</v>
      </c>
      <c r="BG1014">
        <v>0.48333999999999999</v>
      </c>
      <c r="BH1014">
        <v>0.60592000000000001</v>
      </c>
      <c r="BI1014">
        <v>1.0206</v>
      </c>
      <c r="BJ1014">
        <v>0.63441999999999998</v>
      </c>
      <c r="BK1014">
        <v>0.65878000000000003</v>
      </c>
      <c r="BL1014">
        <v>0.87833000000000006</v>
      </c>
      <c r="BM1014">
        <v>1.2977000000000001</v>
      </c>
      <c r="BN1014">
        <v>0.66256999999999999</v>
      </c>
      <c r="BO1014">
        <v>0.92566999999999999</v>
      </c>
      <c r="BP1014">
        <v>0.94943</v>
      </c>
      <c r="BQ1014">
        <v>0.92081000000000002</v>
      </c>
      <c r="BR1014">
        <v>0.89219000000000004</v>
      </c>
      <c r="BS1014">
        <v>0.98574499999999998</v>
      </c>
      <c r="BT1014">
        <v>1.0792999999999999</v>
      </c>
      <c r="BU1014">
        <v>0.81672</v>
      </c>
      <c r="BV1014">
        <v>0.92234000000000005</v>
      </c>
      <c r="BW1014">
        <v>1.3065</v>
      </c>
      <c r="BX1014">
        <v>1.1578999999999999</v>
      </c>
      <c r="BY1014">
        <v>1.1641999999999999</v>
      </c>
      <c r="BZ1014">
        <v>1.0218</v>
      </c>
      <c r="CA1014">
        <v>0.86016000000000004</v>
      </c>
      <c r="CB1014">
        <v>1.5522</v>
      </c>
      <c r="CC1014">
        <v>0.99356999999999995</v>
      </c>
      <c r="CD1014">
        <v>1.0471999999999999</v>
      </c>
      <c r="CE1014">
        <v>0.70906000000000002</v>
      </c>
      <c r="CF1014">
        <v>0.60119</v>
      </c>
      <c r="CG1014">
        <v>0.69710000000000005</v>
      </c>
      <c r="CH1014">
        <v>0.74368999999999996</v>
      </c>
      <c r="CI1014">
        <v>0.72358</v>
      </c>
      <c r="CJ1014">
        <v>0.54071000000000002</v>
      </c>
      <c r="CK1014">
        <v>0.79832999999999998</v>
      </c>
      <c r="CL1014">
        <v>0.77175000000000005</v>
      </c>
      <c r="CM1014">
        <v>0.68516999999999995</v>
      </c>
      <c r="CN1014">
        <v>0.67813999999999997</v>
      </c>
      <c r="CO1014">
        <v>0.74422999999999995</v>
      </c>
      <c r="CP1014">
        <v>0.84802999999999995</v>
      </c>
      <c r="CQ1014">
        <v>0.86934999999999996</v>
      </c>
      <c r="CR1014">
        <v>0.92342999999999997</v>
      </c>
      <c r="CS1014">
        <v>0.84001000000000003</v>
      </c>
      <c r="CT1014">
        <v>0.92391000000000001</v>
      </c>
      <c r="CU1014">
        <v>0.89322000000000001</v>
      </c>
      <c r="CV1014" t="s">
        <v>4290</v>
      </c>
      <c r="CW1014">
        <v>106</v>
      </c>
      <c r="CX1014" t="s">
        <v>4290</v>
      </c>
      <c r="CY1014" t="s">
        <v>4290</v>
      </c>
      <c r="CZ1014" t="s">
        <v>4291</v>
      </c>
      <c r="DA1014" t="s">
        <v>4292</v>
      </c>
      <c r="DB1014" t="s">
        <v>4298</v>
      </c>
      <c r="DC1014" t="s">
        <v>4299</v>
      </c>
      <c r="DD1014">
        <v>2</v>
      </c>
      <c r="DE1014">
        <v>271</v>
      </c>
    </row>
    <row r="1015" spans="1:109" x14ac:dyDescent="0.35">
      <c r="A1015">
        <v>1.3463000000000001</v>
      </c>
      <c r="B1015">
        <v>0.98966500000000002</v>
      </c>
      <c r="C1015">
        <v>0.773177</v>
      </c>
      <c r="D1015">
        <v>0.66511200000000004</v>
      </c>
      <c r="E1015">
        <v>0.72946299999999997</v>
      </c>
      <c r="F1015">
        <v>0.79573700000000003</v>
      </c>
      <c r="G1015">
        <v>0.75283999999999995</v>
      </c>
      <c r="H1015">
        <v>0.95673299999999994</v>
      </c>
      <c r="I1015">
        <v>0.73404999999999998</v>
      </c>
      <c r="J1015">
        <v>0.67057699999999998</v>
      </c>
      <c r="K1015">
        <v>0.77219000000000004</v>
      </c>
      <c r="L1015">
        <v>0.76623699999999995</v>
      </c>
      <c r="M1015">
        <v>1.0967199999999999</v>
      </c>
      <c r="N1015">
        <v>0.87394700000000003</v>
      </c>
      <c r="O1015">
        <v>1.41652</v>
      </c>
      <c r="P1015">
        <v>1.3166199999999999</v>
      </c>
      <c r="Q1015">
        <v>1.4535400000000001</v>
      </c>
      <c r="R1015">
        <v>0.43118699999999999</v>
      </c>
      <c r="S1015" t="s">
        <v>170</v>
      </c>
      <c r="T1015">
        <v>3</v>
      </c>
      <c r="U1015" t="s">
        <v>84705</v>
      </c>
      <c r="V1015">
        <v>0.99802000000000002</v>
      </c>
      <c r="W1015" s="1">
        <v>1.08E-5</v>
      </c>
      <c r="X1015">
        <v>91.066999999999993</v>
      </c>
      <c r="Y1015">
        <v>71.944000000000003</v>
      </c>
      <c r="Z1015">
        <v>91.066999999999993</v>
      </c>
      <c r="AA1015">
        <v>-0.56303999999999998</v>
      </c>
      <c r="AB1015">
        <v>1271600000</v>
      </c>
      <c r="AC1015">
        <v>729820000</v>
      </c>
      <c r="AD1015">
        <v>541750000</v>
      </c>
      <c r="AE1015">
        <v>275</v>
      </c>
      <c r="AF1015" t="s">
        <v>176</v>
      </c>
      <c r="AG1015" t="s">
        <v>176</v>
      </c>
      <c r="AH1015" t="s">
        <v>176</v>
      </c>
      <c r="AI1015" t="s">
        <v>176</v>
      </c>
      <c r="AJ1015" t="s">
        <v>176</v>
      </c>
      <c r="AK1015" t="s">
        <v>176</v>
      </c>
      <c r="AL1015" t="s">
        <v>176</v>
      </c>
      <c r="AM1015" t="s">
        <v>176</v>
      </c>
      <c r="AN1015" t="s">
        <v>176</v>
      </c>
      <c r="AO1015" t="s">
        <v>176</v>
      </c>
      <c r="AP1015" t="s">
        <v>176</v>
      </c>
      <c r="AQ1015" t="s">
        <v>176</v>
      </c>
      <c r="AR1015" t="s">
        <v>176</v>
      </c>
      <c r="AS1015" t="s">
        <v>176</v>
      </c>
      <c r="AT1015" t="s">
        <v>176</v>
      </c>
      <c r="AU1015" t="s">
        <v>176</v>
      </c>
      <c r="AV1015">
        <v>0.69674000000000003</v>
      </c>
      <c r="AW1015">
        <v>0.66915000000000002</v>
      </c>
      <c r="AX1015">
        <v>0.64759</v>
      </c>
      <c r="AY1015">
        <v>0.73118000000000005</v>
      </c>
      <c r="AZ1015">
        <v>0.88385999999999998</v>
      </c>
      <c r="BA1015">
        <v>1.0349999999999999</v>
      </c>
      <c r="BB1015">
        <v>0.58023000000000002</v>
      </c>
      <c r="BC1015">
        <v>0.60638000000000003</v>
      </c>
      <c r="BD1015">
        <v>0.77603</v>
      </c>
      <c r="BE1015">
        <v>0.55696999999999997</v>
      </c>
      <c r="BF1015">
        <v>0.57686000000000004</v>
      </c>
      <c r="BG1015">
        <v>0.6048</v>
      </c>
      <c r="BH1015">
        <v>1.43685</v>
      </c>
      <c r="BI1015">
        <v>2.2688999999999999</v>
      </c>
      <c r="BJ1015">
        <v>1.9552</v>
      </c>
      <c r="BK1015">
        <v>0.53108999999999995</v>
      </c>
      <c r="BL1015">
        <v>1.1738999999999999</v>
      </c>
      <c r="BM1015">
        <v>1.1840999999999999</v>
      </c>
      <c r="BN1015">
        <v>0.71962000000000004</v>
      </c>
      <c r="BO1015">
        <v>0.77639499999999995</v>
      </c>
      <c r="BP1015">
        <v>0.83316999999999997</v>
      </c>
      <c r="BQ1015">
        <v>0.85685999999999996</v>
      </c>
      <c r="BR1015">
        <v>0.76822000000000001</v>
      </c>
      <c r="BS1015">
        <v>0.88238000000000005</v>
      </c>
      <c r="BT1015">
        <v>0.85587000000000002</v>
      </c>
      <c r="BU1015">
        <v>0.82606999999999997</v>
      </c>
      <c r="BV1015">
        <v>0.95962999999999998</v>
      </c>
      <c r="BW1015">
        <v>1.1592</v>
      </c>
      <c r="BX1015">
        <v>1.294</v>
      </c>
      <c r="BY1015">
        <v>1.4124000000000001</v>
      </c>
      <c r="BZ1015">
        <v>1.526</v>
      </c>
      <c r="CA1015">
        <v>1.1342000000000001</v>
      </c>
      <c r="CB1015">
        <v>1.9557</v>
      </c>
      <c r="CC1015">
        <v>0.31274999999999997</v>
      </c>
      <c r="CD1015">
        <v>1.5186999999999999</v>
      </c>
      <c r="CE1015">
        <v>0.79522999999999999</v>
      </c>
      <c r="CF1015">
        <v>0.90317000000000003</v>
      </c>
      <c r="CG1015">
        <v>0.54979</v>
      </c>
      <c r="CH1015">
        <v>0.70762999999999998</v>
      </c>
      <c r="CI1015">
        <v>0.79917000000000005</v>
      </c>
      <c r="CJ1015">
        <v>0.60643999999999998</v>
      </c>
      <c r="CK1015">
        <v>0.95282</v>
      </c>
      <c r="CL1015">
        <v>0.76605000000000001</v>
      </c>
      <c r="CM1015">
        <v>0.57928000000000002</v>
      </c>
      <c r="CN1015">
        <v>0.58091000000000004</v>
      </c>
      <c r="CO1015">
        <v>0.58253999999999995</v>
      </c>
      <c r="CP1015">
        <v>1.4193</v>
      </c>
      <c r="CQ1015">
        <v>0.60463999999999996</v>
      </c>
      <c r="CR1015">
        <v>1.2867</v>
      </c>
      <c r="CS1015">
        <v>0.54674999999999996</v>
      </c>
      <c r="CT1015">
        <v>0.44972000000000001</v>
      </c>
      <c r="CU1015">
        <v>0.44972000000000001</v>
      </c>
      <c r="CV1015" t="s">
        <v>45199</v>
      </c>
      <c r="CW1015" t="s">
        <v>36854</v>
      </c>
      <c r="CX1015" t="s">
        <v>45200</v>
      </c>
      <c r="CY1015" t="s">
        <v>45200</v>
      </c>
      <c r="CZ1015" t="s">
        <v>45201</v>
      </c>
      <c r="DA1015" t="s">
        <v>45202</v>
      </c>
      <c r="DB1015" t="s">
        <v>45229</v>
      </c>
      <c r="DC1015" t="s">
        <v>45230</v>
      </c>
      <c r="DD1015" t="s">
        <v>202</v>
      </c>
      <c r="DE1015">
        <v>2822</v>
      </c>
    </row>
    <row r="1016" spans="1:109" x14ac:dyDescent="0.35">
      <c r="A1016">
        <v>0.87194300000000002</v>
      </c>
      <c r="B1016">
        <v>0.96626500000000004</v>
      </c>
      <c r="C1016">
        <v>0.80930999999999997</v>
      </c>
      <c r="D1016">
        <v>0.748085</v>
      </c>
      <c r="E1016">
        <v>0.80991500000000005</v>
      </c>
      <c r="F1016">
        <v>0.74714800000000003</v>
      </c>
      <c r="G1016">
        <v>0.66210500000000005</v>
      </c>
      <c r="H1016">
        <v>0.88462300000000005</v>
      </c>
      <c r="I1016">
        <v>0.81194299999999997</v>
      </c>
      <c r="J1016">
        <v>0.73666299999999996</v>
      </c>
      <c r="K1016">
        <v>0.83861200000000002</v>
      </c>
      <c r="L1016">
        <v>0.88027299999999997</v>
      </c>
      <c r="M1016">
        <v>0.95039799999999997</v>
      </c>
      <c r="N1016">
        <v>1.1616</v>
      </c>
      <c r="O1016">
        <v>1.0252699999999999</v>
      </c>
      <c r="P1016">
        <v>1.1387499999999999</v>
      </c>
      <c r="Q1016">
        <v>1.20286</v>
      </c>
      <c r="R1016">
        <v>0.80095700000000003</v>
      </c>
      <c r="S1016" t="s">
        <v>170</v>
      </c>
      <c r="T1016">
        <v>3</v>
      </c>
      <c r="U1016" t="s">
        <v>84705</v>
      </c>
      <c r="V1016">
        <v>1</v>
      </c>
      <c r="W1016" s="1">
        <v>9.3100000000000006E-6</v>
      </c>
      <c r="X1016">
        <v>96.052000000000007</v>
      </c>
      <c r="Y1016">
        <v>59.600999999999999</v>
      </c>
      <c r="Z1016">
        <v>96.052000000000007</v>
      </c>
      <c r="AA1016">
        <v>-0.40532000000000001</v>
      </c>
      <c r="AB1016">
        <v>1064700000</v>
      </c>
      <c r="AC1016">
        <v>601000000</v>
      </c>
      <c r="AD1016">
        <v>463700000</v>
      </c>
      <c r="AE1016">
        <v>377</v>
      </c>
      <c r="AF1016">
        <v>0.95565</v>
      </c>
      <c r="AG1016" t="s">
        <v>176</v>
      </c>
      <c r="AH1016" t="s">
        <v>176</v>
      </c>
      <c r="AI1016">
        <v>1.1499999999999999</v>
      </c>
      <c r="AJ1016">
        <v>1.15245</v>
      </c>
      <c r="AK1016">
        <v>1.1549</v>
      </c>
      <c r="AL1016">
        <v>0.96365999999999996</v>
      </c>
      <c r="AM1016">
        <v>0.94730999999999999</v>
      </c>
      <c r="AN1016">
        <v>0.85289999999999999</v>
      </c>
      <c r="AO1016">
        <v>0.75849</v>
      </c>
      <c r="AP1016">
        <v>0.90439000000000003</v>
      </c>
      <c r="AQ1016">
        <v>1.0385500000000001</v>
      </c>
      <c r="AR1016">
        <v>1.1727000000000001</v>
      </c>
      <c r="AS1016">
        <v>1.2407999999999999</v>
      </c>
      <c r="AT1016" t="s">
        <v>176</v>
      </c>
      <c r="AU1016" t="s">
        <v>176</v>
      </c>
      <c r="AV1016">
        <v>0.70391999999999999</v>
      </c>
      <c r="AW1016">
        <v>0.66825999999999997</v>
      </c>
      <c r="AX1016">
        <v>0.63260000000000005</v>
      </c>
      <c r="AY1016">
        <v>0.53552</v>
      </c>
      <c r="AZ1016">
        <v>0.64425500000000002</v>
      </c>
      <c r="BA1016">
        <v>0.75299000000000005</v>
      </c>
      <c r="BB1016" t="s">
        <v>176</v>
      </c>
      <c r="BC1016" t="s">
        <v>176</v>
      </c>
      <c r="BD1016">
        <v>0.91578999999999999</v>
      </c>
      <c r="BE1016" t="s">
        <v>176</v>
      </c>
      <c r="BF1016" t="s">
        <v>176</v>
      </c>
      <c r="BG1016" t="s">
        <v>176</v>
      </c>
      <c r="BH1016">
        <v>0.24579000000000001</v>
      </c>
      <c r="BI1016">
        <v>0.92715000000000003</v>
      </c>
      <c r="BJ1016">
        <v>0.32496999999999998</v>
      </c>
      <c r="BK1016">
        <v>0.29992999999999997</v>
      </c>
      <c r="BL1016">
        <v>1.0105999999999999</v>
      </c>
      <c r="BM1016">
        <v>1.1142000000000001</v>
      </c>
      <c r="BN1016">
        <v>0.88314999999999999</v>
      </c>
      <c r="BO1016">
        <v>0.43934000000000001</v>
      </c>
      <c r="BP1016">
        <v>0.7117</v>
      </c>
      <c r="BQ1016">
        <v>0.83682999999999996</v>
      </c>
      <c r="BR1016">
        <v>0.63307000000000002</v>
      </c>
      <c r="BS1016">
        <v>0.71404000000000001</v>
      </c>
      <c r="BT1016">
        <v>0.53986999999999996</v>
      </c>
      <c r="BU1016">
        <v>0.67159000000000002</v>
      </c>
      <c r="BV1016">
        <v>0.80330999999999997</v>
      </c>
      <c r="BW1016">
        <v>0.74158000000000002</v>
      </c>
      <c r="BX1016">
        <v>0.67984999999999995</v>
      </c>
      <c r="BY1016">
        <v>1.0376000000000001</v>
      </c>
      <c r="BZ1016">
        <v>1.3164</v>
      </c>
      <c r="CA1016">
        <v>1.1593</v>
      </c>
      <c r="CB1016">
        <v>1.8727</v>
      </c>
      <c r="CC1016">
        <v>0.83843999999999996</v>
      </c>
      <c r="CD1016">
        <v>0.64958000000000005</v>
      </c>
      <c r="CE1016">
        <v>0.81833</v>
      </c>
      <c r="CF1016">
        <v>0.84086000000000005</v>
      </c>
      <c r="CG1016">
        <v>0.73473999999999995</v>
      </c>
      <c r="CH1016">
        <v>0.74290999999999996</v>
      </c>
      <c r="CI1016">
        <v>0.46133999999999997</v>
      </c>
      <c r="CJ1016">
        <v>0.70899000000000001</v>
      </c>
      <c r="CK1016">
        <v>1.1077999999999999</v>
      </c>
      <c r="CL1016">
        <v>0.94864999999999999</v>
      </c>
      <c r="CM1016">
        <v>0.6855</v>
      </c>
      <c r="CN1016">
        <v>0.87685999999999997</v>
      </c>
      <c r="CO1016">
        <v>0.99485000000000001</v>
      </c>
      <c r="CP1016">
        <v>1.1328</v>
      </c>
      <c r="CQ1016">
        <v>1.2745</v>
      </c>
      <c r="CR1016">
        <v>1.2981</v>
      </c>
      <c r="CS1016">
        <v>1.3298000000000001</v>
      </c>
      <c r="CT1016">
        <v>1.4109</v>
      </c>
      <c r="CU1016">
        <v>1.2645</v>
      </c>
      <c r="CV1016" t="s">
        <v>45210</v>
      </c>
      <c r="CW1016" t="s">
        <v>45215</v>
      </c>
      <c r="CX1016" t="s">
        <v>45200</v>
      </c>
      <c r="CY1016" t="s">
        <v>45200</v>
      </c>
      <c r="CZ1016" t="s">
        <v>45201</v>
      </c>
      <c r="DA1016" t="s">
        <v>45202</v>
      </c>
      <c r="DB1016" t="s">
        <v>45216</v>
      </c>
      <c r="DC1016" t="s">
        <v>45213</v>
      </c>
      <c r="DD1016" t="s">
        <v>202</v>
      </c>
      <c r="DE1016">
        <v>2822</v>
      </c>
    </row>
    <row r="1017" spans="1:109" x14ac:dyDescent="0.35">
      <c r="A1017">
        <v>0.96762300000000001</v>
      </c>
      <c r="B1017">
        <v>0.91360200000000003</v>
      </c>
      <c r="C1017">
        <v>0.71005700000000005</v>
      </c>
      <c r="D1017">
        <v>1.06559</v>
      </c>
      <c r="E1017">
        <v>0.6321</v>
      </c>
      <c r="F1017">
        <v>0.876112</v>
      </c>
      <c r="G1017">
        <v>0.70072999999999996</v>
      </c>
      <c r="H1017">
        <v>0.98151699999999997</v>
      </c>
      <c r="I1017">
        <v>0.94884999999999997</v>
      </c>
      <c r="J1017">
        <v>0.70263699999999996</v>
      </c>
      <c r="K1017">
        <v>0.75637500000000002</v>
      </c>
      <c r="L1017">
        <v>0.74412999999999996</v>
      </c>
      <c r="M1017">
        <v>0.74619800000000003</v>
      </c>
      <c r="N1017">
        <v>0.93281999999999998</v>
      </c>
      <c r="O1017">
        <v>0.77551499999999995</v>
      </c>
      <c r="P1017">
        <v>0.87790999999999997</v>
      </c>
      <c r="Q1017">
        <v>0.69745000000000001</v>
      </c>
      <c r="R1017">
        <v>0.65030699999999997</v>
      </c>
      <c r="S1017" t="s">
        <v>170</v>
      </c>
      <c r="T1017">
        <v>3</v>
      </c>
      <c r="U1017" t="s">
        <v>84705</v>
      </c>
      <c r="V1017">
        <v>0.99997000000000003</v>
      </c>
      <c r="W1017" s="1">
        <v>8.4299999999999995E-70</v>
      </c>
      <c r="X1017">
        <v>191.9</v>
      </c>
      <c r="Y1017">
        <v>164.37</v>
      </c>
      <c r="Z1017">
        <v>118.09</v>
      </c>
      <c r="AA1017">
        <v>0.19900000000000001</v>
      </c>
      <c r="AB1017">
        <v>30534000000</v>
      </c>
      <c r="AC1017">
        <v>16832000000</v>
      </c>
      <c r="AD1017">
        <v>13702000000</v>
      </c>
      <c r="AE1017">
        <v>73</v>
      </c>
      <c r="AF1017">
        <v>0.89880000000000004</v>
      </c>
      <c r="AG1017">
        <v>0.78332999999999997</v>
      </c>
      <c r="AH1017">
        <v>0.51846999999999999</v>
      </c>
      <c r="AI1017">
        <v>1.3675999999999999</v>
      </c>
      <c r="AJ1017">
        <v>0.79696999999999996</v>
      </c>
      <c r="AK1017">
        <v>1.0395000000000001</v>
      </c>
      <c r="AL1017">
        <v>1.5315000000000001</v>
      </c>
      <c r="AM1017">
        <v>1.0052000000000001</v>
      </c>
      <c r="AN1017">
        <v>0.87112999999999996</v>
      </c>
      <c r="AO1017">
        <v>0.99978999999999996</v>
      </c>
      <c r="AP1017">
        <v>0.97472000000000003</v>
      </c>
      <c r="AQ1017">
        <v>0.62568999999999997</v>
      </c>
      <c r="AR1017">
        <v>0.86961999999999995</v>
      </c>
      <c r="AS1017">
        <v>0.76849000000000001</v>
      </c>
      <c r="AT1017">
        <v>0.91659000000000002</v>
      </c>
      <c r="AU1017">
        <v>1.0196000000000001</v>
      </c>
      <c r="AV1017">
        <v>0.75744999999999996</v>
      </c>
      <c r="AW1017">
        <v>0.79945999999999995</v>
      </c>
      <c r="AX1017">
        <v>0.56964999999999999</v>
      </c>
      <c r="AY1017">
        <v>0.72816999999999998</v>
      </c>
      <c r="AZ1017">
        <v>0.72302999999999995</v>
      </c>
      <c r="BA1017">
        <v>0.63136999999999999</v>
      </c>
      <c r="BB1017">
        <v>0.78835999999999995</v>
      </c>
      <c r="BC1017">
        <v>0.70599000000000001</v>
      </c>
      <c r="BD1017">
        <v>0.71445999999999998</v>
      </c>
      <c r="BE1017">
        <v>0.87948000000000004</v>
      </c>
      <c r="BF1017">
        <v>0.7742</v>
      </c>
      <c r="BG1017">
        <v>0.93581000000000003</v>
      </c>
      <c r="BH1017">
        <v>1.0162</v>
      </c>
      <c r="BI1017">
        <v>1.3451</v>
      </c>
      <c r="BJ1017">
        <v>1.0964</v>
      </c>
      <c r="BK1017">
        <v>1.0255000000000001</v>
      </c>
      <c r="BL1017">
        <v>1.0014000000000001</v>
      </c>
      <c r="BM1017">
        <v>1.1326000000000001</v>
      </c>
      <c r="BN1017">
        <v>0.86878</v>
      </c>
      <c r="BO1017">
        <v>1.3660000000000001</v>
      </c>
      <c r="BP1017">
        <v>0.38754</v>
      </c>
      <c r="BQ1017">
        <v>0.90761999999999998</v>
      </c>
      <c r="BR1017">
        <v>0.70093000000000005</v>
      </c>
      <c r="BS1017">
        <v>0.92484</v>
      </c>
      <c r="BT1017">
        <v>1.2387999999999999</v>
      </c>
      <c r="BU1017">
        <v>0.74038999999999999</v>
      </c>
      <c r="BV1017">
        <v>0.55227000000000004</v>
      </c>
      <c r="BW1017">
        <v>0.31608999999999998</v>
      </c>
      <c r="BX1017">
        <v>0.70345000000000002</v>
      </c>
      <c r="BY1017">
        <v>1.2559</v>
      </c>
      <c r="BZ1017">
        <v>0.60780999999999996</v>
      </c>
      <c r="CA1017">
        <v>0.45911000000000002</v>
      </c>
      <c r="CB1017">
        <v>0.69255</v>
      </c>
      <c r="CC1017">
        <v>0.17530000000000001</v>
      </c>
      <c r="CD1017">
        <v>1.0537000000000001</v>
      </c>
      <c r="CE1017">
        <v>0.71887999999999996</v>
      </c>
      <c r="CF1017">
        <v>0.69552999999999998</v>
      </c>
      <c r="CG1017">
        <v>0.72928999999999999</v>
      </c>
      <c r="CH1017">
        <v>0.77424000000000004</v>
      </c>
      <c r="CI1017">
        <v>0.82916000000000001</v>
      </c>
      <c r="CJ1017">
        <v>0.67823</v>
      </c>
      <c r="CK1017">
        <v>0.83835999999999999</v>
      </c>
      <c r="CL1017">
        <v>0.76304000000000005</v>
      </c>
      <c r="CM1017">
        <v>0.49303999999999998</v>
      </c>
      <c r="CN1017">
        <v>0.75897999999999999</v>
      </c>
      <c r="CO1017">
        <v>0.80623</v>
      </c>
      <c r="CP1017">
        <v>0.88144999999999996</v>
      </c>
      <c r="CQ1017">
        <v>0.66995000000000005</v>
      </c>
      <c r="CR1017">
        <v>0.70955999999999997</v>
      </c>
      <c r="CS1017">
        <v>0.82952000000000004</v>
      </c>
      <c r="CT1017">
        <v>0.3034</v>
      </c>
      <c r="CU1017">
        <v>0.75012000000000001</v>
      </c>
      <c r="CV1017" t="s">
        <v>3916</v>
      </c>
      <c r="CW1017">
        <v>73</v>
      </c>
      <c r="CX1017" t="s">
        <v>3916</v>
      </c>
      <c r="CY1017" t="s">
        <v>3916</v>
      </c>
      <c r="CZ1017" t="s">
        <v>3917</v>
      </c>
      <c r="DA1017" t="s">
        <v>3918</v>
      </c>
      <c r="DB1017" t="s">
        <v>3920</v>
      </c>
      <c r="DC1017" t="s">
        <v>3921</v>
      </c>
      <c r="DD1017">
        <v>1</v>
      </c>
      <c r="DE1017">
        <v>249</v>
      </c>
    </row>
    <row r="1018" spans="1:109" x14ac:dyDescent="0.35">
      <c r="A1018">
        <v>0.88203500000000001</v>
      </c>
      <c r="B1018">
        <v>0.862008</v>
      </c>
      <c r="C1018">
        <v>0.81254700000000002</v>
      </c>
      <c r="D1018">
        <v>0.77607800000000005</v>
      </c>
      <c r="E1018">
        <v>0.82049700000000003</v>
      </c>
      <c r="F1018">
        <v>0.86316300000000001</v>
      </c>
      <c r="G1018">
        <v>0.65282499999999999</v>
      </c>
      <c r="H1018">
        <v>0.79776999999999998</v>
      </c>
      <c r="I1018">
        <v>0.83303499999999997</v>
      </c>
      <c r="J1018">
        <v>0.72714299999999998</v>
      </c>
      <c r="K1018">
        <v>0.76987300000000003</v>
      </c>
      <c r="L1018">
        <v>0.78862299999999996</v>
      </c>
      <c r="M1018">
        <v>0.80072500000000002</v>
      </c>
      <c r="N1018">
        <v>0.98717999999999995</v>
      </c>
      <c r="O1018">
        <v>1.09683</v>
      </c>
      <c r="P1018">
        <v>0.69589000000000001</v>
      </c>
      <c r="Q1018">
        <v>0.78059999999999996</v>
      </c>
      <c r="R1018">
        <v>0.70311000000000001</v>
      </c>
      <c r="S1018" t="s">
        <v>170</v>
      </c>
      <c r="T1018">
        <v>3</v>
      </c>
      <c r="U1018" t="s">
        <v>84705</v>
      </c>
      <c r="V1018">
        <v>0.99788900000000003</v>
      </c>
      <c r="W1018" s="1">
        <v>2.5500000000000001E-6</v>
      </c>
      <c r="X1018">
        <v>103.14</v>
      </c>
      <c r="Y1018">
        <v>71.254999999999995</v>
      </c>
      <c r="Z1018">
        <v>91.888999999999996</v>
      </c>
      <c r="AA1018">
        <v>-3.6878000000000001E-2</v>
      </c>
      <c r="AB1018">
        <v>1086200000</v>
      </c>
      <c r="AC1018">
        <v>651840000</v>
      </c>
      <c r="AD1018">
        <v>434400000</v>
      </c>
      <c r="AE1018">
        <v>213</v>
      </c>
      <c r="AF1018">
        <v>0.90676999999999996</v>
      </c>
      <c r="AG1018">
        <v>1.0116000000000001</v>
      </c>
      <c r="AH1018">
        <v>0.67991999999999997</v>
      </c>
      <c r="AI1018">
        <v>0.80708999999999997</v>
      </c>
      <c r="AJ1018">
        <v>0.93425999999999998</v>
      </c>
      <c r="AK1018">
        <v>0.91739000000000004</v>
      </c>
      <c r="AL1018">
        <v>0.81752000000000002</v>
      </c>
      <c r="AM1018">
        <v>0.89819000000000004</v>
      </c>
      <c r="AN1018">
        <v>0.89729000000000003</v>
      </c>
      <c r="AO1018">
        <v>0.92398000000000002</v>
      </c>
      <c r="AP1018">
        <v>0.81942000000000004</v>
      </c>
      <c r="AQ1018">
        <v>0.75161</v>
      </c>
      <c r="AR1018">
        <v>0.84355999999999998</v>
      </c>
      <c r="AS1018">
        <v>1.5712999999999999</v>
      </c>
      <c r="AT1018">
        <v>0.90068000000000004</v>
      </c>
      <c r="AU1018" t="s">
        <v>176</v>
      </c>
      <c r="AV1018" t="s">
        <v>176</v>
      </c>
      <c r="AW1018">
        <v>0.96296999999999999</v>
      </c>
      <c r="AX1018" t="s">
        <v>176</v>
      </c>
      <c r="AY1018" t="s">
        <v>176</v>
      </c>
      <c r="AZ1018" t="s">
        <v>176</v>
      </c>
      <c r="BA1018" t="s">
        <v>176</v>
      </c>
      <c r="BB1018" t="s">
        <v>176</v>
      </c>
      <c r="BC1018" t="s">
        <v>176</v>
      </c>
      <c r="BD1018" t="s">
        <v>176</v>
      </c>
      <c r="BE1018" t="s">
        <v>176</v>
      </c>
      <c r="BF1018" t="s">
        <v>176</v>
      </c>
      <c r="BG1018" t="s">
        <v>176</v>
      </c>
      <c r="BH1018">
        <v>1.1368</v>
      </c>
      <c r="BI1018" t="s">
        <v>176</v>
      </c>
      <c r="BJ1018" t="s">
        <v>176</v>
      </c>
      <c r="BK1018" t="s">
        <v>176</v>
      </c>
      <c r="BL1018">
        <v>0.83662999999999998</v>
      </c>
      <c r="BM1018">
        <v>0.93111500000000003</v>
      </c>
      <c r="BN1018">
        <v>1.0256000000000001</v>
      </c>
      <c r="BO1018">
        <v>0.61485999999999996</v>
      </c>
      <c r="BP1018">
        <v>0.82057000000000002</v>
      </c>
      <c r="BQ1018">
        <v>0.80564000000000002</v>
      </c>
      <c r="BR1018">
        <v>0.56062000000000001</v>
      </c>
      <c r="BS1018">
        <v>0.60802999999999996</v>
      </c>
      <c r="BT1018">
        <v>0.54001500000000002</v>
      </c>
      <c r="BU1018">
        <v>0.47199999999999998</v>
      </c>
      <c r="BV1018">
        <v>0.64817000000000002</v>
      </c>
      <c r="BW1018">
        <v>0.69584000000000001</v>
      </c>
      <c r="BX1018" t="s">
        <v>176</v>
      </c>
      <c r="BY1018" t="s">
        <v>176</v>
      </c>
      <c r="BZ1018">
        <v>0.60916999999999999</v>
      </c>
      <c r="CA1018">
        <v>0.38247999999999999</v>
      </c>
      <c r="CB1018">
        <v>0.72089000000000003</v>
      </c>
      <c r="CC1018">
        <v>0.56591000000000002</v>
      </c>
      <c r="CD1018">
        <v>0.88405999999999996</v>
      </c>
      <c r="CE1018">
        <v>0.64331000000000005</v>
      </c>
      <c r="CF1018">
        <v>0.73211999999999999</v>
      </c>
      <c r="CG1018">
        <v>0.71938999999999997</v>
      </c>
      <c r="CH1018">
        <v>0.70665999999999995</v>
      </c>
      <c r="CI1018">
        <v>0.86646000000000001</v>
      </c>
      <c r="CJ1018">
        <v>0.74502999999999997</v>
      </c>
      <c r="CK1018">
        <v>0.96775999999999995</v>
      </c>
      <c r="CL1018">
        <v>1.0609</v>
      </c>
      <c r="CM1018">
        <v>0.81213999999999997</v>
      </c>
      <c r="CN1018">
        <v>0.73746999999999996</v>
      </c>
      <c r="CO1018">
        <v>0.85060999999999998</v>
      </c>
      <c r="CP1018">
        <v>0.84984000000000004</v>
      </c>
      <c r="CQ1018">
        <v>1.1308</v>
      </c>
      <c r="CR1018">
        <v>1.0700499999999999</v>
      </c>
      <c r="CS1018">
        <v>1.0093000000000001</v>
      </c>
      <c r="CT1018">
        <v>0.84031</v>
      </c>
      <c r="CU1018">
        <v>0.84031</v>
      </c>
      <c r="CV1018" t="s">
        <v>33262</v>
      </c>
      <c r="CW1018" t="s">
        <v>33271</v>
      </c>
      <c r="CX1018" t="s">
        <v>33264</v>
      </c>
      <c r="CY1018" t="s">
        <v>33264</v>
      </c>
      <c r="CZ1018" t="s">
        <v>33265</v>
      </c>
      <c r="DA1018" t="s">
        <v>33266</v>
      </c>
      <c r="DB1018" t="s">
        <v>33272</v>
      </c>
      <c r="DC1018" t="s">
        <v>33273</v>
      </c>
      <c r="DD1018">
        <v>2</v>
      </c>
      <c r="DE1018">
        <v>2187</v>
      </c>
    </row>
    <row r="1019" spans="1:109" x14ac:dyDescent="0.35">
      <c r="A1019">
        <v>0.88203500000000001</v>
      </c>
      <c r="B1019">
        <v>0.80599299999999996</v>
      </c>
      <c r="C1019">
        <v>0.81254700000000002</v>
      </c>
      <c r="D1019">
        <v>0.79897200000000002</v>
      </c>
      <c r="E1019">
        <v>0.82049700000000003</v>
      </c>
      <c r="F1019">
        <v>0.86094000000000004</v>
      </c>
      <c r="G1019">
        <v>0.65282499999999999</v>
      </c>
      <c r="H1019">
        <v>0.79776999999999998</v>
      </c>
      <c r="I1019">
        <v>0.853468</v>
      </c>
      <c r="J1019">
        <v>0.72714299999999998</v>
      </c>
      <c r="K1019">
        <v>0.82637000000000005</v>
      </c>
      <c r="L1019">
        <v>0.83864300000000003</v>
      </c>
      <c r="M1019">
        <v>0.81226799999999999</v>
      </c>
      <c r="N1019">
        <v>0.93305700000000003</v>
      </c>
      <c r="O1019">
        <v>1.1342699999999999</v>
      </c>
      <c r="P1019">
        <v>0.75522500000000004</v>
      </c>
      <c r="Q1019">
        <v>0.86214000000000002</v>
      </c>
      <c r="R1019">
        <v>0.74548999999999999</v>
      </c>
      <c r="S1019" t="s">
        <v>170</v>
      </c>
      <c r="T1019">
        <v>3</v>
      </c>
      <c r="U1019" t="s">
        <v>84705</v>
      </c>
      <c r="V1019">
        <v>0.99855300000000002</v>
      </c>
      <c r="W1019" s="1">
        <v>2.5500000000000001E-6</v>
      </c>
      <c r="X1019">
        <v>103.14</v>
      </c>
      <c r="Y1019">
        <v>71.254999999999995</v>
      </c>
      <c r="Z1019">
        <v>77.221000000000004</v>
      </c>
      <c r="AA1019">
        <v>0.10499</v>
      </c>
      <c r="AB1019">
        <v>1224400000</v>
      </c>
      <c r="AC1019">
        <v>728920000</v>
      </c>
      <c r="AD1019">
        <v>495450000</v>
      </c>
      <c r="AE1019">
        <v>208</v>
      </c>
      <c r="AF1019">
        <v>0.90676999999999996</v>
      </c>
      <c r="AG1019">
        <v>1.0116000000000001</v>
      </c>
      <c r="AH1019">
        <v>0.67991999999999997</v>
      </c>
      <c r="AI1019">
        <v>0.80708999999999997</v>
      </c>
      <c r="AJ1019">
        <v>0.93425999999999998</v>
      </c>
      <c r="AK1019">
        <v>0.91739000000000004</v>
      </c>
      <c r="AL1019">
        <v>0.81752000000000002</v>
      </c>
      <c r="AM1019">
        <v>0.89819000000000004</v>
      </c>
      <c r="AN1019">
        <v>0.89729000000000003</v>
      </c>
      <c r="AO1019">
        <v>0.92398000000000002</v>
      </c>
      <c r="AP1019">
        <v>0.81942000000000004</v>
      </c>
      <c r="AQ1019">
        <v>0.75161</v>
      </c>
      <c r="AR1019">
        <v>0.84355999999999998</v>
      </c>
      <c r="AS1019">
        <v>1.5712999999999999</v>
      </c>
      <c r="AT1019">
        <v>0.90068000000000004</v>
      </c>
      <c r="AU1019" t="s">
        <v>176</v>
      </c>
      <c r="AV1019" t="s">
        <v>176</v>
      </c>
      <c r="AW1019">
        <v>0.96296999999999999</v>
      </c>
      <c r="AX1019" t="s">
        <v>176</v>
      </c>
      <c r="AY1019" t="s">
        <v>176</v>
      </c>
      <c r="AZ1019" t="s">
        <v>176</v>
      </c>
      <c r="BA1019" t="s">
        <v>176</v>
      </c>
      <c r="BB1019" t="s">
        <v>176</v>
      </c>
      <c r="BC1019" t="s">
        <v>176</v>
      </c>
      <c r="BD1019" t="s">
        <v>176</v>
      </c>
      <c r="BE1019" t="s">
        <v>176</v>
      </c>
      <c r="BF1019" t="s">
        <v>176</v>
      </c>
      <c r="BG1019" t="s">
        <v>176</v>
      </c>
      <c r="BH1019">
        <v>1.1368</v>
      </c>
      <c r="BI1019" t="s">
        <v>176</v>
      </c>
      <c r="BJ1019" t="s">
        <v>176</v>
      </c>
      <c r="BK1019" t="s">
        <v>176</v>
      </c>
      <c r="BL1019">
        <v>0.83662999999999998</v>
      </c>
      <c r="BM1019">
        <v>0.76307000000000003</v>
      </c>
      <c r="BN1019">
        <v>1.0256000000000001</v>
      </c>
      <c r="BO1019">
        <v>0.70643999999999996</v>
      </c>
      <c r="BP1019">
        <v>0.82057000000000002</v>
      </c>
      <c r="BQ1019">
        <v>0.80564000000000002</v>
      </c>
      <c r="BR1019">
        <v>0.56062000000000001</v>
      </c>
      <c r="BS1019">
        <v>0.60802999999999996</v>
      </c>
      <c r="BT1019">
        <v>0.54001500000000002</v>
      </c>
      <c r="BU1019">
        <v>0.47199999999999998</v>
      </c>
      <c r="BV1019">
        <v>0.75536999999999999</v>
      </c>
      <c r="BW1019">
        <v>0.84589999999999999</v>
      </c>
      <c r="BX1019">
        <v>0.83535499999999996</v>
      </c>
      <c r="BY1019">
        <v>0.82481000000000004</v>
      </c>
      <c r="BZ1019">
        <v>0.72794999999999999</v>
      </c>
      <c r="CA1019">
        <v>0.43914999999999998</v>
      </c>
      <c r="CB1019">
        <v>0.88397000000000003</v>
      </c>
      <c r="CC1019">
        <v>0.65066999999999997</v>
      </c>
      <c r="CD1019">
        <v>0.88405999999999996</v>
      </c>
      <c r="CE1019">
        <v>0.64331000000000005</v>
      </c>
      <c r="CF1019">
        <v>0.73211999999999999</v>
      </c>
      <c r="CG1019">
        <v>0.71938999999999997</v>
      </c>
      <c r="CH1019">
        <v>0.70665999999999995</v>
      </c>
      <c r="CI1019">
        <v>0.85979000000000005</v>
      </c>
      <c r="CJ1019">
        <v>0.74502999999999997</v>
      </c>
      <c r="CK1019">
        <v>0.96775999999999995</v>
      </c>
      <c r="CL1019">
        <v>1.1222000000000001</v>
      </c>
      <c r="CM1019">
        <v>0.81213999999999997</v>
      </c>
      <c r="CN1019">
        <v>0.79976000000000003</v>
      </c>
      <c r="CO1019">
        <v>0.85060999999999998</v>
      </c>
      <c r="CP1019">
        <v>0.84984000000000004</v>
      </c>
      <c r="CQ1019">
        <v>1.1308</v>
      </c>
      <c r="CR1019">
        <v>1.1010500000000001</v>
      </c>
      <c r="CS1019">
        <v>1.0712999999999999</v>
      </c>
      <c r="CT1019">
        <v>0.84031</v>
      </c>
      <c r="CU1019">
        <v>0.84031</v>
      </c>
      <c r="CV1019" t="s">
        <v>33262</v>
      </c>
      <c r="CW1019" t="s">
        <v>33263</v>
      </c>
      <c r="CX1019" t="s">
        <v>33264</v>
      </c>
      <c r="CY1019" t="s">
        <v>33264</v>
      </c>
      <c r="CZ1019" t="s">
        <v>33265</v>
      </c>
      <c r="DA1019" t="s">
        <v>33266</v>
      </c>
      <c r="DB1019" t="s">
        <v>33268</v>
      </c>
      <c r="DC1019" t="s">
        <v>33269</v>
      </c>
      <c r="DD1019">
        <v>2</v>
      </c>
      <c r="DE1019">
        <v>2187</v>
      </c>
    </row>
    <row r="1020" spans="1:109" x14ac:dyDescent="0.35">
      <c r="A1020">
        <v>1.0769899999999999</v>
      </c>
      <c r="B1020">
        <v>0.91545500000000002</v>
      </c>
      <c r="C1020">
        <v>0.65873000000000004</v>
      </c>
      <c r="D1020">
        <v>0.70077699999999998</v>
      </c>
      <c r="E1020">
        <v>0.79174</v>
      </c>
      <c r="F1020">
        <v>0.85777000000000003</v>
      </c>
      <c r="G1020">
        <v>0.72735700000000003</v>
      </c>
      <c r="H1020">
        <v>0.80558300000000005</v>
      </c>
      <c r="I1020">
        <v>0.89672499999999999</v>
      </c>
      <c r="J1020">
        <v>0.73250499999999996</v>
      </c>
      <c r="K1020">
        <v>0.77329099999999995</v>
      </c>
      <c r="L1020">
        <v>0.80020999999999998</v>
      </c>
      <c r="M1020">
        <v>0.76539999999999997</v>
      </c>
      <c r="N1020">
        <v>0.76999200000000001</v>
      </c>
      <c r="O1020">
        <v>0.98809199999999997</v>
      </c>
      <c r="P1020">
        <v>0.76884699999999995</v>
      </c>
      <c r="Q1020">
        <v>0.73018000000000005</v>
      </c>
      <c r="R1020">
        <v>0.45872000000000002</v>
      </c>
      <c r="S1020" t="s">
        <v>170</v>
      </c>
      <c r="T1020">
        <v>2</v>
      </c>
      <c r="U1020" t="s">
        <v>84705</v>
      </c>
      <c r="V1020">
        <v>1</v>
      </c>
      <c r="W1020" s="1">
        <v>2.37E-8</v>
      </c>
      <c r="X1020">
        <v>260.08</v>
      </c>
      <c r="Y1020">
        <v>180.16</v>
      </c>
      <c r="Z1020">
        <v>88.950999999999993</v>
      </c>
      <c r="AA1020">
        <v>0.24012</v>
      </c>
      <c r="AB1020">
        <v>1290600000</v>
      </c>
      <c r="AC1020">
        <v>677690000</v>
      </c>
      <c r="AD1020">
        <v>612860000</v>
      </c>
      <c r="AE1020">
        <v>83</v>
      </c>
      <c r="AF1020">
        <v>0.69677</v>
      </c>
      <c r="AG1020">
        <v>0.68855</v>
      </c>
      <c r="AH1020">
        <v>0.46544999999999997</v>
      </c>
      <c r="AI1020">
        <v>0.66366000000000003</v>
      </c>
      <c r="AJ1020">
        <v>0.69101999999999997</v>
      </c>
      <c r="AK1020">
        <v>0.81616</v>
      </c>
      <c r="AL1020">
        <v>0.64090999999999998</v>
      </c>
      <c r="AM1020">
        <v>0.71196000000000004</v>
      </c>
      <c r="AN1020">
        <v>0.77963000000000005</v>
      </c>
      <c r="AO1020">
        <v>0.84823999999999999</v>
      </c>
      <c r="AP1020">
        <v>0.76537999999999995</v>
      </c>
      <c r="AQ1020">
        <v>0.66537999999999997</v>
      </c>
      <c r="AR1020">
        <v>0.70647000000000004</v>
      </c>
      <c r="AS1020">
        <v>0.64073999999999998</v>
      </c>
      <c r="AT1020">
        <v>0.87968000000000002</v>
      </c>
      <c r="AU1020">
        <v>0.81354000000000004</v>
      </c>
      <c r="AV1020">
        <v>0.61551999999999996</v>
      </c>
      <c r="AW1020">
        <v>0.53434999999999999</v>
      </c>
      <c r="AX1020">
        <v>0.78825000000000001</v>
      </c>
      <c r="AY1020">
        <v>0.87890999999999997</v>
      </c>
      <c r="AZ1020">
        <v>0.65181999999999995</v>
      </c>
      <c r="BA1020">
        <v>0.66779999999999995</v>
      </c>
      <c r="BB1020">
        <v>1.1051</v>
      </c>
      <c r="BC1020">
        <v>0.61382000000000003</v>
      </c>
      <c r="BD1020">
        <v>0.62950499999999998</v>
      </c>
      <c r="BE1020">
        <v>0.64519000000000004</v>
      </c>
      <c r="BF1020">
        <v>0.74470000000000003</v>
      </c>
      <c r="BG1020">
        <v>0.52264999999999995</v>
      </c>
      <c r="BH1020">
        <v>1.8053999999999999</v>
      </c>
      <c r="BI1020">
        <v>0.87749999999999995</v>
      </c>
      <c r="BJ1020">
        <v>0.50114000000000003</v>
      </c>
      <c r="BK1020">
        <v>0.39726</v>
      </c>
      <c r="BL1020">
        <v>1.6369</v>
      </c>
      <c r="BM1020">
        <v>1.3469</v>
      </c>
      <c r="BN1020">
        <v>0.72735000000000005</v>
      </c>
      <c r="BO1020">
        <v>0.91964000000000001</v>
      </c>
      <c r="BP1020">
        <v>0.86855000000000004</v>
      </c>
      <c r="BQ1020">
        <v>0.97238000000000002</v>
      </c>
      <c r="BR1020">
        <v>0.87658000000000003</v>
      </c>
      <c r="BS1020">
        <v>1.0641</v>
      </c>
      <c r="BT1020">
        <v>0.96255000000000002</v>
      </c>
      <c r="BU1020">
        <v>0.79601</v>
      </c>
      <c r="BV1020">
        <v>0.94040000000000001</v>
      </c>
      <c r="BW1020">
        <v>1.0426</v>
      </c>
      <c r="BX1020">
        <v>0.84921999999999997</v>
      </c>
      <c r="BY1020">
        <v>1.0517000000000001</v>
      </c>
      <c r="BZ1020">
        <v>0.70067000000000002</v>
      </c>
      <c r="CA1020">
        <v>0.72462000000000004</v>
      </c>
      <c r="CB1020">
        <v>1.0293000000000001</v>
      </c>
      <c r="CC1020">
        <v>0.36854999999999999</v>
      </c>
      <c r="CD1020">
        <v>1.0946</v>
      </c>
      <c r="CE1020">
        <v>0.81283000000000005</v>
      </c>
      <c r="CF1020">
        <v>0.8266</v>
      </c>
      <c r="CG1020">
        <v>0.68545999999999996</v>
      </c>
      <c r="CH1020">
        <v>0.81913999999999998</v>
      </c>
      <c r="CI1020">
        <v>0.76363000000000003</v>
      </c>
      <c r="CJ1020">
        <v>0.65366999999999997</v>
      </c>
      <c r="CK1020">
        <v>0.84952000000000005</v>
      </c>
      <c r="CL1020">
        <v>0.80728999999999995</v>
      </c>
      <c r="CM1020">
        <v>0.74056</v>
      </c>
      <c r="CN1020">
        <v>0.67501999999999995</v>
      </c>
      <c r="CO1020">
        <v>0.74766999999999995</v>
      </c>
      <c r="CP1020">
        <v>0.80230000000000001</v>
      </c>
      <c r="CQ1020">
        <v>0.79915000000000003</v>
      </c>
      <c r="CR1020">
        <v>0.80556000000000005</v>
      </c>
      <c r="CS1020">
        <v>0.70442000000000005</v>
      </c>
      <c r="CT1020">
        <v>0.66010000000000002</v>
      </c>
      <c r="CU1020">
        <v>0.61034999999999995</v>
      </c>
      <c r="CV1020" t="s">
        <v>41666</v>
      </c>
      <c r="CW1020">
        <v>83</v>
      </c>
      <c r="CX1020" t="s">
        <v>41666</v>
      </c>
      <c r="CY1020" t="s">
        <v>41666</v>
      </c>
      <c r="CZ1020" t="s">
        <v>41667</v>
      </c>
      <c r="DA1020" t="s">
        <v>41668</v>
      </c>
      <c r="DB1020" t="s">
        <v>41670</v>
      </c>
      <c r="DC1020" t="s">
        <v>41671</v>
      </c>
      <c r="DD1020">
        <v>1</v>
      </c>
      <c r="DE1020">
        <v>2641</v>
      </c>
    </row>
    <row r="1021" spans="1:109" x14ac:dyDescent="0.35">
      <c r="A1021">
        <v>0.83735000000000004</v>
      </c>
      <c r="B1021">
        <v>1.0015499999999999</v>
      </c>
      <c r="C1021">
        <v>0.83219699999999996</v>
      </c>
      <c r="D1021">
        <v>1.0177700000000001</v>
      </c>
      <c r="E1021">
        <v>0.89464200000000005</v>
      </c>
      <c r="F1021">
        <v>0.92734300000000003</v>
      </c>
      <c r="G1021">
        <v>0.78200000000000003</v>
      </c>
      <c r="H1021">
        <v>0.91976000000000002</v>
      </c>
      <c r="I1021">
        <v>0.73431900000000006</v>
      </c>
      <c r="J1021">
        <v>0.75026099999999996</v>
      </c>
      <c r="K1021">
        <v>0.78349000000000002</v>
      </c>
      <c r="L1021">
        <v>0.84450499999999995</v>
      </c>
      <c r="M1021">
        <v>0.78483000000000003</v>
      </c>
      <c r="N1021">
        <v>0.78617000000000004</v>
      </c>
      <c r="O1021">
        <v>0.82060299999999997</v>
      </c>
      <c r="P1021">
        <v>0.85358999999999996</v>
      </c>
      <c r="Q1021">
        <v>0.77655300000000005</v>
      </c>
      <c r="R1021">
        <v>0.76395000000000002</v>
      </c>
      <c r="S1021" t="s">
        <v>170</v>
      </c>
      <c r="T1021">
        <v>3</v>
      </c>
      <c r="U1021" t="s">
        <v>84705</v>
      </c>
      <c r="V1021">
        <v>1</v>
      </c>
      <c r="W1021" s="1">
        <v>1.02E-6</v>
      </c>
      <c r="X1021">
        <v>123.58</v>
      </c>
      <c r="Y1021">
        <v>89.927999999999997</v>
      </c>
      <c r="Z1021">
        <v>91.622</v>
      </c>
      <c r="AA1021">
        <v>0.28999000000000003</v>
      </c>
      <c r="AB1021">
        <v>439680000</v>
      </c>
      <c r="AC1021">
        <v>248450000</v>
      </c>
      <c r="AD1021">
        <v>191240000</v>
      </c>
      <c r="AE1021">
        <v>199</v>
      </c>
      <c r="AF1021" t="s">
        <v>176</v>
      </c>
      <c r="AG1021">
        <v>1.2417</v>
      </c>
      <c r="AH1021">
        <v>0.83406000000000002</v>
      </c>
      <c r="AI1021">
        <v>0.74880000000000002</v>
      </c>
      <c r="AJ1021">
        <v>0.91932999999999998</v>
      </c>
      <c r="AK1021">
        <v>1.1811</v>
      </c>
      <c r="AL1021">
        <v>1.0804</v>
      </c>
      <c r="AM1021">
        <v>1.0003</v>
      </c>
      <c r="AN1021">
        <v>1.0693999999999999</v>
      </c>
      <c r="AO1021">
        <v>1.0149999999999999</v>
      </c>
      <c r="AP1021">
        <v>1.022</v>
      </c>
      <c r="AQ1021">
        <v>0.80664000000000002</v>
      </c>
      <c r="AR1021">
        <v>0.73007999999999995</v>
      </c>
      <c r="AS1021">
        <v>1.0165</v>
      </c>
      <c r="AT1021" t="s">
        <v>176</v>
      </c>
      <c r="AU1021" t="s">
        <v>176</v>
      </c>
      <c r="AV1021" t="s">
        <v>176</v>
      </c>
      <c r="AW1021">
        <v>1.6064000000000001</v>
      </c>
      <c r="AX1021">
        <v>1.1100000000000001</v>
      </c>
      <c r="AY1021">
        <v>0.93816999999999995</v>
      </c>
      <c r="AZ1021">
        <v>0.87775999999999998</v>
      </c>
      <c r="BA1021">
        <v>0.81735000000000002</v>
      </c>
      <c r="BB1021">
        <v>0.786775</v>
      </c>
      <c r="BC1021">
        <v>0.75619999999999998</v>
      </c>
      <c r="BD1021" t="s">
        <v>176</v>
      </c>
      <c r="BE1021" t="s">
        <v>176</v>
      </c>
      <c r="BF1021">
        <v>0.68532999999999999</v>
      </c>
      <c r="BG1021" t="s">
        <v>176</v>
      </c>
      <c r="BH1021" t="s">
        <v>176</v>
      </c>
      <c r="BI1021">
        <v>1.1640999999999999</v>
      </c>
      <c r="BJ1021">
        <v>0.62239</v>
      </c>
      <c r="BK1021">
        <v>0.62239</v>
      </c>
      <c r="BL1021">
        <v>0.70567999999999997</v>
      </c>
      <c r="BM1021">
        <v>1.0805</v>
      </c>
      <c r="BN1021">
        <v>1.1283000000000001</v>
      </c>
      <c r="BO1021">
        <v>1.1435999999999999</v>
      </c>
      <c r="BP1021">
        <v>0.80537999999999998</v>
      </c>
      <c r="BQ1021">
        <v>0.87224999999999997</v>
      </c>
      <c r="BR1021">
        <v>0.87934000000000001</v>
      </c>
      <c r="BS1021">
        <v>0.88643000000000005</v>
      </c>
      <c r="BT1021">
        <v>0.44267000000000001</v>
      </c>
      <c r="BU1021">
        <v>0.63682499999999997</v>
      </c>
      <c r="BV1021">
        <v>0.83098000000000005</v>
      </c>
      <c r="BW1021" t="s">
        <v>176</v>
      </c>
      <c r="BX1021" t="s">
        <v>176</v>
      </c>
      <c r="BY1021" t="s">
        <v>176</v>
      </c>
      <c r="BZ1021">
        <v>0.70540999999999998</v>
      </c>
      <c r="CA1021">
        <v>0.82962999999999998</v>
      </c>
      <c r="CB1021">
        <v>0.95384999999999998</v>
      </c>
      <c r="CC1021">
        <v>0.95384999999999998</v>
      </c>
      <c r="CD1021">
        <v>0.96901999999999999</v>
      </c>
      <c r="CE1021">
        <v>0.68244000000000005</v>
      </c>
      <c r="CF1021">
        <v>0.53422999999999998</v>
      </c>
      <c r="CG1021">
        <v>0.57228999999999997</v>
      </c>
      <c r="CH1021">
        <v>0.74385999999999997</v>
      </c>
      <c r="CI1021">
        <v>0.71784999999999999</v>
      </c>
      <c r="CJ1021">
        <v>0.58889999999999998</v>
      </c>
      <c r="CK1021">
        <v>0.89485999999999999</v>
      </c>
      <c r="CL1021">
        <v>0.70752999999999999</v>
      </c>
      <c r="CM1021">
        <v>0.53861999999999999</v>
      </c>
      <c r="CN1021">
        <v>0.50448999999999999</v>
      </c>
      <c r="CO1021">
        <v>0.66700999999999999</v>
      </c>
      <c r="CP1021">
        <v>0.86251999999999995</v>
      </c>
      <c r="CQ1021">
        <v>0.84226000000000001</v>
      </c>
      <c r="CR1021">
        <v>0.7399</v>
      </c>
      <c r="CS1021">
        <v>0.56703999999999999</v>
      </c>
      <c r="CT1021">
        <v>0.75341999999999998</v>
      </c>
      <c r="CU1021">
        <v>0.71560999999999997</v>
      </c>
      <c r="CV1021" t="s">
        <v>36532</v>
      </c>
      <c r="CW1021">
        <v>199</v>
      </c>
      <c r="CX1021" t="s">
        <v>36532</v>
      </c>
      <c r="CY1021" t="s">
        <v>36532</v>
      </c>
      <c r="CZ1021" t="s">
        <v>36533</v>
      </c>
      <c r="DA1021" t="s">
        <v>36534</v>
      </c>
      <c r="DB1021" t="s">
        <v>36536</v>
      </c>
      <c r="DC1021" t="s">
        <v>36537</v>
      </c>
      <c r="DD1021">
        <v>1</v>
      </c>
      <c r="DE1021">
        <v>2370</v>
      </c>
    </row>
    <row r="1022" spans="1:109" x14ac:dyDescent="0.35">
      <c r="A1022">
        <v>1.0564</v>
      </c>
      <c r="B1022">
        <v>0</v>
      </c>
      <c r="C1022">
        <v>0</v>
      </c>
      <c r="D1022">
        <v>1.2698499999999999</v>
      </c>
      <c r="E1022">
        <v>0.73744699999999996</v>
      </c>
      <c r="F1022">
        <v>1.05525</v>
      </c>
      <c r="G1022">
        <v>1.3115000000000001</v>
      </c>
      <c r="H1022">
        <v>1.0652600000000001</v>
      </c>
      <c r="I1022">
        <v>1.24498</v>
      </c>
      <c r="J1022">
        <v>1.48176</v>
      </c>
      <c r="K1022">
        <v>1.15574</v>
      </c>
      <c r="L1022">
        <v>1.1536900000000001</v>
      </c>
      <c r="M1022">
        <v>0.84981499999999999</v>
      </c>
      <c r="N1022">
        <v>1.3139400000000001</v>
      </c>
      <c r="O1022">
        <v>0.99216499999999996</v>
      </c>
      <c r="P1022">
        <v>0</v>
      </c>
      <c r="Q1022">
        <v>0.55462</v>
      </c>
      <c r="R1022">
        <v>0.55462</v>
      </c>
      <c r="S1022" t="s">
        <v>83251</v>
      </c>
      <c r="T1022">
        <v>3</v>
      </c>
      <c r="U1022" t="s">
        <v>84705</v>
      </c>
      <c r="V1022">
        <v>0.79158899999999999</v>
      </c>
      <c r="W1022" s="1">
        <v>1.63E-22</v>
      </c>
      <c r="X1022">
        <v>109.25</v>
      </c>
      <c r="Y1022">
        <v>95.962000000000003</v>
      </c>
      <c r="Z1022">
        <v>67.744</v>
      </c>
      <c r="AA1022">
        <v>0.2384</v>
      </c>
      <c r="AB1022">
        <v>1197100000</v>
      </c>
      <c r="AC1022">
        <v>626850000</v>
      </c>
      <c r="AD1022">
        <v>570260000</v>
      </c>
      <c r="AE1022">
        <v>183</v>
      </c>
      <c r="AF1022" t="s">
        <v>176</v>
      </c>
      <c r="AG1022" t="s">
        <v>176</v>
      </c>
      <c r="AH1022" t="s">
        <v>176</v>
      </c>
      <c r="AI1022">
        <v>1.391</v>
      </c>
      <c r="AJ1022">
        <v>1.0321</v>
      </c>
      <c r="AK1022">
        <v>0.88671</v>
      </c>
      <c r="AL1022">
        <v>0.74131999999999998</v>
      </c>
      <c r="AM1022">
        <v>1.3232999999999999</v>
      </c>
      <c r="AN1022">
        <v>2.1497000000000002</v>
      </c>
      <c r="AO1022">
        <v>1.3552999999999999</v>
      </c>
      <c r="AP1022">
        <v>0.96499000000000001</v>
      </c>
      <c r="AQ1022">
        <v>0.71379000000000004</v>
      </c>
      <c r="AR1022">
        <v>0.99336999999999998</v>
      </c>
      <c r="AS1022">
        <v>0.85089999999999999</v>
      </c>
      <c r="AT1022">
        <v>1.177</v>
      </c>
      <c r="AU1022" t="s">
        <v>176</v>
      </c>
      <c r="AV1022" t="s">
        <v>176</v>
      </c>
      <c r="AW1022" t="s">
        <v>176</v>
      </c>
      <c r="AX1022">
        <v>0.89490000000000003</v>
      </c>
      <c r="AY1022" t="s">
        <v>176</v>
      </c>
      <c r="AZ1022" t="s">
        <v>176</v>
      </c>
      <c r="BA1022" t="s">
        <v>176</v>
      </c>
      <c r="BB1022">
        <v>1.2649999999999999</v>
      </c>
      <c r="BC1022" t="s">
        <v>176</v>
      </c>
      <c r="BD1022" t="s">
        <v>176</v>
      </c>
      <c r="BE1022" t="s">
        <v>176</v>
      </c>
      <c r="BF1022" t="s">
        <v>176</v>
      </c>
      <c r="BG1022" t="s">
        <v>176</v>
      </c>
      <c r="BH1022" t="s">
        <v>176</v>
      </c>
      <c r="BI1022" t="s">
        <v>176</v>
      </c>
      <c r="BJ1022" t="s">
        <v>176</v>
      </c>
      <c r="BK1022" t="s">
        <v>176</v>
      </c>
      <c r="BL1022">
        <v>0.93579999999999997</v>
      </c>
      <c r="BM1022" t="s">
        <v>176</v>
      </c>
      <c r="BN1022" t="s">
        <v>176</v>
      </c>
      <c r="BO1022" t="s">
        <v>176</v>
      </c>
      <c r="BP1022">
        <v>0.28533999999999998</v>
      </c>
      <c r="BQ1022">
        <v>1.2238</v>
      </c>
      <c r="BR1022">
        <v>1.1435</v>
      </c>
      <c r="BS1022" t="s">
        <v>176</v>
      </c>
      <c r="BT1022" t="s">
        <v>176</v>
      </c>
      <c r="BU1022">
        <v>1.3915</v>
      </c>
      <c r="BV1022">
        <v>1.3669500000000001</v>
      </c>
      <c r="BW1022">
        <v>1.3424</v>
      </c>
      <c r="BX1022">
        <v>0.98584000000000005</v>
      </c>
      <c r="BY1022">
        <v>1.6345000000000001</v>
      </c>
      <c r="BZ1022">
        <v>1.1334299999999999</v>
      </c>
      <c r="CA1022">
        <v>0.63236000000000003</v>
      </c>
      <c r="CB1022">
        <v>0.84553</v>
      </c>
      <c r="CC1022">
        <v>0.84553</v>
      </c>
      <c r="CD1022" t="s">
        <v>176</v>
      </c>
      <c r="CE1022">
        <v>0.94272</v>
      </c>
      <c r="CF1022">
        <v>1.0760000000000001</v>
      </c>
      <c r="CG1022">
        <v>1.1487000000000001</v>
      </c>
      <c r="CH1022" t="s">
        <v>176</v>
      </c>
      <c r="CI1022" t="s">
        <v>176</v>
      </c>
      <c r="CJ1022">
        <v>1.4795</v>
      </c>
      <c r="CK1022">
        <v>1.3892</v>
      </c>
      <c r="CL1022">
        <v>1.1466400000000001</v>
      </c>
      <c r="CM1022">
        <v>0.90407999999999999</v>
      </c>
      <c r="CN1022">
        <v>0.74495999999999996</v>
      </c>
      <c r="CO1022" t="s">
        <v>176</v>
      </c>
      <c r="CP1022" t="s">
        <v>176</v>
      </c>
      <c r="CQ1022" t="s">
        <v>176</v>
      </c>
      <c r="CR1022" t="s">
        <v>176</v>
      </c>
      <c r="CS1022" t="s">
        <v>176</v>
      </c>
      <c r="CT1022">
        <v>0.26371</v>
      </c>
      <c r="CU1022">
        <v>0.26371</v>
      </c>
      <c r="CV1022" t="s">
        <v>39122</v>
      </c>
      <c r="CW1022" t="s">
        <v>84060</v>
      </c>
      <c r="CX1022" t="s">
        <v>39124</v>
      </c>
      <c r="CY1022" t="s">
        <v>39124</v>
      </c>
      <c r="CZ1022" t="s">
        <v>39125</v>
      </c>
      <c r="DA1022" t="s">
        <v>39126</v>
      </c>
      <c r="DB1022" t="s">
        <v>84061</v>
      </c>
      <c r="DC1022" t="s">
        <v>84062</v>
      </c>
      <c r="DD1022">
        <v>1</v>
      </c>
      <c r="DE1022">
        <v>2488</v>
      </c>
    </row>
    <row r="1023" spans="1:109" x14ac:dyDescent="0.35">
      <c r="A1023">
        <v>1.2506699999999999</v>
      </c>
      <c r="B1023">
        <v>1.45852</v>
      </c>
      <c r="C1023">
        <v>1.01912</v>
      </c>
      <c r="D1023">
        <v>1.0613999999999999</v>
      </c>
      <c r="E1023">
        <v>1.2725</v>
      </c>
      <c r="F1023">
        <v>1.11107</v>
      </c>
      <c r="G1023">
        <v>1.1372</v>
      </c>
      <c r="H1023">
        <v>1.21116</v>
      </c>
      <c r="I1023">
        <v>1.31595</v>
      </c>
      <c r="J1023">
        <v>1.2665</v>
      </c>
      <c r="K1023">
        <v>1.11422</v>
      </c>
      <c r="L1023">
        <v>0.83255000000000001</v>
      </c>
      <c r="M1023">
        <v>1.1564300000000001</v>
      </c>
      <c r="N1023">
        <v>1.01349</v>
      </c>
      <c r="O1023">
        <v>0.96019299999999996</v>
      </c>
      <c r="P1023">
        <v>1.3795500000000001</v>
      </c>
      <c r="Q1023">
        <v>1.4431499999999999</v>
      </c>
      <c r="R1023">
        <v>1.39703</v>
      </c>
      <c r="S1023" t="s">
        <v>170</v>
      </c>
      <c r="T1023">
        <v>4</v>
      </c>
      <c r="U1023" t="s">
        <v>84705</v>
      </c>
      <c r="V1023">
        <v>0.92158399999999996</v>
      </c>
      <c r="W1023" s="1">
        <v>4.55E-16</v>
      </c>
      <c r="X1023">
        <v>97.813000000000002</v>
      </c>
      <c r="Y1023">
        <v>81.616</v>
      </c>
      <c r="Z1023">
        <v>71.555999999999997</v>
      </c>
      <c r="AA1023">
        <v>0.56608000000000003</v>
      </c>
      <c r="AB1023">
        <v>3853900000</v>
      </c>
      <c r="AC1023">
        <v>1788200000</v>
      </c>
      <c r="AD1023">
        <v>2065700000</v>
      </c>
      <c r="AE1023">
        <v>185</v>
      </c>
      <c r="AF1023" t="s">
        <v>176</v>
      </c>
      <c r="AG1023">
        <v>0.82596000000000003</v>
      </c>
      <c r="AH1023">
        <v>0.73501000000000005</v>
      </c>
      <c r="AI1023">
        <v>0.99280500000000005</v>
      </c>
      <c r="AJ1023">
        <v>1.2505999999999999</v>
      </c>
      <c r="AK1023">
        <v>1.1313</v>
      </c>
      <c r="AL1023">
        <v>0.81669000000000003</v>
      </c>
      <c r="AM1023">
        <v>0.50207999999999997</v>
      </c>
      <c r="AN1023">
        <v>1.2292000000000001</v>
      </c>
      <c r="AO1023">
        <v>1.6679999999999999</v>
      </c>
      <c r="AP1023" t="s">
        <v>176</v>
      </c>
      <c r="AQ1023" t="s">
        <v>176</v>
      </c>
      <c r="AR1023">
        <v>0.84297</v>
      </c>
      <c r="AS1023">
        <v>0.85385</v>
      </c>
      <c r="AT1023">
        <v>1.8294999999999999</v>
      </c>
      <c r="AU1023">
        <v>1.9735</v>
      </c>
      <c r="AV1023">
        <v>1.3993</v>
      </c>
      <c r="AW1023">
        <v>1.0029999999999999</v>
      </c>
      <c r="AX1023">
        <v>1.3658999999999999</v>
      </c>
      <c r="AY1023" t="s">
        <v>176</v>
      </c>
      <c r="AZ1023" t="s">
        <v>176</v>
      </c>
      <c r="BA1023" t="s">
        <v>176</v>
      </c>
      <c r="BB1023">
        <v>2.0451999999999999</v>
      </c>
      <c r="BC1023" t="s">
        <v>176</v>
      </c>
      <c r="BD1023" t="s">
        <v>176</v>
      </c>
      <c r="BE1023" t="s">
        <v>176</v>
      </c>
      <c r="BF1023">
        <v>1.0266</v>
      </c>
      <c r="BG1023" t="s">
        <v>176</v>
      </c>
      <c r="BH1023" t="s">
        <v>176</v>
      </c>
      <c r="BI1023">
        <v>1.7759</v>
      </c>
      <c r="BJ1023">
        <v>1.58185</v>
      </c>
      <c r="BK1023">
        <v>1.3877999999999999</v>
      </c>
      <c r="BL1023">
        <v>0.92566999999999999</v>
      </c>
      <c r="BM1023">
        <v>1.7924</v>
      </c>
      <c r="BN1023">
        <v>0.80459000000000003</v>
      </c>
      <c r="BO1023">
        <v>1.10249</v>
      </c>
      <c r="BP1023">
        <v>1.4004000000000001</v>
      </c>
      <c r="BQ1023">
        <v>1.135</v>
      </c>
      <c r="BR1023">
        <v>1.1792</v>
      </c>
      <c r="BS1023">
        <v>1.3393999999999999</v>
      </c>
      <c r="BT1023">
        <v>1.5358000000000001</v>
      </c>
      <c r="BU1023">
        <v>1.2563</v>
      </c>
      <c r="BV1023">
        <v>0.86595999999999995</v>
      </c>
      <c r="BW1023">
        <v>0.54569999999999996</v>
      </c>
      <c r="BX1023">
        <v>1.3146</v>
      </c>
      <c r="BY1023">
        <v>1.1166199999999999</v>
      </c>
      <c r="BZ1023">
        <v>0.91862999999999995</v>
      </c>
      <c r="CA1023">
        <v>1.28026</v>
      </c>
      <c r="CB1023">
        <v>1.6418999999999999</v>
      </c>
      <c r="CC1023">
        <v>1.6418999999999999</v>
      </c>
      <c r="CD1023">
        <v>0.99682999999999999</v>
      </c>
      <c r="CE1023">
        <v>1.2422</v>
      </c>
      <c r="CF1023">
        <v>1.1375999999999999</v>
      </c>
      <c r="CG1023">
        <v>1.1473</v>
      </c>
      <c r="CH1023">
        <v>1.0730999999999999</v>
      </c>
      <c r="CI1023">
        <v>1.0669</v>
      </c>
      <c r="CJ1023">
        <v>1.0952</v>
      </c>
      <c r="CK1023">
        <v>1.4774</v>
      </c>
      <c r="CL1023">
        <v>1.1807000000000001</v>
      </c>
      <c r="CM1023">
        <v>1.3140000000000001</v>
      </c>
      <c r="CN1023">
        <v>0.80871000000000004</v>
      </c>
      <c r="CO1023">
        <v>1.1194</v>
      </c>
      <c r="CP1023">
        <v>1.1281000000000001</v>
      </c>
      <c r="CQ1023">
        <v>1.0809</v>
      </c>
      <c r="CR1023">
        <v>1.1081000000000001</v>
      </c>
      <c r="CS1023">
        <v>1.0825</v>
      </c>
      <c r="CT1023">
        <v>1.1056999999999999</v>
      </c>
      <c r="CU1023">
        <v>1.1614</v>
      </c>
      <c r="CV1023" t="s">
        <v>39122</v>
      </c>
      <c r="CW1023" t="s">
        <v>39146</v>
      </c>
      <c r="CX1023" t="s">
        <v>39124</v>
      </c>
      <c r="CY1023" t="s">
        <v>39124</v>
      </c>
      <c r="CZ1023" t="s">
        <v>39125</v>
      </c>
      <c r="DA1023" t="s">
        <v>39126</v>
      </c>
      <c r="DB1023" t="s">
        <v>39147</v>
      </c>
      <c r="DC1023" t="s">
        <v>39148</v>
      </c>
      <c r="DD1023">
        <v>1</v>
      </c>
      <c r="DE1023">
        <v>2488</v>
      </c>
    </row>
    <row r="1024" spans="1:109" x14ac:dyDescent="0.35">
      <c r="A1024">
        <v>0.90738200000000002</v>
      </c>
      <c r="B1024">
        <v>0.91517499999999996</v>
      </c>
      <c r="C1024">
        <v>0.72985</v>
      </c>
      <c r="D1024">
        <v>0.73857300000000004</v>
      </c>
      <c r="E1024">
        <v>0.70924299999999996</v>
      </c>
      <c r="F1024">
        <v>0.82029700000000005</v>
      </c>
      <c r="G1024">
        <v>0.65891699999999997</v>
      </c>
      <c r="H1024">
        <v>0.84099699999999999</v>
      </c>
      <c r="I1024">
        <v>0.76802599999999999</v>
      </c>
      <c r="J1024">
        <v>0.74635499999999999</v>
      </c>
      <c r="K1024">
        <v>0.76314199999999999</v>
      </c>
      <c r="L1024">
        <v>0.826017</v>
      </c>
      <c r="M1024">
        <v>0.83067500000000005</v>
      </c>
      <c r="N1024">
        <v>0.80396500000000004</v>
      </c>
      <c r="O1024">
        <v>0.75165599999999999</v>
      </c>
      <c r="P1024">
        <v>0.836453</v>
      </c>
      <c r="Q1024">
        <v>0.75525299999999995</v>
      </c>
      <c r="R1024">
        <v>0.59995699999999996</v>
      </c>
      <c r="S1024" t="s">
        <v>66174</v>
      </c>
      <c r="T1024">
        <v>3</v>
      </c>
      <c r="U1024" t="s">
        <v>84705</v>
      </c>
      <c r="V1024">
        <v>1</v>
      </c>
      <c r="W1024">
        <v>2.30478E-4</v>
      </c>
      <c r="X1024">
        <v>185.6</v>
      </c>
      <c r="Y1024">
        <v>127.37</v>
      </c>
      <c r="Z1024">
        <v>106.4</v>
      </c>
      <c r="AA1024">
        <v>0.37684000000000001</v>
      </c>
      <c r="AB1024">
        <v>528580000</v>
      </c>
      <c r="AC1024">
        <v>287340000</v>
      </c>
      <c r="AD1024">
        <v>241240000</v>
      </c>
      <c r="AE1024">
        <v>172</v>
      </c>
      <c r="AF1024">
        <v>0.89202000000000004</v>
      </c>
      <c r="AG1024">
        <v>0.61112</v>
      </c>
      <c r="AH1024" t="s">
        <v>176</v>
      </c>
      <c r="AI1024" t="s">
        <v>176</v>
      </c>
      <c r="AJ1024" t="s">
        <v>176</v>
      </c>
      <c r="AK1024" t="s">
        <v>176</v>
      </c>
      <c r="AL1024" t="s">
        <v>176</v>
      </c>
      <c r="AM1024">
        <v>0.64227000000000001</v>
      </c>
      <c r="AN1024">
        <v>0.63439999999999996</v>
      </c>
      <c r="AO1024">
        <v>0.70796000000000003</v>
      </c>
      <c r="AP1024">
        <v>0.65234999999999999</v>
      </c>
      <c r="AQ1024">
        <v>0.43525000000000003</v>
      </c>
      <c r="AR1024">
        <v>0.80955999999999995</v>
      </c>
      <c r="AS1024">
        <v>0.67188999999999999</v>
      </c>
      <c r="AT1024">
        <v>0.85246</v>
      </c>
      <c r="AU1024">
        <v>0.81042999999999998</v>
      </c>
      <c r="AV1024">
        <v>0.63944000000000001</v>
      </c>
      <c r="AW1024">
        <v>0.52615999999999996</v>
      </c>
      <c r="AX1024">
        <v>0.79957999999999996</v>
      </c>
      <c r="AY1024">
        <v>0.51217999999999997</v>
      </c>
      <c r="AZ1024">
        <v>0.47328999999999999</v>
      </c>
      <c r="BA1024">
        <v>0.69245999999999996</v>
      </c>
      <c r="BB1024">
        <v>0.68837499999999996</v>
      </c>
      <c r="BC1024">
        <v>0.68428999999999995</v>
      </c>
      <c r="BD1024">
        <v>0.83809999999999996</v>
      </c>
      <c r="BE1024">
        <v>1.01525</v>
      </c>
      <c r="BF1024">
        <v>1.1923999999999999</v>
      </c>
      <c r="BG1024">
        <v>0.46028999999999998</v>
      </c>
      <c r="BH1024">
        <v>0.66300499999999996</v>
      </c>
      <c r="BI1024">
        <v>0.86572000000000005</v>
      </c>
      <c r="BJ1024">
        <v>0.49822</v>
      </c>
      <c r="BK1024">
        <v>0.49822</v>
      </c>
      <c r="BL1024">
        <v>0.85085</v>
      </c>
      <c r="BM1024">
        <v>1.3406</v>
      </c>
      <c r="BN1024">
        <v>0.67310999999999999</v>
      </c>
      <c r="BO1024">
        <v>0.89263000000000003</v>
      </c>
      <c r="BP1024">
        <v>0.67608999999999997</v>
      </c>
      <c r="BQ1024">
        <v>0.98987999999999998</v>
      </c>
      <c r="BR1024">
        <v>0.84101999999999999</v>
      </c>
      <c r="BS1024">
        <v>0.94464999999999999</v>
      </c>
      <c r="BT1024">
        <v>0.77885000000000004</v>
      </c>
      <c r="BU1024">
        <v>0.83411999999999997</v>
      </c>
      <c r="BV1024">
        <v>0.75653000000000004</v>
      </c>
      <c r="BW1024">
        <v>0.90627999999999997</v>
      </c>
      <c r="BX1024">
        <v>0.78332999999999997</v>
      </c>
      <c r="BY1024">
        <v>1.1158999999999999</v>
      </c>
      <c r="BZ1024">
        <v>0.84855999999999998</v>
      </c>
      <c r="CA1024">
        <v>0.78449000000000002</v>
      </c>
      <c r="CB1024">
        <v>1.0906</v>
      </c>
      <c r="CC1024">
        <v>0.57599</v>
      </c>
      <c r="CD1024">
        <v>1.0342</v>
      </c>
      <c r="CE1024">
        <v>0.89854999999999996</v>
      </c>
      <c r="CF1024">
        <v>0.877</v>
      </c>
      <c r="CG1024">
        <v>0.79693000000000003</v>
      </c>
      <c r="CH1024">
        <v>0.65205999999999997</v>
      </c>
      <c r="CI1024">
        <v>0.95882999999999996</v>
      </c>
      <c r="CJ1024">
        <v>0.66244000000000003</v>
      </c>
      <c r="CK1024">
        <v>0.88588</v>
      </c>
      <c r="CL1024">
        <v>0.96260999999999997</v>
      </c>
      <c r="CM1024">
        <v>0.83260999999999996</v>
      </c>
      <c r="CN1024">
        <v>0.74997999999999998</v>
      </c>
      <c r="CO1024">
        <v>0.73019000000000001</v>
      </c>
      <c r="CP1024">
        <v>0.91171999999999997</v>
      </c>
      <c r="CQ1024">
        <v>0.83011000000000001</v>
      </c>
      <c r="CR1024">
        <v>0.82316999999999996</v>
      </c>
      <c r="CS1024">
        <v>0.85914999999999997</v>
      </c>
      <c r="CT1024">
        <v>0.67693999999999999</v>
      </c>
      <c r="CU1024">
        <v>0.72565999999999997</v>
      </c>
      <c r="CV1024" t="s">
        <v>73214</v>
      </c>
      <c r="CW1024" t="s">
        <v>73215</v>
      </c>
      <c r="CX1024" t="s">
        <v>1106</v>
      </c>
      <c r="CY1024" t="s">
        <v>1106</v>
      </c>
      <c r="CZ1024" t="s">
        <v>73216</v>
      </c>
      <c r="DA1024" t="s">
        <v>73217</v>
      </c>
      <c r="DB1024" t="s">
        <v>73219</v>
      </c>
      <c r="DC1024" t="s">
        <v>73220</v>
      </c>
      <c r="DD1024">
        <v>1</v>
      </c>
      <c r="DE1024">
        <v>1775</v>
      </c>
    </row>
    <row r="1025" spans="1:109" x14ac:dyDescent="0.35">
      <c r="A1025">
        <v>1.0275300000000001</v>
      </c>
      <c r="B1025">
        <v>0.92007000000000005</v>
      </c>
      <c r="C1025">
        <v>0.63321300000000003</v>
      </c>
      <c r="D1025">
        <v>0.79062200000000005</v>
      </c>
      <c r="E1025">
        <v>0.78662799999999999</v>
      </c>
      <c r="F1025">
        <v>0.81094299999999997</v>
      </c>
      <c r="G1025">
        <v>0.79472299999999996</v>
      </c>
      <c r="H1025">
        <v>0.850518</v>
      </c>
      <c r="I1025">
        <v>0.89736000000000005</v>
      </c>
      <c r="J1025">
        <v>0.80350999999999995</v>
      </c>
      <c r="K1025">
        <v>0.86502199999999996</v>
      </c>
      <c r="L1025">
        <v>0.66297799999999996</v>
      </c>
      <c r="M1025">
        <v>0.80024700000000004</v>
      </c>
      <c r="N1025">
        <v>0.74599199999999999</v>
      </c>
      <c r="O1025">
        <v>0.83149300000000004</v>
      </c>
      <c r="P1025">
        <v>0.91082700000000005</v>
      </c>
      <c r="Q1025">
        <v>0.73099999999999998</v>
      </c>
      <c r="R1025">
        <v>0.47300700000000001</v>
      </c>
      <c r="S1025" t="s">
        <v>66174</v>
      </c>
      <c r="T1025">
        <v>2</v>
      </c>
      <c r="U1025" t="s">
        <v>84705</v>
      </c>
      <c r="V1025">
        <v>1</v>
      </c>
      <c r="W1025">
        <v>1.7390600000000001E-4</v>
      </c>
      <c r="X1025">
        <v>139.74</v>
      </c>
      <c r="Y1025">
        <v>103.07</v>
      </c>
      <c r="Z1025">
        <v>75.998000000000005</v>
      </c>
      <c r="AA1025">
        <v>-0.44285999999999998</v>
      </c>
      <c r="AB1025">
        <v>819380000</v>
      </c>
      <c r="AC1025">
        <v>477350000</v>
      </c>
      <c r="AD1025">
        <v>342030000</v>
      </c>
      <c r="AE1025">
        <v>171</v>
      </c>
      <c r="AF1025">
        <v>0.86102000000000001</v>
      </c>
      <c r="AG1025">
        <v>0.65146999999999999</v>
      </c>
      <c r="AH1025">
        <v>0.33661999999999997</v>
      </c>
      <c r="AI1025">
        <v>0.61446999999999996</v>
      </c>
      <c r="AJ1025">
        <v>0.64288999999999996</v>
      </c>
      <c r="AK1025">
        <v>0.84667999999999999</v>
      </c>
      <c r="AL1025">
        <v>0.65785000000000005</v>
      </c>
      <c r="AM1025">
        <v>0.82584999999999997</v>
      </c>
      <c r="AN1025">
        <v>0.74151</v>
      </c>
      <c r="AO1025">
        <v>0.92979999999999996</v>
      </c>
      <c r="AP1025">
        <v>0.71177000000000001</v>
      </c>
      <c r="AQ1025">
        <v>0.60319999999999996</v>
      </c>
      <c r="AR1025">
        <v>0.72453000000000001</v>
      </c>
      <c r="AS1025">
        <v>0.72599000000000002</v>
      </c>
      <c r="AT1025">
        <v>1.0101</v>
      </c>
      <c r="AU1025">
        <v>0.82443</v>
      </c>
      <c r="AV1025">
        <v>0.67359000000000002</v>
      </c>
      <c r="AW1025">
        <v>0.84804000000000002</v>
      </c>
      <c r="AX1025">
        <v>0.89202999999999999</v>
      </c>
      <c r="AY1025">
        <v>0.63793999999999995</v>
      </c>
      <c r="AZ1025">
        <v>0.68222000000000005</v>
      </c>
      <c r="BA1025">
        <v>0.77032999999999996</v>
      </c>
      <c r="BB1025">
        <v>0.75570999999999999</v>
      </c>
      <c r="BC1025">
        <v>0.68193999999999999</v>
      </c>
      <c r="BD1025">
        <v>0.84272000000000002</v>
      </c>
      <c r="BE1025">
        <v>0.18734000000000001</v>
      </c>
      <c r="BF1025">
        <v>0.75963999999999998</v>
      </c>
      <c r="BG1025">
        <v>0.30124000000000001</v>
      </c>
      <c r="BH1025">
        <v>0.63027999999999995</v>
      </c>
      <c r="BI1025">
        <v>0.95931999999999995</v>
      </c>
      <c r="BJ1025">
        <v>0.34303</v>
      </c>
      <c r="BK1025">
        <v>0.26583000000000001</v>
      </c>
      <c r="BL1025">
        <v>1.3328</v>
      </c>
      <c r="BM1025">
        <v>1.3692</v>
      </c>
      <c r="BN1025">
        <v>0.73365000000000002</v>
      </c>
      <c r="BO1025">
        <v>0.96623000000000003</v>
      </c>
      <c r="BP1025">
        <v>0.76781999999999995</v>
      </c>
      <c r="BQ1025">
        <v>0.93859999999999999</v>
      </c>
      <c r="BR1025">
        <v>0.79607000000000006</v>
      </c>
      <c r="BS1025">
        <v>0.94879000000000002</v>
      </c>
      <c r="BT1025">
        <v>1.1144000000000001</v>
      </c>
      <c r="BU1025">
        <v>0.98919999999999997</v>
      </c>
      <c r="BV1025">
        <v>0.94021999999999994</v>
      </c>
      <c r="BW1025">
        <v>1.0491999999999999</v>
      </c>
      <c r="BX1025">
        <v>1.0055000000000001</v>
      </c>
      <c r="BY1025">
        <v>0.99650000000000005</v>
      </c>
      <c r="BZ1025">
        <v>0.96740000000000004</v>
      </c>
      <c r="CA1025">
        <v>0.73026000000000002</v>
      </c>
      <c r="CB1025">
        <v>1.2178</v>
      </c>
      <c r="CC1025">
        <v>0.52102000000000004</v>
      </c>
      <c r="CD1025">
        <v>0.90617999999999999</v>
      </c>
      <c r="CE1025">
        <v>0.83518000000000003</v>
      </c>
      <c r="CF1025">
        <v>0.78898999999999997</v>
      </c>
      <c r="CG1025">
        <v>0.73375000000000001</v>
      </c>
      <c r="CH1025">
        <v>0.84377000000000002</v>
      </c>
      <c r="CI1025">
        <v>0.82055</v>
      </c>
      <c r="CJ1025">
        <v>0.90588000000000002</v>
      </c>
      <c r="CK1025">
        <v>1.0250999999999999</v>
      </c>
      <c r="CL1025">
        <v>0.89348000000000005</v>
      </c>
      <c r="CM1025">
        <v>0.80139000000000005</v>
      </c>
      <c r="CN1025">
        <v>0.74734999999999996</v>
      </c>
      <c r="CO1025">
        <v>0.7036</v>
      </c>
      <c r="CP1025">
        <v>0.83265</v>
      </c>
      <c r="CQ1025">
        <v>0.9617</v>
      </c>
      <c r="CR1025">
        <v>1.0023</v>
      </c>
      <c r="CS1025">
        <v>1.0428999999999999</v>
      </c>
      <c r="CT1025">
        <v>0.63217000000000001</v>
      </c>
      <c r="CU1025">
        <v>0.63217000000000001</v>
      </c>
      <c r="CV1025" t="s">
        <v>1093</v>
      </c>
      <c r="CW1025" t="s">
        <v>29169</v>
      </c>
      <c r="CX1025" t="s">
        <v>1095</v>
      </c>
      <c r="CY1025" t="s">
        <v>1095</v>
      </c>
      <c r="CZ1025" t="s">
        <v>1096</v>
      </c>
      <c r="DA1025" t="s">
        <v>1097</v>
      </c>
      <c r="DB1025" t="s">
        <v>66313</v>
      </c>
      <c r="DC1025" t="s">
        <v>66314</v>
      </c>
      <c r="DD1025">
        <v>1</v>
      </c>
      <c r="DE1025">
        <v>63</v>
      </c>
    </row>
    <row r="1026" spans="1:109" x14ac:dyDescent="0.35">
      <c r="A1026">
        <v>0.94165699999999997</v>
      </c>
      <c r="B1026">
        <v>0.951237</v>
      </c>
      <c r="C1026">
        <v>0.71257599999999999</v>
      </c>
      <c r="D1026">
        <v>0.79348700000000005</v>
      </c>
      <c r="E1026">
        <v>0.78784500000000002</v>
      </c>
      <c r="F1026">
        <v>0.90486999999999995</v>
      </c>
      <c r="G1026">
        <v>0.62637699999999996</v>
      </c>
      <c r="H1026">
        <v>0.95665999999999995</v>
      </c>
      <c r="I1026">
        <v>0.85083500000000001</v>
      </c>
      <c r="J1026">
        <v>0.618977</v>
      </c>
      <c r="K1026">
        <v>0.84372499999999995</v>
      </c>
      <c r="L1026">
        <v>0.81831699999999996</v>
      </c>
      <c r="M1026">
        <v>0.84787000000000001</v>
      </c>
      <c r="N1026">
        <v>1.0751200000000001</v>
      </c>
      <c r="O1026">
        <v>1.02233</v>
      </c>
      <c r="P1026">
        <v>1.07758</v>
      </c>
      <c r="Q1026">
        <v>1.1907000000000001</v>
      </c>
      <c r="R1026">
        <v>1.05074</v>
      </c>
      <c r="S1026" t="s">
        <v>66174</v>
      </c>
      <c r="T1026">
        <v>2</v>
      </c>
      <c r="U1026" t="s">
        <v>84705</v>
      </c>
      <c r="V1026">
        <v>0.99999899999999997</v>
      </c>
      <c r="W1026" s="1">
        <v>1.9600000000000001E-27</v>
      </c>
      <c r="X1026">
        <v>306.64</v>
      </c>
      <c r="Y1026">
        <v>260.32</v>
      </c>
      <c r="Z1026">
        <v>152.88</v>
      </c>
      <c r="AA1026">
        <v>-0.53152999999999995</v>
      </c>
      <c r="AB1026">
        <v>2042700000</v>
      </c>
      <c r="AC1026">
        <v>1134700000</v>
      </c>
      <c r="AD1026">
        <v>907930000</v>
      </c>
      <c r="AE1026">
        <v>296</v>
      </c>
      <c r="AF1026">
        <v>0.90895999999999999</v>
      </c>
      <c r="AG1026">
        <v>0.87970999999999999</v>
      </c>
      <c r="AH1026">
        <v>0.53361000000000003</v>
      </c>
      <c r="AI1026">
        <v>1.1831</v>
      </c>
      <c r="AJ1026">
        <v>0.66593999999999998</v>
      </c>
      <c r="AK1026">
        <v>0.91402000000000005</v>
      </c>
      <c r="AL1026">
        <v>1.3112999999999999</v>
      </c>
      <c r="AM1026">
        <v>0.83089999999999997</v>
      </c>
      <c r="AN1026">
        <v>0.60396000000000005</v>
      </c>
      <c r="AO1026">
        <v>0.81583000000000006</v>
      </c>
      <c r="AP1026">
        <v>0.73053999999999997</v>
      </c>
      <c r="AQ1026">
        <v>0.69282999999999995</v>
      </c>
      <c r="AR1026">
        <v>0.79532000000000003</v>
      </c>
      <c r="AS1026">
        <v>0.73877999999999999</v>
      </c>
      <c r="AT1026">
        <v>0.85692999999999997</v>
      </c>
      <c r="AU1026">
        <v>0.85460000000000003</v>
      </c>
      <c r="AV1026">
        <v>0.70149499999999998</v>
      </c>
      <c r="AW1026">
        <v>0.54839000000000004</v>
      </c>
      <c r="AX1026">
        <v>0.53075000000000006</v>
      </c>
      <c r="AY1026">
        <v>0.73096000000000005</v>
      </c>
      <c r="AZ1026">
        <v>0.55274999999999996</v>
      </c>
      <c r="BA1026">
        <v>0.37453999999999998</v>
      </c>
      <c r="BB1026">
        <v>0.95559000000000005</v>
      </c>
      <c r="BC1026">
        <v>0.61556999999999995</v>
      </c>
      <c r="BD1026">
        <v>0.90286</v>
      </c>
      <c r="BE1026">
        <v>0.88792000000000004</v>
      </c>
      <c r="BF1026">
        <v>0.87297999999999998</v>
      </c>
      <c r="BG1026">
        <v>1.6031</v>
      </c>
      <c r="BH1026">
        <v>1.7142500000000001</v>
      </c>
      <c r="BI1026">
        <v>1.8253999999999999</v>
      </c>
      <c r="BJ1026">
        <v>1.6213</v>
      </c>
      <c r="BK1026">
        <v>1.8338000000000001</v>
      </c>
      <c r="BL1026">
        <v>1.0348999999999999</v>
      </c>
      <c r="BM1026">
        <v>1.3010999999999999</v>
      </c>
      <c r="BN1026">
        <v>0.90056000000000003</v>
      </c>
      <c r="BO1026">
        <v>0.7873</v>
      </c>
      <c r="BP1026">
        <v>1.129</v>
      </c>
      <c r="BQ1026">
        <v>1.0357000000000001</v>
      </c>
      <c r="BR1026">
        <v>0.81930999999999998</v>
      </c>
      <c r="BS1026">
        <v>1.0860000000000001</v>
      </c>
      <c r="BT1026">
        <v>0.80313999999999997</v>
      </c>
      <c r="BU1026">
        <v>0.77412000000000003</v>
      </c>
      <c r="BV1026">
        <v>0.90863000000000005</v>
      </c>
      <c r="BW1026">
        <v>0.81028999999999995</v>
      </c>
      <c r="BX1026">
        <v>0.98763999999999996</v>
      </c>
      <c r="BY1026">
        <v>1.0034000000000001</v>
      </c>
      <c r="BZ1026">
        <v>0.77300999999999997</v>
      </c>
      <c r="CA1026">
        <v>0.67976999999999999</v>
      </c>
      <c r="CB1026">
        <v>1.2203999999999999</v>
      </c>
      <c r="CC1026">
        <v>0.55434000000000005</v>
      </c>
      <c r="CD1026">
        <v>0.96584000000000003</v>
      </c>
      <c r="CE1026">
        <v>0.76954</v>
      </c>
      <c r="CF1026">
        <v>0.71464000000000005</v>
      </c>
      <c r="CG1026">
        <v>0.65515999999999996</v>
      </c>
      <c r="CH1026">
        <v>0.82569000000000004</v>
      </c>
      <c r="CI1026">
        <v>0.93879999999999997</v>
      </c>
      <c r="CJ1026">
        <v>0.50707000000000002</v>
      </c>
      <c r="CK1026">
        <v>1.0548</v>
      </c>
      <c r="CL1026">
        <v>0.81371000000000004</v>
      </c>
      <c r="CM1026">
        <v>0.48226000000000002</v>
      </c>
      <c r="CN1026">
        <v>0.74758000000000002</v>
      </c>
      <c r="CO1026">
        <v>0.84452000000000005</v>
      </c>
      <c r="CP1026">
        <v>0.83803000000000005</v>
      </c>
      <c r="CQ1026">
        <v>0.89868000000000003</v>
      </c>
      <c r="CR1026">
        <v>0.86328000000000005</v>
      </c>
      <c r="CS1026">
        <v>0.72758</v>
      </c>
      <c r="CT1026">
        <v>0.73038999999999998</v>
      </c>
      <c r="CU1026">
        <v>0.76409000000000005</v>
      </c>
      <c r="CV1026" t="s">
        <v>56940</v>
      </c>
      <c r="CW1026" t="s">
        <v>80962</v>
      </c>
      <c r="CX1026" t="s">
        <v>56929</v>
      </c>
      <c r="CY1026" t="s">
        <v>56929</v>
      </c>
      <c r="CZ1026" t="s">
        <v>56930</v>
      </c>
      <c r="DA1026" t="s">
        <v>56931</v>
      </c>
      <c r="DB1026" t="s">
        <v>80963</v>
      </c>
      <c r="DC1026" t="s">
        <v>80964</v>
      </c>
      <c r="DD1026">
        <v>1</v>
      </c>
      <c r="DE1026">
        <v>3582</v>
      </c>
    </row>
    <row r="1027" spans="1:109" x14ac:dyDescent="0.35">
      <c r="A1027">
        <v>1.2924199999999999</v>
      </c>
      <c r="B1027">
        <v>0.94279000000000002</v>
      </c>
      <c r="C1027">
        <v>0.81220300000000001</v>
      </c>
      <c r="D1027">
        <v>0.75702000000000003</v>
      </c>
      <c r="E1027">
        <v>0.82865</v>
      </c>
      <c r="F1027">
        <v>0.86273</v>
      </c>
      <c r="G1027">
        <v>0.65942500000000004</v>
      </c>
      <c r="H1027">
        <v>1.15266</v>
      </c>
      <c r="I1027">
        <v>0.66176299999999999</v>
      </c>
      <c r="J1027">
        <v>0.60901000000000005</v>
      </c>
      <c r="K1027">
        <v>0.69601800000000003</v>
      </c>
      <c r="L1027">
        <v>0.88099300000000003</v>
      </c>
      <c r="M1027">
        <v>0.85076700000000005</v>
      </c>
      <c r="N1027">
        <v>0.81204299999999996</v>
      </c>
      <c r="O1027">
        <v>0.76920200000000005</v>
      </c>
      <c r="P1027">
        <v>0.85399700000000001</v>
      </c>
      <c r="Q1027">
        <v>0.972028</v>
      </c>
      <c r="R1027">
        <v>0.87642699999999996</v>
      </c>
      <c r="S1027" t="s">
        <v>170</v>
      </c>
      <c r="T1027">
        <v>3</v>
      </c>
      <c r="U1027" t="s">
        <v>84705</v>
      </c>
      <c r="V1027">
        <v>0.99748199999999998</v>
      </c>
      <c r="W1027" s="1">
        <v>4.9600000000000001E-23</v>
      </c>
      <c r="X1027">
        <v>112.17</v>
      </c>
      <c r="Y1027">
        <v>84.596000000000004</v>
      </c>
      <c r="Z1027">
        <v>86.576999999999998</v>
      </c>
      <c r="AA1027">
        <v>-0.54532000000000003</v>
      </c>
      <c r="AB1027">
        <v>1814400000</v>
      </c>
      <c r="AC1027">
        <v>977380000</v>
      </c>
      <c r="AD1027">
        <v>837070000</v>
      </c>
      <c r="AE1027">
        <v>173</v>
      </c>
      <c r="AF1027" t="s">
        <v>176</v>
      </c>
      <c r="AG1027" t="s">
        <v>176</v>
      </c>
      <c r="AH1027" t="s">
        <v>176</v>
      </c>
      <c r="AI1027" t="s">
        <v>176</v>
      </c>
      <c r="AJ1027" t="s">
        <v>176</v>
      </c>
      <c r="AK1027" t="s">
        <v>176</v>
      </c>
      <c r="AL1027">
        <v>1.6863999999999999</v>
      </c>
      <c r="AM1027">
        <v>0.7208</v>
      </c>
      <c r="AN1027">
        <v>0.66664999999999996</v>
      </c>
      <c r="AO1027" t="s">
        <v>176</v>
      </c>
      <c r="AP1027" t="s">
        <v>176</v>
      </c>
      <c r="AQ1027" t="s">
        <v>176</v>
      </c>
      <c r="AR1027" t="s">
        <v>176</v>
      </c>
      <c r="AS1027">
        <v>0.82025000000000003</v>
      </c>
      <c r="AT1027">
        <v>0.97667000000000004</v>
      </c>
      <c r="AU1027">
        <v>0.89629000000000003</v>
      </c>
      <c r="AV1027">
        <v>0.58943999999999996</v>
      </c>
      <c r="AW1027">
        <v>0.65910000000000002</v>
      </c>
      <c r="AX1027">
        <v>0.84643999999999997</v>
      </c>
      <c r="AY1027">
        <v>0.89410000000000001</v>
      </c>
      <c r="AZ1027">
        <v>0.60709000000000002</v>
      </c>
      <c r="BA1027">
        <v>0.71718000000000004</v>
      </c>
      <c r="BB1027">
        <v>0.68389999999999995</v>
      </c>
      <c r="BC1027">
        <v>0.55754999999999999</v>
      </c>
      <c r="BD1027">
        <v>0.63942500000000002</v>
      </c>
      <c r="BE1027">
        <v>0.72130000000000005</v>
      </c>
      <c r="BF1027">
        <v>0.82437000000000005</v>
      </c>
      <c r="BG1027">
        <v>0.59269000000000005</v>
      </c>
      <c r="BH1027">
        <v>0.82665999999999995</v>
      </c>
      <c r="BI1027">
        <v>0.98392999999999997</v>
      </c>
      <c r="BJ1027">
        <v>0.81128500000000003</v>
      </c>
      <c r="BK1027">
        <v>0.63863999999999999</v>
      </c>
      <c r="BL1027">
        <v>1.3326</v>
      </c>
      <c r="BM1027">
        <v>0.83218000000000003</v>
      </c>
      <c r="BN1027">
        <v>0.84018999999999999</v>
      </c>
      <c r="BO1027">
        <v>0.69789999999999996</v>
      </c>
      <c r="BP1027">
        <v>0.92154000000000003</v>
      </c>
      <c r="BQ1027">
        <v>0.72997999999999996</v>
      </c>
      <c r="BR1027" t="s">
        <v>176</v>
      </c>
      <c r="BS1027" t="s">
        <v>176</v>
      </c>
      <c r="BT1027">
        <v>0.58059000000000005</v>
      </c>
      <c r="BU1027">
        <v>0.60282999999999998</v>
      </c>
      <c r="BV1027">
        <v>0.75261</v>
      </c>
      <c r="BW1027">
        <v>0.93752999999999997</v>
      </c>
      <c r="BX1027">
        <v>0.65342999999999996</v>
      </c>
      <c r="BY1027">
        <v>0.90556000000000003</v>
      </c>
      <c r="BZ1027">
        <v>0.41610000000000003</v>
      </c>
      <c r="CA1027">
        <v>0.65642</v>
      </c>
      <c r="CB1027">
        <v>1.0047999999999999</v>
      </c>
      <c r="CC1027">
        <v>0.94584000000000001</v>
      </c>
      <c r="CD1027">
        <v>1.5680000000000001</v>
      </c>
      <c r="CE1027">
        <v>1.0999000000000001</v>
      </c>
      <c r="CF1027">
        <v>1.00698</v>
      </c>
      <c r="CG1027">
        <v>0.91405999999999998</v>
      </c>
      <c r="CH1027">
        <v>0.71797</v>
      </c>
      <c r="CI1027">
        <v>0.96411000000000002</v>
      </c>
      <c r="CJ1027">
        <v>0.71175999999999995</v>
      </c>
      <c r="CK1027">
        <v>1.0544</v>
      </c>
      <c r="CL1027" t="s">
        <v>176</v>
      </c>
      <c r="CM1027" t="s">
        <v>176</v>
      </c>
      <c r="CN1027" t="s">
        <v>176</v>
      </c>
      <c r="CO1027">
        <v>0.98414999999999997</v>
      </c>
      <c r="CP1027">
        <v>1.0745</v>
      </c>
      <c r="CQ1027">
        <v>0.93788000000000005</v>
      </c>
      <c r="CR1027">
        <v>1.0138</v>
      </c>
      <c r="CS1027">
        <v>0.92164000000000001</v>
      </c>
      <c r="CT1027">
        <v>1.1000000000000001</v>
      </c>
      <c r="CU1027">
        <v>1.0448</v>
      </c>
      <c r="CV1027" t="s">
        <v>56940</v>
      </c>
      <c r="CW1027" t="s">
        <v>56973</v>
      </c>
      <c r="CX1027" t="s">
        <v>56929</v>
      </c>
      <c r="CY1027" t="s">
        <v>56929</v>
      </c>
      <c r="CZ1027" t="s">
        <v>56930</v>
      </c>
      <c r="DA1027" t="s">
        <v>56931</v>
      </c>
      <c r="DB1027" t="s">
        <v>56974</v>
      </c>
      <c r="DC1027" t="s">
        <v>56971</v>
      </c>
      <c r="DD1027" t="s">
        <v>260</v>
      </c>
      <c r="DE1027">
        <v>3582</v>
      </c>
    </row>
    <row r="1028" spans="1:109" x14ac:dyDescent="0.35">
      <c r="A1028">
        <v>0.80611699999999997</v>
      </c>
      <c r="B1028">
        <v>0.85164300000000004</v>
      </c>
      <c r="C1028">
        <v>0.750085</v>
      </c>
      <c r="D1028">
        <v>0.72138500000000005</v>
      </c>
      <c r="E1028">
        <v>0.86741699999999999</v>
      </c>
      <c r="F1028">
        <v>0.84401000000000004</v>
      </c>
      <c r="G1028">
        <v>0.737425</v>
      </c>
      <c r="H1028">
        <v>1.15178</v>
      </c>
      <c r="I1028">
        <v>0.78239099999999995</v>
      </c>
      <c r="J1028">
        <v>0.81642499999999996</v>
      </c>
      <c r="K1028">
        <v>0.96852000000000005</v>
      </c>
      <c r="L1028">
        <v>0.95857300000000001</v>
      </c>
      <c r="M1028">
        <v>0.84278699999999995</v>
      </c>
      <c r="N1028">
        <v>0.95741299999999996</v>
      </c>
      <c r="O1028">
        <v>0.79452999999999996</v>
      </c>
      <c r="P1028">
        <v>0.94600700000000004</v>
      </c>
      <c r="Q1028">
        <v>1.0470299999999999</v>
      </c>
      <c r="R1028">
        <v>0.856433</v>
      </c>
      <c r="S1028" t="s">
        <v>170</v>
      </c>
      <c r="T1028">
        <v>3</v>
      </c>
      <c r="U1028" t="s">
        <v>84705</v>
      </c>
      <c r="V1028">
        <v>0.98740000000000006</v>
      </c>
      <c r="W1028" s="1">
        <v>1.08E-16</v>
      </c>
      <c r="X1028">
        <v>104.54</v>
      </c>
      <c r="Y1028">
        <v>90.828000000000003</v>
      </c>
      <c r="Z1028">
        <v>86.576999999999998</v>
      </c>
      <c r="AA1028">
        <v>-0.54532000000000003</v>
      </c>
      <c r="AB1028">
        <v>1549200000</v>
      </c>
      <c r="AC1028">
        <v>832750000</v>
      </c>
      <c r="AD1028">
        <v>716420000</v>
      </c>
      <c r="AE1028">
        <v>171</v>
      </c>
      <c r="AF1028" t="s">
        <v>176</v>
      </c>
      <c r="AG1028" t="s">
        <v>176</v>
      </c>
      <c r="AH1028">
        <v>0.57465999999999995</v>
      </c>
      <c r="AI1028" t="s">
        <v>176</v>
      </c>
      <c r="AJ1028" t="s">
        <v>176</v>
      </c>
      <c r="AK1028" t="s">
        <v>176</v>
      </c>
      <c r="AL1028">
        <v>1.6863999999999999</v>
      </c>
      <c r="AM1028">
        <v>0.74185000000000001</v>
      </c>
      <c r="AN1028">
        <v>0.87231999999999998</v>
      </c>
      <c r="AO1028" t="s">
        <v>176</v>
      </c>
      <c r="AP1028" t="s">
        <v>176</v>
      </c>
      <c r="AQ1028" t="s">
        <v>176</v>
      </c>
      <c r="AR1028" t="s">
        <v>176</v>
      </c>
      <c r="AS1028">
        <v>0.82025000000000003</v>
      </c>
      <c r="AT1028">
        <v>0.97667000000000004</v>
      </c>
      <c r="AU1028">
        <v>0.76099000000000006</v>
      </c>
      <c r="AV1028">
        <v>0.89405999999999997</v>
      </c>
      <c r="AW1028">
        <v>0.68901000000000001</v>
      </c>
      <c r="AX1028">
        <v>0.96274000000000004</v>
      </c>
      <c r="AY1028">
        <v>0.73477000000000003</v>
      </c>
      <c r="AZ1028">
        <v>0.76309000000000005</v>
      </c>
      <c r="BA1028">
        <v>0.71453999999999995</v>
      </c>
      <c r="BB1028">
        <v>0.679365</v>
      </c>
      <c r="BC1028">
        <v>0.64419000000000004</v>
      </c>
      <c r="BD1028">
        <v>0.85884000000000005</v>
      </c>
      <c r="BE1028">
        <v>0.65405999999999997</v>
      </c>
      <c r="BF1028">
        <v>0.68835000000000002</v>
      </c>
      <c r="BG1028">
        <v>0.72263999999999995</v>
      </c>
      <c r="BH1028">
        <v>0.92796999999999996</v>
      </c>
      <c r="BI1028">
        <v>1.1333</v>
      </c>
      <c r="BJ1028">
        <v>0.69008999999999998</v>
      </c>
      <c r="BK1028">
        <v>0.73714000000000002</v>
      </c>
      <c r="BL1028">
        <v>0.71667999999999998</v>
      </c>
      <c r="BM1028">
        <v>0.78764000000000001</v>
      </c>
      <c r="BN1028">
        <v>0.85860000000000003</v>
      </c>
      <c r="BO1028">
        <v>0.77964999999999995</v>
      </c>
      <c r="BP1028">
        <v>0.92154000000000003</v>
      </c>
      <c r="BQ1028">
        <v>0.83314999999999995</v>
      </c>
      <c r="BR1028" t="s">
        <v>176</v>
      </c>
      <c r="BS1028" t="s">
        <v>176</v>
      </c>
      <c r="BT1028">
        <v>0.78732999999999997</v>
      </c>
      <c r="BU1028">
        <v>0.93276499999999996</v>
      </c>
      <c r="BV1028">
        <v>1.0782</v>
      </c>
      <c r="BW1028">
        <v>0.97765999999999997</v>
      </c>
      <c r="BX1028">
        <v>0.75361</v>
      </c>
      <c r="BY1028">
        <v>1.0994999999999999</v>
      </c>
      <c r="BZ1028">
        <v>0.41610000000000003</v>
      </c>
      <c r="CA1028">
        <v>0.65642</v>
      </c>
      <c r="CB1028">
        <v>1.3682000000000001</v>
      </c>
      <c r="CC1028">
        <v>0.78735999999999995</v>
      </c>
      <c r="CD1028">
        <v>0.72499999999999998</v>
      </c>
      <c r="CE1028">
        <v>1.0063</v>
      </c>
      <c r="CF1028">
        <v>0.67301999999999995</v>
      </c>
      <c r="CG1028">
        <v>0.69549499999999997</v>
      </c>
      <c r="CH1028">
        <v>0.71797</v>
      </c>
      <c r="CI1028">
        <v>0.96411000000000002</v>
      </c>
      <c r="CJ1028">
        <v>0.71175999999999995</v>
      </c>
      <c r="CK1028">
        <v>1.0544</v>
      </c>
      <c r="CL1028">
        <v>0.92101999999999995</v>
      </c>
      <c r="CM1028" t="s">
        <v>176</v>
      </c>
      <c r="CN1028" t="s">
        <v>176</v>
      </c>
      <c r="CO1028">
        <v>1.244</v>
      </c>
      <c r="CP1028">
        <v>1.0864</v>
      </c>
      <c r="CQ1028">
        <v>1.0501</v>
      </c>
      <c r="CR1028">
        <v>1.0138</v>
      </c>
      <c r="CS1028">
        <v>1.0483</v>
      </c>
      <c r="CT1028">
        <v>1.0828</v>
      </c>
      <c r="CU1028">
        <v>1.0448</v>
      </c>
      <c r="CV1028" t="s">
        <v>56940</v>
      </c>
      <c r="CW1028" t="s">
        <v>56968</v>
      </c>
      <c r="CX1028" t="s">
        <v>56929</v>
      </c>
      <c r="CY1028" t="s">
        <v>56929</v>
      </c>
      <c r="CZ1028" t="s">
        <v>56930</v>
      </c>
      <c r="DA1028" t="s">
        <v>56931</v>
      </c>
      <c r="DB1028" t="s">
        <v>56969</v>
      </c>
      <c r="DC1028" t="s">
        <v>56971</v>
      </c>
      <c r="DD1028" t="s">
        <v>260</v>
      </c>
      <c r="DE1028">
        <v>3582</v>
      </c>
    </row>
    <row r="1029" spans="1:109" x14ac:dyDescent="0.35">
      <c r="A1029">
        <v>1.01579</v>
      </c>
      <c r="B1029">
        <v>0.99759699999999996</v>
      </c>
      <c r="C1029">
        <v>0.70209299999999997</v>
      </c>
      <c r="D1029">
        <v>0.70245000000000002</v>
      </c>
      <c r="E1029">
        <v>0.81520499999999996</v>
      </c>
      <c r="F1029">
        <v>0.86809000000000003</v>
      </c>
      <c r="G1029">
        <v>0.83091999999999999</v>
      </c>
      <c r="H1029">
        <v>0.90601500000000001</v>
      </c>
      <c r="I1029">
        <v>0.74569300000000005</v>
      </c>
      <c r="J1029">
        <v>0.80849499999999996</v>
      </c>
      <c r="K1029">
        <v>1.1977</v>
      </c>
      <c r="L1029">
        <v>1.0096700000000001</v>
      </c>
      <c r="M1029">
        <v>0.96896000000000004</v>
      </c>
      <c r="N1029">
        <v>0.83166499999999999</v>
      </c>
      <c r="O1029">
        <v>0.935728</v>
      </c>
      <c r="P1029">
        <v>0.89024300000000001</v>
      </c>
      <c r="Q1029">
        <v>0.77979500000000002</v>
      </c>
      <c r="R1029">
        <v>0.77979500000000002</v>
      </c>
      <c r="S1029" t="s">
        <v>170</v>
      </c>
      <c r="T1029">
        <v>4</v>
      </c>
      <c r="U1029" t="s">
        <v>84705</v>
      </c>
      <c r="V1029">
        <v>0.91296699999999997</v>
      </c>
      <c r="W1029" s="1">
        <v>9.9299999999999996E-8</v>
      </c>
      <c r="X1029">
        <v>77.504000000000005</v>
      </c>
      <c r="Y1029">
        <v>60.356000000000002</v>
      </c>
      <c r="Z1029">
        <v>47.286000000000001</v>
      </c>
      <c r="AA1029">
        <v>-0.28491</v>
      </c>
      <c r="AB1029">
        <v>1174500000</v>
      </c>
      <c r="AC1029">
        <v>626170000</v>
      </c>
      <c r="AD1029">
        <v>548320000</v>
      </c>
      <c r="AE1029">
        <v>168</v>
      </c>
      <c r="AF1029" t="s">
        <v>176</v>
      </c>
      <c r="AG1029" t="s">
        <v>176</v>
      </c>
      <c r="AH1029">
        <v>0.57465999999999995</v>
      </c>
      <c r="AI1029" t="s">
        <v>176</v>
      </c>
      <c r="AJ1029" t="s">
        <v>176</v>
      </c>
      <c r="AK1029" t="s">
        <v>176</v>
      </c>
      <c r="AL1029" t="s">
        <v>176</v>
      </c>
      <c r="AM1029">
        <v>0.73124999999999996</v>
      </c>
      <c r="AN1029">
        <v>0.87231999999999998</v>
      </c>
      <c r="AO1029" t="s">
        <v>176</v>
      </c>
      <c r="AP1029" t="s">
        <v>176</v>
      </c>
      <c r="AQ1029" t="s">
        <v>176</v>
      </c>
      <c r="AR1029" t="s">
        <v>176</v>
      </c>
      <c r="AS1029" t="s">
        <v>176</v>
      </c>
      <c r="AT1029">
        <v>0.97667000000000004</v>
      </c>
      <c r="AU1029">
        <v>0.76099000000000006</v>
      </c>
      <c r="AV1029" t="s">
        <v>176</v>
      </c>
      <c r="AW1029" t="s">
        <v>176</v>
      </c>
      <c r="AX1029" t="s">
        <v>176</v>
      </c>
      <c r="AY1029">
        <v>0.73738999999999999</v>
      </c>
      <c r="AZ1029">
        <v>0.60709000000000002</v>
      </c>
      <c r="BA1029">
        <v>0.74102999999999997</v>
      </c>
      <c r="BB1029">
        <v>0.68389999999999995</v>
      </c>
      <c r="BC1029">
        <v>0.60170000000000001</v>
      </c>
      <c r="BD1029">
        <v>1.3144</v>
      </c>
      <c r="BE1029" t="s">
        <v>176</v>
      </c>
      <c r="BF1029" t="s">
        <v>176</v>
      </c>
      <c r="BG1029">
        <v>0.59269000000000005</v>
      </c>
      <c r="BH1029">
        <v>0.86299499999999996</v>
      </c>
      <c r="BI1029">
        <v>1.1333</v>
      </c>
      <c r="BJ1029">
        <v>0.69330999999999998</v>
      </c>
      <c r="BK1029">
        <v>0.69330999999999998</v>
      </c>
      <c r="BL1029">
        <v>1.0644</v>
      </c>
      <c r="BM1029">
        <v>1.2255</v>
      </c>
      <c r="BN1029">
        <v>0.85860000000000003</v>
      </c>
      <c r="BO1029">
        <v>0.77459999999999996</v>
      </c>
      <c r="BP1029">
        <v>0.91244000000000003</v>
      </c>
      <c r="BQ1029">
        <v>0.82838000000000001</v>
      </c>
      <c r="BR1029" t="s">
        <v>176</v>
      </c>
      <c r="BS1029" t="s">
        <v>176</v>
      </c>
      <c r="BT1029">
        <v>0.82193000000000005</v>
      </c>
      <c r="BU1029">
        <v>0.95146500000000001</v>
      </c>
      <c r="BV1029">
        <v>1.081</v>
      </c>
      <c r="BW1029">
        <v>0.96623000000000003</v>
      </c>
      <c r="BX1029">
        <v>0.86341999999999997</v>
      </c>
      <c r="BY1029">
        <v>0.783605</v>
      </c>
      <c r="BZ1029">
        <v>0.70379000000000003</v>
      </c>
      <c r="CA1029">
        <v>0.49203000000000002</v>
      </c>
      <c r="CB1029">
        <v>0.86628000000000005</v>
      </c>
      <c r="CC1029">
        <v>0.86628000000000005</v>
      </c>
      <c r="CD1029">
        <v>1.0063</v>
      </c>
      <c r="CE1029">
        <v>1.0063</v>
      </c>
      <c r="CF1029">
        <v>0.67301999999999995</v>
      </c>
      <c r="CG1029">
        <v>0.63029999999999997</v>
      </c>
      <c r="CH1029">
        <v>0.71797</v>
      </c>
      <c r="CI1029">
        <v>1.0385</v>
      </c>
      <c r="CJ1029">
        <v>1.0547500000000001</v>
      </c>
      <c r="CK1029">
        <v>1.071</v>
      </c>
      <c r="CL1029" t="s">
        <v>176</v>
      </c>
      <c r="CM1029" t="s">
        <v>176</v>
      </c>
      <c r="CN1029" t="s">
        <v>176</v>
      </c>
      <c r="CO1029">
        <v>1.0530999999999999</v>
      </c>
      <c r="CP1029">
        <v>1.0745</v>
      </c>
      <c r="CQ1029">
        <v>1.1187</v>
      </c>
      <c r="CR1029">
        <v>1.2403999999999999</v>
      </c>
      <c r="CS1029">
        <v>1.0454000000000001</v>
      </c>
      <c r="CT1029" t="s">
        <v>176</v>
      </c>
      <c r="CU1029" t="s">
        <v>176</v>
      </c>
      <c r="CV1029" t="s">
        <v>56940</v>
      </c>
      <c r="CW1029" t="s">
        <v>56963</v>
      </c>
      <c r="CX1029" t="s">
        <v>56929</v>
      </c>
      <c r="CY1029" t="s">
        <v>56929</v>
      </c>
      <c r="CZ1029" t="s">
        <v>56930</v>
      </c>
      <c r="DA1029" t="s">
        <v>56931</v>
      </c>
      <c r="DB1029" t="s">
        <v>56964</v>
      </c>
      <c r="DC1029" t="s">
        <v>56966</v>
      </c>
      <c r="DD1029" t="s">
        <v>260</v>
      </c>
      <c r="DE1029">
        <v>3582</v>
      </c>
    </row>
    <row r="1030" spans="1:109" x14ac:dyDescent="0.35">
      <c r="A1030">
        <v>0.92688300000000001</v>
      </c>
      <c r="B1030">
        <v>0.83794999999999997</v>
      </c>
      <c r="C1030">
        <v>0.68430000000000002</v>
      </c>
      <c r="D1030">
        <v>0.86896499999999999</v>
      </c>
      <c r="E1030">
        <v>0.72699000000000003</v>
      </c>
      <c r="F1030">
        <v>0.81597699999999995</v>
      </c>
      <c r="G1030">
        <v>0.65251300000000001</v>
      </c>
      <c r="H1030">
        <v>0.99148000000000003</v>
      </c>
      <c r="I1030">
        <v>0.80187699999999995</v>
      </c>
      <c r="J1030">
        <v>0.66960799999999998</v>
      </c>
      <c r="K1030">
        <v>0.79037000000000002</v>
      </c>
      <c r="L1030">
        <v>0.70109999999999995</v>
      </c>
      <c r="M1030">
        <v>0.75705</v>
      </c>
      <c r="N1030">
        <v>0.75836300000000001</v>
      </c>
      <c r="O1030">
        <v>0.71776499999999999</v>
      </c>
      <c r="P1030">
        <v>0.80078300000000002</v>
      </c>
      <c r="Q1030">
        <v>0.72892000000000001</v>
      </c>
      <c r="R1030">
        <v>0.51045300000000005</v>
      </c>
      <c r="S1030" t="s">
        <v>170</v>
      </c>
      <c r="T1030">
        <v>3</v>
      </c>
      <c r="U1030" t="s">
        <v>84705</v>
      </c>
      <c r="V1030">
        <v>1</v>
      </c>
      <c r="W1030" s="1">
        <v>1.25E-9</v>
      </c>
      <c r="X1030">
        <v>263.75</v>
      </c>
      <c r="Y1030">
        <v>193.49</v>
      </c>
      <c r="Z1030">
        <v>170.47</v>
      </c>
      <c r="AA1030">
        <v>-0.18643999999999999</v>
      </c>
      <c r="AB1030">
        <v>23046000000</v>
      </c>
      <c r="AC1030">
        <v>12729000000</v>
      </c>
      <c r="AD1030">
        <v>10317000000</v>
      </c>
      <c r="AE1030">
        <v>121</v>
      </c>
      <c r="AF1030">
        <v>1.0103</v>
      </c>
      <c r="AG1030">
        <v>0.78986000000000001</v>
      </c>
      <c r="AH1030">
        <v>0.49920999999999999</v>
      </c>
      <c r="AI1030">
        <v>1.3824000000000001</v>
      </c>
      <c r="AJ1030">
        <v>0.78229000000000004</v>
      </c>
      <c r="AK1030">
        <v>0.97063999999999995</v>
      </c>
      <c r="AL1030">
        <v>1.3868</v>
      </c>
      <c r="AM1030">
        <v>0.88075999999999999</v>
      </c>
      <c r="AN1030">
        <v>0.85602</v>
      </c>
      <c r="AO1030">
        <v>0.94947000000000004</v>
      </c>
      <c r="AP1030">
        <v>0.85882000000000003</v>
      </c>
      <c r="AQ1030">
        <v>0.68476999999999999</v>
      </c>
      <c r="AR1030">
        <v>0.88049999999999995</v>
      </c>
      <c r="AS1030">
        <v>0.82272000000000001</v>
      </c>
      <c r="AT1030">
        <v>0.78491</v>
      </c>
      <c r="AU1030">
        <v>0.78771000000000002</v>
      </c>
      <c r="AV1030">
        <v>0.70525000000000004</v>
      </c>
      <c r="AW1030">
        <v>0.69562999999999997</v>
      </c>
      <c r="AX1030">
        <v>0.70479999999999998</v>
      </c>
      <c r="AY1030">
        <v>0.70438000000000001</v>
      </c>
      <c r="AZ1030">
        <v>0.66749999999999998</v>
      </c>
      <c r="BA1030">
        <v>0.79532000000000003</v>
      </c>
      <c r="BB1030">
        <v>0.79544000000000004</v>
      </c>
      <c r="BC1030">
        <v>0.67600000000000005</v>
      </c>
      <c r="BD1030">
        <v>0.83460000000000001</v>
      </c>
      <c r="BE1030">
        <v>0.47970000000000002</v>
      </c>
      <c r="BF1030">
        <v>0.75424000000000002</v>
      </c>
      <c r="BG1030">
        <v>0.46626000000000001</v>
      </c>
      <c r="BH1030">
        <v>0.58474000000000004</v>
      </c>
      <c r="BI1030">
        <v>0.97497</v>
      </c>
      <c r="BJ1030">
        <v>0.59052000000000004</v>
      </c>
      <c r="BK1030">
        <v>0.50641999999999998</v>
      </c>
      <c r="BL1030">
        <v>0.94432000000000005</v>
      </c>
      <c r="BM1030">
        <v>1.0034000000000001</v>
      </c>
      <c r="BN1030">
        <v>0.82274000000000003</v>
      </c>
      <c r="BO1030">
        <v>0.79874999999999996</v>
      </c>
      <c r="BP1030">
        <v>0.71303000000000005</v>
      </c>
      <c r="BQ1030">
        <v>0.79474999999999996</v>
      </c>
      <c r="BR1030">
        <v>0.71279999999999999</v>
      </c>
      <c r="BS1030">
        <v>0.84294999999999998</v>
      </c>
      <c r="BT1030">
        <v>0.79384999999999994</v>
      </c>
      <c r="BU1030">
        <v>0.60484000000000004</v>
      </c>
      <c r="BV1030">
        <v>0.74336000000000002</v>
      </c>
      <c r="BW1030">
        <v>0.72163999999999995</v>
      </c>
      <c r="BX1030">
        <v>0.77827000000000002</v>
      </c>
      <c r="BY1030">
        <v>0.87302999999999997</v>
      </c>
      <c r="BZ1030">
        <v>0.63112000000000001</v>
      </c>
      <c r="CA1030">
        <v>0.62612999999999996</v>
      </c>
      <c r="CB1030">
        <v>0.96403000000000005</v>
      </c>
      <c r="CC1030">
        <v>0.34949000000000002</v>
      </c>
      <c r="CD1030">
        <v>0.96799999999999997</v>
      </c>
      <c r="CE1030">
        <v>0.77083000000000002</v>
      </c>
      <c r="CF1030">
        <v>0.71</v>
      </c>
      <c r="CG1030">
        <v>0.59907999999999995</v>
      </c>
      <c r="CH1030">
        <v>0.70784000000000002</v>
      </c>
      <c r="CI1030">
        <v>0.79413999999999996</v>
      </c>
      <c r="CJ1030">
        <v>0.57723999999999998</v>
      </c>
      <c r="CK1030">
        <v>0.94084999999999996</v>
      </c>
      <c r="CL1030">
        <v>0.73746</v>
      </c>
      <c r="CM1030">
        <v>0.54157</v>
      </c>
      <c r="CN1030">
        <v>0.63405</v>
      </c>
      <c r="CO1030">
        <v>0.74424000000000001</v>
      </c>
      <c r="CP1030">
        <v>0.81091999999999997</v>
      </c>
      <c r="CQ1030">
        <v>0.81366000000000005</v>
      </c>
      <c r="CR1030">
        <v>0.83248</v>
      </c>
      <c r="CS1030">
        <v>0.80125000000000002</v>
      </c>
      <c r="CT1030">
        <v>0.63221000000000005</v>
      </c>
      <c r="CU1030">
        <v>0.67544999999999999</v>
      </c>
      <c r="CV1030" t="s">
        <v>56940</v>
      </c>
      <c r="CW1030" t="s">
        <v>56955</v>
      </c>
      <c r="CX1030" t="s">
        <v>56929</v>
      </c>
      <c r="CY1030" t="s">
        <v>56929</v>
      </c>
      <c r="CZ1030" t="s">
        <v>56930</v>
      </c>
      <c r="DA1030" t="s">
        <v>56931</v>
      </c>
      <c r="DB1030" t="s">
        <v>56956</v>
      </c>
      <c r="DC1030" t="s">
        <v>56957</v>
      </c>
      <c r="DD1030">
        <v>1</v>
      </c>
      <c r="DE1030">
        <v>3582</v>
      </c>
    </row>
    <row r="1031" spans="1:109" x14ac:dyDescent="0.35">
      <c r="A1031">
        <v>0.94394699999999998</v>
      </c>
      <c r="B1031">
        <v>0.87001799999999996</v>
      </c>
      <c r="C1031">
        <v>0.71136500000000003</v>
      </c>
      <c r="D1031">
        <v>0.928288</v>
      </c>
      <c r="E1031">
        <v>0.91152299999999997</v>
      </c>
      <c r="F1031">
        <v>0.81530499999999995</v>
      </c>
      <c r="G1031">
        <v>0.74197000000000002</v>
      </c>
      <c r="H1031">
        <v>0.958735</v>
      </c>
      <c r="I1031">
        <v>0.73340700000000003</v>
      </c>
      <c r="J1031">
        <v>0.68983300000000003</v>
      </c>
      <c r="K1031">
        <v>0.90102000000000004</v>
      </c>
      <c r="L1031">
        <v>1.0908100000000001</v>
      </c>
      <c r="M1031">
        <v>0.82699500000000004</v>
      </c>
      <c r="N1031">
        <v>0.77330500000000002</v>
      </c>
      <c r="O1031">
        <v>0.76030699999999996</v>
      </c>
      <c r="P1031">
        <v>0.84369300000000003</v>
      </c>
      <c r="Q1031">
        <v>0.55866000000000005</v>
      </c>
      <c r="R1031">
        <v>0.73689000000000004</v>
      </c>
      <c r="S1031" t="s">
        <v>170</v>
      </c>
      <c r="T1031">
        <v>3</v>
      </c>
      <c r="U1031" t="s">
        <v>84705</v>
      </c>
      <c r="V1031">
        <v>1</v>
      </c>
      <c r="W1031" s="1">
        <v>2.39E-10</v>
      </c>
      <c r="X1031">
        <v>372.75</v>
      </c>
      <c r="Y1031">
        <v>303.91000000000003</v>
      </c>
      <c r="Z1031">
        <v>222.81</v>
      </c>
      <c r="AA1031">
        <v>-9.3909999999999993E-2</v>
      </c>
      <c r="AB1031">
        <v>22746000000</v>
      </c>
      <c r="AC1031">
        <v>12524000000</v>
      </c>
      <c r="AD1031">
        <v>10222000000</v>
      </c>
      <c r="AE1031">
        <v>89</v>
      </c>
      <c r="AF1031">
        <v>0.91339000000000004</v>
      </c>
      <c r="AG1031">
        <v>0.89207999999999998</v>
      </c>
      <c r="AH1031">
        <v>0.56738</v>
      </c>
      <c r="AI1031">
        <v>1.7536</v>
      </c>
      <c r="AJ1031">
        <v>0.96916999999999998</v>
      </c>
      <c r="AK1031">
        <v>0.91649999999999998</v>
      </c>
      <c r="AL1031">
        <v>1.5094000000000001</v>
      </c>
      <c r="AM1031">
        <v>1.0033000000000001</v>
      </c>
      <c r="AN1031">
        <v>0.90024999999999999</v>
      </c>
      <c r="AO1031">
        <v>0.99339</v>
      </c>
      <c r="AP1031">
        <v>0.93064999999999998</v>
      </c>
      <c r="AQ1031">
        <v>0.70413999999999999</v>
      </c>
      <c r="AR1031">
        <v>0.94823999999999997</v>
      </c>
      <c r="AS1031">
        <v>0.68767999999999996</v>
      </c>
      <c r="AT1031">
        <v>0.91015000000000001</v>
      </c>
      <c r="AU1031">
        <v>0.75339999999999996</v>
      </c>
      <c r="AV1031">
        <v>0.74604999999999999</v>
      </c>
      <c r="AW1031">
        <v>0.73726000000000003</v>
      </c>
      <c r="AX1031">
        <v>0.71489999999999998</v>
      </c>
      <c r="AY1031">
        <v>0.67798000000000003</v>
      </c>
      <c r="AZ1031">
        <v>0.62456</v>
      </c>
      <c r="BA1031">
        <v>0.64975000000000005</v>
      </c>
      <c r="BB1031">
        <v>0.76082000000000005</v>
      </c>
      <c r="BC1031">
        <v>0.65612000000000004</v>
      </c>
      <c r="BD1031">
        <v>0.91690000000000005</v>
      </c>
      <c r="BE1031">
        <v>0.81608999999999998</v>
      </c>
      <c r="BF1031">
        <v>0.82774999999999999</v>
      </c>
      <c r="BG1031">
        <v>0.79788999999999999</v>
      </c>
      <c r="BH1031">
        <v>0.90412000000000003</v>
      </c>
      <c r="BI1031">
        <v>1.123</v>
      </c>
      <c r="BJ1031">
        <v>0.87656999999999996</v>
      </c>
      <c r="BK1031">
        <v>0.78446000000000005</v>
      </c>
      <c r="BL1031">
        <v>1.0032000000000001</v>
      </c>
      <c r="BM1031">
        <v>1.0883</v>
      </c>
      <c r="BN1031">
        <v>0.96404999999999996</v>
      </c>
      <c r="BO1031">
        <v>0.77424000000000004</v>
      </c>
      <c r="BP1031">
        <v>1.3180000000000001</v>
      </c>
      <c r="BQ1031">
        <v>0.93062</v>
      </c>
      <c r="BR1031">
        <v>1.0963000000000001</v>
      </c>
      <c r="BS1031">
        <v>0.93386999999999998</v>
      </c>
      <c r="BT1031">
        <v>0.30060999999999999</v>
      </c>
      <c r="BU1031">
        <v>0.71133000000000002</v>
      </c>
      <c r="BV1031">
        <v>1.0764</v>
      </c>
      <c r="BW1031">
        <v>1.4502999999999999</v>
      </c>
      <c r="BX1031">
        <v>1.0186999999999999</v>
      </c>
      <c r="BY1031">
        <v>0.69803999999999999</v>
      </c>
      <c r="BZ1031">
        <v>0.67581999999999998</v>
      </c>
      <c r="CA1031">
        <v>0.69213999999999998</v>
      </c>
      <c r="CB1031">
        <v>0.54554000000000002</v>
      </c>
      <c r="CC1031">
        <v>0.64054999999999995</v>
      </c>
      <c r="CD1031">
        <v>0.94904999999999995</v>
      </c>
      <c r="CE1031">
        <v>0.74629000000000001</v>
      </c>
      <c r="CF1031">
        <v>0.56798000000000004</v>
      </c>
      <c r="CG1031">
        <v>0.44805</v>
      </c>
      <c r="CH1031">
        <v>0.64402000000000004</v>
      </c>
      <c r="CI1031">
        <v>0.73612</v>
      </c>
      <c r="CJ1031">
        <v>0.50505</v>
      </c>
      <c r="CK1031">
        <v>0.74192000000000002</v>
      </c>
      <c r="CL1031">
        <v>0.86890000000000001</v>
      </c>
      <c r="CM1031">
        <v>0.49163000000000001</v>
      </c>
      <c r="CN1031">
        <v>0.61738999999999999</v>
      </c>
      <c r="CO1031">
        <v>1.1661999999999999</v>
      </c>
      <c r="CP1031">
        <v>0.75739000000000001</v>
      </c>
      <c r="CQ1031">
        <v>0.64905000000000002</v>
      </c>
      <c r="CR1031">
        <v>0.77361000000000002</v>
      </c>
      <c r="CS1031">
        <v>0.71594000000000002</v>
      </c>
      <c r="CT1031">
        <v>0.25386999999999998</v>
      </c>
      <c r="CU1031">
        <v>0.78566000000000003</v>
      </c>
      <c r="CV1031" t="s">
        <v>56940</v>
      </c>
      <c r="CW1031" t="s">
        <v>56947</v>
      </c>
      <c r="CX1031" t="s">
        <v>56929</v>
      </c>
      <c r="CY1031" t="s">
        <v>56929</v>
      </c>
      <c r="CZ1031" t="s">
        <v>56930</v>
      </c>
      <c r="DA1031" t="s">
        <v>56931</v>
      </c>
      <c r="DB1031" t="s">
        <v>56948</v>
      </c>
      <c r="DC1031" t="s">
        <v>56945</v>
      </c>
      <c r="DD1031" t="s">
        <v>202</v>
      </c>
      <c r="DE1031">
        <v>3582</v>
      </c>
    </row>
    <row r="1032" spans="1:109" x14ac:dyDescent="0.35">
      <c r="A1032">
        <v>1.22035</v>
      </c>
      <c r="B1032">
        <v>0.81954000000000005</v>
      </c>
      <c r="C1032">
        <v>0.72717799999999999</v>
      </c>
      <c r="D1032">
        <v>0.69104200000000005</v>
      </c>
      <c r="E1032">
        <v>0.85145300000000002</v>
      </c>
      <c r="F1032">
        <v>0.97896300000000003</v>
      </c>
      <c r="G1032">
        <v>0.70731999999999995</v>
      </c>
      <c r="H1032">
        <v>0.74925699999999995</v>
      </c>
      <c r="I1032">
        <v>0.73419800000000002</v>
      </c>
      <c r="J1032">
        <v>0.741927</v>
      </c>
      <c r="K1032">
        <v>0.67472299999999996</v>
      </c>
      <c r="L1032">
        <v>0.81874599999999997</v>
      </c>
      <c r="M1032">
        <v>0.87482300000000002</v>
      </c>
      <c r="N1032">
        <v>0.96521999999999997</v>
      </c>
      <c r="O1032">
        <v>0.79773300000000003</v>
      </c>
      <c r="P1032">
        <v>0.93441700000000005</v>
      </c>
      <c r="Q1032">
        <v>0.98517500000000002</v>
      </c>
      <c r="R1032">
        <v>0.66908000000000001</v>
      </c>
      <c r="S1032" t="s">
        <v>170</v>
      </c>
      <c r="T1032">
        <v>3</v>
      </c>
      <c r="U1032" t="s">
        <v>84705</v>
      </c>
      <c r="V1032">
        <v>1</v>
      </c>
      <c r="W1032">
        <v>1.4821300000000001E-4</v>
      </c>
      <c r="X1032">
        <v>282.85000000000002</v>
      </c>
      <c r="Y1032">
        <v>234.25</v>
      </c>
      <c r="Z1032">
        <v>282.85000000000002</v>
      </c>
      <c r="AA1032">
        <v>-0.26913999999999999</v>
      </c>
      <c r="AB1032">
        <v>409620000</v>
      </c>
      <c r="AC1032">
        <v>239260000</v>
      </c>
      <c r="AD1032">
        <v>170360000</v>
      </c>
      <c r="AE1032">
        <v>481</v>
      </c>
      <c r="AF1032">
        <v>1.1458999999999999</v>
      </c>
      <c r="AG1032" t="s">
        <v>176</v>
      </c>
      <c r="AH1032" t="s">
        <v>176</v>
      </c>
      <c r="AI1032" t="s">
        <v>176</v>
      </c>
      <c r="AJ1032" t="s">
        <v>176</v>
      </c>
      <c r="AK1032">
        <v>1.1677</v>
      </c>
      <c r="AL1032">
        <v>1.0165900000000001</v>
      </c>
      <c r="AM1032">
        <v>0.86548000000000003</v>
      </c>
      <c r="AN1032">
        <v>0.67023999999999995</v>
      </c>
      <c r="AO1032">
        <v>0.88134000000000001</v>
      </c>
      <c r="AP1032">
        <v>0.73572499999999996</v>
      </c>
      <c r="AQ1032">
        <v>0.59011000000000002</v>
      </c>
      <c r="AR1032">
        <v>1.2013</v>
      </c>
      <c r="AS1032">
        <v>0.93491000000000002</v>
      </c>
      <c r="AT1032" t="s">
        <v>176</v>
      </c>
      <c r="AU1032">
        <v>0.69059000000000004</v>
      </c>
      <c r="AV1032">
        <v>0.621</v>
      </c>
      <c r="AW1032">
        <v>0.66386500000000004</v>
      </c>
      <c r="AX1032">
        <v>0.70672999999999997</v>
      </c>
      <c r="AY1032">
        <v>0.60414000000000001</v>
      </c>
      <c r="AZ1032">
        <v>0.57123000000000002</v>
      </c>
      <c r="BA1032">
        <v>0.53251000000000004</v>
      </c>
      <c r="BB1032">
        <v>0.64846499999999996</v>
      </c>
      <c r="BC1032">
        <v>0.76441999999999999</v>
      </c>
      <c r="BD1032">
        <v>0.78876000000000002</v>
      </c>
      <c r="BE1032">
        <v>0.76581999999999995</v>
      </c>
      <c r="BF1032">
        <v>0.89695999999999998</v>
      </c>
      <c r="BG1032">
        <v>0.90414000000000005</v>
      </c>
      <c r="BH1032">
        <v>0.60475999999999996</v>
      </c>
      <c r="BI1032">
        <v>0.99644999999999995</v>
      </c>
      <c r="BJ1032">
        <v>0.71875</v>
      </c>
      <c r="BK1032">
        <v>0.77351000000000003</v>
      </c>
      <c r="BL1032" t="s">
        <v>176</v>
      </c>
      <c r="BM1032" t="s">
        <v>176</v>
      </c>
      <c r="BN1032" t="s">
        <v>176</v>
      </c>
      <c r="BO1032" t="s">
        <v>176</v>
      </c>
      <c r="BP1032">
        <v>0.91471999999999998</v>
      </c>
      <c r="BQ1032">
        <v>0.99641000000000002</v>
      </c>
      <c r="BR1032">
        <v>0.84340999999999999</v>
      </c>
      <c r="BS1032">
        <v>0.69867000000000001</v>
      </c>
      <c r="BT1032">
        <v>0.68864999999999998</v>
      </c>
      <c r="BU1032">
        <v>0.79112000000000005</v>
      </c>
      <c r="BV1032">
        <v>0.35407</v>
      </c>
      <c r="BW1032">
        <v>0.48924000000000001</v>
      </c>
      <c r="BX1032">
        <v>1.1374</v>
      </c>
      <c r="BY1032">
        <v>0.79022000000000003</v>
      </c>
      <c r="BZ1032">
        <v>0.85353000000000001</v>
      </c>
      <c r="CA1032">
        <v>0.75949999999999995</v>
      </c>
      <c r="CB1032">
        <v>1.2516</v>
      </c>
      <c r="CC1032">
        <v>0.56464999999999999</v>
      </c>
      <c r="CD1032">
        <v>1.2948</v>
      </c>
      <c r="CE1032">
        <v>0.94849000000000006</v>
      </c>
      <c r="CF1032">
        <v>0.83335499999999996</v>
      </c>
      <c r="CG1032">
        <v>0.71821999999999997</v>
      </c>
      <c r="CH1032">
        <v>0.93291000000000002</v>
      </c>
      <c r="CI1032">
        <v>1.1476</v>
      </c>
      <c r="CJ1032" t="s">
        <v>176</v>
      </c>
      <c r="CK1032" t="s">
        <v>176</v>
      </c>
      <c r="CL1032" t="s">
        <v>176</v>
      </c>
      <c r="CM1032" t="s">
        <v>176</v>
      </c>
      <c r="CN1032" t="s">
        <v>176</v>
      </c>
      <c r="CO1032">
        <v>1.2842</v>
      </c>
      <c r="CP1032" t="s">
        <v>176</v>
      </c>
      <c r="CQ1032" t="s">
        <v>176</v>
      </c>
      <c r="CR1032" t="s">
        <v>176</v>
      </c>
      <c r="CS1032">
        <v>1.0472999999999999</v>
      </c>
      <c r="CT1032" t="s">
        <v>176</v>
      </c>
      <c r="CU1032" t="s">
        <v>176</v>
      </c>
      <c r="CV1032" t="s">
        <v>45243</v>
      </c>
      <c r="CW1032" t="s">
        <v>45244</v>
      </c>
      <c r="CX1032" t="s">
        <v>45245</v>
      </c>
      <c r="CY1032" t="s">
        <v>45245</v>
      </c>
      <c r="CZ1032" t="s">
        <v>45246</v>
      </c>
      <c r="DA1032" t="s">
        <v>45247</v>
      </c>
      <c r="DB1032" t="s">
        <v>45249</v>
      </c>
      <c r="DC1032" t="s">
        <v>45250</v>
      </c>
      <c r="DD1032">
        <v>1</v>
      </c>
      <c r="DE1032">
        <v>2826</v>
      </c>
    </row>
    <row r="1033" spans="1:109" x14ac:dyDescent="0.35">
      <c r="A1033">
        <v>0.82992299999999997</v>
      </c>
      <c r="B1033">
        <v>0.95599299999999998</v>
      </c>
      <c r="C1033">
        <v>0.96545099999999995</v>
      </c>
      <c r="D1033">
        <v>0.87503299999999995</v>
      </c>
      <c r="E1033">
        <v>0.93194399999999999</v>
      </c>
      <c r="F1033">
        <v>0.95098300000000002</v>
      </c>
      <c r="G1033">
        <v>0.74063699999999999</v>
      </c>
      <c r="H1033">
        <v>0.90521700000000005</v>
      </c>
      <c r="I1033">
        <v>0.75909000000000004</v>
      </c>
      <c r="J1033">
        <v>0.75236700000000001</v>
      </c>
      <c r="K1033">
        <v>0.78259199999999995</v>
      </c>
      <c r="L1033">
        <v>0.50636199999999998</v>
      </c>
      <c r="M1033">
        <v>0.41045999999999999</v>
      </c>
      <c r="N1033">
        <v>0.68481999999999998</v>
      </c>
      <c r="O1033">
        <v>0.75800100000000004</v>
      </c>
      <c r="P1033">
        <v>0.37006</v>
      </c>
      <c r="Q1033">
        <v>0.97516999999999998</v>
      </c>
      <c r="R1033">
        <v>1.3554999999999999</v>
      </c>
      <c r="S1033" t="s">
        <v>66174</v>
      </c>
      <c r="T1033">
        <v>2</v>
      </c>
      <c r="U1033" t="s">
        <v>84705</v>
      </c>
      <c r="V1033">
        <v>0.99679899999999999</v>
      </c>
      <c r="W1033" s="1">
        <v>3.84E-50</v>
      </c>
      <c r="X1033">
        <v>188.08</v>
      </c>
      <c r="Y1033">
        <v>156.94999999999999</v>
      </c>
      <c r="Z1033">
        <v>136.44</v>
      </c>
      <c r="AA1033">
        <v>-0.52820999999999996</v>
      </c>
      <c r="AB1033">
        <v>2729000000</v>
      </c>
      <c r="AC1033">
        <v>1663300000</v>
      </c>
      <c r="AD1033">
        <v>1065700000</v>
      </c>
      <c r="AE1033">
        <v>108</v>
      </c>
      <c r="AF1033">
        <v>0.68562000000000001</v>
      </c>
      <c r="AG1033">
        <v>0.81669999999999998</v>
      </c>
      <c r="AH1033">
        <v>0.81980500000000001</v>
      </c>
      <c r="AI1033">
        <v>0.82291000000000003</v>
      </c>
      <c r="AJ1033">
        <v>0.84585500000000002</v>
      </c>
      <c r="AK1033">
        <v>0.86880000000000002</v>
      </c>
      <c r="AL1033">
        <v>0.67906999999999995</v>
      </c>
      <c r="AM1033">
        <v>0.7853</v>
      </c>
      <c r="AN1033">
        <v>0.74665999999999999</v>
      </c>
      <c r="AO1033">
        <v>0.68661000000000005</v>
      </c>
      <c r="AP1033">
        <v>0.43184</v>
      </c>
      <c r="AQ1033">
        <v>0.61377999999999999</v>
      </c>
      <c r="AR1033">
        <v>0.79571999999999998</v>
      </c>
      <c r="AS1033">
        <v>0.79571999999999998</v>
      </c>
      <c r="AT1033">
        <v>0.83801000000000003</v>
      </c>
      <c r="AU1033">
        <v>1.0760000000000001</v>
      </c>
      <c r="AV1033">
        <v>1.1436999999999999</v>
      </c>
      <c r="AW1033">
        <v>0.85448000000000002</v>
      </c>
      <c r="AX1033">
        <v>0.78002000000000005</v>
      </c>
      <c r="AY1033">
        <v>0.88407000000000002</v>
      </c>
      <c r="AZ1033">
        <v>0.80903000000000003</v>
      </c>
      <c r="BA1033">
        <v>0.79339000000000004</v>
      </c>
      <c r="BB1033">
        <v>0.70233000000000001</v>
      </c>
      <c r="BC1033">
        <v>0.60997000000000001</v>
      </c>
      <c r="BD1033">
        <v>1.0416000000000001</v>
      </c>
      <c r="BE1033">
        <v>0.56376000000000004</v>
      </c>
      <c r="BF1033">
        <v>0.34320000000000001</v>
      </c>
      <c r="BG1033">
        <v>0.35071000000000002</v>
      </c>
      <c r="BH1033">
        <v>0.42931999999999998</v>
      </c>
      <c r="BI1033">
        <v>0.86673999999999995</v>
      </c>
      <c r="BJ1033">
        <v>2.6636000000000002</v>
      </c>
      <c r="BK1033">
        <v>2.6636000000000002</v>
      </c>
      <c r="BL1033" t="s">
        <v>176</v>
      </c>
      <c r="BM1033" t="s">
        <v>176</v>
      </c>
      <c r="BN1033">
        <v>1.0011000000000001</v>
      </c>
      <c r="BO1033">
        <v>0.96567000000000003</v>
      </c>
      <c r="BP1033">
        <v>1.0647</v>
      </c>
      <c r="BQ1033">
        <v>1.1611</v>
      </c>
      <c r="BR1033">
        <v>0.55289999999999995</v>
      </c>
      <c r="BS1033">
        <v>1.1780999999999999</v>
      </c>
      <c r="BT1033">
        <v>0.74926000000000004</v>
      </c>
      <c r="BU1033">
        <v>0.89424000000000003</v>
      </c>
      <c r="BV1033">
        <v>0.75446999999999997</v>
      </c>
      <c r="BW1033">
        <v>0.56406000000000001</v>
      </c>
      <c r="BX1033">
        <v>0.40096999999999999</v>
      </c>
      <c r="BY1033">
        <v>1.3393999999999999</v>
      </c>
      <c r="BZ1033">
        <v>1.6154999999999999</v>
      </c>
      <c r="CA1033">
        <v>0.11396000000000001</v>
      </c>
      <c r="CB1033">
        <v>0.16378999999999999</v>
      </c>
      <c r="CC1033">
        <v>1.3117000000000001</v>
      </c>
      <c r="CD1033">
        <v>0.96614</v>
      </c>
      <c r="CE1033">
        <v>0.97528000000000004</v>
      </c>
      <c r="CF1033">
        <v>0.8972</v>
      </c>
      <c r="CG1033">
        <v>0.85707</v>
      </c>
      <c r="CH1033">
        <v>1.0371999999999999</v>
      </c>
      <c r="CI1033">
        <v>0.88995999999999997</v>
      </c>
      <c r="CJ1033">
        <v>0.85997999999999997</v>
      </c>
      <c r="CK1033">
        <v>0.97031000000000001</v>
      </c>
      <c r="CL1033">
        <v>0.79947000000000001</v>
      </c>
      <c r="CM1033">
        <v>0.75860000000000005</v>
      </c>
      <c r="CN1033">
        <v>0.64768999999999999</v>
      </c>
      <c r="CO1033">
        <v>0.46578999999999998</v>
      </c>
      <c r="CP1033">
        <v>0.28388999999999998</v>
      </c>
      <c r="CQ1033">
        <v>0.25345000000000001</v>
      </c>
      <c r="CR1033">
        <v>0.191465</v>
      </c>
      <c r="CS1033">
        <v>0.12948000000000001</v>
      </c>
      <c r="CT1033">
        <v>9.8119999999999999E-2</v>
      </c>
      <c r="CU1033">
        <v>9.1203000000000006E-2</v>
      </c>
      <c r="CV1033" t="s">
        <v>26299</v>
      </c>
      <c r="CW1033" t="s">
        <v>73345</v>
      </c>
      <c r="CX1033" t="s">
        <v>26301</v>
      </c>
      <c r="CY1033" t="s">
        <v>26301</v>
      </c>
      <c r="CZ1033" t="s">
        <v>26302</v>
      </c>
      <c r="DA1033" t="s">
        <v>26303</v>
      </c>
      <c r="DB1033" t="s">
        <v>73346</v>
      </c>
      <c r="DC1033" t="s">
        <v>73347</v>
      </c>
      <c r="DD1033" t="s">
        <v>202</v>
      </c>
      <c r="DE1033">
        <v>1809</v>
      </c>
    </row>
    <row r="1034" spans="1:109" x14ac:dyDescent="0.35">
      <c r="A1034">
        <v>0.90124000000000004</v>
      </c>
      <c r="B1034">
        <v>1.1670199999999999</v>
      </c>
      <c r="C1034">
        <v>0.94118500000000005</v>
      </c>
      <c r="D1034">
        <v>1.00204</v>
      </c>
      <c r="E1034">
        <v>1.0399499999999999</v>
      </c>
      <c r="F1034">
        <v>1.2671300000000001</v>
      </c>
      <c r="G1034">
        <v>0.96517500000000001</v>
      </c>
      <c r="H1034">
        <v>1.1166499999999999</v>
      </c>
      <c r="I1034">
        <v>0.99892499999999995</v>
      </c>
      <c r="J1034">
        <v>0.85895999999999995</v>
      </c>
      <c r="K1034">
        <v>0.95141500000000001</v>
      </c>
      <c r="L1034">
        <v>0.92408000000000001</v>
      </c>
      <c r="M1034">
        <v>1.0310999999999999</v>
      </c>
      <c r="N1034">
        <v>0.95307500000000001</v>
      </c>
      <c r="O1034">
        <v>0.78686500000000004</v>
      </c>
      <c r="P1034">
        <v>0.76416300000000004</v>
      </c>
      <c r="Q1034">
        <v>1.2039</v>
      </c>
      <c r="R1034">
        <v>0.85253500000000004</v>
      </c>
      <c r="S1034" t="s">
        <v>170</v>
      </c>
      <c r="T1034">
        <v>3</v>
      </c>
      <c r="U1034" t="s">
        <v>84705</v>
      </c>
      <c r="V1034">
        <v>0.99971299999999996</v>
      </c>
      <c r="W1034" s="1">
        <v>2.74E-6</v>
      </c>
      <c r="X1034">
        <v>118.08</v>
      </c>
      <c r="Y1034">
        <v>91.242000000000004</v>
      </c>
      <c r="Z1034">
        <v>88.239000000000004</v>
      </c>
      <c r="AA1034">
        <v>0.18507999999999999</v>
      </c>
      <c r="AB1034">
        <v>656260000</v>
      </c>
      <c r="AC1034">
        <v>328570000</v>
      </c>
      <c r="AD1034">
        <v>327690000</v>
      </c>
      <c r="AE1034">
        <v>74</v>
      </c>
      <c r="AF1034">
        <v>0.85046999999999995</v>
      </c>
      <c r="AG1034" t="s">
        <v>176</v>
      </c>
      <c r="AH1034" t="s">
        <v>176</v>
      </c>
      <c r="AI1034" t="s">
        <v>176</v>
      </c>
      <c r="AJ1034" t="s">
        <v>176</v>
      </c>
      <c r="AK1034">
        <v>1.538</v>
      </c>
      <c r="AL1034" t="s">
        <v>176</v>
      </c>
      <c r="AM1034" t="s">
        <v>176</v>
      </c>
      <c r="AN1034" t="s">
        <v>176</v>
      </c>
      <c r="AO1034" t="s">
        <v>176</v>
      </c>
      <c r="AP1034" t="s">
        <v>176</v>
      </c>
      <c r="AQ1034" t="s">
        <v>176</v>
      </c>
      <c r="AR1034" t="s">
        <v>176</v>
      </c>
      <c r="AS1034" t="s">
        <v>176</v>
      </c>
      <c r="AT1034">
        <v>0.92686000000000002</v>
      </c>
      <c r="AU1034" t="s">
        <v>176</v>
      </c>
      <c r="AV1034" t="s">
        <v>176</v>
      </c>
      <c r="AW1034" t="s">
        <v>176</v>
      </c>
      <c r="AX1034" t="s">
        <v>176</v>
      </c>
      <c r="AY1034" t="s">
        <v>176</v>
      </c>
      <c r="AZ1034" t="s">
        <v>176</v>
      </c>
      <c r="BA1034" t="s">
        <v>176</v>
      </c>
      <c r="BB1034" t="s">
        <v>176</v>
      </c>
      <c r="BC1034" t="s">
        <v>176</v>
      </c>
      <c r="BD1034" t="s">
        <v>176</v>
      </c>
      <c r="BE1034" t="s">
        <v>176</v>
      </c>
      <c r="BF1034" t="s">
        <v>176</v>
      </c>
      <c r="BG1034" t="s">
        <v>176</v>
      </c>
      <c r="BH1034" t="s">
        <v>176</v>
      </c>
      <c r="BI1034" t="s">
        <v>176</v>
      </c>
      <c r="BJ1034" t="s">
        <v>176</v>
      </c>
      <c r="BK1034" t="s">
        <v>176</v>
      </c>
      <c r="BL1034">
        <v>0.96445000000000003</v>
      </c>
      <c r="BM1034">
        <v>1.3697999999999999</v>
      </c>
      <c r="BN1034">
        <v>1.0518000000000001</v>
      </c>
      <c r="BO1034">
        <v>1.17</v>
      </c>
      <c r="BP1034">
        <v>1.0092000000000001</v>
      </c>
      <c r="BQ1034">
        <v>1.0539000000000001</v>
      </c>
      <c r="BR1034">
        <v>0.99597999999999998</v>
      </c>
      <c r="BS1034">
        <v>1.1742999999999999</v>
      </c>
      <c r="BT1034">
        <v>0.87705</v>
      </c>
      <c r="BU1034">
        <v>0.86336999999999997</v>
      </c>
      <c r="BV1034">
        <v>1.2054</v>
      </c>
      <c r="BW1034">
        <v>0.91818</v>
      </c>
      <c r="BX1034">
        <v>1.0497000000000001</v>
      </c>
      <c r="BY1034">
        <v>0.94901999999999997</v>
      </c>
      <c r="BZ1034">
        <v>0.77732000000000001</v>
      </c>
      <c r="CA1034">
        <v>0.60562000000000005</v>
      </c>
      <c r="CB1034">
        <v>1.3588</v>
      </c>
      <c r="CC1034">
        <v>0.65607000000000004</v>
      </c>
      <c r="CD1034">
        <v>0.86317999999999995</v>
      </c>
      <c r="CE1034">
        <v>0.96423999999999999</v>
      </c>
      <c r="CF1034">
        <v>0.83057000000000003</v>
      </c>
      <c r="CG1034">
        <v>0.83406999999999998</v>
      </c>
      <c r="CH1034">
        <v>1.0707</v>
      </c>
      <c r="CI1034">
        <v>1.2095</v>
      </c>
      <c r="CJ1034">
        <v>0.93437000000000003</v>
      </c>
      <c r="CK1034">
        <v>1.0589999999999999</v>
      </c>
      <c r="CL1034">
        <v>1.1208</v>
      </c>
      <c r="CM1034">
        <v>0.85455000000000003</v>
      </c>
      <c r="CN1034">
        <v>0.69742999999999999</v>
      </c>
      <c r="CO1034">
        <v>0.92998000000000003</v>
      </c>
      <c r="CP1034">
        <v>1.0125</v>
      </c>
      <c r="CQ1034">
        <v>0.95713000000000004</v>
      </c>
      <c r="CR1034">
        <v>0.79640999999999995</v>
      </c>
      <c r="CS1034">
        <v>0.922705</v>
      </c>
      <c r="CT1034">
        <v>1.0489999999999999</v>
      </c>
      <c r="CU1034">
        <v>1.0489999999999999</v>
      </c>
      <c r="CV1034" t="s">
        <v>13103</v>
      </c>
      <c r="CW1034">
        <v>74</v>
      </c>
      <c r="CX1034" t="s">
        <v>13103</v>
      </c>
      <c r="CY1034" t="s">
        <v>13103</v>
      </c>
      <c r="CZ1034" t="s">
        <v>13104</v>
      </c>
      <c r="DA1034" t="s">
        <v>13105</v>
      </c>
      <c r="DB1034" t="s">
        <v>13107</v>
      </c>
      <c r="DC1034" t="s">
        <v>13108</v>
      </c>
      <c r="DD1034">
        <v>1</v>
      </c>
      <c r="DE1034">
        <v>923</v>
      </c>
    </row>
    <row r="1035" spans="1:109" x14ac:dyDescent="0.35">
      <c r="A1035">
        <v>0.96113800000000005</v>
      </c>
      <c r="B1035">
        <v>0.81399299999999997</v>
      </c>
      <c r="C1035">
        <v>0.82322200000000001</v>
      </c>
      <c r="D1035">
        <v>0.80550500000000003</v>
      </c>
      <c r="E1035">
        <v>0.82821699999999998</v>
      </c>
      <c r="F1035">
        <v>0.840557</v>
      </c>
      <c r="G1035">
        <v>0.73262000000000005</v>
      </c>
      <c r="H1035">
        <v>0.73785800000000001</v>
      </c>
      <c r="I1035">
        <v>0.88161</v>
      </c>
      <c r="J1035">
        <v>0.73964300000000005</v>
      </c>
      <c r="K1035">
        <v>0.81485700000000005</v>
      </c>
      <c r="L1035">
        <v>0.55559999999999998</v>
      </c>
      <c r="M1035">
        <v>0.94673700000000005</v>
      </c>
      <c r="N1035">
        <v>0.63555700000000004</v>
      </c>
      <c r="O1035">
        <v>0.72287999999999997</v>
      </c>
      <c r="P1035">
        <v>0.82062199999999996</v>
      </c>
      <c r="Q1035">
        <v>0.75481299999999996</v>
      </c>
      <c r="R1035">
        <v>0.45418999999999998</v>
      </c>
      <c r="S1035" t="s">
        <v>170</v>
      </c>
      <c r="T1035">
        <v>3</v>
      </c>
      <c r="U1035" t="s">
        <v>84705</v>
      </c>
      <c r="V1035">
        <v>1</v>
      </c>
      <c r="W1035">
        <v>5.9243499999999999E-4</v>
      </c>
      <c r="X1035">
        <v>250.26</v>
      </c>
      <c r="Y1035">
        <v>200.16</v>
      </c>
      <c r="Z1035">
        <v>191.79</v>
      </c>
      <c r="AA1035">
        <v>-2.2275999999999998</v>
      </c>
      <c r="AB1035">
        <v>1774000000</v>
      </c>
      <c r="AC1035">
        <v>1003700000</v>
      </c>
      <c r="AD1035">
        <v>770210000</v>
      </c>
      <c r="AE1035">
        <v>495</v>
      </c>
      <c r="AF1035">
        <v>0.91727000000000003</v>
      </c>
      <c r="AG1035">
        <v>0.75632999999999995</v>
      </c>
      <c r="AH1035">
        <v>0.57987999999999995</v>
      </c>
      <c r="AI1035">
        <v>1.0958000000000001</v>
      </c>
      <c r="AJ1035">
        <v>0.92068000000000005</v>
      </c>
      <c r="AK1035">
        <v>1.0132000000000001</v>
      </c>
      <c r="AL1035">
        <v>0.75717999999999996</v>
      </c>
      <c r="AM1035">
        <v>0.87312000000000001</v>
      </c>
      <c r="AN1035">
        <v>0.85601000000000005</v>
      </c>
      <c r="AO1035">
        <v>0.83889999999999998</v>
      </c>
      <c r="AP1035">
        <v>0.79205000000000003</v>
      </c>
      <c r="AQ1035">
        <v>0.84616999999999998</v>
      </c>
      <c r="AR1035">
        <v>0.90029000000000003</v>
      </c>
      <c r="AS1035">
        <v>0.89980000000000004</v>
      </c>
      <c r="AT1035">
        <v>0.83879999999999999</v>
      </c>
      <c r="AU1035">
        <v>1.0076000000000001</v>
      </c>
      <c r="AV1035">
        <v>1.0557000000000001</v>
      </c>
      <c r="AW1035">
        <v>0.68310999999999999</v>
      </c>
      <c r="AX1035">
        <v>0.86956</v>
      </c>
      <c r="AY1035">
        <v>0.75346000000000002</v>
      </c>
      <c r="AZ1035">
        <v>0.84131999999999996</v>
      </c>
      <c r="BA1035">
        <v>0.91564000000000001</v>
      </c>
      <c r="BB1035">
        <v>1.0037</v>
      </c>
      <c r="BC1035">
        <v>0.76231000000000004</v>
      </c>
      <c r="BD1035">
        <v>0.93764999999999998</v>
      </c>
      <c r="BE1035">
        <v>0.24993000000000001</v>
      </c>
      <c r="BF1035">
        <v>1.3366</v>
      </c>
      <c r="BG1035">
        <v>0.24199999999999999</v>
      </c>
      <c r="BH1035">
        <v>0.40283000000000002</v>
      </c>
      <c r="BI1035">
        <v>0.67471999999999999</v>
      </c>
      <c r="BJ1035">
        <v>0.33378000000000002</v>
      </c>
      <c r="BK1035">
        <v>0.38175999999999999</v>
      </c>
      <c r="BL1035">
        <v>1.0992999999999999</v>
      </c>
      <c r="BM1035">
        <v>0.89012999999999998</v>
      </c>
      <c r="BN1035">
        <v>1.0550999999999999</v>
      </c>
      <c r="BO1035">
        <v>0.84575</v>
      </c>
      <c r="BP1035" t="s">
        <v>176</v>
      </c>
      <c r="BQ1035" t="s">
        <v>176</v>
      </c>
      <c r="BR1035" t="s">
        <v>176</v>
      </c>
      <c r="BS1035">
        <v>0.52653000000000005</v>
      </c>
      <c r="BT1035" t="s">
        <v>176</v>
      </c>
      <c r="BU1035" t="s">
        <v>176</v>
      </c>
      <c r="BV1035" t="s">
        <v>176</v>
      </c>
      <c r="BW1035" t="s">
        <v>176</v>
      </c>
      <c r="BX1035" t="s">
        <v>176</v>
      </c>
      <c r="BY1035">
        <v>0.66922000000000004</v>
      </c>
      <c r="BZ1035">
        <v>0.90385000000000004</v>
      </c>
      <c r="CA1035">
        <v>1.1577200000000001</v>
      </c>
      <c r="CB1035">
        <v>1.4116</v>
      </c>
      <c r="CC1035">
        <v>0.37507000000000001</v>
      </c>
      <c r="CD1035">
        <v>0.98917999999999995</v>
      </c>
      <c r="CE1035">
        <v>0.60190999999999995</v>
      </c>
      <c r="CF1035">
        <v>0.60221000000000002</v>
      </c>
      <c r="CG1035">
        <v>0.59736</v>
      </c>
      <c r="CH1035">
        <v>0.69440999999999997</v>
      </c>
      <c r="CI1035">
        <v>0.75500999999999996</v>
      </c>
      <c r="CJ1035">
        <v>0.62392000000000003</v>
      </c>
      <c r="CK1035">
        <v>0.75207999999999997</v>
      </c>
      <c r="CL1035">
        <v>0.76800999999999997</v>
      </c>
      <c r="CM1035">
        <v>0.60060999999999998</v>
      </c>
      <c r="CN1035">
        <v>0.66801999999999995</v>
      </c>
      <c r="CO1035">
        <v>0.62482000000000004</v>
      </c>
      <c r="CP1035">
        <v>0.65744000000000002</v>
      </c>
      <c r="CQ1035">
        <v>0.73072000000000004</v>
      </c>
      <c r="CR1035">
        <v>0.68503999999999998</v>
      </c>
      <c r="CS1035">
        <v>0.62941999999999998</v>
      </c>
      <c r="CT1035">
        <v>0.51905999999999997</v>
      </c>
      <c r="CU1035">
        <v>0.60573999999999995</v>
      </c>
      <c r="CV1035" t="s">
        <v>59881</v>
      </c>
      <c r="CW1035" t="s">
        <v>59882</v>
      </c>
      <c r="CX1035" t="s">
        <v>59883</v>
      </c>
      <c r="CY1035" t="s">
        <v>59883</v>
      </c>
      <c r="CZ1035" t="s">
        <v>59884</v>
      </c>
      <c r="DA1035" t="s">
        <v>59885</v>
      </c>
      <c r="DB1035" t="s">
        <v>59887</v>
      </c>
      <c r="DC1035" t="s">
        <v>59888</v>
      </c>
      <c r="DD1035">
        <v>1</v>
      </c>
      <c r="DE1035">
        <v>3795</v>
      </c>
    </row>
    <row r="1036" spans="1:109" x14ac:dyDescent="0.35">
      <c r="A1036">
        <v>0.90354000000000001</v>
      </c>
      <c r="B1036">
        <v>0.86510200000000004</v>
      </c>
      <c r="C1036">
        <v>0.76164699999999996</v>
      </c>
      <c r="D1036">
        <v>0.66537500000000005</v>
      </c>
      <c r="E1036">
        <v>1.0666500000000001</v>
      </c>
      <c r="F1036">
        <v>0.76322500000000004</v>
      </c>
      <c r="G1036">
        <v>0.68391999999999997</v>
      </c>
      <c r="H1036">
        <v>0.84377500000000005</v>
      </c>
      <c r="I1036">
        <v>1.19032</v>
      </c>
      <c r="J1036">
        <v>0</v>
      </c>
      <c r="K1036">
        <v>0.785945</v>
      </c>
      <c r="L1036">
        <v>1.2245600000000001</v>
      </c>
      <c r="M1036">
        <v>0.98076700000000006</v>
      </c>
      <c r="N1036">
        <v>0.80373000000000006</v>
      </c>
      <c r="O1036">
        <v>0</v>
      </c>
      <c r="P1036">
        <v>0</v>
      </c>
      <c r="Q1036">
        <v>1.18825</v>
      </c>
      <c r="R1036">
        <v>0.96777999999999997</v>
      </c>
      <c r="S1036" t="s">
        <v>170</v>
      </c>
      <c r="T1036">
        <v>3</v>
      </c>
      <c r="U1036" t="s">
        <v>84705</v>
      </c>
      <c r="V1036">
        <v>0.99809400000000004</v>
      </c>
      <c r="W1036">
        <v>4.4239399999999998E-4</v>
      </c>
      <c r="X1036">
        <v>133.97999999999999</v>
      </c>
      <c r="Y1036">
        <v>91.944999999999993</v>
      </c>
      <c r="Z1036">
        <v>131.4</v>
      </c>
      <c r="AA1036">
        <v>-0.28237000000000001</v>
      </c>
      <c r="AB1036">
        <v>308830000</v>
      </c>
      <c r="AC1036">
        <v>162800000</v>
      </c>
      <c r="AD1036">
        <v>146030000</v>
      </c>
      <c r="AE1036">
        <v>1069</v>
      </c>
      <c r="AF1036" t="s">
        <v>176</v>
      </c>
      <c r="AG1036" t="s">
        <v>176</v>
      </c>
      <c r="AH1036" t="s">
        <v>176</v>
      </c>
      <c r="AI1036" t="s">
        <v>176</v>
      </c>
      <c r="AJ1036" t="s">
        <v>176</v>
      </c>
      <c r="AK1036" t="s">
        <v>176</v>
      </c>
      <c r="AL1036" t="s">
        <v>176</v>
      </c>
      <c r="AM1036">
        <v>1.5743</v>
      </c>
      <c r="AN1036" t="s">
        <v>176</v>
      </c>
      <c r="AO1036" t="s">
        <v>176</v>
      </c>
      <c r="AP1036" t="s">
        <v>176</v>
      </c>
      <c r="AQ1036" t="s">
        <v>176</v>
      </c>
      <c r="AR1036" t="s">
        <v>176</v>
      </c>
      <c r="AS1036" t="s">
        <v>176</v>
      </c>
      <c r="AT1036">
        <v>0.65588000000000002</v>
      </c>
      <c r="AU1036">
        <v>0.76387499999999997</v>
      </c>
      <c r="AV1036">
        <v>0.87187000000000003</v>
      </c>
      <c r="AW1036" t="s">
        <v>176</v>
      </c>
      <c r="AX1036" t="s">
        <v>176</v>
      </c>
      <c r="AY1036" t="s">
        <v>176</v>
      </c>
      <c r="AZ1036" t="s">
        <v>176</v>
      </c>
      <c r="BA1036" t="s">
        <v>176</v>
      </c>
      <c r="BB1036" t="s">
        <v>176</v>
      </c>
      <c r="BC1036" t="s">
        <v>176</v>
      </c>
      <c r="BD1036" t="s">
        <v>176</v>
      </c>
      <c r="BE1036" t="s">
        <v>176</v>
      </c>
      <c r="BF1036" t="s">
        <v>176</v>
      </c>
      <c r="BG1036" t="s">
        <v>176</v>
      </c>
      <c r="BH1036" t="s">
        <v>176</v>
      </c>
      <c r="BI1036" t="s">
        <v>176</v>
      </c>
      <c r="BJ1036" t="s">
        <v>176</v>
      </c>
      <c r="BK1036" t="s">
        <v>176</v>
      </c>
      <c r="BL1036">
        <v>1.0650999999999999</v>
      </c>
      <c r="BM1036">
        <v>1.1575</v>
      </c>
      <c r="BN1036">
        <v>0.82664000000000004</v>
      </c>
      <c r="BO1036">
        <v>0.56701999999999997</v>
      </c>
      <c r="BP1036">
        <v>1.3564000000000001</v>
      </c>
      <c r="BQ1036">
        <v>0.86817999999999995</v>
      </c>
      <c r="BR1036">
        <v>0.78100999999999998</v>
      </c>
      <c r="BS1036">
        <v>0.69338999999999995</v>
      </c>
      <c r="BT1036" t="s">
        <v>176</v>
      </c>
      <c r="BU1036" t="s">
        <v>176</v>
      </c>
      <c r="BV1036">
        <v>0.99839</v>
      </c>
      <c r="BW1036">
        <v>1.5541</v>
      </c>
      <c r="BX1036">
        <v>1.141</v>
      </c>
      <c r="BY1036">
        <v>0.72789000000000004</v>
      </c>
      <c r="BZ1036" t="s">
        <v>176</v>
      </c>
      <c r="CA1036" t="s">
        <v>176</v>
      </c>
      <c r="CB1036">
        <v>1.2818000000000001</v>
      </c>
      <c r="CC1036">
        <v>0.96323000000000003</v>
      </c>
      <c r="CD1036">
        <v>0.98963999999999996</v>
      </c>
      <c r="CE1036">
        <v>0.67393000000000003</v>
      </c>
      <c r="CF1036">
        <v>0.58643000000000001</v>
      </c>
      <c r="CG1036">
        <v>0.76373000000000002</v>
      </c>
      <c r="CH1036">
        <v>0.77690000000000003</v>
      </c>
      <c r="CI1036">
        <v>0.65827000000000002</v>
      </c>
      <c r="CJ1036">
        <v>0.58682999999999996</v>
      </c>
      <c r="CK1036">
        <v>0.99416000000000004</v>
      </c>
      <c r="CL1036">
        <v>0.80633999999999995</v>
      </c>
      <c r="CM1036">
        <v>0.68991999999999998</v>
      </c>
      <c r="CN1036">
        <v>0.57350000000000001</v>
      </c>
      <c r="CO1036">
        <v>0.89500999999999997</v>
      </c>
      <c r="CP1036">
        <v>0.82054000000000005</v>
      </c>
      <c r="CQ1036">
        <v>0.87956999999999996</v>
      </c>
      <c r="CR1036">
        <v>0.73494999999999999</v>
      </c>
      <c r="CS1036">
        <v>0.53820000000000001</v>
      </c>
      <c r="CT1036">
        <v>1.0947</v>
      </c>
      <c r="CU1036">
        <v>0.97233000000000003</v>
      </c>
      <c r="CV1036" t="s">
        <v>14867</v>
      </c>
      <c r="CW1036" t="s">
        <v>14880</v>
      </c>
      <c r="CX1036" t="s">
        <v>14869</v>
      </c>
      <c r="CY1036" t="s">
        <v>14869</v>
      </c>
      <c r="CZ1036" t="s">
        <v>14870</v>
      </c>
      <c r="DA1036" t="s">
        <v>14871</v>
      </c>
      <c r="DB1036" t="s">
        <v>14881</v>
      </c>
      <c r="DC1036" t="s">
        <v>14882</v>
      </c>
      <c r="DD1036">
        <v>1</v>
      </c>
      <c r="DE1036">
        <v>1061</v>
      </c>
    </row>
    <row r="1037" spans="1:109" x14ac:dyDescent="0.35">
      <c r="A1037">
        <v>1.03833</v>
      </c>
      <c r="B1037">
        <v>0.61043000000000003</v>
      </c>
      <c r="C1037">
        <v>0.52832699999999999</v>
      </c>
      <c r="D1037">
        <v>0.74962700000000004</v>
      </c>
      <c r="E1037">
        <v>0.89114000000000004</v>
      </c>
      <c r="F1037">
        <v>0.83068699999999995</v>
      </c>
      <c r="G1037">
        <v>0.42064000000000001</v>
      </c>
      <c r="H1037">
        <v>0.66049000000000002</v>
      </c>
      <c r="I1037">
        <v>0.50217999999999996</v>
      </c>
      <c r="J1037">
        <v>0.60806000000000004</v>
      </c>
      <c r="K1037">
        <v>0.84478799999999998</v>
      </c>
      <c r="L1037">
        <v>0.81563699999999995</v>
      </c>
      <c r="M1037">
        <v>0.59153</v>
      </c>
      <c r="N1037">
        <v>1.01562</v>
      </c>
      <c r="O1037">
        <v>0.56668499999999999</v>
      </c>
      <c r="P1037">
        <v>0.96326299999999998</v>
      </c>
      <c r="Q1037">
        <v>0.78363000000000005</v>
      </c>
      <c r="R1037">
        <v>0.41650999999999999</v>
      </c>
      <c r="S1037" t="s">
        <v>170</v>
      </c>
      <c r="T1037">
        <v>3</v>
      </c>
      <c r="U1037" t="s">
        <v>84705</v>
      </c>
      <c r="V1037">
        <v>0.99893200000000004</v>
      </c>
      <c r="W1037">
        <v>1.06707E-3</v>
      </c>
      <c r="X1037">
        <v>168.83</v>
      </c>
      <c r="Y1037">
        <v>117.36</v>
      </c>
      <c r="Z1037">
        <v>158.34</v>
      </c>
      <c r="AA1037">
        <v>0.43513000000000002</v>
      </c>
      <c r="AB1037">
        <v>264350000</v>
      </c>
      <c r="AC1037">
        <v>163240000</v>
      </c>
      <c r="AD1037">
        <v>101110000</v>
      </c>
      <c r="AE1037">
        <v>592</v>
      </c>
      <c r="AF1037" t="s">
        <v>176</v>
      </c>
      <c r="AG1037" t="s">
        <v>176</v>
      </c>
      <c r="AH1037">
        <v>0.43325000000000002</v>
      </c>
      <c r="AI1037">
        <v>0.78302000000000005</v>
      </c>
      <c r="AJ1037">
        <v>0.7984</v>
      </c>
      <c r="AK1037">
        <v>0.92225000000000001</v>
      </c>
      <c r="AL1037">
        <v>0.73709000000000002</v>
      </c>
      <c r="AM1037" t="s">
        <v>176</v>
      </c>
      <c r="AN1037" t="s">
        <v>176</v>
      </c>
      <c r="AO1037" t="s">
        <v>176</v>
      </c>
      <c r="AP1037">
        <v>0.71418000000000004</v>
      </c>
      <c r="AQ1037" t="s">
        <v>176</v>
      </c>
      <c r="AR1037" t="s">
        <v>176</v>
      </c>
      <c r="AS1037">
        <v>0.32361000000000001</v>
      </c>
      <c r="AT1037">
        <v>0.67320000000000002</v>
      </c>
      <c r="AU1037">
        <v>0.67320000000000002</v>
      </c>
      <c r="AV1037">
        <v>0.69052000000000002</v>
      </c>
      <c r="AW1037">
        <v>0.49846000000000001</v>
      </c>
      <c r="AX1037">
        <v>0.60382000000000002</v>
      </c>
      <c r="AY1037">
        <v>0.56801000000000001</v>
      </c>
      <c r="AZ1037">
        <v>0.44843</v>
      </c>
      <c r="BA1037">
        <v>0.62624000000000002</v>
      </c>
      <c r="BB1037">
        <v>0.53268000000000004</v>
      </c>
      <c r="BC1037">
        <v>0.74502000000000002</v>
      </c>
      <c r="BD1037">
        <v>0.62097500000000005</v>
      </c>
      <c r="BE1037">
        <v>0.49692999999999998</v>
      </c>
      <c r="BF1037">
        <v>0.62939999999999996</v>
      </c>
      <c r="BG1037">
        <v>0.40294999999999997</v>
      </c>
      <c r="BH1037">
        <v>0.52581</v>
      </c>
      <c r="BI1037">
        <v>0.61224000000000001</v>
      </c>
      <c r="BJ1037">
        <v>0.24446000000000001</v>
      </c>
      <c r="BK1037">
        <v>0.29620000000000002</v>
      </c>
      <c r="BL1037">
        <v>1.1315999999999999</v>
      </c>
      <c r="BM1037" t="s">
        <v>176</v>
      </c>
      <c r="BN1037" t="s">
        <v>176</v>
      </c>
      <c r="BO1037" t="s">
        <v>176</v>
      </c>
      <c r="BP1037" t="s">
        <v>176</v>
      </c>
      <c r="BQ1037" t="s">
        <v>176</v>
      </c>
      <c r="BR1037" t="s">
        <v>176</v>
      </c>
      <c r="BS1037" t="s">
        <v>176</v>
      </c>
      <c r="BT1037" t="s">
        <v>176</v>
      </c>
      <c r="BU1037" t="s">
        <v>176</v>
      </c>
      <c r="BV1037" t="s">
        <v>176</v>
      </c>
      <c r="BW1037" t="s">
        <v>176</v>
      </c>
      <c r="BX1037" t="s">
        <v>176</v>
      </c>
      <c r="BY1037">
        <v>1.5549999999999999</v>
      </c>
      <c r="BZ1037">
        <v>1.1049</v>
      </c>
      <c r="CA1037">
        <v>1.2138500000000001</v>
      </c>
      <c r="CB1037">
        <v>1.3228</v>
      </c>
      <c r="CC1037">
        <v>0.53681999999999996</v>
      </c>
      <c r="CD1037">
        <v>1.3102</v>
      </c>
      <c r="CE1037">
        <v>0.54766000000000004</v>
      </c>
      <c r="CF1037">
        <v>0.46121000000000001</v>
      </c>
      <c r="CG1037">
        <v>0.96740000000000004</v>
      </c>
      <c r="CH1037">
        <v>1.2712000000000001</v>
      </c>
      <c r="CI1037">
        <v>1.0018</v>
      </c>
      <c r="CJ1037">
        <v>0.39284999999999998</v>
      </c>
      <c r="CK1037">
        <v>0.61814000000000002</v>
      </c>
      <c r="CL1037">
        <v>0.47167999999999999</v>
      </c>
      <c r="CM1037">
        <v>0.47110000000000002</v>
      </c>
      <c r="CN1037">
        <v>1.0686</v>
      </c>
      <c r="CO1037">
        <v>1.2358</v>
      </c>
      <c r="CP1037">
        <v>0.55366000000000004</v>
      </c>
      <c r="CQ1037">
        <v>1.0889</v>
      </c>
      <c r="CR1037">
        <v>0.31241999999999998</v>
      </c>
      <c r="CS1037">
        <v>1.0637000000000001</v>
      </c>
      <c r="CT1037" t="s">
        <v>176</v>
      </c>
      <c r="CU1037" t="s">
        <v>176</v>
      </c>
      <c r="CV1037" t="s">
        <v>59278</v>
      </c>
      <c r="CW1037">
        <v>592</v>
      </c>
      <c r="CX1037" t="s">
        <v>59278</v>
      </c>
      <c r="CY1037" t="s">
        <v>59278</v>
      </c>
      <c r="CZ1037" t="s">
        <v>59279</v>
      </c>
      <c r="DA1037" t="s">
        <v>59280</v>
      </c>
      <c r="DB1037" t="s">
        <v>59307</v>
      </c>
      <c r="DC1037" t="s">
        <v>59308</v>
      </c>
      <c r="DD1037" t="s">
        <v>202</v>
      </c>
      <c r="DE1037">
        <v>3751</v>
      </c>
    </row>
    <row r="1038" spans="1:109" x14ac:dyDescent="0.35">
      <c r="A1038">
        <v>0.89169500000000002</v>
      </c>
      <c r="B1038">
        <v>0.80633299999999997</v>
      </c>
      <c r="C1038">
        <v>0.72247700000000004</v>
      </c>
      <c r="D1038">
        <v>0.707117</v>
      </c>
      <c r="E1038">
        <v>0.72615700000000005</v>
      </c>
      <c r="F1038">
        <v>0.70190799999999998</v>
      </c>
      <c r="G1038">
        <v>0.70913700000000002</v>
      </c>
      <c r="H1038">
        <v>0.76207999999999998</v>
      </c>
      <c r="I1038">
        <v>0.76493800000000001</v>
      </c>
      <c r="J1038">
        <v>0.69018800000000002</v>
      </c>
      <c r="K1038">
        <v>0.72874700000000003</v>
      </c>
      <c r="L1038">
        <v>0.77831499999999998</v>
      </c>
      <c r="M1038">
        <v>0.66423699999999997</v>
      </c>
      <c r="N1038">
        <v>0.74987999999999999</v>
      </c>
      <c r="O1038">
        <v>0.78738699999999995</v>
      </c>
      <c r="P1038">
        <v>0.77660300000000004</v>
      </c>
      <c r="Q1038">
        <v>0.70592999999999995</v>
      </c>
      <c r="R1038">
        <v>0.48851</v>
      </c>
      <c r="S1038" t="s">
        <v>170</v>
      </c>
      <c r="T1038">
        <v>3</v>
      </c>
      <c r="U1038" t="s">
        <v>84705</v>
      </c>
      <c r="V1038">
        <v>0.99987000000000004</v>
      </c>
      <c r="W1038" s="1">
        <v>1.9699999999999999E-13</v>
      </c>
      <c r="X1038">
        <v>247.73</v>
      </c>
      <c r="Y1038">
        <v>206.87</v>
      </c>
      <c r="Z1038">
        <v>209.33</v>
      </c>
      <c r="AA1038">
        <v>0.13689000000000001</v>
      </c>
      <c r="AB1038">
        <v>2216400000</v>
      </c>
      <c r="AC1038">
        <v>1239600000</v>
      </c>
      <c r="AD1038">
        <v>976800000</v>
      </c>
      <c r="AE1038">
        <v>285</v>
      </c>
      <c r="AF1038">
        <v>0.88402999999999998</v>
      </c>
      <c r="AG1038">
        <v>0.79240999999999995</v>
      </c>
      <c r="AH1038">
        <v>0.46537000000000001</v>
      </c>
      <c r="AI1038">
        <v>0.85687000000000002</v>
      </c>
      <c r="AJ1038">
        <v>0.71625000000000005</v>
      </c>
      <c r="AK1038">
        <v>0.86997000000000002</v>
      </c>
      <c r="AL1038">
        <v>0.70940000000000003</v>
      </c>
      <c r="AM1038">
        <v>0.81828000000000001</v>
      </c>
      <c r="AN1038">
        <v>0.77164999999999995</v>
      </c>
      <c r="AO1038">
        <v>0.78846000000000005</v>
      </c>
      <c r="AP1038">
        <v>0.74429999999999996</v>
      </c>
      <c r="AQ1038">
        <v>0.62656999999999996</v>
      </c>
      <c r="AR1038">
        <v>0.81452999999999998</v>
      </c>
      <c r="AS1038">
        <v>0.68374999999999997</v>
      </c>
      <c r="AT1038">
        <v>0.82094</v>
      </c>
      <c r="AU1038">
        <v>0.73799000000000003</v>
      </c>
      <c r="AV1038">
        <v>0.64953000000000005</v>
      </c>
      <c r="AW1038">
        <v>0.64534000000000002</v>
      </c>
      <c r="AX1038">
        <v>0.64007000000000003</v>
      </c>
      <c r="AY1038">
        <v>0.59984000000000004</v>
      </c>
      <c r="AZ1038">
        <v>0.73707</v>
      </c>
      <c r="BA1038">
        <v>0.68481000000000003</v>
      </c>
      <c r="BB1038">
        <v>0.86680999999999997</v>
      </c>
      <c r="BC1038">
        <v>0.62805999999999995</v>
      </c>
      <c r="BD1038">
        <v>0.88039999999999996</v>
      </c>
      <c r="BE1038">
        <v>0.73309000000000002</v>
      </c>
      <c r="BF1038">
        <v>0.73292999999999997</v>
      </c>
      <c r="BG1038">
        <v>0.73616000000000004</v>
      </c>
      <c r="BH1038">
        <v>0.93994999999999995</v>
      </c>
      <c r="BI1038">
        <v>1.0517000000000001</v>
      </c>
      <c r="BJ1038">
        <v>0.47704000000000002</v>
      </c>
      <c r="BK1038">
        <v>0.58191000000000004</v>
      </c>
      <c r="BL1038">
        <v>0.85131000000000001</v>
      </c>
      <c r="BM1038">
        <v>0.99019000000000001</v>
      </c>
      <c r="BN1038">
        <v>1.1372</v>
      </c>
      <c r="BO1038">
        <v>0.67234000000000005</v>
      </c>
      <c r="BP1038">
        <v>0.81828999999999996</v>
      </c>
      <c r="BQ1038">
        <v>0.65234000000000003</v>
      </c>
      <c r="BR1038">
        <v>0.72289999999999999</v>
      </c>
      <c r="BS1038">
        <v>0.87297999999999998</v>
      </c>
      <c r="BT1038">
        <v>0.63761000000000001</v>
      </c>
      <c r="BU1038">
        <v>0.68264999999999998</v>
      </c>
      <c r="BV1038">
        <v>0.64104000000000005</v>
      </c>
      <c r="BW1038">
        <v>0.99048999999999998</v>
      </c>
      <c r="BX1038">
        <v>0.67954000000000003</v>
      </c>
      <c r="BY1038">
        <v>0.70431999999999995</v>
      </c>
      <c r="BZ1038">
        <v>0.81764000000000003</v>
      </c>
      <c r="CA1038">
        <v>0.49897000000000002</v>
      </c>
      <c r="CB1038">
        <v>0.80254999999999999</v>
      </c>
      <c r="CC1038">
        <v>0.34525</v>
      </c>
      <c r="CD1038">
        <v>1.0105</v>
      </c>
      <c r="CE1038">
        <v>0.70474000000000003</v>
      </c>
      <c r="CF1038">
        <v>0.63780999999999999</v>
      </c>
      <c r="CG1038">
        <v>0.65391999999999995</v>
      </c>
      <c r="CH1038">
        <v>0.73002</v>
      </c>
      <c r="CI1038">
        <v>0.68547999999999998</v>
      </c>
      <c r="CJ1038">
        <v>0.66744000000000003</v>
      </c>
      <c r="CK1038">
        <v>0.78112999999999999</v>
      </c>
      <c r="CL1038">
        <v>0.73704999999999998</v>
      </c>
      <c r="CM1038">
        <v>0.67839000000000005</v>
      </c>
      <c r="CN1038">
        <v>0.60509000000000002</v>
      </c>
      <c r="CO1038">
        <v>0.64537999999999995</v>
      </c>
      <c r="CP1038">
        <v>0.61790999999999996</v>
      </c>
      <c r="CQ1038">
        <v>0.74451000000000001</v>
      </c>
      <c r="CR1038">
        <v>0.70821000000000001</v>
      </c>
      <c r="CS1038">
        <v>0.77914000000000005</v>
      </c>
      <c r="CT1038">
        <v>0.83819999999999995</v>
      </c>
      <c r="CU1038">
        <v>0.53837000000000002</v>
      </c>
      <c r="CV1038" t="s">
        <v>59278</v>
      </c>
      <c r="CW1038">
        <v>285</v>
      </c>
      <c r="CX1038" t="s">
        <v>59278</v>
      </c>
      <c r="CY1038" t="s">
        <v>59278</v>
      </c>
      <c r="CZ1038" t="s">
        <v>59279</v>
      </c>
      <c r="DA1038" t="s">
        <v>59280</v>
      </c>
      <c r="DB1038" t="s">
        <v>59285</v>
      </c>
      <c r="DC1038" t="s">
        <v>59286</v>
      </c>
      <c r="DD1038">
        <v>1</v>
      </c>
      <c r="DE1038">
        <v>3751</v>
      </c>
    </row>
    <row r="1039" spans="1:109" x14ac:dyDescent="0.35">
      <c r="A1039">
        <v>0.88149999999999995</v>
      </c>
      <c r="B1039">
        <v>0.93352500000000005</v>
      </c>
      <c r="C1039">
        <v>0.79744000000000004</v>
      </c>
      <c r="D1039">
        <v>0.88841199999999998</v>
      </c>
      <c r="E1039">
        <v>0.82247000000000003</v>
      </c>
      <c r="F1039">
        <v>0.96088499999999999</v>
      </c>
      <c r="G1039">
        <v>0.88224999999999998</v>
      </c>
      <c r="H1039">
        <v>1.0071399999999999</v>
      </c>
      <c r="I1039">
        <v>1.0796300000000001</v>
      </c>
      <c r="J1039">
        <v>1.0504599999999999</v>
      </c>
      <c r="K1039">
        <v>1.2322299999999999</v>
      </c>
      <c r="L1039">
        <v>0.84247000000000005</v>
      </c>
      <c r="M1039">
        <v>1.2090000000000001</v>
      </c>
      <c r="N1039">
        <v>0.50649999999999995</v>
      </c>
      <c r="O1039">
        <v>0.77293800000000001</v>
      </c>
      <c r="P1039">
        <v>1.03193</v>
      </c>
      <c r="Q1039">
        <v>0.57173700000000005</v>
      </c>
      <c r="R1039">
        <v>0.62095699999999998</v>
      </c>
      <c r="S1039" t="s">
        <v>66174</v>
      </c>
      <c r="T1039">
        <v>2</v>
      </c>
      <c r="U1039" t="s">
        <v>84705</v>
      </c>
      <c r="V1039">
        <v>0.99990999999999997</v>
      </c>
      <c r="W1039" s="1">
        <v>3.3299999999999999E-13</v>
      </c>
      <c r="X1039">
        <v>152.68</v>
      </c>
      <c r="Y1039">
        <v>107.99</v>
      </c>
      <c r="Z1039">
        <v>135.22999999999999</v>
      </c>
      <c r="AA1039">
        <v>0.36354999999999998</v>
      </c>
      <c r="AB1039">
        <v>16475000000</v>
      </c>
      <c r="AC1039">
        <v>9072100000</v>
      </c>
      <c r="AD1039">
        <v>7403400000</v>
      </c>
      <c r="AE1039">
        <v>401</v>
      </c>
      <c r="AF1039">
        <v>1.0435000000000001</v>
      </c>
      <c r="AG1039">
        <v>0.56003000000000003</v>
      </c>
      <c r="AH1039">
        <v>0.38646999999999998</v>
      </c>
      <c r="AI1039">
        <v>0.67632000000000003</v>
      </c>
      <c r="AJ1039">
        <v>0.40837000000000001</v>
      </c>
      <c r="AK1039">
        <v>0.90505000000000002</v>
      </c>
      <c r="AL1039">
        <v>0.67817000000000005</v>
      </c>
      <c r="AM1039">
        <v>0.76453000000000004</v>
      </c>
      <c r="AN1039">
        <v>0.84289000000000003</v>
      </c>
      <c r="AO1039">
        <v>0.98917999999999995</v>
      </c>
      <c r="AP1039">
        <v>1.4684999999999999</v>
      </c>
      <c r="AQ1039">
        <v>0.69850000000000001</v>
      </c>
      <c r="AR1039">
        <v>0.60384000000000004</v>
      </c>
      <c r="AS1039">
        <v>1.1042000000000001</v>
      </c>
      <c r="AT1039">
        <v>0.82165999999999995</v>
      </c>
      <c r="AU1039">
        <v>1.1201000000000001</v>
      </c>
      <c r="AV1039">
        <v>1.1444000000000001</v>
      </c>
      <c r="AW1039">
        <v>0.95155000000000001</v>
      </c>
      <c r="AX1039">
        <v>1.1930000000000001</v>
      </c>
      <c r="AY1039">
        <v>1.0871</v>
      </c>
      <c r="AZ1039">
        <v>1.0415000000000001</v>
      </c>
      <c r="BA1039">
        <v>1.0785</v>
      </c>
      <c r="BB1039">
        <v>1.1322000000000001</v>
      </c>
      <c r="BC1039">
        <v>1.1657999999999999</v>
      </c>
      <c r="BD1039">
        <v>1.2888999999999999</v>
      </c>
      <c r="BE1039">
        <v>0.64829000000000003</v>
      </c>
      <c r="BF1039">
        <v>1.3406</v>
      </c>
      <c r="BG1039">
        <v>0.11025</v>
      </c>
      <c r="BH1039">
        <v>0.10106</v>
      </c>
      <c r="BI1039">
        <v>0.49374000000000001</v>
      </c>
      <c r="BJ1039">
        <v>0.48618</v>
      </c>
      <c r="BK1039">
        <v>0.48618</v>
      </c>
      <c r="BL1039">
        <v>0.98726000000000003</v>
      </c>
      <c r="BM1039">
        <v>1.1594</v>
      </c>
      <c r="BN1039">
        <v>0.71723999999999999</v>
      </c>
      <c r="BO1039">
        <v>1.0157</v>
      </c>
      <c r="BP1039">
        <v>0.59450999999999998</v>
      </c>
      <c r="BQ1039">
        <v>0.97416999999999998</v>
      </c>
      <c r="BR1039">
        <v>0.74428000000000005</v>
      </c>
      <c r="BS1039">
        <v>1.0049999999999999</v>
      </c>
      <c r="BT1039">
        <v>1.3841000000000001</v>
      </c>
      <c r="BU1039">
        <v>0.81055999999999995</v>
      </c>
      <c r="BV1039">
        <v>1.7798</v>
      </c>
      <c r="BW1039">
        <v>0.54442000000000002</v>
      </c>
      <c r="BX1039">
        <v>0.7349</v>
      </c>
      <c r="BY1039">
        <v>0.82013999999999998</v>
      </c>
      <c r="BZ1039">
        <v>1.0755999999999999</v>
      </c>
      <c r="CA1039">
        <v>0.41965000000000002</v>
      </c>
      <c r="CB1039">
        <v>0.65703</v>
      </c>
      <c r="CC1039">
        <v>0.71779000000000004</v>
      </c>
      <c r="CD1039">
        <v>0.67357999999999996</v>
      </c>
      <c r="CE1039">
        <v>0.89456999999999998</v>
      </c>
      <c r="CF1039">
        <v>0.94164999999999999</v>
      </c>
      <c r="CG1039">
        <v>0.91008</v>
      </c>
      <c r="CH1039">
        <v>1.0940000000000001</v>
      </c>
      <c r="CI1039">
        <v>0.87722</v>
      </c>
      <c r="CJ1039">
        <v>0.86097000000000001</v>
      </c>
      <c r="CK1039">
        <v>1.2668999999999999</v>
      </c>
      <c r="CL1039">
        <v>1.0377000000000001</v>
      </c>
      <c r="CM1039">
        <v>1.3826000000000001</v>
      </c>
      <c r="CN1039">
        <v>0.87102999999999997</v>
      </c>
      <c r="CO1039">
        <v>0.70867000000000002</v>
      </c>
      <c r="CP1039">
        <v>2.0619999999999998</v>
      </c>
      <c r="CQ1039">
        <v>0.49176999999999998</v>
      </c>
      <c r="CR1039">
        <v>0.81089</v>
      </c>
      <c r="CS1039">
        <v>2.1823999999999999</v>
      </c>
      <c r="CT1039">
        <v>0.57199999999999995</v>
      </c>
      <c r="CU1039">
        <v>0.65890000000000004</v>
      </c>
      <c r="CV1039" t="s">
        <v>26436</v>
      </c>
      <c r="CW1039" t="s">
        <v>73394</v>
      </c>
      <c r="CX1039" t="s">
        <v>26438</v>
      </c>
      <c r="CY1039" t="s">
        <v>26438</v>
      </c>
      <c r="CZ1039" t="s">
        <v>26439</v>
      </c>
      <c r="DA1039" t="s">
        <v>26440</v>
      </c>
      <c r="DB1039" t="s">
        <v>73395</v>
      </c>
      <c r="DC1039" t="s">
        <v>73397</v>
      </c>
      <c r="DD1039" t="s">
        <v>1446</v>
      </c>
      <c r="DE1039">
        <v>1814</v>
      </c>
    </row>
    <row r="1040" spans="1:109" x14ac:dyDescent="0.35">
      <c r="A1040">
        <v>1.0098499999999999</v>
      </c>
      <c r="B1040">
        <v>0</v>
      </c>
      <c r="C1040">
        <v>0.7843</v>
      </c>
      <c r="D1040">
        <v>0.974688</v>
      </c>
      <c r="E1040">
        <v>0.90097000000000005</v>
      </c>
      <c r="F1040">
        <v>0.98736500000000005</v>
      </c>
      <c r="G1040">
        <v>0.74126999999999998</v>
      </c>
      <c r="H1040">
        <v>0.877996</v>
      </c>
      <c r="I1040">
        <v>0.93593300000000001</v>
      </c>
      <c r="J1040">
        <v>1.0986100000000001</v>
      </c>
      <c r="K1040">
        <v>0.71185500000000002</v>
      </c>
      <c r="L1040">
        <v>0.70913199999999998</v>
      </c>
      <c r="M1040">
        <v>0.81328999999999996</v>
      </c>
      <c r="N1040">
        <v>0.71341200000000005</v>
      </c>
      <c r="O1040">
        <v>0.67120299999999999</v>
      </c>
      <c r="P1040">
        <v>0.72331500000000004</v>
      </c>
      <c r="Q1040">
        <v>1.1714</v>
      </c>
      <c r="R1040">
        <v>0.93170299999999995</v>
      </c>
      <c r="S1040" t="s">
        <v>66174</v>
      </c>
      <c r="T1040">
        <v>4</v>
      </c>
      <c r="U1040" t="s">
        <v>84705</v>
      </c>
      <c r="V1040">
        <v>0.99817699999999998</v>
      </c>
      <c r="W1040" s="1">
        <v>1.39E-8</v>
      </c>
      <c r="X1040">
        <v>125.75</v>
      </c>
      <c r="Y1040">
        <v>84.509</v>
      </c>
      <c r="Z1040">
        <v>41.65</v>
      </c>
      <c r="AA1040">
        <v>-0.11382</v>
      </c>
      <c r="AB1040">
        <v>8070800000</v>
      </c>
      <c r="AC1040">
        <v>4534100000</v>
      </c>
      <c r="AD1040">
        <v>3536700000</v>
      </c>
      <c r="AE1040">
        <v>399</v>
      </c>
      <c r="AF1040">
        <v>1.0719000000000001</v>
      </c>
      <c r="AG1040" t="s">
        <v>176</v>
      </c>
      <c r="AH1040" t="s">
        <v>176</v>
      </c>
      <c r="AI1040" t="s">
        <v>176</v>
      </c>
      <c r="AJ1040" t="s">
        <v>176</v>
      </c>
      <c r="AK1040">
        <v>0.93642999999999998</v>
      </c>
      <c r="AL1040">
        <v>0.85048000000000001</v>
      </c>
      <c r="AM1040">
        <v>0.76453000000000004</v>
      </c>
      <c r="AN1040">
        <v>0.82038999999999995</v>
      </c>
      <c r="AO1040">
        <v>0.76983999999999997</v>
      </c>
      <c r="AP1040">
        <v>0.67773000000000005</v>
      </c>
      <c r="AQ1040">
        <v>0.59062000000000003</v>
      </c>
      <c r="AR1040">
        <v>0.58681000000000005</v>
      </c>
      <c r="AS1040">
        <v>0.58299999999999996</v>
      </c>
      <c r="AT1040">
        <v>1.0390999999999999</v>
      </c>
      <c r="AU1040">
        <v>0.74602999999999997</v>
      </c>
      <c r="AV1040">
        <v>0.68813000000000002</v>
      </c>
      <c r="AW1040">
        <v>1.0145999999999999</v>
      </c>
      <c r="AX1040">
        <v>0.76097999999999999</v>
      </c>
      <c r="AY1040">
        <v>0.71182000000000001</v>
      </c>
      <c r="AZ1040">
        <v>0.60687999999999998</v>
      </c>
      <c r="BA1040">
        <v>0.97994999999999999</v>
      </c>
      <c r="BB1040">
        <v>1.2637</v>
      </c>
      <c r="BC1040">
        <v>0.94853500000000002</v>
      </c>
      <c r="BD1040">
        <v>0.63336999999999999</v>
      </c>
      <c r="BE1040">
        <v>0.63083</v>
      </c>
      <c r="BF1040">
        <v>1.1151</v>
      </c>
      <c r="BG1040">
        <v>0.90442500000000003</v>
      </c>
      <c r="BH1040">
        <v>0.69374999999999998</v>
      </c>
      <c r="BI1040">
        <v>0.52290000000000003</v>
      </c>
      <c r="BJ1040">
        <v>0.44469999999999998</v>
      </c>
      <c r="BK1040">
        <v>0.44469999999999998</v>
      </c>
      <c r="BL1040" t="s">
        <v>176</v>
      </c>
      <c r="BM1040" t="s">
        <v>176</v>
      </c>
      <c r="BN1040">
        <v>0.88046999999999997</v>
      </c>
      <c r="BO1040">
        <v>0.93477500000000002</v>
      </c>
      <c r="BP1040">
        <v>0.98907999999999996</v>
      </c>
      <c r="BQ1040">
        <v>0.91520999999999997</v>
      </c>
      <c r="BR1040">
        <v>0.84133999999999998</v>
      </c>
      <c r="BS1040">
        <v>0.78030999999999995</v>
      </c>
      <c r="BT1040">
        <v>0.68859999999999999</v>
      </c>
      <c r="BU1040">
        <v>0.64210999999999996</v>
      </c>
      <c r="BV1040">
        <v>0.59562000000000004</v>
      </c>
      <c r="BW1040">
        <v>0.81930000000000003</v>
      </c>
      <c r="BX1040">
        <v>0.73414999999999997</v>
      </c>
      <c r="BY1040">
        <v>0.64900000000000002</v>
      </c>
      <c r="BZ1040">
        <v>0.57065999999999995</v>
      </c>
      <c r="CA1040" t="s">
        <v>176</v>
      </c>
      <c r="CB1040" t="s">
        <v>176</v>
      </c>
      <c r="CC1040">
        <v>0.45230999999999999</v>
      </c>
      <c r="CD1040">
        <v>0.91854000000000002</v>
      </c>
      <c r="CE1040" t="s">
        <v>176</v>
      </c>
      <c r="CF1040" t="s">
        <v>176</v>
      </c>
      <c r="CG1040" t="s">
        <v>176</v>
      </c>
      <c r="CH1040">
        <v>0.95284999999999997</v>
      </c>
      <c r="CI1040">
        <v>1.3859999999999999</v>
      </c>
      <c r="CJ1040">
        <v>0.77559</v>
      </c>
      <c r="CK1040">
        <v>0.90124499999999996</v>
      </c>
      <c r="CL1040">
        <v>1.0268999999999999</v>
      </c>
      <c r="CM1040">
        <v>1.9834000000000001</v>
      </c>
      <c r="CN1040">
        <v>0.84858999999999996</v>
      </c>
      <c r="CO1040">
        <v>0.70867000000000002</v>
      </c>
      <c r="CP1040" t="s">
        <v>176</v>
      </c>
      <c r="CQ1040" t="s">
        <v>176</v>
      </c>
      <c r="CR1040">
        <v>0.83740000000000003</v>
      </c>
      <c r="CS1040">
        <v>0.92373000000000005</v>
      </c>
      <c r="CT1040">
        <v>1.8980999999999999</v>
      </c>
      <c r="CU1040">
        <v>1.8980999999999999</v>
      </c>
      <c r="CV1040" t="s">
        <v>26436</v>
      </c>
      <c r="CW1040" t="s">
        <v>73389</v>
      </c>
      <c r="CX1040" t="s">
        <v>26438</v>
      </c>
      <c r="CY1040" t="s">
        <v>26438</v>
      </c>
      <c r="CZ1040" t="s">
        <v>26439</v>
      </c>
      <c r="DA1040" t="s">
        <v>26440</v>
      </c>
      <c r="DB1040" t="s">
        <v>73390</v>
      </c>
      <c r="DC1040" t="s">
        <v>73392</v>
      </c>
      <c r="DD1040" t="s">
        <v>1446</v>
      </c>
      <c r="DE1040">
        <v>1814</v>
      </c>
    </row>
    <row r="1041" spans="1:109" x14ac:dyDescent="0.35">
      <c r="A1041">
        <v>0.95877999999999997</v>
      </c>
      <c r="B1041">
        <v>0.88086699999999996</v>
      </c>
      <c r="C1041">
        <v>0.77986800000000001</v>
      </c>
      <c r="D1041">
        <v>0.82915499999999998</v>
      </c>
      <c r="E1041">
        <v>0.72680199999999995</v>
      </c>
      <c r="F1041">
        <v>0.94995499999999999</v>
      </c>
      <c r="G1041">
        <v>0.76690999999999998</v>
      </c>
      <c r="H1041">
        <v>0.90595800000000004</v>
      </c>
      <c r="I1041">
        <v>0.89382200000000001</v>
      </c>
      <c r="J1041">
        <v>0.77169500000000002</v>
      </c>
      <c r="K1041">
        <v>0.86786700000000006</v>
      </c>
      <c r="L1041">
        <v>0.97216999999999998</v>
      </c>
      <c r="M1041">
        <v>0.84933999999999998</v>
      </c>
      <c r="N1041">
        <v>0.74901200000000001</v>
      </c>
      <c r="O1041">
        <v>0.87734299999999998</v>
      </c>
      <c r="P1041">
        <v>0.94347999999999999</v>
      </c>
      <c r="Q1041">
        <v>0.86494700000000002</v>
      </c>
      <c r="R1041">
        <v>0.75102999999999998</v>
      </c>
      <c r="S1041" t="s">
        <v>66174</v>
      </c>
      <c r="T1041">
        <v>2</v>
      </c>
      <c r="U1041" t="s">
        <v>84705</v>
      </c>
      <c r="V1041">
        <v>1</v>
      </c>
      <c r="W1041" s="1">
        <v>1.13E-66</v>
      </c>
      <c r="X1041">
        <v>202.38</v>
      </c>
      <c r="Y1041">
        <v>179.17</v>
      </c>
      <c r="Z1041">
        <v>148.30000000000001</v>
      </c>
      <c r="AA1041">
        <v>0.14974000000000001</v>
      </c>
      <c r="AB1041">
        <v>17991000000</v>
      </c>
      <c r="AC1041">
        <v>9867500000</v>
      </c>
      <c r="AD1041">
        <v>8123900000</v>
      </c>
      <c r="AE1041">
        <v>925</v>
      </c>
      <c r="AF1041">
        <v>0.93444000000000005</v>
      </c>
      <c r="AG1041">
        <v>0.70833999999999997</v>
      </c>
      <c r="AH1041">
        <v>0.62005999999999994</v>
      </c>
      <c r="AI1041">
        <v>0.84907999999999995</v>
      </c>
      <c r="AJ1041">
        <v>0.48292000000000002</v>
      </c>
      <c r="AK1041">
        <v>1.1156999999999999</v>
      </c>
      <c r="AL1041">
        <v>0.84577999999999998</v>
      </c>
      <c r="AM1041">
        <v>0.91232999999999997</v>
      </c>
      <c r="AN1041">
        <v>0.82089999999999996</v>
      </c>
      <c r="AO1041">
        <v>0.88100000000000001</v>
      </c>
      <c r="AP1041">
        <v>1.0098</v>
      </c>
      <c r="AQ1041">
        <v>0.65939999999999999</v>
      </c>
      <c r="AR1041">
        <v>0.76844999999999997</v>
      </c>
      <c r="AS1041">
        <v>1.0037</v>
      </c>
      <c r="AT1041">
        <v>0.96728000000000003</v>
      </c>
      <c r="AU1041">
        <v>0.92642999999999998</v>
      </c>
      <c r="AV1041">
        <v>0.81013999999999997</v>
      </c>
      <c r="AW1041">
        <v>0.79661999999999999</v>
      </c>
      <c r="AX1041">
        <v>0.49330000000000002</v>
      </c>
      <c r="AY1041">
        <v>0.79676000000000002</v>
      </c>
      <c r="AZ1041">
        <v>0.69955000000000001</v>
      </c>
      <c r="BA1041">
        <v>0.71192999999999995</v>
      </c>
      <c r="BB1041">
        <v>0.87319000000000002</v>
      </c>
      <c r="BC1041">
        <v>0.69591000000000003</v>
      </c>
      <c r="BD1041">
        <v>0.91869000000000001</v>
      </c>
      <c r="BE1041">
        <v>0.86911000000000005</v>
      </c>
      <c r="BF1041">
        <v>0.83923000000000003</v>
      </c>
      <c r="BG1041">
        <v>0.57282999999999995</v>
      </c>
      <c r="BH1041">
        <v>0.77278000000000002</v>
      </c>
      <c r="BI1041">
        <v>1.1909000000000001</v>
      </c>
      <c r="BJ1041">
        <v>0.77059999999999995</v>
      </c>
      <c r="BK1041">
        <v>0.81145999999999996</v>
      </c>
      <c r="BL1041">
        <v>1.0073000000000001</v>
      </c>
      <c r="BM1041">
        <v>1.1119000000000001</v>
      </c>
      <c r="BN1041">
        <v>0.94472999999999996</v>
      </c>
      <c r="BO1041">
        <v>0.75049999999999994</v>
      </c>
      <c r="BP1041">
        <v>1.0006999999999999</v>
      </c>
      <c r="BQ1041">
        <v>1.0044</v>
      </c>
      <c r="BR1041">
        <v>0.88614999999999999</v>
      </c>
      <c r="BS1041">
        <v>0.93522000000000005</v>
      </c>
      <c r="BT1041">
        <v>0.76217000000000001</v>
      </c>
      <c r="BU1041">
        <v>0.82928000000000002</v>
      </c>
      <c r="BV1041">
        <v>0.79796</v>
      </c>
      <c r="BW1041">
        <v>1.2282999999999999</v>
      </c>
      <c r="BX1041">
        <v>0.97757000000000005</v>
      </c>
      <c r="BY1041">
        <v>0.85001000000000004</v>
      </c>
      <c r="BZ1041">
        <v>0.84870999999999996</v>
      </c>
      <c r="CA1041">
        <v>0.73314999999999997</v>
      </c>
      <c r="CB1041">
        <v>1.1242000000000001</v>
      </c>
      <c r="CC1041">
        <v>0.60704000000000002</v>
      </c>
      <c r="CD1041">
        <v>0.92610000000000003</v>
      </c>
      <c r="CE1041">
        <v>0.77680000000000005</v>
      </c>
      <c r="CF1041">
        <v>0.74453999999999998</v>
      </c>
      <c r="CG1041">
        <v>0.92042000000000002</v>
      </c>
      <c r="CH1041">
        <v>0.93028999999999995</v>
      </c>
      <c r="CI1041">
        <v>0.88295999999999997</v>
      </c>
      <c r="CJ1041">
        <v>0.71503000000000005</v>
      </c>
      <c r="CK1041">
        <v>1.1309</v>
      </c>
      <c r="CL1041">
        <v>1.0276000000000001</v>
      </c>
      <c r="CM1041">
        <v>0.74068999999999996</v>
      </c>
      <c r="CN1041">
        <v>0.87382000000000004</v>
      </c>
      <c r="CO1041">
        <v>0.78147</v>
      </c>
      <c r="CP1041">
        <v>0.92115999999999998</v>
      </c>
      <c r="CQ1041">
        <v>0.80476000000000003</v>
      </c>
      <c r="CR1041">
        <v>0.88417999999999997</v>
      </c>
      <c r="CS1041">
        <v>0.90639000000000003</v>
      </c>
      <c r="CT1041">
        <v>0.70004</v>
      </c>
      <c r="CU1041">
        <v>0.83459000000000005</v>
      </c>
      <c r="CV1041" t="s">
        <v>35065</v>
      </c>
      <c r="CW1041">
        <v>925</v>
      </c>
      <c r="CX1041" t="s">
        <v>35065</v>
      </c>
      <c r="CY1041" t="s">
        <v>35065</v>
      </c>
      <c r="CZ1041" t="s">
        <v>35066</v>
      </c>
      <c r="DA1041" t="s">
        <v>35067</v>
      </c>
      <c r="DB1041" t="s">
        <v>75745</v>
      </c>
      <c r="DC1041" t="s">
        <v>75746</v>
      </c>
      <c r="DD1041">
        <v>1</v>
      </c>
      <c r="DE1041">
        <v>2286</v>
      </c>
    </row>
    <row r="1042" spans="1:109" x14ac:dyDescent="0.35">
      <c r="A1042">
        <v>0.92963700000000005</v>
      </c>
      <c r="B1042">
        <v>0.83166499999999999</v>
      </c>
      <c r="C1042">
        <v>0.63541000000000003</v>
      </c>
      <c r="D1042">
        <v>0.751475</v>
      </c>
      <c r="E1042">
        <v>0.74773000000000001</v>
      </c>
      <c r="F1042">
        <v>0.85540700000000003</v>
      </c>
      <c r="G1042">
        <v>0.79543299999999995</v>
      </c>
      <c r="H1042">
        <v>0.81193800000000005</v>
      </c>
      <c r="I1042">
        <v>0.86373699999999998</v>
      </c>
      <c r="J1042">
        <v>0.80196999999999996</v>
      </c>
      <c r="K1042">
        <v>0.89754500000000004</v>
      </c>
      <c r="L1042">
        <v>0.77457699999999996</v>
      </c>
      <c r="M1042">
        <v>0.95587299999999997</v>
      </c>
      <c r="N1042">
        <v>0.87059500000000001</v>
      </c>
      <c r="O1042">
        <v>0.900648</v>
      </c>
      <c r="P1042">
        <v>1.0276099999999999</v>
      </c>
      <c r="Q1042">
        <v>1.1593199999999999</v>
      </c>
      <c r="R1042">
        <v>0.88232999999999995</v>
      </c>
      <c r="S1042" t="s">
        <v>170</v>
      </c>
      <c r="T1042">
        <v>2</v>
      </c>
      <c r="U1042" t="s">
        <v>84705</v>
      </c>
      <c r="V1042">
        <v>0.99997999999999998</v>
      </c>
      <c r="W1042" s="1">
        <v>3.8399999999999999E-36</v>
      </c>
      <c r="X1042">
        <v>189.59</v>
      </c>
      <c r="Y1042">
        <v>133.07</v>
      </c>
      <c r="Z1042">
        <v>166.3</v>
      </c>
      <c r="AA1042">
        <v>-0.37319999999999998</v>
      </c>
      <c r="AB1042">
        <v>6292400000</v>
      </c>
      <c r="AC1042">
        <v>3357800000</v>
      </c>
      <c r="AD1042">
        <v>2934600000</v>
      </c>
      <c r="AE1042">
        <v>575</v>
      </c>
      <c r="AF1042">
        <v>0.89451999999999998</v>
      </c>
      <c r="AG1042">
        <v>0.63632999999999995</v>
      </c>
      <c r="AH1042">
        <v>0.37813999999999998</v>
      </c>
      <c r="AI1042">
        <v>0.56847000000000003</v>
      </c>
      <c r="AJ1042">
        <v>0.70496999999999999</v>
      </c>
      <c r="AK1042">
        <v>1.0121</v>
      </c>
      <c r="AL1042">
        <v>0.56638999999999995</v>
      </c>
      <c r="AM1042">
        <v>0.71050999999999997</v>
      </c>
      <c r="AN1042">
        <v>0.72763</v>
      </c>
      <c r="AO1042">
        <v>1.0186999999999999</v>
      </c>
      <c r="AP1042">
        <v>0.92712000000000006</v>
      </c>
      <c r="AQ1042">
        <v>0.76039999999999996</v>
      </c>
      <c r="AR1042">
        <v>0.86831999999999998</v>
      </c>
      <c r="AS1042">
        <v>0.96786000000000005</v>
      </c>
      <c r="AT1042">
        <v>0.73692999999999997</v>
      </c>
      <c r="AU1042">
        <v>0.73094000000000003</v>
      </c>
      <c r="AV1042">
        <v>0.62043000000000004</v>
      </c>
      <c r="AW1042">
        <v>0.74333000000000005</v>
      </c>
      <c r="AX1042">
        <v>0.68857000000000002</v>
      </c>
      <c r="AY1042">
        <v>0.66139000000000003</v>
      </c>
      <c r="AZ1042">
        <v>0.66239000000000003</v>
      </c>
      <c r="BA1042">
        <v>0.75648000000000004</v>
      </c>
      <c r="BB1042">
        <v>0.78905999999999998</v>
      </c>
      <c r="BC1042">
        <v>0.69120000000000004</v>
      </c>
      <c r="BD1042">
        <v>0.90744999999999998</v>
      </c>
      <c r="BE1042">
        <v>0.19872000000000001</v>
      </c>
      <c r="BF1042">
        <v>0.89029000000000003</v>
      </c>
      <c r="BG1042">
        <v>0.27187</v>
      </c>
      <c r="BH1042">
        <v>0.36626999999999998</v>
      </c>
      <c r="BI1042">
        <v>1.2075</v>
      </c>
      <c r="BJ1042">
        <v>1.3673</v>
      </c>
      <c r="BK1042">
        <v>0.40728999999999999</v>
      </c>
      <c r="BL1042">
        <v>1.0203</v>
      </c>
      <c r="BM1042">
        <v>1.1411</v>
      </c>
      <c r="BN1042">
        <v>0.75421000000000005</v>
      </c>
      <c r="BO1042">
        <v>1.0456000000000001</v>
      </c>
      <c r="BP1042">
        <v>0.73946999999999996</v>
      </c>
      <c r="BQ1042">
        <v>0.94310000000000005</v>
      </c>
      <c r="BR1042">
        <v>0.94989000000000001</v>
      </c>
      <c r="BS1042">
        <v>0.98672000000000004</v>
      </c>
      <c r="BT1042">
        <v>1.0788</v>
      </c>
      <c r="BU1042">
        <v>0.93755999999999995</v>
      </c>
      <c r="BV1042">
        <v>0.89373000000000002</v>
      </c>
      <c r="BW1042">
        <v>0.96057000000000003</v>
      </c>
      <c r="BX1042">
        <v>1.1224000000000001</v>
      </c>
      <c r="BY1042">
        <v>1.4596</v>
      </c>
      <c r="BZ1042">
        <v>1.2965</v>
      </c>
      <c r="CA1042">
        <v>0.99663000000000002</v>
      </c>
      <c r="CB1042">
        <v>1.6696</v>
      </c>
      <c r="CC1042">
        <v>1.0323</v>
      </c>
      <c r="CD1042">
        <v>1.0668</v>
      </c>
      <c r="CE1042">
        <v>0.81828999999999996</v>
      </c>
      <c r="CF1042">
        <v>0.78886000000000001</v>
      </c>
      <c r="CG1042">
        <v>0.64849999999999997</v>
      </c>
      <c r="CH1042">
        <v>0.85790999999999995</v>
      </c>
      <c r="CI1042">
        <v>0.80503999999999998</v>
      </c>
      <c r="CJ1042">
        <v>0.77402000000000004</v>
      </c>
      <c r="CK1042">
        <v>0.93815999999999999</v>
      </c>
      <c r="CL1042">
        <v>0.87658000000000003</v>
      </c>
      <c r="CM1042">
        <v>0.85148999999999997</v>
      </c>
      <c r="CN1042">
        <v>0.77029999999999998</v>
      </c>
      <c r="CO1042">
        <v>1.0119</v>
      </c>
      <c r="CP1042">
        <v>1.0504</v>
      </c>
      <c r="CQ1042">
        <v>0.88258999999999999</v>
      </c>
      <c r="CR1042">
        <v>0.97196000000000005</v>
      </c>
      <c r="CS1042">
        <v>0.87870999999999999</v>
      </c>
      <c r="CT1042">
        <v>0.44106000000000001</v>
      </c>
      <c r="CU1042">
        <v>1.2074</v>
      </c>
      <c r="CV1042" t="s">
        <v>11552</v>
      </c>
      <c r="CW1042" t="s">
        <v>11577</v>
      </c>
      <c r="CX1042" t="s">
        <v>11554</v>
      </c>
      <c r="CY1042" t="s">
        <v>11554</v>
      </c>
      <c r="CZ1042" t="s">
        <v>11555</v>
      </c>
      <c r="DA1042" t="s">
        <v>11556</v>
      </c>
      <c r="DB1042" t="s">
        <v>11578</v>
      </c>
      <c r="DC1042" t="s">
        <v>11575</v>
      </c>
      <c r="DD1042" t="s">
        <v>260</v>
      </c>
      <c r="DE1042">
        <v>803</v>
      </c>
    </row>
    <row r="1043" spans="1:109" x14ac:dyDescent="0.35">
      <c r="A1043">
        <v>0.94381300000000001</v>
      </c>
      <c r="B1043">
        <v>0.92863700000000005</v>
      </c>
      <c r="C1043">
        <v>0.604047</v>
      </c>
      <c r="D1043">
        <v>0.66359199999999996</v>
      </c>
      <c r="E1043">
        <v>0.70296700000000001</v>
      </c>
      <c r="F1043">
        <v>0.99956999999999996</v>
      </c>
      <c r="G1043">
        <v>0.80967999999999996</v>
      </c>
      <c r="H1043">
        <v>0.92693000000000003</v>
      </c>
      <c r="I1043">
        <v>0.83074300000000001</v>
      </c>
      <c r="J1043">
        <v>0.78239999999999998</v>
      </c>
      <c r="K1043">
        <v>0.82987999999999995</v>
      </c>
      <c r="L1043">
        <v>0.76185800000000004</v>
      </c>
      <c r="M1043">
        <v>0.85685699999999998</v>
      </c>
      <c r="N1043">
        <v>0.68732499999999996</v>
      </c>
      <c r="O1043">
        <v>0.54805999999999999</v>
      </c>
      <c r="P1043">
        <v>0.78685700000000003</v>
      </c>
      <c r="Q1043">
        <v>0.84585999999999995</v>
      </c>
      <c r="R1043">
        <v>0.75711700000000004</v>
      </c>
      <c r="S1043" t="s">
        <v>170</v>
      </c>
      <c r="T1043">
        <v>3</v>
      </c>
      <c r="U1043" t="s">
        <v>84705</v>
      </c>
      <c r="V1043">
        <v>1</v>
      </c>
      <c r="W1043">
        <v>2.3258600000000001E-4</v>
      </c>
      <c r="X1043">
        <v>164.93</v>
      </c>
      <c r="Y1043">
        <v>117.84</v>
      </c>
      <c r="Z1043">
        <v>109.87</v>
      </c>
      <c r="AA1043">
        <v>0.68347000000000002</v>
      </c>
      <c r="AB1043">
        <v>762610000</v>
      </c>
      <c r="AC1043">
        <v>430740000</v>
      </c>
      <c r="AD1043">
        <v>331870000</v>
      </c>
      <c r="AE1043">
        <v>47</v>
      </c>
      <c r="AF1043">
        <v>1.0852999999999999</v>
      </c>
      <c r="AG1043">
        <v>0.71462999999999999</v>
      </c>
      <c r="AH1043">
        <v>0.37029000000000001</v>
      </c>
      <c r="AI1043" t="s">
        <v>176</v>
      </c>
      <c r="AJ1043" t="s">
        <v>176</v>
      </c>
      <c r="AK1043" t="s">
        <v>176</v>
      </c>
      <c r="AL1043" t="s">
        <v>176</v>
      </c>
      <c r="AM1043" t="s">
        <v>176</v>
      </c>
      <c r="AN1043" t="s">
        <v>176</v>
      </c>
      <c r="AO1043">
        <v>0.97199000000000002</v>
      </c>
      <c r="AP1043" t="s">
        <v>176</v>
      </c>
      <c r="AQ1043" t="s">
        <v>176</v>
      </c>
      <c r="AR1043">
        <v>0.45329999999999998</v>
      </c>
      <c r="AS1043">
        <v>0.45329999999999998</v>
      </c>
      <c r="AT1043" t="s">
        <v>176</v>
      </c>
      <c r="AU1043" t="s">
        <v>176</v>
      </c>
      <c r="AV1043">
        <v>0.56679000000000002</v>
      </c>
      <c r="AW1043">
        <v>0.59094500000000005</v>
      </c>
      <c r="AX1043">
        <v>0.61509999999999998</v>
      </c>
      <c r="AY1043" t="s">
        <v>176</v>
      </c>
      <c r="AZ1043" t="s">
        <v>176</v>
      </c>
      <c r="BA1043" t="s">
        <v>176</v>
      </c>
      <c r="BB1043">
        <v>0.65298</v>
      </c>
      <c r="BC1043">
        <v>0.71811999999999998</v>
      </c>
      <c r="BD1043">
        <v>0.68889</v>
      </c>
      <c r="BE1043">
        <v>0.76114499999999996</v>
      </c>
      <c r="BF1043">
        <v>0.83340000000000003</v>
      </c>
      <c r="BG1043">
        <v>0.66368000000000005</v>
      </c>
      <c r="BH1043">
        <v>0.49396000000000001</v>
      </c>
      <c r="BI1043">
        <v>0.59336999999999995</v>
      </c>
      <c r="BJ1043">
        <v>0.48407</v>
      </c>
      <c r="BK1043">
        <v>0.48407</v>
      </c>
      <c r="BL1043">
        <v>0.88912999999999998</v>
      </c>
      <c r="BM1043">
        <v>0.98377999999999999</v>
      </c>
      <c r="BN1043">
        <v>0.62297999999999998</v>
      </c>
      <c r="BO1043">
        <v>0.76524999999999999</v>
      </c>
      <c r="BP1043">
        <v>0.90754000000000001</v>
      </c>
      <c r="BQ1043">
        <v>1.0537000000000001</v>
      </c>
      <c r="BR1043">
        <v>0.76522000000000001</v>
      </c>
      <c r="BS1043">
        <v>0.76105999999999996</v>
      </c>
      <c r="BT1043">
        <v>0.75014999999999998</v>
      </c>
      <c r="BU1043">
        <v>0.70077</v>
      </c>
      <c r="BV1043">
        <v>0.88834999999999997</v>
      </c>
      <c r="BW1043">
        <v>0.83747000000000005</v>
      </c>
      <c r="BX1043">
        <v>0.79576999999999998</v>
      </c>
      <c r="BY1043">
        <v>0.80130999999999997</v>
      </c>
      <c r="BZ1043">
        <v>0.49235000000000001</v>
      </c>
      <c r="CA1043">
        <v>0.43259999999999998</v>
      </c>
      <c r="CB1043">
        <v>0.94301000000000001</v>
      </c>
      <c r="CC1043">
        <v>0.67678000000000005</v>
      </c>
      <c r="CD1043">
        <v>0.85701000000000005</v>
      </c>
      <c r="CE1043">
        <v>1.0874999999999999</v>
      </c>
      <c r="CF1043">
        <v>0.85612999999999995</v>
      </c>
      <c r="CG1043">
        <v>0.63458000000000003</v>
      </c>
      <c r="CH1043">
        <v>0.58626</v>
      </c>
      <c r="CI1043">
        <v>0.94543999999999995</v>
      </c>
      <c r="CJ1043">
        <v>0.85414000000000001</v>
      </c>
      <c r="CK1043">
        <v>1.0928</v>
      </c>
      <c r="CL1043">
        <v>1.0891</v>
      </c>
      <c r="CM1043">
        <v>0.92830999999999997</v>
      </c>
      <c r="CN1043">
        <v>0.77029000000000003</v>
      </c>
      <c r="CO1043">
        <v>0.68696000000000002</v>
      </c>
      <c r="CP1043">
        <v>0.94140000000000001</v>
      </c>
      <c r="CQ1043">
        <v>0.83101000000000003</v>
      </c>
      <c r="CR1043">
        <v>0.75263000000000002</v>
      </c>
      <c r="CS1043">
        <v>1.3346</v>
      </c>
      <c r="CT1043">
        <v>1.1105</v>
      </c>
      <c r="CU1043">
        <v>1.1105</v>
      </c>
      <c r="CV1043" t="s">
        <v>4898</v>
      </c>
      <c r="CW1043" t="s">
        <v>4899</v>
      </c>
      <c r="CX1043" t="s">
        <v>4876</v>
      </c>
      <c r="CY1043" t="s">
        <v>4876</v>
      </c>
      <c r="CZ1043" t="s">
        <v>4877</v>
      </c>
      <c r="DA1043" t="s">
        <v>4878</v>
      </c>
      <c r="DB1043" t="s">
        <v>4901</v>
      </c>
      <c r="DC1043" t="s">
        <v>4902</v>
      </c>
      <c r="DD1043">
        <v>1</v>
      </c>
      <c r="DE1043">
        <v>312</v>
      </c>
    </row>
    <row r="1044" spans="1:109" x14ac:dyDescent="0.35">
      <c r="A1044">
        <v>1.0445199999999999</v>
      </c>
      <c r="B1044">
        <v>0.99382000000000004</v>
      </c>
      <c r="C1044">
        <v>0.89159999999999995</v>
      </c>
      <c r="D1044">
        <v>0.699183</v>
      </c>
      <c r="E1044">
        <v>0.72103700000000004</v>
      </c>
      <c r="F1044">
        <v>0.90007000000000004</v>
      </c>
      <c r="G1044">
        <v>0.82165500000000002</v>
      </c>
      <c r="H1044">
        <v>0.83960299999999999</v>
      </c>
      <c r="I1044">
        <v>0.69394999999999996</v>
      </c>
      <c r="J1044">
        <v>0.66056000000000004</v>
      </c>
      <c r="K1044">
        <v>0.70801000000000003</v>
      </c>
      <c r="L1044">
        <v>0.89287000000000005</v>
      </c>
      <c r="M1044">
        <v>0.84137700000000004</v>
      </c>
      <c r="N1044">
        <v>0.87512999999999996</v>
      </c>
      <c r="O1044">
        <v>0.91329000000000005</v>
      </c>
      <c r="P1044">
        <v>0.88985999999999998</v>
      </c>
      <c r="Q1044">
        <v>1.0016099999999999</v>
      </c>
      <c r="R1044">
        <v>0.60952300000000004</v>
      </c>
      <c r="S1044" t="s">
        <v>170</v>
      </c>
      <c r="T1044">
        <v>4</v>
      </c>
      <c r="U1044" t="s">
        <v>84705</v>
      </c>
      <c r="V1044">
        <v>1</v>
      </c>
      <c r="W1044" s="1">
        <v>9.8400000000000007E-5</v>
      </c>
      <c r="X1044">
        <v>133.74</v>
      </c>
      <c r="Y1044">
        <v>109.75</v>
      </c>
      <c r="Z1044">
        <v>116.87</v>
      </c>
      <c r="AA1044">
        <v>0.30615999999999999</v>
      </c>
      <c r="AB1044">
        <v>640940000</v>
      </c>
      <c r="AC1044">
        <v>354190000</v>
      </c>
      <c r="AD1044">
        <v>286750000</v>
      </c>
      <c r="AE1044">
        <v>545</v>
      </c>
      <c r="AF1044" t="s">
        <v>176</v>
      </c>
      <c r="AG1044" t="s">
        <v>176</v>
      </c>
      <c r="AH1044" t="s">
        <v>176</v>
      </c>
      <c r="AI1044" t="s">
        <v>176</v>
      </c>
      <c r="AJ1044" t="s">
        <v>176</v>
      </c>
      <c r="AK1044" t="s">
        <v>176</v>
      </c>
      <c r="AL1044" t="s">
        <v>176</v>
      </c>
      <c r="AM1044" t="s">
        <v>176</v>
      </c>
      <c r="AN1044" t="s">
        <v>176</v>
      </c>
      <c r="AO1044" t="s">
        <v>176</v>
      </c>
      <c r="AP1044" t="s">
        <v>176</v>
      </c>
      <c r="AQ1044" t="s">
        <v>176</v>
      </c>
      <c r="AR1044" t="s">
        <v>176</v>
      </c>
      <c r="AS1044" t="s">
        <v>176</v>
      </c>
      <c r="AT1044" t="s">
        <v>176</v>
      </c>
      <c r="AU1044" t="s">
        <v>176</v>
      </c>
      <c r="AV1044" t="s">
        <v>176</v>
      </c>
      <c r="AW1044">
        <v>0.68628</v>
      </c>
      <c r="AX1044">
        <v>0.59548999999999996</v>
      </c>
      <c r="AY1044" t="s">
        <v>176</v>
      </c>
      <c r="AZ1044" t="s">
        <v>176</v>
      </c>
      <c r="BA1044">
        <v>0.80323999999999995</v>
      </c>
      <c r="BB1044" t="s">
        <v>176</v>
      </c>
      <c r="BC1044" t="s">
        <v>176</v>
      </c>
      <c r="BD1044" t="s">
        <v>176</v>
      </c>
      <c r="BE1044" t="s">
        <v>176</v>
      </c>
      <c r="BF1044">
        <v>1.0263</v>
      </c>
      <c r="BG1044">
        <v>0.67991999999999997</v>
      </c>
      <c r="BH1044">
        <v>1.1420999999999999</v>
      </c>
      <c r="BI1044">
        <v>1.0681</v>
      </c>
      <c r="BJ1044">
        <v>0.99692000000000003</v>
      </c>
      <c r="BK1044">
        <v>0.72575000000000001</v>
      </c>
      <c r="BL1044">
        <v>1.2499</v>
      </c>
      <c r="BM1044">
        <v>1.1485000000000001</v>
      </c>
      <c r="BN1044">
        <v>1.1069</v>
      </c>
      <c r="BO1044">
        <v>0.74982000000000004</v>
      </c>
      <c r="BP1044">
        <v>0.92101999999999995</v>
      </c>
      <c r="BQ1044">
        <v>0.92718999999999996</v>
      </c>
      <c r="BR1044">
        <v>0.74514000000000002</v>
      </c>
      <c r="BS1044">
        <v>0.79218</v>
      </c>
      <c r="BT1044">
        <v>0.51759999999999995</v>
      </c>
      <c r="BU1044">
        <v>0.65388000000000002</v>
      </c>
      <c r="BV1044">
        <v>0.76709000000000005</v>
      </c>
      <c r="BW1044">
        <v>0.82752999999999999</v>
      </c>
      <c r="BX1044">
        <v>0.81682999999999995</v>
      </c>
      <c r="BY1044">
        <v>0.81276999999999999</v>
      </c>
      <c r="BZ1044">
        <v>0.80871000000000004</v>
      </c>
      <c r="CA1044">
        <v>0.63149999999999995</v>
      </c>
      <c r="CB1044">
        <v>1.1400999999999999</v>
      </c>
      <c r="CC1044">
        <v>0.52759999999999996</v>
      </c>
      <c r="CD1044">
        <v>0.83914</v>
      </c>
      <c r="CE1044">
        <v>0.83914</v>
      </c>
      <c r="CF1044">
        <v>0.67630000000000001</v>
      </c>
      <c r="CG1044">
        <v>0.66144999999999998</v>
      </c>
      <c r="CH1044">
        <v>0.64659999999999995</v>
      </c>
      <c r="CI1044">
        <v>0.87295</v>
      </c>
      <c r="CJ1044">
        <v>0.89817000000000002</v>
      </c>
      <c r="CK1044">
        <v>0.92339000000000004</v>
      </c>
      <c r="CL1044">
        <v>0.87029999999999996</v>
      </c>
      <c r="CM1044">
        <v>0.66724000000000006</v>
      </c>
      <c r="CN1044">
        <v>0.64893000000000001</v>
      </c>
      <c r="CO1044">
        <v>0.95821000000000001</v>
      </c>
      <c r="CP1044">
        <v>0.68100000000000005</v>
      </c>
      <c r="CQ1044">
        <v>1.1327</v>
      </c>
      <c r="CR1044">
        <v>0.78905999999999998</v>
      </c>
      <c r="CS1044">
        <v>0.96997999999999995</v>
      </c>
      <c r="CT1044">
        <v>0.86780999999999997</v>
      </c>
      <c r="CU1044">
        <v>0.57521999999999995</v>
      </c>
      <c r="CV1044" t="s">
        <v>45050</v>
      </c>
      <c r="CW1044" t="s">
        <v>45051</v>
      </c>
      <c r="CX1044" t="s">
        <v>45052</v>
      </c>
      <c r="CY1044" t="s">
        <v>45052</v>
      </c>
      <c r="CZ1044" t="s">
        <v>45053</v>
      </c>
      <c r="DA1044" t="s">
        <v>45054</v>
      </c>
      <c r="DB1044" t="s">
        <v>45056</v>
      </c>
      <c r="DC1044" t="s">
        <v>45057</v>
      </c>
      <c r="DD1044">
        <v>1</v>
      </c>
      <c r="DE1044">
        <v>2820</v>
      </c>
    </row>
    <row r="1045" spans="1:109" x14ac:dyDescent="0.35">
      <c r="A1045">
        <v>1.05196</v>
      </c>
      <c r="B1045">
        <v>0.82761899999999999</v>
      </c>
      <c r="C1045">
        <v>0.692693</v>
      </c>
      <c r="D1045">
        <v>0.67679299999999998</v>
      </c>
      <c r="E1045">
        <v>0.84760800000000003</v>
      </c>
      <c r="F1045">
        <v>0.72178299999999995</v>
      </c>
      <c r="G1045">
        <v>0.75163500000000005</v>
      </c>
      <c r="H1045">
        <v>1.3447499999999999</v>
      </c>
      <c r="I1045">
        <v>1.0147900000000001</v>
      </c>
      <c r="J1045">
        <v>0.68770299999999995</v>
      </c>
      <c r="K1045">
        <v>0.79191400000000001</v>
      </c>
      <c r="L1045">
        <v>0.87682700000000002</v>
      </c>
      <c r="M1045">
        <v>0.64446700000000001</v>
      </c>
      <c r="N1045">
        <v>0.65132000000000001</v>
      </c>
      <c r="O1045">
        <v>0.68730000000000002</v>
      </c>
      <c r="P1045">
        <v>0.67832999999999999</v>
      </c>
      <c r="Q1045">
        <v>0.66486999999999996</v>
      </c>
      <c r="R1045">
        <v>0.50412000000000001</v>
      </c>
      <c r="S1045" t="s">
        <v>170</v>
      </c>
      <c r="T1045">
        <v>3</v>
      </c>
      <c r="U1045" t="s">
        <v>84705</v>
      </c>
      <c r="V1045">
        <v>0.99999800000000005</v>
      </c>
      <c r="W1045" s="1">
        <v>1.6200000000000001E-5</v>
      </c>
      <c r="X1045">
        <v>304.86</v>
      </c>
      <c r="Y1045">
        <v>214.6</v>
      </c>
      <c r="Z1045">
        <v>246.64</v>
      </c>
      <c r="AA1045">
        <v>-0.35161999999999999</v>
      </c>
      <c r="AB1045">
        <v>1402300000</v>
      </c>
      <c r="AC1045">
        <v>780160000</v>
      </c>
      <c r="AD1045">
        <v>622190000</v>
      </c>
      <c r="AE1045">
        <v>243</v>
      </c>
      <c r="AF1045">
        <v>0.91696999999999995</v>
      </c>
      <c r="AG1045">
        <v>0.65649000000000002</v>
      </c>
      <c r="AH1045">
        <v>0.39600999999999997</v>
      </c>
      <c r="AI1045" t="s">
        <v>176</v>
      </c>
      <c r="AJ1045" t="s">
        <v>176</v>
      </c>
      <c r="AK1045" t="s">
        <v>176</v>
      </c>
      <c r="AL1045">
        <v>2.0720999999999998</v>
      </c>
      <c r="AM1045">
        <v>1.49414</v>
      </c>
      <c r="AN1045">
        <v>0.91617999999999999</v>
      </c>
      <c r="AO1045">
        <v>1.1081399999999999</v>
      </c>
      <c r="AP1045">
        <v>1.3001</v>
      </c>
      <c r="AQ1045" t="s">
        <v>176</v>
      </c>
      <c r="AR1045" t="s">
        <v>176</v>
      </c>
      <c r="AS1045">
        <v>0.83204</v>
      </c>
      <c r="AT1045">
        <v>1.3421000000000001</v>
      </c>
      <c r="AU1045">
        <v>0.90713500000000002</v>
      </c>
      <c r="AV1045">
        <v>0.47216999999999998</v>
      </c>
      <c r="AW1045">
        <v>0.48115000000000002</v>
      </c>
      <c r="AX1045">
        <v>0.45894499999999999</v>
      </c>
      <c r="AY1045">
        <v>0.43674000000000002</v>
      </c>
      <c r="AZ1045" t="s">
        <v>176</v>
      </c>
      <c r="BA1045" t="s">
        <v>176</v>
      </c>
      <c r="BB1045" t="s">
        <v>176</v>
      </c>
      <c r="BC1045">
        <v>0.51337999999999995</v>
      </c>
      <c r="BD1045">
        <v>0.49211500000000002</v>
      </c>
      <c r="BE1045">
        <v>0.47084999999999999</v>
      </c>
      <c r="BF1045">
        <v>0.42553999999999997</v>
      </c>
      <c r="BG1045">
        <v>0.38023000000000001</v>
      </c>
      <c r="BH1045">
        <v>0.44811000000000001</v>
      </c>
      <c r="BI1045">
        <v>0.67456000000000005</v>
      </c>
      <c r="BJ1045">
        <v>0.46367000000000003</v>
      </c>
      <c r="BK1045">
        <v>0.48792000000000002</v>
      </c>
      <c r="BL1045">
        <v>0.91917000000000004</v>
      </c>
      <c r="BM1045">
        <v>0.97675999999999996</v>
      </c>
      <c r="BN1045">
        <v>1.0001</v>
      </c>
      <c r="BO1045">
        <v>0.82357000000000002</v>
      </c>
      <c r="BP1045">
        <v>1.1762999999999999</v>
      </c>
      <c r="BQ1045">
        <v>0.88234999999999997</v>
      </c>
      <c r="BR1045">
        <v>0.73756999999999995</v>
      </c>
      <c r="BS1045">
        <v>0.92686000000000002</v>
      </c>
      <c r="BT1045">
        <v>0.65315999999999996</v>
      </c>
      <c r="BU1045">
        <v>0.60124999999999995</v>
      </c>
      <c r="BV1045">
        <v>0.81647000000000003</v>
      </c>
      <c r="BW1045">
        <v>0.90303</v>
      </c>
      <c r="BX1045">
        <v>0.83308000000000004</v>
      </c>
      <c r="BY1045">
        <v>0.74400999999999995</v>
      </c>
      <c r="BZ1045">
        <v>0.73429</v>
      </c>
      <c r="CA1045">
        <v>0.62892999999999999</v>
      </c>
      <c r="CB1045">
        <v>0.88310999999999995</v>
      </c>
      <c r="CC1045">
        <v>0.41272999999999999</v>
      </c>
      <c r="CD1045">
        <v>1.0296000000000001</v>
      </c>
      <c r="CE1045">
        <v>0.77009000000000005</v>
      </c>
      <c r="CF1045">
        <v>0.90249000000000001</v>
      </c>
      <c r="CG1045">
        <v>0.72565999999999997</v>
      </c>
      <c r="CH1045">
        <v>0.90758000000000005</v>
      </c>
      <c r="CI1045">
        <v>0.84626000000000001</v>
      </c>
      <c r="CJ1045">
        <v>0.76570000000000005</v>
      </c>
      <c r="CK1045">
        <v>1.0353000000000001</v>
      </c>
      <c r="CL1045">
        <v>0.89707000000000003</v>
      </c>
      <c r="CM1045">
        <v>0.72</v>
      </c>
      <c r="CN1045">
        <v>0.75092999999999999</v>
      </c>
      <c r="CO1045">
        <v>0.83333000000000002</v>
      </c>
      <c r="CP1045">
        <v>0.67478000000000005</v>
      </c>
      <c r="CQ1045">
        <v>0.82972000000000001</v>
      </c>
      <c r="CR1045">
        <v>0.73475999999999997</v>
      </c>
      <c r="CS1045">
        <v>0.73150000000000004</v>
      </c>
      <c r="CT1045">
        <v>0.64783000000000002</v>
      </c>
      <c r="CU1045">
        <v>0.61170999999999998</v>
      </c>
      <c r="CV1045" t="s">
        <v>5407</v>
      </c>
      <c r="CW1045">
        <v>243</v>
      </c>
      <c r="CX1045" t="s">
        <v>5407</v>
      </c>
      <c r="CY1045" t="s">
        <v>5407</v>
      </c>
      <c r="CZ1045" t="s">
        <v>5408</v>
      </c>
      <c r="DA1045" t="s">
        <v>5409</v>
      </c>
      <c r="DB1045" t="s">
        <v>5414</v>
      </c>
      <c r="DC1045" t="s">
        <v>5415</v>
      </c>
      <c r="DD1045">
        <v>1</v>
      </c>
      <c r="DE1045">
        <v>342</v>
      </c>
    </row>
    <row r="1046" spans="1:109" x14ac:dyDescent="0.35">
      <c r="A1046">
        <v>0.94980299999999995</v>
      </c>
      <c r="B1046">
        <v>0.81915000000000004</v>
      </c>
      <c r="C1046">
        <v>0.70760800000000001</v>
      </c>
      <c r="D1046">
        <v>0.74461299999999997</v>
      </c>
      <c r="E1046">
        <v>0.76048000000000004</v>
      </c>
      <c r="F1046">
        <v>0.77103999999999995</v>
      </c>
      <c r="G1046">
        <v>0.72370000000000001</v>
      </c>
      <c r="H1046">
        <v>0.79413500000000004</v>
      </c>
      <c r="I1046">
        <v>0.78473000000000004</v>
      </c>
      <c r="J1046">
        <v>0.72930300000000003</v>
      </c>
      <c r="K1046">
        <v>0.79349800000000004</v>
      </c>
      <c r="L1046">
        <v>0.70186999999999999</v>
      </c>
      <c r="M1046">
        <v>0.76087199999999999</v>
      </c>
      <c r="N1046">
        <v>0.78039999999999998</v>
      </c>
      <c r="O1046">
        <v>0.75555300000000003</v>
      </c>
      <c r="P1046">
        <v>0.85087999999999997</v>
      </c>
      <c r="Q1046">
        <v>0.79246700000000003</v>
      </c>
      <c r="R1046">
        <v>0.60224999999999995</v>
      </c>
      <c r="S1046" t="s">
        <v>170</v>
      </c>
      <c r="T1046">
        <v>2</v>
      </c>
      <c r="U1046" t="s">
        <v>84705</v>
      </c>
      <c r="V1046">
        <v>0.99955400000000005</v>
      </c>
      <c r="W1046" s="1">
        <v>3.9999999999999997E-88</v>
      </c>
      <c r="X1046">
        <v>230.62</v>
      </c>
      <c r="Y1046">
        <v>195.32</v>
      </c>
      <c r="Z1046">
        <v>172.77</v>
      </c>
      <c r="AA1046">
        <v>-0.26566000000000001</v>
      </c>
      <c r="AB1046">
        <v>537580000</v>
      </c>
      <c r="AC1046">
        <v>291820000</v>
      </c>
      <c r="AD1046">
        <v>245760000</v>
      </c>
      <c r="AE1046">
        <v>423</v>
      </c>
      <c r="AF1046">
        <v>1.0595000000000001</v>
      </c>
      <c r="AG1046">
        <v>0.73216000000000003</v>
      </c>
      <c r="AH1046">
        <v>0.44137999999999999</v>
      </c>
      <c r="AI1046">
        <v>0.73094000000000003</v>
      </c>
      <c r="AJ1046">
        <v>0.67095000000000005</v>
      </c>
      <c r="AK1046">
        <v>0.84077000000000002</v>
      </c>
      <c r="AL1046">
        <v>0.59904000000000002</v>
      </c>
      <c r="AM1046">
        <v>0.75027999999999995</v>
      </c>
      <c r="AN1046">
        <v>0.80076000000000003</v>
      </c>
      <c r="AO1046">
        <v>0.79359999999999997</v>
      </c>
      <c r="AP1046">
        <v>0.66685000000000005</v>
      </c>
      <c r="AQ1046">
        <v>0.63200000000000001</v>
      </c>
      <c r="AR1046">
        <v>0.81552000000000002</v>
      </c>
      <c r="AS1046">
        <v>0.76471999999999996</v>
      </c>
      <c r="AT1046">
        <v>0.77651999999999999</v>
      </c>
      <c r="AU1046">
        <v>0.82125000000000004</v>
      </c>
      <c r="AV1046">
        <v>0.74189000000000005</v>
      </c>
      <c r="AW1046">
        <v>0.71135000000000004</v>
      </c>
      <c r="AX1046">
        <v>0.76102999999999998</v>
      </c>
      <c r="AY1046">
        <v>0.70452000000000004</v>
      </c>
      <c r="AZ1046">
        <v>0.68991999999999998</v>
      </c>
      <c r="BA1046">
        <v>0.73028999999999999</v>
      </c>
      <c r="BB1046">
        <v>0.78373999999999999</v>
      </c>
      <c r="BC1046">
        <v>0.71682000000000001</v>
      </c>
      <c r="BD1046">
        <v>0.91335999999999995</v>
      </c>
      <c r="BE1046">
        <v>0.66181000000000001</v>
      </c>
      <c r="BF1046">
        <v>0.82903000000000004</v>
      </c>
      <c r="BG1046">
        <v>0.58997999999999995</v>
      </c>
      <c r="BH1046">
        <v>0.70096000000000003</v>
      </c>
      <c r="BI1046">
        <v>1.1063000000000001</v>
      </c>
      <c r="BJ1046">
        <v>0.69708999999999999</v>
      </c>
      <c r="BK1046">
        <v>0.72284999999999999</v>
      </c>
      <c r="BL1046">
        <v>0.98285</v>
      </c>
      <c r="BM1046">
        <v>1.0245</v>
      </c>
      <c r="BN1046">
        <v>0.91291999999999995</v>
      </c>
      <c r="BO1046">
        <v>0.86734999999999995</v>
      </c>
      <c r="BP1046">
        <v>0.83243</v>
      </c>
      <c r="BQ1046">
        <v>0.78342999999999996</v>
      </c>
      <c r="BR1046">
        <v>0.85433999999999999</v>
      </c>
      <c r="BS1046">
        <v>0.88163000000000002</v>
      </c>
      <c r="BT1046">
        <v>0.78181</v>
      </c>
      <c r="BU1046">
        <v>0.71033000000000002</v>
      </c>
      <c r="BV1046">
        <v>0.81728999999999996</v>
      </c>
      <c r="BW1046">
        <v>0.79464000000000001</v>
      </c>
      <c r="BX1046">
        <v>0.87616000000000005</v>
      </c>
      <c r="BY1046">
        <v>0.94752000000000003</v>
      </c>
      <c r="BZ1046">
        <v>0.86792000000000002</v>
      </c>
      <c r="CA1046">
        <v>0.70445000000000002</v>
      </c>
      <c r="CB1046">
        <v>0.99860000000000004</v>
      </c>
      <c r="CC1046">
        <v>0.43712000000000001</v>
      </c>
      <c r="CD1046">
        <v>0.98033999999999999</v>
      </c>
      <c r="CE1046">
        <v>0.69869000000000003</v>
      </c>
      <c r="CF1046">
        <v>0.73424</v>
      </c>
      <c r="CG1046">
        <v>0.66881000000000002</v>
      </c>
      <c r="CH1046">
        <v>0.77751000000000003</v>
      </c>
      <c r="CI1046">
        <v>0.75544</v>
      </c>
      <c r="CJ1046">
        <v>0.62683999999999995</v>
      </c>
      <c r="CK1046">
        <v>0.96557999999999999</v>
      </c>
      <c r="CL1046">
        <v>0.82308999999999999</v>
      </c>
      <c r="CM1046">
        <v>0.68930000000000002</v>
      </c>
      <c r="CN1046">
        <v>0.64973999999999998</v>
      </c>
      <c r="CO1046">
        <v>0.68418000000000001</v>
      </c>
      <c r="CP1046">
        <v>0.70630000000000004</v>
      </c>
      <c r="CQ1046">
        <v>0.76858000000000004</v>
      </c>
      <c r="CR1046">
        <v>0.68861000000000006</v>
      </c>
      <c r="CS1046">
        <v>0.74189000000000005</v>
      </c>
      <c r="CT1046">
        <v>0.68171000000000004</v>
      </c>
      <c r="CU1046">
        <v>0.64678000000000002</v>
      </c>
      <c r="CV1046" t="s">
        <v>62248</v>
      </c>
      <c r="CW1046" t="s">
        <v>62258</v>
      </c>
      <c r="CX1046" t="s">
        <v>62250</v>
      </c>
      <c r="CY1046" t="s">
        <v>62250</v>
      </c>
      <c r="CZ1046" t="s">
        <v>62251</v>
      </c>
      <c r="DA1046" t="s">
        <v>62252</v>
      </c>
      <c r="DB1046" t="s">
        <v>62259</v>
      </c>
      <c r="DC1046" t="s">
        <v>62260</v>
      </c>
      <c r="DD1046">
        <v>1</v>
      </c>
      <c r="DE1046">
        <v>3922</v>
      </c>
    </row>
    <row r="1047" spans="1:109" x14ac:dyDescent="0.35">
      <c r="A1047">
        <v>0.83198000000000005</v>
      </c>
      <c r="B1047">
        <v>1.0591600000000001</v>
      </c>
      <c r="C1047">
        <v>0.72726999999999997</v>
      </c>
      <c r="D1047">
        <v>0.79134700000000002</v>
      </c>
      <c r="E1047">
        <v>0.93276999999999999</v>
      </c>
      <c r="F1047">
        <v>0.99665999999999999</v>
      </c>
      <c r="G1047">
        <v>0.92425800000000002</v>
      </c>
      <c r="H1047">
        <v>0.90280300000000002</v>
      </c>
      <c r="I1047">
        <v>0.79253300000000004</v>
      </c>
      <c r="J1047">
        <v>0.76310999999999996</v>
      </c>
      <c r="K1047">
        <v>0.73774499999999998</v>
      </c>
      <c r="L1047">
        <v>0.81361799999999995</v>
      </c>
      <c r="M1047">
        <v>0.79866700000000002</v>
      </c>
      <c r="N1047">
        <v>1.4032100000000001</v>
      </c>
      <c r="O1047">
        <v>1.4550399999999999</v>
      </c>
      <c r="P1047">
        <v>0.85189700000000002</v>
      </c>
      <c r="Q1047">
        <v>0.86599000000000004</v>
      </c>
      <c r="R1047">
        <v>0.64355499999999999</v>
      </c>
      <c r="S1047" t="s">
        <v>170</v>
      </c>
      <c r="T1047">
        <v>4</v>
      </c>
      <c r="U1047" t="s">
        <v>84705</v>
      </c>
      <c r="V1047">
        <v>0.972908</v>
      </c>
      <c r="W1047">
        <v>2.53973E-3</v>
      </c>
      <c r="X1047">
        <v>101.42</v>
      </c>
      <c r="Y1047">
        <v>78.45</v>
      </c>
      <c r="Z1047">
        <v>61.127000000000002</v>
      </c>
      <c r="AA1047">
        <v>-0.1323</v>
      </c>
      <c r="AB1047">
        <v>4993200000</v>
      </c>
      <c r="AC1047">
        <v>2661600000</v>
      </c>
      <c r="AD1047">
        <v>2331600000</v>
      </c>
      <c r="AE1047">
        <v>867</v>
      </c>
      <c r="AF1047" t="s">
        <v>176</v>
      </c>
      <c r="AG1047" t="s">
        <v>176</v>
      </c>
      <c r="AH1047">
        <v>0.65712000000000004</v>
      </c>
      <c r="AI1047">
        <v>0.83633000000000002</v>
      </c>
      <c r="AJ1047">
        <v>0.91607000000000005</v>
      </c>
      <c r="AK1047">
        <v>0.93686000000000003</v>
      </c>
      <c r="AL1047" t="s">
        <v>176</v>
      </c>
      <c r="AM1047" t="s">
        <v>176</v>
      </c>
      <c r="AN1047" t="s">
        <v>176</v>
      </c>
      <c r="AO1047">
        <v>0.88802999999999999</v>
      </c>
      <c r="AP1047">
        <v>0.78602499999999997</v>
      </c>
      <c r="AQ1047">
        <v>0.68401999999999996</v>
      </c>
      <c r="AR1047" t="s">
        <v>176</v>
      </c>
      <c r="AS1047" t="s">
        <v>176</v>
      </c>
      <c r="AT1047" t="s">
        <v>176</v>
      </c>
      <c r="AU1047" t="s">
        <v>176</v>
      </c>
      <c r="AV1047" t="s">
        <v>176</v>
      </c>
      <c r="AW1047" t="s">
        <v>176</v>
      </c>
      <c r="AX1047" t="s">
        <v>176</v>
      </c>
      <c r="AY1047">
        <v>0.92281999999999997</v>
      </c>
      <c r="AZ1047">
        <v>0.83402500000000002</v>
      </c>
      <c r="BA1047">
        <v>0.74522999999999995</v>
      </c>
      <c r="BB1047">
        <v>0.753355</v>
      </c>
      <c r="BC1047">
        <v>0.76148000000000005</v>
      </c>
      <c r="BD1047" t="s">
        <v>176</v>
      </c>
      <c r="BE1047" t="s">
        <v>176</v>
      </c>
      <c r="BF1047" t="s">
        <v>176</v>
      </c>
      <c r="BG1047">
        <v>2.4405000000000001</v>
      </c>
      <c r="BH1047">
        <v>2.6894999999999998</v>
      </c>
      <c r="BI1047" t="s">
        <v>176</v>
      </c>
      <c r="BJ1047" t="s">
        <v>176</v>
      </c>
      <c r="BK1047" t="s">
        <v>176</v>
      </c>
      <c r="BL1047">
        <v>0.95974000000000004</v>
      </c>
      <c r="BM1047">
        <v>1.4140999999999999</v>
      </c>
      <c r="BN1047">
        <v>0.63641000000000003</v>
      </c>
      <c r="BO1047">
        <v>0.85097999999999996</v>
      </c>
      <c r="BP1047" t="s">
        <v>176</v>
      </c>
      <c r="BQ1047" t="s">
        <v>176</v>
      </c>
      <c r="BR1047" t="s">
        <v>176</v>
      </c>
      <c r="BS1047">
        <v>1.0645</v>
      </c>
      <c r="BT1047" t="s">
        <v>176</v>
      </c>
      <c r="BU1047" t="s">
        <v>176</v>
      </c>
      <c r="BV1047" t="s">
        <v>176</v>
      </c>
      <c r="BW1047">
        <v>0.86019999999999996</v>
      </c>
      <c r="BX1047">
        <v>0.86495999999999995</v>
      </c>
      <c r="BY1047">
        <v>0.86972000000000005</v>
      </c>
      <c r="BZ1047">
        <v>0.80064999999999997</v>
      </c>
      <c r="CA1047">
        <v>0.95227499999999998</v>
      </c>
      <c r="CB1047">
        <v>1.1039000000000001</v>
      </c>
      <c r="CC1047">
        <v>0.53159999999999996</v>
      </c>
      <c r="CD1047">
        <v>0.70421999999999996</v>
      </c>
      <c r="CE1047">
        <v>0.70421999999999996</v>
      </c>
      <c r="CF1047">
        <v>0.88827999999999996</v>
      </c>
      <c r="CG1047">
        <v>0.68672999999999995</v>
      </c>
      <c r="CH1047">
        <v>0.94947000000000004</v>
      </c>
      <c r="CI1047">
        <v>1.1303000000000001</v>
      </c>
      <c r="CJ1047">
        <v>1.0144899999999999</v>
      </c>
      <c r="CK1047">
        <v>0.89868000000000003</v>
      </c>
      <c r="CL1047">
        <v>0.83170999999999995</v>
      </c>
      <c r="CM1047">
        <v>0.76473999999999998</v>
      </c>
      <c r="CN1047">
        <v>0.58745999999999998</v>
      </c>
      <c r="CO1047">
        <v>0.79462999999999995</v>
      </c>
      <c r="CP1047">
        <v>0.84702</v>
      </c>
      <c r="CQ1047">
        <v>0.89941000000000004</v>
      </c>
      <c r="CR1047">
        <v>0.87495999999999996</v>
      </c>
      <c r="CS1047">
        <v>0.75151999999999997</v>
      </c>
      <c r="CT1047">
        <v>0.62807999999999997</v>
      </c>
      <c r="CU1047">
        <v>0.75551000000000001</v>
      </c>
      <c r="CV1047" t="s">
        <v>14275</v>
      </c>
      <c r="CW1047" t="s">
        <v>14284</v>
      </c>
      <c r="CX1047" t="s">
        <v>14277</v>
      </c>
      <c r="CY1047" t="s">
        <v>14277</v>
      </c>
      <c r="CZ1047" t="s">
        <v>14278</v>
      </c>
      <c r="DA1047" t="s">
        <v>14279</v>
      </c>
      <c r="DB1047" t="s">
        <v>14285</v>
      </c>
      <c r="DC1047" t="s">
        <v>14286</v>
      </c>
      <c r="DD1047">
        <v>1</v>
      </c>
      <c r="DE1047">
        <v>1023</v>
      </c>
    </row>
    <row r="1048" spans="1:109" x14ac:dyDescent="0.35">
      <c r="A1048">
        <v>0.97269499999999998</v>
      </c>
      <c r="B1048">
        <v>0.94450999999999996</v>
      </c>
      <c r="C1048">
        <v>0.69268300000000005</v>
      </c>
      <c r="D1048">
        <v>0.72114</v>
      </c>
      <c r="E1048">
        <v>0.82986199999999999</v>
      </c>
      <c r="F1048">
        <v>0.90419700000000003</v>
      </c>
      <c r="G1048">
        <v>0.75882000000000005</v>
      </c>
      <c r="H1048">
        <v>0.844302</v>
      </c>
      <c r="I1048">
        <v>0.84355000000000002</v>
      </c>
      <c r="J1048">
        <v>0.79355500000000001</v>
      </c>
      <c r="K1048">
        <v>0.88120200000000004</v>
      </c>
      <c r="L1048">
        <v>0.71680699999999997</v>
      </c>
      <c r="M1048">
        <v>0.88325799999999999</v>
      </c>
      <c r="N1048">
        <v>0.769208</v>
      </c>
      <c r="O1048">
        <v>0.71676200000000001</v>
      </c>
      <c r="P1048">
        <v>0.78453300000000004</v>
      </c>
      <c r="Q1048">
        <v>0.70020700000000002</v>
      </c>
      <c r="R1048">
        <v>0.51754</v>
      </c>
      <c r="S1048" t="s">
        <v>170</v>
      </c>
      <c r="T1048">
        <v>3</v>
      </c>
      <c r="U1048" t="s">
        <v>84705</v>
      </c>
      <c r="V1048">
        <v>0.99804199999999998</v>
      </c>
      <c r="W1048" s="1">
        <v>4.5199999999999998E-19</v>
      </c>
      <c r="X1048">
        <v>139.44999999999999</v>
      </c>
      <c r="Y1048">
        <v>128.25</v>
      </c>
      <c r="Z1048">
        <v>132.94</v>
      </c>
      <c r="AA1048">
        <v>-0.40064</v>
      </c>
      <c r="AB1048">
        <v>62716000000</v>
      </c>
      <c r="AC1048">
        <v>33632000000</v>
      </c>
      <c r="AD1048">
        <v>29083000000</v>
      </c>
      <c r="AE1048">
        <v>859</v>
      </c>
      <c r="AF1048">
        <v>0.97523000000000004</v>
      </c>
      <c r="AG1048">
        <v>0.79407000000000005</v>
      </c>
      <c r="AH1048">
        <v>0.53925999999999996</v>
      </c>
      <c r="AI1048">
        <v>0.84262000000000004</v>
      </c>
      <c r="AJ1048">
        <v>0.77612000000000003</v>
      </c>
      <c r="AK1048">
        <v>0.89863999999999999</v>
      </c>
      <c r="AL1048">
        <v>0.76119000000000003</v>
      </c>
      <c r="AM1048">
        <v>0.90741000000000005</v>
      </c>
      <c r="AN1048">
        <v>0.90627999999999997</v>
      </c>
      <c r="AO1048">
        <v>0.97006000000000003</v>
      </c>
      <c r="AP1048">
        <v>0.79264000000000001</v>
      </c>
      <c r="AQ1048">
        <v>0.74509999999999998</v>
      </c>
      <c r="AR1048">
        <v>0.90298</v>
      </c>
      <c r="AS1048">
        <v>0.87394000000000005</v>
      </c>
      <c r="AT1048">
        <v>0.89829000000000003</v>
      </c>
      <c r="AU1048">
        <v>0.97792999999999997</v>
      </c>
      <c r="AV1048">
        <v>0.78961000000000003</v>
      </c>
      <c r="AW1048">
        <v>0.68084999999999996</v>
      </c>
      <c r="AX1048">
        <v>0.88973000000000002</v>
      </c>
      <c r="AY1048">
        <v>0.81354000000000004</v>
      </c>
      <c r="AZ1048">
        <v>0.70438000000000001</v>
      </c>
      <c r="BA1048">
        <v>0.84206999999999999</v>
      </c>
      <c r="BB1048">
        <v>0.78091999999999995</v>
      </c>
      <c r="BC1048">
        <v>0.66974</v>
      </c>
      <c r="BD1048">
        <v>0.92491000000000001</v>
      </c>
      <c r="BE1048">
        <v>0.25324999999999998</v>
      </c>
      <c r="BF1048">
        <v>1.0283</v>
      </c>
      <c r="BG1048">
        <v>0.25094</v>
      </c>
      <c r="BH1048">
        <v>0.35937999999999998</v>
      </c>
      <c r="BI1048">
        <v>0.80684999999999996</v>
      </c>
      <c r="BJ1048">
        <v>0.47513</v>
      </c>
      <c r="BK1048">
        <v>0.37280000000000002</v>
      </c>
      <c r="BL1048">
        <v>1.0179</v>
      </c>
      <c r="BM1048">
        <v>1.2242</v>
      </c>
      <c r="BN1048">
        <v>0.66839999999999999</v>
      </c>
      <c r="BO1048">
        <v>0.70260999999999996</v>
      </c>
      <c r="BP1048">
        <v>0.90747999999999995</v>
      </c>
      <c r="BQ1048">
        <v>1.0076000000000001</v>
      </c>
      <c r="BR1048">
        <v>0.82486999999999999</v>
      </c>
      <c r="BS1048">
        <v>1.0247999999999999</v>
      </c>
      <c r="BT1048">
        <v>0.66256999999999999</v>
      </c>
      <c r="BU1048">
        <v>0.84304000000000001</v>
      </c>
      <c r="BV1048">
        <v>0.92695000000000005</v>
      </c>
      <c r="BW1048">
        <v>1.0148999999999999</v>
      </c>
      <c r="BX1048">
        <v>0.95909999999999995</v>
      </c>
      <c r="BY1048">
        <v>0.93320999999999998</v>
      </c>
      <c r="BZ1048">
        <v>0.82038999999999995</v>
      </c>
      <c r="CA1048">
        <v>0.66081999999999996</v>
      </c>
      <c r="CB1048">
        <v>0.97441</v>
      </c>
      <c r="CC1048">
        <v>0.49390000000000001</v>
      </c>
      <c r="CD1048">
        <v>0.99936000000000003</v>
      </c>
      <c r="CE1048">
        <v>0.78183999999999998</v>
      </c>
      <c r="CF1048">
        <v>0.77346000000000004</v>
      </c>
      <c r="CG1048">
        <v>0.65847999999999995</v>
      </c>
      <c r="CH1048">
        <v>0.74612000000000001</v>
      </c>
      <c r="CI1048">
        <v>0.89700999999999997</v>
      </c>
      <c r="CJ1048">
        <v>0.74721000000000004</v>
      </c>
      <c r="CK1048">
        <v>0.74914999999999998</v>
      </c>
      <c r="CL1048">
        <v>1.0233000000000001</v>
      </c>
      <c r="CM1048">
        <v>0.75516000000000005</v>
      </c>
      <c r="CN1048">
        <v>0.70289000000000001</v>
      </c>
      <c r="CO1048">
        <v>0.80644000000000005</v>
      </c>
      <c r="CP1048">
        <v>0.80052999999999996</v>
      </c>
      <c r="CQ1048">
        <v>0.98970000000000002</v>
      </c>
      <c r="CR1048">
        <v>0.81333999999999995</v>
      </c>
      <c r="CS1048">
        <v>0.88593</v>
      </c>
      <c r="CT1048">
        <v>0.65107999999999999</v>
      </c>
      <c r="CU1048">
        <v>0.68591999999999997</v>
      </c>
      <c r="CV1048" t="s">
        <v>14275</v>
      </c>
      <c r="CW1048" t="s">
        <v>14276</v>
      </c>
      <c r="CX1048" t="s">
        <v>14277</v>
      </c>
      <c r="CY1048" t="s">
        <v>14277</v>
      </c>
      <c r="CZ1048" t="s">
        <v>14278</v>
      </c>
      <c r="DA1048" t="s">
        <v>14279</v>
      </c>
      <c r="DB1048" t="s">
        <v>14281</v>
      </c>
      <c r="DC1048" t="s">
        <v>14282</v>
      </c>
      <c r="DD1048">
        <v>1</v>
      </c>
      <c r="DE1048">
        <v>1023</v>
      </c>
    </row>
    <row r="1049" spans="1:109" x14ac:dyDescent="0.35">
      <c r="A1049">
        <v>0.92779199999999995</v>
      </c>
      <c r="B1049">
        <v>0.79791199999999995</v>
      </c>
      <c r="C1049">
        <v>0.56699299999999997</v>
      </c>
      <c r="D1049">
        <v>0.73670500000000005</v>
      </c>
      <c r="E1049">
        <v>0.83571700000000004</v>
      </c>
      <c r="F1049">
        <v>0.78696299999999997</v>
      </c>
      <c r="G1049">
        <v>0.65220299999999998</v>
      </c>
      <c r="H1049">
        <v>0.79138500000000001</v>
      </c>
      <c r="I1049">
        <v>0.80613199999999996</v>
      </c>
      <c r="J1049">
        <v>0.69577299999999997</v>
      </c>
      <c r="K1049">
        <v>0.76285700000000001</v>
      </c>
      <c r="L1049">
        <v>0.737035</v>
      </c>
      <c r="M1049">
        <v>0.78169</v>
      </c>
      <c r="N1049">
        <v>0.83233699999999999</v>
      </c>
      <c r="O1049">
        <v>0.74265999999999999</v>
      </c>
      <c r="P1049">
        <v>0.86519999999999997</v>
      </c>
      <c r="Q1049">
        <v>0.94166000000000005</v>
      </c>
      <c r="R1049">
        <v>0.59632300000000005</v>
      </c>
      <c r="S1049" t="s">
        <v>170</v>
      </c>
      <c r="T1049">
        <v>2</v>
      </c>
      <c r="U1049" t="s">
        <v>84705</v>
      </c>
      <c r="V1049">
        <v>1</v>
      </c>
      <c r="W1049" s="1">
        <v>1.19E-13</v>
      </c>
      <c r="X1049">
        <v>149.57</v>
      </c>
      <c r="Y1049">
        <v>80.596999999999994</v>
      </c>
      <c r="Z1049">
        <v>107.03</v>
      </c>
      <c r="AA1049">
        <v>-5.9368999999999998E-2</v>
      </c>
      <c r="AB1049">
        <v>13830000000</v>
      </c>
      <c r="AC1049">
        <v>7818100000</v>
      </c>
      <c r="AD1049">
        <v>6011800000</v>
      </c>
      <c r="AE1049">
        <v>173</v>
      </c>
      <c r="AF1049">
        <v>0.88180999999999998</v>
      </c>
      <c r="AG1049">
        <v>0.43883</v>
      </c>
      <c r="AH1049">
        <v>0.32344000000000001</v>
      </c>
      <c r="AI1049">
        <v>0.64619000000000004</v>
      </c>
      <c r="AJ1049">
        <v>0.53739999999999999</v>
      </c>
      <c r="AK1049">
        <v>0.78908</v>
      </c>
      <c r="AL1049">
        <v>0.60104000000000002</v>
      </c>
      <c r="AM1049">
        <v>0.77539999999999998</v>
      </c>
      <c r="AN1049">
        <v>0.66903999999999997</v>
      </c>
      <c r="AO1049">
        <v>0.68425999999999998</v>
      </c>
      <c r="AP1049">
        <v>0.57979999999999998</v>
      </c>
      <c r="AQ1049">
        <v>0.59162000000000003</v>
      </c>
      <c r="AR1049">
        <v>0.84474000000000005</v>
      </c>
      <c r="AS1049">
        <v>0.60982000000000003</v>
      </c>
      <c r="AT1049">
        <v>0.69496000000000002</v>
      </c>
      <c r="AU1049">
        <v>0.70284999999999997</v>
      </c>
      <c r="AV1049">
        <v>0.50490000000000002</v>
      </c>
      <c r="AW1049">
        <v>0.70743999999999996</v>
      </c>
      <c r="AX1049">
        <v>1.1592</v>
      </c>
      <c r="AY1049">
        <v>0.55832999999999999</v>
      </c>
      <c r="AZ1049">
        <v>0.52925</v>
      </c>
      <c r="BA1049">
        <v>0.63453999999999999</v>
      </c>
      <c r="BB1049">
        <v>0.66627999999999998</v>
      </c>
      <c r="BC1049">
        <v>0.53246000000000004</v>
      </c>
      <c r="BD1049">
        <v>0.60351999999999995</v>
      </c>
      <c r="BE1049">
        <v>0.52368999999999999</v>
      </c>
      <c r="BF1049">
        <v>0.67101999999999995</v>
      </c>
      <c r="BG1049">
        <v>0.46756999999999999</v>
      </c>
      <c r="BH1049">
        <v>0.48938999999999999</v>
      </c>
      <c r="BI1049">
        <v>0.95582999999999996</v>
      </c>
      <c r="BJ1049">
        <v>0.61667000000000005</v>
      </c>
      <c r="BK1049">
        <v>0.55008000000000001</v>
      </c>
      <c r="BL1049">
        <v>1.1034999999999999</v>
      </c>
      <c r="BM1049">
        <v>1.2883</v>
      </c>
      <c r="BN1049">
        <v>0.76397000000000004</v>
      </c>
      <c r="BO1049">
        <v>0.91818</v>
      </c>
      <c r="BP1049">
        <v>0.95123000000000002</v>
      </c>
      <c r="BQ1049">
        <v>1.0335000000000001</v>
      </c>
      <c r="BR1049">
        <v>0.87080999999999997</v>
      </c>
      <c r="BS1049">
        <v>1.1229</v>
      </c>
      <c r="BT1049">
        <v>0.98397000000000001</v>
      </c>
      <c r="BU1049">
        <v>0.93006999999999995</v>
      </c>
      <c r="BV1049">
        <v>1.1460999999999999</v>
      </c>
      <c r="BW1049">
        <v>1.0945</v>
      </c>
      <c r="BX1049">
        <v>1.0998000000000001</v>
      </c>
      <c r="BY1049">
        <v>1.1908000000000001</v>
      </c>
      <c r="BZ1049">
        <v>1.0792999999999999</v>
      </c>
      <c r="CA1049">
        <v>0.89036000000000004</v>
      </c>
      <c r="CB1049">
        <v>1.5209999999999999</v>
      </c>
      <c r="CC1049">
        <v>0.57437000000000005</v>
      </c>
      <c r="CD1049">
        <v>1.0308999999999999</v>
      </c>
      <c r="CE1049">
        <v>0.76166999999999996</v>
      </c>
      <c r="CF1049">
        <v>0.67566000000000004</v>
      </c>
      <c r="CG1049">
        <v>0.67501</v>
      </c>
      <c r="CH1049">
        <v>0.69503999999999999</v>
      </c>
      <c r="CI1049">
        <v>0.76693999999999996</v>
      </c>
      <c r="CJ1049">
        <v>0.55654999999999999</v>
      </c>
      <c r="CK1049">
        <v>0.80706</v>
      </c>
      <c r="CL1049">
        <v>0.79888000000000003</v>
      </c>
      <c r="CM1049">
        <v>0.65151999999999999</v>
      </c>
      <c r="CN1049">
        <v>0.61755000000000004</v>
      </c>
      <c r="CO1049">
        <v>0.75014999999999998</v>
      </c>
      <c r="CP1049">
        <v>0.76432</v>
      </c>
      <c r="CQ1049">
        <v>0.82623999999999997</v>
      </c>
      <c r="CR1049">
        <v>0.79213</v>
      </c>
      <c r="CS1049">
        <v>0.74941000000000002</v>
      </c>
      <c r="CT1049">
        <v>0.68730999999999998</v>
      </c>
      <c r="CU1049">
        <v>0.66452</v>
      </c>
      <c r="CV1049" t="s">
        <v>18616</v>
      </c>
      <c r="CW1049" t="s">
        <v>6232</v>
      </c>
      <c r="CX1049" t="s">
        <v>18617</v>
      </c>
      <c r="CY1049" t="s">
        <v>18617</v>
      </c>
      <c r="CZ1049" t="s">
        <v>18618</v>
      </c>
      <c r="DA1049" t="s">
        <v>18619</v>
      </c>
      <c r="DB1049" t="s">
        <v>18621</v>
      </c>
      <c r="DC1049" t="s">
        <v>18622</v>
      </c>
      <c r="DD1049">
        <v>1</v>
      </c>
      <c r="DE1049">
        <v>1285</v>
      </c>
    </row>
    <row r="1050" spans="1:109" x14ac:dyDescent="0.35">
      <c r="A1050">
        <v>0.81651499999999999</v>
      </c>
      <c r="B1050">
        <v>0.92264999999999997</v>
      </c>
      <c r="C1050">
        <v>0.95764700000000003</v>
      </c>
      <c r="D1050">
        <v>0.74562700000000004</v>
      </c>
      <c r="E1050">
        <v>0.98856999999999995</v>
      </c>
      <c r="F1050">
        <v>1.0404</v>
      </c>
      <c r="G1050">
        <v>1.0035099999999999</v>
      </c>
      <c r="H1050">
        <v>1.04009</v>
      </c>
      <c r="I1050">
        <v>1.04352</v>
      </c>
      <c r="J1050">
        <v>1.0831999999999999</v>
      </c>
      <c r="K1050">
        <v>0.95248299999999997</v>
      </c>
      <c r="L1050">
        <v>1.12521</v>
      </c>
      <c r="M1050">
        <v>0.98771600000000004</v>
      </c>
      <c r="N1050">
        <v>1.1469100000000001</v>
      </c>
      <c r="O1050">
        <v>1.1151500000000001</v>
      </c>
      <c r="P1050">
        <v>1.08213</v>
      </c>
      <c r="Q1050">
        <v>1.2307300000000001</v>
      </c>
      <c r="R1050">
        <v>0.99734999999999996</v>
      </c>
      <c r="S1050" t="s">
        <v>66174</v>
      </c>
      <c r="T1050">
        <v>2</v>
      </c>
      <c r="U1050" t="s">
        <v>84705</v>
      </c>
      <c r="V1050">
        <v>1</v>
      </c>
      <c r="W1050" s="1">
        <v>9.3200000000000001E-9</v>
      </c>
      <c r="X1050">
        <v>363.68</v>
      </c>
      <c r="Y1050">
        <v>326.52</v>
      </c>
      <c r="Z1050">
        <v>101.53</v>
      </c>
      <c r="AA1050">
        <v>-0.72704000000000002</v>
      </c>
      <c r="AB1050">
        <v>3879800000</v>
      </c>
      <c r="AC1050">
        <v>1964400000</v>
      </c>
      <c r="AD1050">
        <v>1915400000</v>
      </c>
      <c r="AE1050">
        <v>122</v>
      </c>
      <c r="AF1050">
        <v>0.88141000000000003</v>
      </c>
      <c r="AG1050">
        <v>0.97850000000000004</v>
      </c>
      <c r="AH1050" t="s">
        <v>176</v>
      </c>
      <c r="AI1050" t="s">
        <v>176</v>
      </c>
      <c r="AJ1050">
        <v>1.1264000000000001</v>
      </c>
      <c r="AK1050">
        <v>1.2250000000000001</v>
      </c>
      <c r="AL1050">
        <v>1.1112</v>
      </c>
      <c r="AM1050">
        <v>1.1403000000000001</v>
      </c>
      <c r="AN1050">
        <v>1.1748000000000001</v>
      </c>
      <c r="AO1050">
        <v>1.2408999999999999</v>
      </c>
      <c r="AP1050">
        <v>1.1698999999999999</v>
      </c>
      <c r="AQ1050">
        <v>0.90832000000000002</v>
      </c>
      <c r="AR1050">
        <v>1.3017000000000001</v>
      </c>
      <c r="AS1050">
        <v>1.2335</v>
      </c>
      <c r="AT1050">
        <v>0.62717999999999996</v>
      </c>
      <c r="AU1050">
        <v>0.81427000000000005</v>
      </c>
      <c r="AV1050">
        <v>0.91837999999999997</v>
      </c>
      <c r="AW1050">
        <v>0.66495000000000004</v>
      </c>
      <c r="AX1050">
        <v>0.89907999999999999</v>
      </c>
      <c r="AY1050">
        <v>0.97267000000000003</v>
      </c>
      <c r="AZ1050">
        <v>1.0972999999999999</v>
      </c>
      <c r="BA1050">
        <v>0.75307999999999997</v>
      </c>
      <c r="BB1050">
        <v>1.06</v>
      </c>
      <c r="BC1050">
        <v>1.1738999999999999</v>
      </c>
      <c r="BD1050">
        <v>0.39269999999999999</v>
      </c>
      <c r="BE1050">
        <v>0.93125000000000002</v>
      </c>
      <c r="BF1050">
        <v>0.85374499999999998</v>
      </c>
      <c r="BG1050">
        <v>0.77624000000000004</v>
      </c>
      <c r="BH1050">
        <v>1.0152000000000001</v>
      </c>
      <c r="BI1050">
        <v>1.18</v>
      </c>
      <c r="BJ1050">
        <v>1.0087999999999999</v>
      </c>
      <c r="BK1050">
        <v>1.0194000000000001</v>
      </c>
      <c r="BL1050">
        <v>0.79495000000000005</v>
      </c>
      <c r="BM1050">
        <v>1.0912999999999999</v>
      </c>
      <c r="BN1050">
        <v>1.0263</v>
      </c>
      <c r="BO1050">
        <v>0.79801</v>
      </c>
      <c r="BP1050">
        <v>1.0278</v>
      </c>
      <c r="BQ1050">
        <v>1.0335000000000001</v>
      </c>
      <c r="BR1050">
        <v>1.0578000000000001</v>
      </c>
      <c r="BS1050">
        <v>1.1549</v>
      </c>
      <c r="BT1050">
        <v>0.83799000000000001</v>
      </c>
      <c r="BU1050">
        <v>0.88919000000000004</v>
      </c>
      <c r="BV1050">
        <v>1.1791</v>
      </c>
      <c r="BW1050">
        <v>1.2825</v>
      </c>
      <c r="BX1050">
        <v>1.1466000000000001</v>
      </c>
      <c r="BY1050">
        <v>1.1569</v>
      </c>
      <c r="BZ1050">
        <v>1.0746</v>
      </c>
      <c r="CA1050">
        <v>0.89598</v>
      </c>
      <c r="CB1050">
        <v>1.538</v>
      </c>
      <c r="CC1050">
        <v>0.81555</v>
      </c>
      <c r="CD1050">
        <v>0.96252000000000004</v>
      </c>
      <c r="CE1050">
        <v>0.80652999999999997</v>
      </c>
      <c r="CF1050">
        <v>0.92825999999999997</v>
      </c>
      <c r="CG1050">
        <v>0.77392000000000005</v>
      </c>
      <c r="CH1050">
        <v>0.90100000000000002</v>
      </c>
      <c r="CI1050">
        <v>0.93040999999999996</v>
      </c>
      <c r="CJ1050">
        <v>0.85543000000000002</v>
      </c>
      <c r="CK1050">
        <v>1.1412</v>
      </c>
      <c r="CL1050">
        <v>1.1357999999999999</v>
      </c>
      <c r="CM1050">
        <v>1.0949</v>
      </c>
      <c r="CN1050">
        <v>0.99722999999999995</v>
      </c>
      <c r="CO1050">
        <v>1.1172</v>
      </c>
      <c r="CP1050">
        <v>1.0422</v>
      </c>
      <c r="CQ1050">
        <v>1.3528</v>
      </c>
      <c r="CR1050">
        <v>1.1373</v>
      </c>
      <c r="CS1050">
        <v>1.1704000000000001</v>
      </c>
      <c r="CT1050">
        <v>1.1454</v>
      </c>
      <c r="CU1050">
        <v>1.1571</v>
      </c>
      <c r="CV1050" t="s">
        <v>14787</v>
      </c>
      <c r="CW1050">
        <v>122</v>
      </c>
      <c r="CX1050" t="s">
        <v>14787</v>
      </c>
      <c r="CY1050" t="s">
        <v>14787</v>
      </c>
      <c r="CZ1050" t="s">
        <v>14788</v>
      </c>
      <c r="DA1050" t="s">
        <v>14789</v>
      </c>
      <c r="DB1050" t="s">
        <v>69978</v>
      </c>
      <c r="DC1050" t="s">
        <v>69979</v>
      </c>
      <c r="DD1050">
        <v>1</v>
      </c>
      <c r="DE1050">
        <v>1050</v>
      </c>
    </row>
    <row r="1051" spans="1:109" x14ac:dyDescent="0.35">
      <c r="A1051">
        <v>0.93366700000000002</v>
      </c>
      <c r="B1051">
        <v>0.88588999999999996</v>
      </c>
      <c r="C1051">
        <v>0.71836699999999998</v>
      </c>
      <c r="D1051">
        <v>0.701762</v>
      </c>
      <c r="E1051">
        <v>0.70592999999999995</v>
      </c>
      <c r="F1051">
        <v>0.92706699999999997</v>
      </c>
      <c r="G1051">
        <v>0.68216299999999996</v>
      </c>
      <c r="H1051">
        <v>0.90782700000000005</v>
      </c>
      <c r="I1051">
        <v>0.76743099999999997</v>
      </c>
      <c r="J1051">
        <v>0.68679699999999999</v>
      </c>
      <c r="K1051">
        <v>0.73805699999999996</v>
      </c>
      <c r="L1051">
        <v>0.73338000000000003</v>
      </c>
      <c r="M1051">
        <v>0.68785499999999999</v>
      </c>
      <c r="N1051">
        <v>0.74846000000000001</v>
      </c>
      <c r="O1051">
        <v>0.69776700000000003</v>
      </c>
      <c r="P1051">
        <v>0.59543199999999996</v>
      </c>
      <c r="Q1051">
        <v>0.69959300000000002</v>
      </c>
      <c r="R1051">
        <v>0.58440700000000001</v>
      </c>
      <c r="S1051" t="s">
        <v>170</v>
      </c>
      <c r="T1051">
        <v>3</v>
      </c>
      <c r="U1051" t="s">
        <v>84705</v>
      </c>
      <c r="V1051">
        <v>0.99999499999999997</v>
      </c>
      <c r="W1051" s="1">
        <v>2.2200000000000001E-71</v>
      </c>
      <c r="X1051">
        <v>294.39999999999998</v>
      </c>
      <c r="Y1051">
        <v>256.76</v>
      </c>
      <c r="Z1051">
        <v>294.39999999999998</v>
      </c>
      <c r="AA1051">
        <v>0.16891999999999999</v>
      </c>
      <c r="AB1051">
        <v>3099100000</v>
      </c>
      <c r="AC1051">
        <v>1640400000</v>
      </c>
      <c r="AD1051">
        <v>1458700000</v>
      </c>
      <c r="AE1051">
        <v>489</v>
      </c>
      <c r="AF1051">
        <v>0.87385000000000002</v>
      </c>
      <c r="AG1051">
        <v>0.70640999999999998</v>
      </c>
      <c r="AH1051">
        <v>0.37494</v>
      </c>
      <c r="AI1051">
        <v>0.97875999999999996</v>
      </c>
      <c r="AJ1051">
        <v>0.57862000000000002</v>
      </c>
      <c r="AK1051">
        <v>0.98684000000000005</v>
      </c>
      <c r="AL1051">
        <v>0.84597999999999995</v>
      </c>
      <c r="AM1051">
        <v>0.75055000000000005</v>
      </c>
      <c r="AN1051">
        <v>0.92471999999999999</v>
      </c>
      <c r="AO1051">
        <v>0.83850000000000002</v>
      </c>
      <c r="AP1051">
        <v>0.85877000000000003</v>
      </c>
      <c r="AQ1051">
        <v>0.81732000000000005</v>
      </c>
      <c r="AR1051">
        <v>0.77586999999999995</v>
      </c>
      <c r="AS1051">
        <v>0.62263000000000002</v>
      </c>
      <c r="AT1051">
        <v>0.99450000000000005</v>
      </c>
      <c r="AU1051" t="s">
        <v>176</v>
      </c>
      <c r="AV1051" t="s">
        <v>176</v>
      </c>
      <c r="AW1051">
        <v>0.5282</v>
      </c>
      <c r="AX1051" t="s">
        <v>176</v>
      </c>
      <c r="AY1051" t="s">
        <v>176</v>
      </c>
      <c r="AZ1051">
        <v>0.59489999999999998</v>
      </c>
      <c r="BA1051">
        <v>1.0029999999999999</v>
      </c>
      <c r="BB1051">
        <v>0.762405</v>
      </c>
      <c r="BC1051">
        <v>0.52181</v>
      </c>
      <c r="BD1051" t="s">
        <v>176</v>
      </c>
      <c r="BE1051" t="s">
        <v>176</v>
      </c>
      <c r="BF1051">
        <v>0.48138999999999998</v>
      </c>
      <c r="BG1051">
        <v>0.60795999999999994</v>
      </c>
      <c r="BH1051">
        <v>0.68686999999999998</v>
      </c>
      <c r="BI1051">
        <v>0.58484499999999995</v>
      </c>
      <c r="BJ1051">
        <v>0.48282000000000003</v>
      </c>
      <c r="BK1051">
        <v>0.62751999999999997</v>
      </c>
      <c r="BL1051">
        <v>0.82421999999999995</v>
      </c>
      <c r="BM1051">
        <v>1.2029000000000001</v>
      </c>
      <c r="BN1051">
        <v>0.98102</v>
      </c>
      <c r="BO1051">
        <v>0.75914000000000004</v>
      </c>
      <c r="BP1051">
        <v>0.82499999999999996</v>
      </c>
      <c r="BQ1051">
        <v>1.1301000000000001</v>
      </c>
      <c r="BR1051">
        <v>0.88795000000000002</v>
      </c>
      <c r="BS1051">
        <v>0.87883999999999995</v>
      </c>
      <c r="BT1051">
        <v>0.77610000000000001</v>
      </c>
      <c r="BU1051">
        <v>0.67035</v>
      </c>
      <c r="BV1051">
        <v>0.7238</v>
      </c>
      <c r="BW1051">
        <v>0.68086000000000002</v>
      </c>
      <c r="BX1051">
        <v>0.72974000000000006</v>
      </c>
      <c r="BY1051">
        <v>0.89126000000000005</v>
      </c>
      <c r="BZ1051">
        <v>0.76617999999999997</v>
      </c>
      <c r="CA1051">
        <v>0.59036999999999995</v>
      </c>
      <c r="CB1051">
        <v>0.94157000000000002</v>
      </c>
      <c r="CC1051">
        <v>0.39571000000000001</v>
      </c>
      <c r="CD1051">
        <v>1.0421</v>
      </c>
      <c r="CE1051">
        <v>0.74836000000000003</v>
      </c>
      <c r="CF1051">
        <v>0.79913999999999996</v>
      </c>
      <c r="CG1051">
        <v>0.54095000000000004</v>
      </c>
      <c r="CH1051">
        <v>0.71416999999999997</v>
      </c>
      <c r="CI1051">
        <v>0.66425999999999996</v>
      </c>
      <c r="CJ1051">
        <v>0.56364000000000003</v>
      </c>
      <c r="CK1051">
        <v>0.90349000000000002</v>
      </c>
      <c r="CL1051">
        <v>0.78066999999999998</v>
      </c>
      <c r="CM1051">
        <v>0.63031000000000004</v>
      </c>
      <c r="CN1051">
        <v>0.65186999999999995</v>
      </c>
      <c r="CO1051">
        <v>0.66051000000000004</v>
      </c>
      <c r="CP1051">
        <v>0.72297</v>
      </c>
      <c r="CQ1051">
        <v>0.71875</v>
      </c>
      <c r="CR1051">
        <v>0.71538999999999997</v>
      </c>
      <c r="CS1051">
        <v>0.61107999999999996</v>
      </c>
      <c r="CT1051">
        <v>0.67439000000000004</v>
      </c>
      <c r="CU1051">
        <v>0.72999000000000003</v>
      </c>
      <c r="CV1051" t="s">
        <v>14787</v>
      </c>
      <c r="CW1051">
        <v>489</v>
      </c>
      <c r="CX1051" t="s">
        <v>14787</v>
      </c>
      <c r="CY1051" t="s">
        <v>14787</v>
      </c>
      <c r="CZ1051" t="s">
        <v>14788</v>
      </c>
      <c r="DA1051" t="s">
        <v>14789</v>
      </c>
      <c r="DB1051" t="s">
        <v>14804</v>
      </c>
      <c r="DC1051" t="s">
        <v>14805</v>
      </c>
      <c r="DD1051">
        <v>1</v>
      </c>
      <c r="DE1051">
        <v>1050</v>
      </c>
    </row>
    <row r="1052" spans="1:109" x14ac:dyDescent="0.35">
      <c r="A1052">
        <v>1.0380100000000001</v>
      </c>
      <c r="B1052">
        <v>1.2007300000000001</v>
      </c>
      <c r="C1052">
        <v>1.2933600000000001</v>
      </c>
      <c r="D1052">
        <v>1.46739</v>
      </c>
      <c r="E1052">
        <v>0.84357000000000004</v>
      </c>
      <c r="F1052">
        <v>0.79739000000000004</v>
      </c>
      <c r="G1052">
        <v>0.83396999999999999</v>
      </c>
      <c r="H1052">
        <v>0.87652699999999995</v>
      </c>
      <c r="I1052">
        <v>0.75317500000000004</v>
      </c>
      <c r="J1052">
        <v>0.91183000000000003</v>
      </c>
      <c r="K1052">
        <v>0.82901000000000002</v>
      </c>
      <c r="L1052">
        <v>0.87287999999999999</v>
      </c>
      <c r="M1052">
        <v>0.94128999999999996</v>
      </c>
      <c r="N1052">
        <v>0.75307800000000003</v>
      </c>
      <c r="O1052">
        <v>0.70322799999999996</v>
      </c>
      <c r="P1052">
        <v>0.74726700000000001</v>
      </c>
      <c r="Q1052">
        <v>0.79275499999999999</v>
      </c>
      <c r="R1052">
        <v>0.66690000000000005</v>
      </c>
      <c r="S1052" t="s">
        <v>170</v>
      </c>
      <c r="T1052">
        <v>4</v>
      </c>
      <c r="U1052" t="s">
        <v>84705</v>
      </c>
      <c r="V1052">
        <v>0.99999800000000005</v>
      </c>
      <c r="W1052" s="1">
        <v>1.74E-7</v>
      </c>
      <c r="X1052">
        <v>99.409000000000006</v>
      </c>
      <c r="Y1052">
        <v>99.409000000000006</v>
      </c>
      <c r="Z1052">
        <v>99.409000000000006</v>
      </c>
      <c r="AA1052">
        <v>-9.6632999999999997E-2</v>
      </c>
      <c r="AB1052">
        <v>1466600000</v>
      </c>
      <c r="AC1052">
        <v>780080000</v>
      </c>
      <c r="AD1052">
        <v>686510000</v>
      </c>
      <c r="AE1052">
        <v>700</v>
      </c>
      <c r="AF1052" t="s">
        <v>176</v>
      </c>
      <c r="AG1052">
        <v>1.4135</v>
      </c>
      <c r="AH1052">
        <v>2.57965</v>
      </c>
      <c r="AI1052">
        <v>3.7458</v>
      </c>
      <c r="AJ1052" t="s">
        <v>176</v>
      </c>
      <c r="AK1052" t="s">
        <v>176</v>
      </c>
      <c r="AL1052" t="s">
        <v>176</v>
      </c>
      <c r="AM1052">
        <v>0.80393000000000003</v>
      </c>
      <c r="AN1052" t="s">
        <v>176</v>
      </c>
      <c r="AO1052" t="s">
        <v>176</v>
      </c>
      <c r="AP1052" t="s">
        <v>176</v>
      </c>
      <c r="AQ1052">
        <v>0.93613999999999997</v>
      </c>
      <c r="AR1052">
        <v>0.67145999999999995</v>
      </c>
      <c r="AS1052">
        <v>0.61123000000000005</v>
      </c>
      <c r="AT1052" t="s">
        <v>176</v>
      </c>
      <c r="AU1052" t="s">
        <v>176</v>
      </c>
      <c r="AV1052">
        <v>0.50656000000000001</v>
      </c>
      <c r="AW1052">
        <v>0.60191499999999998</v>
      </c>
      <c r="AX1052">
        <v>0.69726999999999995</v>
      </c>
      <c r="AY1052">
        <v>0.51724000000000003</v>
      </c>
      <c r="AZ1052">
        <v>0.77015999999999996</v>
      </c>
      <c r="BA1052">
        <v>0.66876999999999998</v>
      </c>
      <c r="BB1052">
        <v>0.56738</v>
      </c>
      <c r="BC1052" t="s">
        <v>176</v>
      </c>
      <c r="BD1052" t="s">
        <v>176</v>
      </c>
      <c r="BE1052" t="s">
        <v>176</v>
      </c>
      <c r="BF1052" t="s">
        <v>176</v>
      </c>
      <c r="BG1052">
        <v>0.41471999999999998</v>
      </c>
      <c r="BH1052">
        <v>0.45874999999999999</v>
      </c>
      <c r="BI1052">
        <v>0.54901</v>
      </c>
      <c r="BJ1052" t="s">
        <v>176</v>
      </c>
      <c r="BK1052" t="s">
        <v>176</v>
      </c>
      <c r="BL1052">
        <v>1.0811999999999999</v>
      </c>
      <c r="BM1052">
        <v>1.268</v>
      </c>
      <c r="BN1052">
        <v>1.1843999999999999</v>
      </c>
      <c r="BO1052">
        <v>0.63688999999999996</v>
      </c>
      <c r="BP1052">
        <v>0.90410000000000001</v>
      </c>
      <c r="BQ1052">
        <v>0.83782999999999996</v>
      </c>
      <c r="BR1052">
        <v>0.69084999999999996</v>
      </c>
      <c r="BS1052">
        <v>0.99943000000000004</v>
      </c>
      <c r="BT1052">
        <v>0.57648999999999995</v>
      </c>
      <c r="BU1052">
        <v>1.0815999999999999</v>
      </c>
      <c r="BV1052">
        <v>0.80295000000000005</v>
      </c>
      <c r="BW1052">
        <v>0.77854999999999996</v>
      </c>
      <c r="BX1052">
        <v>0.86692999999999998</v>
      </c>
      <c r="BY1052">
        <v>0.80772999999999995</v>
      </c>
      <c r="BZ1052">
        <v>0.80894999999999995</v>
      </c>
      <c r="CA1052">
        <v>0.77671999999999997</v>
      </c>
      <c r="CB1052">
        <v>0.75405999999999995</v>
      </c>
      <c r="CC1052">
        <v>0.58696999999999999</v>
      </c>
      <c r="CD1052">
        <v>0.99482000000000004</v>
      </c>
      <c r="CE1052">
        <v>0.92069999999999996</v>
      </c>
      <c r="CF1052">
        <v>0.90282499999999999</v>
      </c>
      <c r="CG1052">
        <v>0.88495000000000001</v>
      </c>
      <c r="CH1052">
        <v>0.92934000000000005</v>
      </c>
      <c r="CI1052">
        <v>1.0370999999999999</v>
      </c>
      <c r="CJ1052">
        <v>1.0408999999999999</v>
      </c>
      <c r="CK1052">
        <v>0.96138000000000001</v>
      </c>
      <c r="CL1052">
        <v>1.0649</v>
      </c>
      <c r="CM1052">
        <v>0.74206000000000005</v>
      </c>
      <c r="CN1052">
        <v>0.85507</v>
      </c>
      <c r="CO1052">
        <v>0.96721000000000001</v>
      </c>
      <c r="CP1052">
        <v>1.0207999999999999</v>
      </c>
      <c r="CQ1052">
        <v>1.1184000000000001</v>
      </c>
      <c r="CR1052">
        <v>0.93398000000000003</v>
      </c>
      <c r="CS1052">
        <v>0.91607000000000005</v>
      </c>
      <c r="CT1052">
        <v>0.83145000000000002</v>
      </c>
      <c r="CU1052">
        <v>0.74682999999999999</v>
      </c>
      <c r="CV1052" t="s">
        <v>42416</v>
      </c>
      <c r="CW1052" t="s">
        <v>42428</v>
      </c>
      <c r="CX1052" t="s">
        <v>42409</v>
      </c>
      <c r="CY1052" t="s">
        <v>42409</v>
      </c>
      <c r="CZ1052" t="s">
        <v>42410</v>
      </c>
      <c r="DA1052" t="s">
        <v>42411</v>
      </c>
      <c r="DB1052" t="s">
        <v>42429</v>
      </c>
      <c r="DC1052" t="s">
        <v>42430</v>
      </c>
      <c r="DD1052">
        <v>1</v>
      </c>
      <c r="DE1052">
        <v>2692</v>
      </c>
    </row>
    <row r="1053" spans="1:109" x14ac:dyDescent="0.35">
      <c r="A1053">
        <v>0.87196200000000001</v>
      </c>
      <c r="B1053">
        <v>0.86980199999999996</v>
      </c>
      <c r="C1053">
        <v>0.67443799999999998</v>
      </c>
      <c r="D1053">
        <v>0.70514200000000005</v>
      </c>
      <c r="E1053">
        <v>0.74784600000000001</v>
      </c>
      <c r="F1053">
        <v>0.80474699999999999</v>
      </c>
      <c r="G1053">
        <v>0.75436300000000001</v>
      </c>
      <c r="H1053">
        <v>0.79722800000000005</v>
      </c>
      <c r="I1053">
        <v>0.81151700000000004</v>
      </c>
      <c r="J1053">
        <v>0.72562000000000004</v>
      </c>
      <c r="K1053">
        <v>0.83768699999999996</v>
      </c>
      <c r="L1053">
        <v>0.71955499999999994</v>
      </c>
      <c r="M1053">
        <v>0.78283999999999998</v>
      </c>
      <c r="N1053">
        <v>0.79028600000000004</v>
      </c>
      <c r="O1053">
        <v>0.79957500000000004</v>
      </c>
      <c r="P1053">
        <v>0.87517</v>
      </c>
      <c r="Q1053">
        <v>0.624143</v>
      </c>
      <c r="R1053">
        <v>0.56651300000000004</v>
      </c>
      <c r="S1053" t="s">
        <v>170</v>
      </c>
      <c r="T1053">
        <v>2</v>
      </c>
      <c r="U1053" t="s">
        <v>84705</v>
      </c>
      <c r="V1053">
        <v>0.999861</v>
      </c>
      <c r="W1053" s="1">
        <v>1.46E-12</v>
      </c>
      <c r="X1053">
        <v>137.82</v>
      </c>
      <c r="Y1053">
        <v>115.02</v>
      </c>
      <c r="Z1053">
        <v>96.706999999999994</v>
      </c>
      <c r="AA1053">
        <v>0.26472000000000001</v>
      </c>
      <c r="AB1053">
        <v>927680000</v>
      </c>
      <c r="AC1053">
        <v>522870000</v>
      </c>
      <c r="AD1053">
        <v>404810000</v>
      </c>
      <c r="AE1053">
        <v>664</v>
      </c>
      <c r="AF1053">
        <v>0.94877</v>
      </c>
      <c r="AG1053">
        <v>0.66881999999999997</v>
      </c>
      <c r="AH1053">
        <v>0.42503000000000002</v>
      </c>
      <c r="AI1053">
        <v>0.81533999999999995</v>
      </c>
      <c r="AJ1053">
        <v>0.82657499999999995</v>
      </c>
      <c r="AK1053">
        <v>0.83781000000000005</v>
      </c>
      <c r="AL1053">
        <v>0.66054000000000002</v>
      </c>
      <c r="AM1053">
        <v>0.73967000000000005</v>
      </c>
      <c r="AN1053">
        <v>0.77668999999999999</v>
      </c>
      <c r="AO1053">
        <v>0.92730000000000001</v>
      </c>
      <c r="AP1053">
        <v>0.89563000000000004</v>
      </c>
      <c r="AQ1053">
        <v>0.71528999999999998</v>
      </c>
      <c r="AR1053">
        <v>0.88831000000000004</v>
      </c>
      <c r="AS1053">
        <v>1.0113000000000001</v>
      </c>
      <c r="AT1053">
        <v>0.46612999999999999</v>
      </c>
      <c r="AU1053">
        <v>0.84221999999999997</v>
      </c>
      <c r="AV1053">
        <v>0.56688000000000005</v>
      </c>
      <c r="AW1053">
        <v>0.60499000000000003</v>
      </c>
      <c r="AX1053">
        <v>0.60734999999999995</v>
      </c>
      <c r="AY1053">
        <v>0.75073000000000001</v>
      </c>
      <c r="AZ1053">
        <v>0.64883999999999997</v>
      </c>
      <c r="BA1053">
        <v>0.76290999999999998</v>
      </c>
      <c r="BB1053">
        <v>0.73987000000000003</v>
      </c>
      <c r="BC1053">
        <v>0.66402000000000005</v>
      </c>
      <c r="BD1053">
        <v>0.75904000000000005</v>
      </c>
      <c r="BE1053">
        <v>0.37357000000000001</v>
      </c>
      <c r="BF1053">
        <v>0.70145999999999997</v>
      </c>
      <c r="BG1053">
        <v>0.43597999999999998</v>
      </c>
      <c r="BH1053">
        <v>0.51254999999999995</v>
      </c>
      <c r="BI1053">
        <v>1.0448</v>
      </c>
      <c r="BJ1053">
        <v>0.58082</v>
      </c>
      <c r="BK1053">
        <v>0.54130999999999996</v>
      </c>
      <c r="BL1053">
        <v>1.1060000000000001</v>
      </c>
      <c r="BM1053">
        <v>1.1060000000000001</v>
      </c>
      <c r="BN1053">
        <v>0.94028999999999996</v>
      </c>
      <c r="BO1053">
        <v>0.78903000000000001</v>
      </c>
      <c r="BP1053">
        <v>0.83675999999999995</v>
      </c>
      <c r="BQ1053">
        <v>0.88144999999999996</v>
      </c>
      <c r="BR1053">
        <v>0.92613999999999996</v>
      </c>
      <c r="BS1053">
        <v>0.83225000000000005</v>
      </c>
      <c r="BT1053">
        <v>0.87226000000000004</v>
      </c>
      <c r="BU1053">
        <v>0.75831000000000004</v>
      </c>
      <c r="BV1053">
        <v>0.88044</v>
      </c>
      <c r="BW1053">
        <v>0.90907000000000004</v>
      </c>
      <c r="BX1053">
        <v>0.94049000000000005</v>
      </c>
      <c r="BY1053">
        <v>0.93457500000000004</v>
      </c>
      <c r="BZ1053">
        <v>0.92866000000000004</v>
      </c>
      <c r="CA1053">
        <v>0.73633999999999999</v>
      </c>
      <c r="CB1053">
        <v>0.60416999999999998</v>
      </c>
      <c r="CC1053">
        <v>0.47199999999999998</v>
      </c>
      <c r="CD1053">
        <v>0.96694999999999998</v>
      </c>
      <c r="CE1053">
        <v>0.86216999999999999</v>
      </c>
      <c r="CF1053">
        <v>0.76554999999999995</v>
      </c>
      <c r="CG1053">
        <v>0.61121000000000003</v>
      </c>
      <c r="CH1053">
        <v>0.72070000000000001</v>
      </c>
      <c r="CI1053">
        <v>0.749</v>
      </c>
      <c r="CJ1053">
        <v>0.68811</v>
      </c>
      <c r="CK1053">
        <v>0.93320999999999998</v>
      </c>
      <c r="CL1053">
        <v>0.89427000000000001</v>
      </c>
      <c r="CM1053">
        <v>0.70345999999999997</v>
      </c>
      <c r="CN1053">
        <v>0.78396999999999994</v>
      </c>
      <c r="CO1053">
        <v>0.69994999999999996</v>
      </c>
      <c r="CP1053">
        <v>0.77412000000000003</v>
      </c>
      <c r="CQ1053">
        <v>0.90227999999999997</v>
      </c>
      <c r="CR1053">
        <v>0.74578999999999995</v>
      </c>
      <c r="CS1053">
        <v>0.84436999999999995</v>
      </c>
      <c r="CT1053">
        <v>0.68744000000000005</v>
      </c>
      <c r="CU1053">
        <v>0.68623000000000001</v>
      </c>
      <c r="CV1053" t="s">
        <v>5505</v>
      </c>
      <c r="CW1053">
        <v>664</v>
      </c>
      <c r="CX1053" t="s">
        <v>5505</v>
      </c>
      <c r="CY1053" t="s">
        <v>5505</v>
      </c>
      <c r="CZ1053" t="s">
        <v>5506</v>
      </c>
      <c r="DA1053" t="s">
        <v>5507</v>
      </c>
      <c r="DB1053" t="s">
        <v>5515</v>
      </c>
      <c r="DC1053" t="s">
        <v>5516</v>
      </c>
      <c r="DD1053">
        <v>1</v>
      </c>
      <c r="DE1053">
        <v>347</v>
      </c>
    </row>
    <row r="1054" spans="1:109" x14ac:dyDescent="0.35">
      <c r="A1054">
        <v>0.94710499999999997</v>
      </c>
      <c r="B1054">
        <v>0.91656199999999999</v>
      </c>
      <c r="C1054">
        <v>0.77805299999999999</v>
      </c>
      <c r="D1054">
        <v>0.83362000000000003</v>
      </c>
      <c r="E1054">
        <v>0.91030999999999995</v>
      </c>
      <c r="F1054">
        <v>0.92566499999999996</v>
      </c>
      <c r="G1054">
        <v>0.85619299999999998</v>
      </c>
      <c r="H1054">
        <v>0.94042000000000003</v>
      </c>
      <c r="I1054">
        <v>0.90315999999999996</v>
      </c>
      <c r="J1054">
        <v>0.85080999999999996</v>
      </c>
      <c r="K1054">
        <v>0.84370000000000001</v>
      </c>
      <c r="L1054">
        <v>0.88262700000000005</v>
      </c>
      <c r="M1054">
        <v>0.90142500000000003</v>
      </c>
      <c r="N1054">
        <v>0.99165199999999998</v>
      </c>
      <c r="O1054">
        <v>0.91370700000000005</v>
      </c>
      <c r="P1054">
        <v>0.98941999999999997</v>
      </c>
      <c r="Q1054">
        <v>1.0775399999999999</v>
      </c>
      <c r="R1054">
        <v>0.87067300000000003</v>
      </c>
      <c r="S1054" t="s">
        <v>170</v>
      </c>
      <c r="T1054">
        <v>2</v>
      </c>
      <c r="U1054" t="s">
        <v>84705</v>
      </c>
      <c r="V1054">
        <v>0.99951900000000005</v>
      </c>
      <c r="W1054" s="1">
        <v>9.3299999999999991E-128</v>
      </c>
      <c r="X1054">
        <v>239.09</v>
      </c>
      <c r="Y1054">
        <v>213.22</v>
      </c>
      <c r="Z1054">
        <v>199.87</v>
      </c>
      <c r="AA1054">
        <v>-0.12542</v>
      </c>
      <c r="AB1054">
        <v>7559200000</v>
      </c>
      <c r="AC1054">
        <v>3969100000</v>
      </c>
      <c r="AD1054">
        <v>3590100000</v>
      </c>
      <c r="AE1054">
        <v>176</v>
      </c>
      <c r="AF1054">
        <v>0.96240999999999999</v>
      </c>
      <c r="AG1054">
        <v>0.69186000000000003</v>
      </c>
      <c r="AH1054">
        <v>0.51958000000000004</v>
      </c>
      <c r="AI1054">
        <v>0.70240000000000002</v>
      </c>
      <c r="AJ1054">
        <v>0.70240000000000002</v>
      </c>
      <c r="AK1054">
        <v>0.87975999999999999</v>
      </c>
      <c r="AL1054">
        <v>0.68305000000000005</v>
      </c>
      <c r="AM1054">
        <v>0.74224000000000001</v>
      </c>
      <c r="AN1054">
        <v>0.73626000000000003</v>
      </c>
      <c r="AO1054">
        <v>0.71496999999999999</v>
      </c>
      <c r="AP1054">
        <v>0.75146999999999997</v>
      </c>
      <c r="AQ1054">
        <v>0.62638000000000005</v>
      </c>
      <c r="AR1054">
        <v>0.86051</v>
      </c>
      <c r="AS1054">
        <v>0.79979999999999996</v>
      </c>
      <c r="AT1054">
        <v>0.84567999999999999</v>
      </c>
      <c r="AU1054">
        <v>0.73345000000000005</v>
      </c>
      <c r="AV1054">
        <v>0.82294</v>
      </c>
      <c r="AW1054">
        <v>0.66242000000000001</v>
      </c>
      <c r="AX1054">
        <v>0.85943999999999998</v>
      </c>
      <c r="AY1054">
        <v>0.71379000000000004</v>
      </c>
      <c r="AZ1054">
        <v>0.69694</v>
      </c>
      <c r="BA1054">
        <v>0.81452999999999998</v>
      </c>
      <c r="BB1054">
        <v>0.74070000000000003</v>
      </c>
      <c r="BC1054">
        <v>0.74411000000000005</v>
      </c>
      <c r="BD1054">
        <v>0.9012</v>
      </c>
      <c r="BE1054">
        <v>0.56891999999999998</v>
      </c>
      <c r="BF1054">
        <v>0.70999000000000001</v>
      </c>
      <c r="BG1054">
        <v>0.69030000000000002</v>
      </c>
      <c r="BH1054">
        <v>0.82555000000000001</v>
      </c>
      <c r="BI1054">
        <v>1.1954</v>
      </c>
      <c r="BJ1054">
        <v>0.82977000000000001</v>
      </c>
      <c r="BK1054">
        <v>0.88029000000000002</v>
      </c>
      <c r="BL1054">
        <v>0.99112999999999996</v>
      </c>
      <c r="BM1054">
        <v>1.3076000000000001</v>
      </c>
      <c r="BN1054">
        <v>0.83265</v>
      </c>
      <c r="BO1054">
        <v>1.0710999999999999</v>
      </c>
      <c r="BP1054">
        <v>1.0893999999999999</v>
      </c>
      <c r="BQ1054">
        <v>1.1295999999999999</v>
      </c>
      <c r="BR1054">
        <v>1.0812999999999999</v>
      </c>
      <c r="BS1054">
        <v>1.2407999999999999</v>
      </c>
      <c r="BT1054">
        <v>1.1075999999999999</v>
      </c>
      <c r="BU1054">
        <v>1.0063</v>
      </c>
      <c r="BV1054">
        <v>0.93623000000000001</v>
      </c>
      <c r="BW1054">
        <v>1.3098000000000001</v>
      </c>
      <c r="BX1054">
        <v>1.2851999999999999</v>
      </c>
      <c r="BY1054">
        <v>1.3612</v>
      </c>
      <c r="BZ1054">
        <v>1.091</v>
      </c>
      <c r="CA1054">
        <v>0.81325999999999998</v>
      </c>
      <c r="CB1054">
        <v>1.5074000000000001</v>
      </c>
      <c r="CC1054">
        <v>0.89326000000000005</v>
      </c>
      <c r="CD1054">
        <v>0.98919999999999997</v>
      </c>
      <c r="CE1054">
        <v>0.93333999999999995</v>
      </c>
      <c r="CF1054">
        <v>0.93703999999999998</v>
      </c>
      <c r="CG1054">
        <v>0.89856000000000003</v>
      </c>
      <c r="CH1054">
        <v>0.99</v>
      </c>
      <c r="CI1054">
        <v>0.97950999999999999</v>
      </c>
      <c r="CJ1054">
        <v>0.79034000000000004</v>
      </c>
      <c r="CK1054">
        <v>1.0233000000000001</v>
      </c>
      <c r="CL1054">
        <v>1.0221</v>
      </c>
      <c r="CM1054">
        <v>0.91657</v>
      </c>
      <c r="CN1054">
        <v>0.82240000000000002</v>
      </c>
      <c r="CO1054">
        <v>0.90032000000000001</v>
      </c>
      <c r="CP1054">
        <v>0.98412999999999995</v>
      </c>
      <c r="CQ1054">
        <v>1.0546</v>
      </c>
      <c r="CR1054">
        <v>0.93847999999999998</v>
      </c>
      <c r="CS1054">
        <v>0.95960000000000001</v>
      </c>
      <c r="CT1054">
        <v>0.89544000000000001</v>
      </c>
      <c r="CU1054">
        <v>0.83847000000000005</v>
      </c>
      <c r="CV1054" t="s">
        <v>10028</v>
      </c>
      <c r="CW1054" t="s">
        <v>10037</v>
      </c>
      <c r="CX1054" t="s">
        <v>10030</v>
      </c>
      <c r="CY1054" t="s">
        <v>10030</v>
      </c>
      <c r="CZ1054" t="s">
        <v>10031</v>
      </c>
      <c r="DA1054" t="s">
        <v>10032</v>
      </c>
      <c r="DB1054" t="s">
        <v>10038</v>
      </c>
      <c r="DC1054" t="s">
        <v>10039</v>
      </c>
      <c r="DD1054">
        <v>1</v>
      </c>
      <c r="DE1054">
        <v>655</v>
      </c>
    </row>
    <row r="1055" spans="1:109" x14ac:dyDescent="0.35">
      <c r="A1055">
        <v>1.0287999999999999</v>
      </c>
      <c r="B1055">
        <v>1.07978</v>
      </c>
      <c r="C1055">
        <v>0.80672999999999995</v>
      </c>
      <c r="D1055">
        <v>0.87375499999999995</v>
      </c>
      <c r="E1055">
        <v>0.88168800000000003</v>
      </c>
      <c r="F1055">
        <v>0.94012499999999999</v>
      </c>
      <c r="G1055">
        <v>0.75419700000000001</v>
      </c>
      <c r="H1055">
        <v>1.0427500000000001</v>
      </c>
      <c r="I1055">
        <v>1.0577099999999999</v>
      </c>
      <c r="J1055">
        <v>0.92481000000000002</v>
      </c>
      <c r="K1055">
        <v>1.0027699999999999</v>
      </c>
      <c r="L1055">
        <v>0.94201199999999996</v>
      </c>
      <c r="M1055">
        <v>1.1129899999999999</v>
      </c>
      <c r="N1055">
        <v>1.03304</v>
      </c>
      <c r="O1055">
        <v>0.72218000000000004</v>
      </c>
      <c r="P1055">
        <v>0.67435299999999998</v>
      </c>
      <c r="Q1055">
        <v>1.19041</v>
      </c>
      <c r="R1055">
        <v>1.1846399999999999</v>
      </c>
      <c r="S1055" t="s">
        <v>170</v>
      </c>
      <c r="T1055">
        <v>3</v>
      </c>
      <c r="U1055" t="s">
        <v>84705</v>
      </c>
      <c r="V1055">
        <v>1</v>
      </c>
      <c r="W1055" s="1">
        <v>6.7399999999999997E-45</v>
      </c>
      <c r="X1055">
        <v>171.9</v>
      </c>
      <c r="Y1055">
        <v>152.49</v>
      </c>
      <c r="Z1055">
        <v>156.78</v>
      </c>
      <c r="AA1055">
        <v>-7.2626999999999997E-2</v>
      </c>
      <c r="AB1055">
        <v>50301000000</v>
      </c>
      <c r="AC1055">
        <v>26168000000</v>
      </c>
      <c r="AD1055">
        <v>24133000000</v>
      </c>
      <c r="AE1055">
        <v>102</v>
      </c>
      <c r="AF1055">
        <v>1.2149000000000001</v>
      </c>
      <c r="AG1055">
        <v>1.0190999999999999</v>
      </c>
      <c r="AH1055">
        <v>0.62143999999999999</v>
      </c>
      <c r="AI1055">
        <v>0.94332000000000005</v>
      </c>
      <c r="AJ1055">
        <v>0.92971000000000004</v>
      </c>
      <c r="AK1055">
        <v>0.99966999999999995</v>
      </c>
      <c r="AL1055">
        <v>0.88941999999999999</v>
      </c>
      <c r="AM1055">
        <v>0.84906999999999999</v>
      </c>
      <c r="AN1055">
        <v>0.95286000000000004</v>
      </c>
      <c r="AO1055">
        <v>0.94826999999999995</v>
      </c>
      <c r="AP1055">
        <v>1.0296000000000001</v>
      </c>
      <c r="AQ1055">
        <v>0.92449000000000003</v>
      </c>
      <c r="AR1055">
        <v>1.1126</v>
      </c>
      <c r="AS1055">
        <v>0.91559999999999997</v>
      </c>
      <c r="AT1055">
        <v>0.90807000000000004</v>
      </c>
      <c r="AU1055">
        <v>1.0815999999999999</v>
      </c>
      <c r="AV1055">
        <v>0.81389</v>
      </c>
      <c r="AW1055">
        <v>0.86014999999999997</v>
      </c>
      <c r="AX1055">
        <v>0.99890000000000001</v>
      </c>
      <c r="AY1055">
        <v>0.81142999999999998</v>
      </c>
      <c r="AZ1055">
        <v>0.72402999999999995</v>
      </c>
      <c r="BA1055">
        <v>0.94706999999999997</v>
      </c>
      <c r="BB1055">
        <v>0.98099000000000003</v>
      </c>
      <c r="BC1055">
        <v>0.78622000000000003</v>
      </c>
      <c r="BD1055">
        <v>1.0743</v>
      </c>
      <c r="BE1055">
        <v>0.46095000000000003</v>
      </c>
      <c r="BF1055">
        <v>1.2423999999999999</v>
      </c>
      <c r="BG1055">
        <v>0.52127999999999997</v>
      </c>
      <c r="BH1055">
        <v>0.29575000000000001</v>
      </c>
      <c r="BI1055">
        <v>0.70574999999999999</v>
      </c>
      <c r="BJ1055" t="s">
        <v>176</v>
      </c>
      <c r="BK1055" t="s">
        <v>176</v>
      </c>
      <c r="BL1055">
        <v>0.97413000000000005</v>
      </c>
      <c r="BM1055">
        <v>1.3634999999999999</v>
      </c>
      <c r="BN1055">
        <v>0.87033000000000005</v>
      </c>
      <c r="BO1055">
        <v>0.83696999999999999</v>
      </c>
      <c r="BP1055">
        <v>0.69564999999999999</v>
      </c>
      <c r="BQ1055">
        <v>1.0944</v>
      </c>
      <c r="BR1055">
        <v>0.89720999999999995</v>
      </c>
      <c r="BS1055">
        <v>1.0953999999999999</v>
      </c>
      <c r="BT1055">
        <v>1.3642000000000001</v>
      </c>
      <c r="BU1055">
        <v>0.99880000000000002</v>
      </c>
      <c r="BV1055">
        <v>1.1133999999999999</v>
      </c>
      <c r="BW1055">
        <v>1.1999</v>
      </c>
      <c r="BX1055">
        <v>1.4528000000000001</v>
      </c>
      <c r="BY1055">
        <v>1.1344000000000001</v>
      </c>
      <c r="BZ1055">
        <v>0.79154000000000002</v>
      </c>
      <c r="CA1055">
        <v>0.54317000000000004</v>
      </c>
      <c r="CB1055">
        <v>1.5064</v>
      </c>
      <c r="CC1055">
        <v>1.5383</v>
      </c>
      <c r="CD1055">
        <v>1.0181</v>
      </c>
      <c r="CE1055">
        <v>0.85492000000000001</v>
      </c>
      <c r="CF1055">
        <v>0.92125999999999997</v>
      </c>
      <c r="CG1055">
        <v>0.85458000000000001</v>
      </c>
      <c r="CH1055">
        <v>0.90249000000000001</v>
      </c>
      <c r="CI1055">
        <v>0.85499999999999998</v>
      </c>
      <c r="CJ1055">
        <v>0.64134999999999998</v>
      </c>
      <c r="CK1055">
        <v>1.2391000000000001</v>
      </c>
      <c r="CL1055">
        <v>1.0366</v>
      </c>
      <c r="CM1055">
        <v>0.96135999999999999</v>
      </c>
      <c r="CN1055">
        <v>0.87509000000000003</v>
      </c>
      <c r="CO1055">
        <v>1.0775999999999999</v>
      </c>
      <c r="CP1055">
        <v>0.83226999999999995</v>
      </c>
      <c r="CQ1055">
        <v>1.3638999999999999</v>
      </c>
      <c r="CR1055">
        <v>0.88583000000000001</v>
      </c>
      <c r="CS1055">
        <v>0.77414000000000005</v>
      </c>
      <c r="CT1055">
        <v>0.87441999999999998</v>
      </c>
      <c r="CU1055">
        <v>0.83098000000000005</v>
      </c>
      <c r="CV1055" t="s">
        <v>18781</v>
      </c>
      <c r="CW1055">
        <v>102</v>
      </c>
      <c r="CX1055" t="s">
        <v>18781</v>
      </c>
      <c r="CY1055" t="s">
        <v>18781</v>
      </c>
      <c r="CZ1055" t="s">
        <v>18782</v>
      </c>
      <c r="DA1055" t="s">
        <v>18783</v>
      </c>
      <c r="DB1055" t="s">
        <v>18785</v>
      </c>
      <c r="DC1055" t="s">
        <v>18786</v>
      </c>
      <c r="DD1055">
        <v>1</v>
      </c>
      <c r="DE1055">
        <v>1291</v>
      </c>
    </row>
    <row r="1056" spans="1:109" x14ac:dyDescent="0.35">
      <c r="A1056">
        <v>1.0142899999999999</v>
      </c>
      <c r="B1056">
        <v>0.73388500000000001</v>
      </c>
      <c r="C1056">
        <v>0.58309500000000003</v>
      </c>
      <c r="D1056">
        <v>0.59370299999999998</v>
      </c>
      <c r="E1056">
        <v>0.71587999999999996</v>
      </c>
      <c r="F1056">
        <v>0.57838500000000004</v>
      </c>
      <c r="G1056">
        <v>0.50986299999999996</v>
      </c>
      <c r="H1056">
        <v>0.58071700000000004</v>
      </c>
      <c r="I1056">
        <v>0.50473999999999997</v>
      </c>
      <c r="J1056">
        <v>0.46594000000000002</v>
      </c>
      <c r="K1056">
        <v>0.57059000000000004</v>
      </c>
      <c r="L1056">
        <v>0.61682300000000001</v>
      </c>
      <c r="M1056">
        <v>0.57655699999999999</v>
      </c>
      <c r="N1056">
        <v>0.67316699999999996</v>
      </c>
      <c r="O1056">
        <v>0.80242000000000002</v>
      </c>
      <c r="P1056">
        <v>0.89441300000000001</v>
      </c>
      <c r="Q1056">
        <v>0.91239700000000001</v>
      </c>
      <c r="R1056">
        <v>0.88818699999999995</v>
      </c>
      <c r="S1056" t="s">
        <v>170</v>
      </c>
      <c r="T1056">
        <v>2</v>
      </c>
      <c r="U1056" t="s">
        <v>84705</v>
      </c>
      <c r="V1056">
        <v>0.99725799999999998</v>
      </c>
      <c r="W1056" s="1">
        <v>3.8600000000000003E-5</v>
      </c>
      <c r="X1056">
        <v>147.72999999999999</v>
      </c>
      <c r="Y1056">
        <v>100.13</v>
      </c>
      <c r="Z1056">
        <v>98.408000000000001</v>
      </c>
      <c r="AA1056">
        <v>1.6778000000000001E-2</v>
      </c>
      <c r="AB1056">
        <v>638110000</v>
      </c>
      <c r="AC1056">
        <v>382210000</v>
      </c>
      <c r="AD1056">
        <v>255910000</v>
      </c>
      <c r="AE1056">
        <v>370</v>
      </c>
      <c r="AF1056" t="s">
        <v>176</v>
      </c>
      <c r="AG1056" t="s">
        <v>176</v>
      </c>
      <c r="AH1056" t="s">
        <v>176</v>
      </c>
      <c r="AI1056" t="s">
        <v>176</v>
      </c>
      <c r="AJ1056" t="s">
        <v>176</v>
      </c>
      <c r="AK1056" t="s">
        <v>176</v>
      </c>
      <c r="AL1056" t="s">
        <v>176</v>
      </c>
      <c r="AM1056" t="s">
        <v>176</v>
      </c>
      <c r="AN1056" t="s">
        <v>176</v>
      </c>
      <c r="AO1056" t="s">
        <v>176</v>
      </c>
      <c r="AP1056" t="s">
        <v>176</v>
      </c>
      <c r="AQ1056" t="s">
        <v>176</v>
      </c>
      <c r="AR1056" t="s">
        <v>176</v>
      </c>
      <c r="AS1056" t="s">
        <v>176</v>
      </c>
      <c r="AT1056">
        <v>0.94799</v>
      </c>
      <c r="AU1056" t="s">
        <v>176</v>
      </c>
      <c r="AV1056" t="s">
        <v>176</v>
      </c>
      <c r="AW1056">
        <v>0.73536000000000001</v>
      </c>
      <c r="AX1056" t="s">
        <v>176</v>
      </c>
      <c r="AY1056" t="s">
        <v>176</v>
      </c>
      <c r="AZ1056">
        <v>0.58406999999999998</v>
      </c>
      <c r="BA1056">
        <v>0.65059</v>
      </c>
      <c r="BB1056" t="s">
        <v>176</v>
      </c>
      <c r="BC1056" t="s">
        <v>176</v>
      </c>
      <c r="BD1056">
        <v>0.68889</v>
      </c>
      <c r="BE1056">
        <v>0.39511000000000002</v>
      </c>
      <c r="BF1056">
        <v>0.50019000000000002</v>
      </c>
      <c r="BG1056">
        <v>0.60526999999999997</v>
      </c>
      <c r="BH1056">
        <v>0.90200000000000002</v>
      </c>
      <c r="BI1056">
        <v>1.2223999999999999</v>
      </c>
      <c r="BJ1056">
        <v>0.86868999999999996</v>
      </c>
      <c r="BK1056">
        <v>1.0812999999999999</v>
      </c>
      <c r="BL1056">
        <v>0.96077000000000001</v>
      </c>
      <c r="BM1056">
        <v>0.75861000000000001</v>
      </c>
      <c r="BN1056">
        <v>0.65627999999999997</v>
      </c>
      <c r="BO1056">
        <v>0.54903000000000002</v>
      </c>
      <c r="BP1056">
        <v>0.69806999999999997</v>
      </c>
      <c r="BQ1056">
        <v>0.62775999999999998</v>
      </c>
      <c r="BR1056">
        <v>0.52392000000000005</v>
      </c>
      <c r="BS1056">
        <v>0.58126</v>
      </c>
      <c r="BT1056">
        <v>0.46725</v>
      </c>
      <c r="BU1056">
        <v>0.50070000000000003</v>
      </c>
      <c r="BV1056">
        <v>0.54259000000000002</v>
      </c>
      <c r="BW1056">
        <v>0.79820000000000002</v>
      </c>
      <c r="BX1056">
        <v>0.67903999999999998</v>
      </c>
      <c r="BY1056">
        <v>0.67169999999999996</v>
      </c>
      <c r="BZ1056">
        <v>0.71523999999999999</v>
      </c>
      <c r="CA1056">
        <v>0.71174999999999999</v>
      </c>
      <c r="CB1056">
        <v>1.0537000000000001</v>
      </c>
      <c r="CC1056">
        <v>0.62741000000000002</v>
      </c>
      <c r="CD1056">
        <v>1.1341000000000001</v>
      </c>
      <c r="CE1056">
        <v>0.70916000000000001</v>
      </c>
      <c r="CF1056">
        <v>0.50990999999999997</v>
      </c>
      <c r="CG1056">
        <v>0.49671999999999999</v>
      </c>
      <c r="CH1056">
        <v>0.73368999999999995</v>
      </c>
      <c r="CI1056">
        <v>0.52900999999999998</v>
      </c>
      <c r="CJ1056">
        <v>0.42159999999999997</v>
      </c>
      <c r="CK1056">
        <v>0.51029999999999998</v>
      </c>
      <c r="CL1056">
        <v>0.54222999999999999</v>
      </c>
      <c r="CM1056">
        <v>0.43118000000000001</v>
      </c>
      <c r="CN1056">
        <v>0.48028999999999999</v>
      </c>
      <c r="CO1056">
        <v>0.65715999999999997</v>
      </c>
      <c r="CP1056">
        <v>0.55044000000000004</v>
      </c>
      <c r="CQ1056">
        <v>0.74253000000000002</v>
      </c>
      <c r="CR1056">
        <v>0.79001999999999994</v>
      </c>
      <c r="CS1056">
        <v>0.74909000000000003</v>
      </c>
      <c r="CT1056">
        <v>0.81479999999999997</v>
      </c>
      <c r="CU1056">
        <v>0.95584999999999998</v>
      </c>
      <c r="CV1056" t="s">
        <v>5342</v>
      </c>
      <c r="CW1056" t="s">
        <v>5348</v>
      </c>
      <c r="CX1056" t="s">
        <v>5301</v>
      </c>
      <c r="CY1056" t="s">
        <v>5301</v>
      </c>
      <c r="CZ1056" t="s">
        <v>5302</v>
      </c>
      <c r="DA1056" t="s">
        <v>5303</v>
      </c>
      <c r="DB1056" t="s">
        <v>5349</v>
      </c>
      <c r="DC1056" t="s">
        <v>5350</v>
      </c>
      <c r="DD1056">
        <v>1</v>
      </c>
      <c r="DE1056">
        <v>339</v>
      </c>
    </row>
    <row r="1057" spans="1:109" x14ac:dyDescent="0.35">
      <c r="A1057">
        <v>0.92229000000000005</v>
      </c>
      <c r="B1057">
        <v>0.798203</v>
      </c>
      <c r="C1057">
        <v>0.91359999999999997</v>
      </c>
      <c r="D1057">
        <v>0.96855999999999998</v>
      </c>
      <c r="E1057">
        <v>0.98440000000000005</v>
      </c>
      <c r="F1057">
        <v>0.89192000000000005</v>
      </c>
      <c r="G1057">
        <v>0.91717499999999996</v>
      </c>
      <c r="H1057">
        <v>1.1660699999999999</v>
      </c>
      <c r="I1057">
        <v>1.04573</v>
      </c>
      <c r="J1057">
        <v>1.0152399999999999</v>
      </c>
      <c r="K1057">
        <v>0.82861499999999999</v>
      </c>
      <c r="L1057">
        <v>1.4867999999999999</v>
      </c>
      <c r="M1057">
        <v>1.26532</v>
      </c>
      <c r="N1057">
        <v>1.3928</v>
      </c>
      <c r="O1057">
        <v>1.04129</v>
      </c>
      <c r="P1057">
        <v>1.19211</v>
      </c>
      <c r="Q1057">
        <v>1.12873</v>
      </c>
      <c r="R1057">
        <v>0.91375499999999998</v>
      </c>
      <c r="S1057" t="s">
        <v>170</v>
      </c>
      <c r="T1057">
        <v>3</v>
      </c>
      <c r="U1057" t="s">
        <v>84705</v>
      </c>
      <c r="V1057">
        <v>1</v>
      </c>
      <c r="W1057" s="1">
        <v>1.13E-5</v>
      </c>
      <c r="X1057">
        <v>94.313000000000002</v>
      </c>
      <c r="Y1057">
        <v>74.281999999999996</v>
      </c>
      <c r="Z1057">
        <v>94.313000000000002</v>
      </c>
      <c r="AA1057">
        <v>0.75575999999999999</v>
      </c>
      <c r="AB1057">
        <v>946600000</v>
      </c>
      <c r="AC1057">
        <v>459260000</v>
      </c>
      <c r="AD1057">
        <v>487350000</v>
      </c>
      <c r="AE1057">
        <v>955</v>
      </c>
      <c r="AF1057" t="s">
        <v>176</v>
      </c>
      <c r="AG1057" t="s">
        <v>176</v>
      </c>
      <c r="AH1057" t="s">
        <v>176</v>
      </c>
      <c r="AI1057" t="s">
        <v>176</v>
      </c>
      <c r="AJ1057" t="s">
        <v>176</v>
      </c>
      <c r="AK1057" t="s">
        <v>176</v>
      </c>
      <c r="AL1057" t="s">
        <v>176</v>
      </c>
      <c r="AM1057" t="s">
        <v>176</v>
      </c>
      <c r="AN1057" t="s">
        <v>176</v>
      </c>
      <c r="AO1057" t="s">
        <v>176</v>
      </c>
      <c r="AP1057" t="s">
        <v>176</v>
      </c>
      <c r="AQ1057" t="s">
        <v>176</v>
      </c>
      <c r="AR1057" t="s">
        <v>176</v>
      </c>
      <c r="AS1057" t="s">
        <v>176</v>
      </c>
      <c r="AT1057" t="s">
        <v>176</v>
      </c>
      <c r="AU1057">
        <v>1.0905</v>
      </c>
      <c r="AV1057">
        <v>1.117</v>
      </c>
      <c r="AW1057">
        <v>1.3152999999999999</v>
      </c>
      <c r="AX1057">
        <v>1.2858000000000001</v>
      </c>
      <c r="AY1057" t="s">
        <v>176</v>
      </c>
      <c r="AZ1057" t="s">
        <v>176</v>
      </c>
      <c r="BA1057">
        <v>1.5296000000000001</v>
      </c>
      <c r="BB1057">
        <v>1.2179</v>
      </c>
      <c r="BC1057">
        <v>1.0814999999999999</v>
      </c>
      <c r="BD1057" t="s">
        <v>176</v>
      </c>
      <c r="BE1057" t="s">
        <v>176</v>
      </c>
      <c r="BF1057" t="s">
        <v>176</v>
      </c>
      <c r="BG1057" t="s">
        <v>176</v>
      </c>
      <c r="BH1057" t="s">
        <v>176</v>
      </c>
      <c r="BI1057">
        <v>1.6740999999999999</v>
      </c>
      <c r="BJ1057" t="s">
        <v>176</v>
      </c>
      <c r="BK1057" t="s">
        <v>176</v>
      </c>
      <c r="BL1057">
        <v>1.1046</v>
      </c>
      <c r="BM1057">
        <v>0.71113000000000004</v>
      </c>
      <c r="BN1057">
        <v>0.84887999999999997</v>
      </c>
      <c r="BO1057">
        <v>1.1628000000000001</v>
      </c>
      <c r="BP1057">
        <v>0.4899</v>
      </c>
      <c r="BQ1057">
        <v>1.2589999999999999</v>
      </c>
      <c r="BR1057">
        <v>1.3660000000000001</v>
      </c>
      <c r="BS1057">
        <v>1.4139999999999999</v>
      </c>
      <c r="BT1057">
        <v>1.2784</v>
      </c>
      <c r="BU1057">
        <v>1.4456</v>
      </c>
      <c r="BV1057">
        <v>0.46462999999999999</v>
      </c>
      <c r="BW1057">
        <v>1.5728</v>
      </c>
      <c r="BX1057">
        <v>1.5880000000000001</v>
      </c>
      <c r="BY1057">
        <v>1.6099000000000001</v>
      </c>
      <c r="BZ1057">
        <v>0.96067999999999998</v>
      </c>
      <c r="CA1057">
        <v>0.83413000000000004</v>
      </c>
      <c r="CB1057">
        <v>1.4934000000000001</v>
      </c>
      <c r="CC1057">
        <v>0.87275000000000003</v>
      </c>
      <c r="CD1057">
        <v>0.73997999999999997</v>
      </c>
      <c r="CE1057">
        <v>0.59297999999999995</v>
      </c>
      <c r="CF1057">
        <v>0.77492000000000005</v>
      </c>
      <c r="CG1057">
        <v>0.42758000000000002</v>
      </c>
      <c r="CH1057">
        <v>1.1775</v>
      </c>
      <c r="CI1057">
        <v>0.52483999999999997</v>
      </c>
      <c r="CJ1057">
        <v>0.46834999999999999</v>
      </c>
      <c r="CK1057">
        <v>0.55462</v>
      </c>
      <c r="CL1057">
        <v>0.64088999999999996</v>
      </c>
      <c r="CM1057">
        <v>0.51863000000000004</v>
      </c>
      <c r="CN1057">
        <v>1.1926000000000001</v>
      </c>
      <c r="CO1057">
        <v>1.4008</v>
      </c>
      <c r="CP1057">
        <v>0.94264000000000003</v>
      </c>
      <c r="CQ1057">
        <v>1.1757</v>
      </c>
      <c r="CR1057">
        <v>1.1218999999999999</v>
      </c>
      <c r="CS1057">
        <v>1.0681</v>
      </c>
      <c r="CT1057">
        <v>0.76407000000000003</v>
      </c>
      <c r="CU1057">
        <v>0.95476000000000005</v>
      </c>
      <c r="CV1057" t="s">
        <v>5299</v>
      </c>
      <c r="CW1057" t="s">
        <v>5325</v>
      </c>
      <c r="CX1057" t="s">
        <v>5301</v>
      </c>
      <c r="CY1057" t="s">
        <v>5301</v>
      </c>
      <c r="CZ1057" t="s">
        <v>5302</v>
      </c>
      <c r="DA1057" t="s">
        <v>5303</v>
      </c>
      <c r="DB1057" t="s">
        <v>5326</v>
      </c>
      <c r="DC1057" t="s">
        <v>5327</v>
      </c>
      <c r="DD1057" t="s">
        <v>202</v>
      </c>
      <c r="DE1057">
        <v>339</v>
      </c>
    </row>
    <row r="1058" spans="1:109" x14ac:dyDescent="0.35">
      <c r="A1058">
        <v>1.0355399999999999</v>
      </c>
      <c r="B1058">
        <v>0.98085</v>
      </c>
      <c r="C1058">
        <v>0.78365300000000004</v>
      </c>
      <c r="D1058">
        <v>0.93233299999999997</v>
      </c>
      <c r="E1058">
        <v>0.89325699999999997</v>
      </c>
      <c r="F1058">
        <v>0.85604000000000002</v>
      </c>
      <c r="G1058">
        <v>0.59682000000000002</v>
      </c>
      <c r="H1058">
        <v>0.93320800000000004</v>
      </c>
      <c r="I1058">
        <v>0.56225000000000003</v>
      </c>
      <c r="J1058">
        <v>0.96956299999999995</v>
      </c>
      <c r="K1058">
        <v>0.72555700000000001</v>
      </c>
      <c r="L1058">
        <v>1.0923499999999999</v>
      </c>
      <c r="M1058">
        <v>0.82852499999999996</v>
      </c>
      <c r="N1058">
        <v>0.83974300000000002</v>
      </c>
      <c r="O1058">
        <v>0.82718700000000001</v>
      </c>
      <c r="P1058">
        <v>0.59335000000000004</v>
      </c>
      <c r="Q1058">
        <v>0.82997500000000002</v>
      </c>
      <c r="R1058">
        <v>0.57778499999999999</v>
      </c>
      <c r="S1058" t="s">
        <v>170</v>
      </c>
      <c r="T1058">
        <v>2</v>
      </c>
      <c r="U1058" t="s">
        <v>84705</v>
      </c>
      <c r="V1058">
        <v>1</v>
      </c>
      <c r="W1058" s="1">
        <v>2.9399999999999998E-39</v>
      </c>
      <c r="X1058">
        <v>194.1</v>
      </c>
      <c r="Y1058">
        <v>98.201999999999998</v>
      </c>
      <c r="Z1058">
        <v>164.97</v>
      </c>
      <c r="AA1058">
        <v>1.1960999999999999</v>
      </c>
      <c r="AB1058">
        <v>2907700000</v>
      </c>
      <c r="AC1058">
        <v>1609900000</v>
      </c>
      <c r="AD1058">
        <v>1297700000</v>
      </c>
      <c r="AE1058">
        <v>534</v>
      </c>
      <c r="AF1058" t="s">
        <v>176</v>
      </c>
      <c r="AG1058">
        <v>1.149</v>
      </c>
      <c r="AH1058">
        <v>0.39650999999999997</v>
      </c>
      <c r="AI1058">
        <v>1.6556999999999999</v>
      </c>
      <c r="AJ1058">
        <v>0.77280000000000004</v>
      </c>
      <c r="AK1058">
        <v>0.76231000000000004</v>
      </c>
      <c r="AL1058">
        <v>0.69042499999999996</v>
      </c>
      <c r="AM1058">
        <v>0.61853999999999998</v>
      </c>
      <c r="AN1058">
        <v>1.9519</v>
      </c>
      <c r="AO1058" t="s">
        <v>176</v>
      </c>
      <c r="AP1058" t="s">
        <v>176</v>
      </c>
      <c r="AQ1058" t="s">
        <v>176</v>
      </c>
      <c r="AR1058">
        <v>0.92593999999999999</v>
      </c>
      <c r="AS1058">
        <v>1.2150000000000001</v>
      </c>
      <c r="AT1058" t="s">
        <v>176</v>
      </c>
      <c r="AU1058" t="s">
        <v>176</v>
      </c>
      <c r="AV1058" t="s">
        <v>176</v>
      </c>
      <c r="AW1058" t="s">
        <v>176</v>
      </c>
      <c r="AX1058" t="s">
        <v>176</v>
      </c>
      <c r="AY1058" t="s">
        <v>176</v>
      </c>
      <c r="AZ1058" t="s">
        <v>176</v>
      </c>
      <c r="BA1058" t="s">
        <v>176</v>
      </c>
      <c r="BB1058" t="s">
        <v>176</v>
      </c>
      <c r="BC1058" t="s">
        <v>176</v>
      </c>
      <c r="BD1058">
        <v>0.40698000000000001</v>
      </c>
      <c r="BE1058" t="s">
        <v>176</v>
      </c>
      <c r="BF1058" t="s">
        <v>176</v>
      </c>
      <c r="BG1058" t="s">
        <v>176</v>
      </c>
      <c r="BH1058" t="s">
        <v>176</v>
      </c>
      <c r="BI1058" t="s">
        <v>176</v>
      </c>
      <c r="BJ1058" t="s">
        <v>176</v>
      </c>
      <c r="BK1058" t="s">
        <v>176</v>
      </c>
      <c r="BL1058">
        <v>1.085</v>
      </c>
      <c r="BM1058">
        <v>0.97941999999999996</v>
      </c>
      <c r="BN1058">
        <v>1.0495000000000001</v>
      </c>
      <c r="BO1058">
        <v>0.48988999999999999</v>
      </c>
      <c r="BP1058">
        <v>0.96958999999999995</v>
      </c>
      <c r="BQ1058">
        <v>0.85185999999999995</v>
      </c>
      <c r="BR1058">
        <v>0.72048000000000001</v>
      </c>
      <c r="BS1058">
        <v>0.9728</v>
      </c>
      <c r="BT1058">
        <v>0.38447999999999999</v>
      </c>
      <c r="BU1058">
        <v>0.48924000000000001</v>
      </c>
      <c r="BV1058">
        <v>0.89637</v>
      </c>
      <c r="BW1058">
        <v>1.0152000000000001</v>
      </c>
      <c r="BX1058">
        <v>0.88622999999999996</v>
      </c>
      <c r="BY1058">
        <v>0.68642999999999998</v>
      </c>
      <c r="BZ1058">
        <v>0.58126</v>
      </c>
      <c r="CA1058">
        <v>0.48731000000000002</v>
      </c>
      <c r="CB1058">
        <v>1.0253000000000001</v>
      </c>
      <c r="CC1058">
        <v>0.36542000000000002</v>
      </c>
      <c r="CD1058">
        <v>0.98607999999999996</v>
      </c>
      <c r="CE1058">
        <v>0.81413000000000002</v>
      </c>
      <c r="CF1058">
        <v>0.90495000000000003</v>
      </c>
      <c r="CG1058">
        <v>0.65141000000000004</v>
      </c>
      <c r="CH1058">
        <v>0.93737999999999999</v>
      </c>
      <c r="CI1058">
        <v>0.95394999999999996</v>
      </c>
      <c r="CJ1058">
        <v>0.47316000000000003</v>
      </c>
      <c r="CK1058">
        <v>1.1364000000000001</v>
      </c>
      <c r="CL1058">
        <v>0.68372999999999995</v>
      </c>
      <c r="CM1058">
        <v>0.46755000000000002</v>
      </c>
      <c r="CN1058">
        <v>0.87331999999999999</v>
      </c>
      <c r="CO1058">
        <v>1.1695</v>
      </c>
      <c r="CP1058">
        <v>0.77081999999999995</v>
      </c>
      <c r="CQ1058">
        <v>0.90686</v>
      </c>
      <c r="CR1058">
        <v>0.68530000000000002</v>
      </c>
      <c r="CS1058">
        <v>0.69938999999999996</v>
      </c>
      <c r="CT1058">
        <v>0.63465000000000005</v>
      </c>
      <c r="CU1058">
        <v>0.79015000000000002</v>
      </c>
      <c r="CV1058" t="s">
        <v>44539</v>
      </c>
      <c r="CW1058" t="s">
        <v>44540</v>
      </c>
      <c r="CX1058" t="s">
        <v>44541</v>
      </c>
      <c r="CY1058" t="s">
        <v>44541</v>
      </c>
      <c r="CZ1058" t="s">
        <v>44542</v>
      </c>
      <c r="DA1058" t="s">
        <v>44543</v>
      </c>
      <c r="DB1058" t="s">
        <v>44545</v>
      </c>
      <c r="DC1058" t="s">
        <v>44546</v>
      </c>
      <c r="DD1058">
        <v>1</v>
      </c>
      <c r="DE1058">
        <v>2803</v>
      </c>
    </row>
    <row r="1059" spans="1:109" x14ac:dyDescent="0.35">
      <c r="A1059">
        <v>1.1124499999999999</v>
      </c>
      <c r="B1059">
        <v>1.04478</v>
      </c>
      <c r="C1059">
        <v>0.72753999999999996</v>
      </c>
      <c r="D1059">
        <v>0.74282000000000004</v>
      </c>
      <c r="E1059">
        <v>0.80383499999999997</v>
      </c>
      <c r="F1059">
        <v>0.803983</v>
      </c>
      <c r="G1059">
        <v>0.77017500000000005</v>
      </c>
      <c r="H1059">
        <v>0.85409000000000002</v>
      </c>
      <c r="I1059">
        <v>0.82420700000000002</v>
      </c>
      <c r="J1059">
        <v>0.73307999999999995</v>
      </c>
      <c r="K1059">
        <v>0.74609000000000003</v>
      </c>
      <c r="L1059">
        <v>0.79095000000000004</v>
      </c>
      <c r="M1059">
        <v>0.74872700000000003</v>
      </c>
      <c r="N1059">
        <v>0.79133299999999995</v>
      </c>
      <c r="O1059">
        <v>0.792713</v>
      </c>
      <c r="P1059">
        <v>0.74444500000000002</v>
      </c>
      <c r="Q1059">
        <v>1.05453</v>
      </c>
      <c r="R1059">
        <v>0.62295500000000004</v>
      </c>
      <c r="S1059" t="s">
        <v>170</v>
      </c>
      <c r="T1059">
        <v>3</v>
      </c>
      <c r="U1059" t="s">
        <v>84705</v>
      </c>
      <c r="V1059">
        <v>0.99999899999999997</v>
      </c>
      <c r="W1059" s="1">
        <v>7.6299999999999998E-6</v>
      </c>
      <c r="X1059">
        <v>287.04000000000002</v>
      </c>
      <c r="Y1059">
        <v>216.94</v>
      </c>
      <c r="Z1059">
        <v>283.20999999999998</v>
      </c>
      <c r="AA1059">
        <v>-0.51827999999999996</v>
      </c>
      <c r="AB1059">
        <v>1356000000</v>
      </c>
      <c r="AC1059">
        <v>743120000</v>
      </c>
      <c r="AD1059">
        <v>612830000</v>
      </c>
      <c r="AE1059">
        <v>249</v>
      </c>
      <c r="AF1059" t="s">
        <v>176</v>
      </c>
      <c r="AG1059" t="s">
        <v>176</v>
      </c>
      <c r="AH1059">
        <v>0.41926999999999998</v>
      </c>
      <c r="AI1059">
        <v>0.67906</v>
      </c>
      <c r="AJ1059">
        <v>0.70883499999999999</v>
      </c>
      <c r="AK1059">
        <v>0.73860999999999999</v>
      </c>
      <c r="AL1059">
        <v>0.76124000000000003</v>
      </c>
      <c r="AM1059">
        <v>0.747</v>
      </c>
      <c r="AN1059">
        <v>0.83255999999999997</v>
      </c>
      <c r="AO1059">
        <v>0.75031000000000003</v>
      </c>
      <c r="AP1059">
        <v>0.71784999999999999</v>
      </c>
      <c r="AQ1059">
        <v>0.59633999999999998</v>
      </c>
      <c r="AR1059">
        <v>0.70374000000000003</v>
      </c>
      <c r="AS1059">
        <v>0.59862000000000004</v>
      </c>
      <c r="AT1059" t="s">
        <v>176</v>
      </c>
      <c r="AU1059" t="s">
        <v>176</v>
      </c>
      <c r="AV1059" t="s">
        <v>176</v>
      </c>
      <c r="AW1059" t="s">
        <v>176</v>
      </c>
      <c r="AX1059" t="s">
        <v>176</v>
      </c>
      <c r="AY1059" t="s">
        <v>176</v>
      </c>
      <c r="AZ1059" t="s">
        <v>176</v>
      </c>
      <c r="BA1059" t="s">
        <v>176</v>
      </c>
      <c r="BB1059" t="s">
        <v>176</v>
      </c>
      <c r="BC1059" t="s">
        <v>176</v>
      </c>
      <c r="BD1059" t="s">
        <v>176</v>
      </c>
      <c r="BE1059" t="s">
        <v>176</v>
      </c>
      <c r="BF1059" t="s">
        <v>176</v>
      </c>
      <c r="BG1059" t="s">
        <v>176</v>
      </c>
      <c r="BH1059" t="s">
        <v>176</v>
      </c>
      <c r="BI1059" t="s">
        <v>176</v>
      </c>
      <c r="BJ1059" t="s">
        <v>176</v>
      </c>
      <c r="BK1059" t="s">
        <v>176</v>
      </c>
      <c r="BL1059">
        <v>1.0551999999999999</v>
      </c>
      <c r="BM1059">
        <v>1.2027000000000001</v>
      </c>
      <c r="BN1059">
        <v>0.92145999999999995</v>
      </c>
      <c r="BO1059">
        <v>0.84470999999999996</v>
      </c>
      <c r="BP1059">
        <v>0.92256000000000005</v>
      </c>
      <c r="BQ1059">
        <v>0.88236999999999999</v>
      </c>
      <c r="BR1059">
        <v>0.81037999999999999</v>
      </c>
      <c r="BS1059">
        <v>0.82887</v>
      </c>
      <c r="BT1059">
        <v>0.75958000000000003</v>
      </c>
      <c r="BU1059">
        <v>0.63105</v>
      </c>
      <c r="BV1059">
        <v>0.79020000000000001</v>
      </c>
      <c r="BW1059">
        <v>0.84519999999999995</v>
      </c>
      <c r="BX1059">
        <v>0.79373000000000005</v>
      </c>
      <c r="BY1059">
        <v>0.81362000000000001</v>
      </c>
      <c r="BZ1059">
        <v>0.89339999999999997</v>
      </c>
      <c r="CA1059">
        <v>0.63110999999999995</v>
      </c>
      <c r="CB1059">
        <v>1.1909000000000001</v>
      </c>
      <c r="CC1059">
        <v>0.58662999999999998</v>
      </c>
      <c r="CD1059">
        <v>1.1697</v>
      </c>
      <c r="CE1059">
        <v>0.88685999999999998</v>
      </c>
      <c r="CF1059">
        <v>0.84189000000000003</v>
      </c>
      <c r="CG1059">
        <v>0.70469000000000004</v>
      </c>
      <c r="CH1059">
        <v>0.78010999999999997</v>
      </c>
      <c r="CI1059">
        <v>0.79096999999999995</v>
      </c>
      <c r="CJ1059">
        <v>0.72997000000000001</v>
      </c>
      <c r="CK1059">
        <v>0.97216000000000002</v>
      </c>
      <c r="CL1059">
        <v>0.96604000000000001</v>
      </c>
      <c r="CM1059">
        <v>0.73563000000000001</v>
      </c>
      <c r="CN1059">
        <v>0.69776000000000005</v>
      </c>
      <c r="CO1059">
        <v>0.80979999999999996</v>
      </c>
      <c r="CP1059">
        <v>0.85611000000000004</v>
      </c>
      <c r="CQ1059">
        <v>0.85663999999999996</v>
      </c>
      <c r="CR1059">
        <v>0.88612000000000002</v>
      </c>
      <c r="CS1059">
        <v>0.85777999999999999</v>
      </c>
      <c r="CT1059">
        <v>0.91815999999999998</v>
      </c>
      <c r="CU1059">
        <v>0.65927999999999998</v>
      </c>
      <c r="CV1059" t="s">
        <v>61935</v>
      </c>
      <c r="CW1059" t="s">
        <v>61960</v>
      </c>
      <c r="CX1059" t="s">
        <v>61937</v>
      </c>
      <c r="CY1059" t="s">
        <v>61937</v>
      </c>
      <c r="CZ1059" t="s">
        <v>61938</v>
      </c>
      <c r="DA1059" t="s">
        <v>61939</v>
      </c>
      <c r="DB1059" t="s">
        <v>61961</v>
      </c>
      <c r="DC1059" t="s">
        <v>61962</v>
      </c>
      <c r="DD1059">
        <v>1</v>
      </c>
      <c r="DE1059">
        <v>3898</v>
      </c>
    </row>
    <row r="1060" spans="1:109" x14ac:dyDescent="0.35">
      <c r="A1060">
        <v>0.80615000000000003</v>
      </c>
      <c r="B1060">
        <v>0.98431500000000005</v>
      </c>
      <c r="C1060">
        <v>0.80727000000000004</v>
      </c>
      <c r="D1060">
        <v>0.64039500000000005</v>
      </c>
      <c r="E1060">
        <v>0.77022500000000005</v>
      </c>
      <c r="F1060">
        <v>0.896455</v>
      </c>
      <c r="G1060">
        <v>0.62521499999999997</v>
      </c>
      <c r="H1060">
        <v>0.72577000000000003</v>
      </c>
      <c r="I1060">
        <v>0.83508000000000004</v>
      </c>
      <c r="J1060">
        <v>0.53462500000000002</v>
      </c>
      <c r="K1060">
        <v>0.64265000000000005</v>
      </c>
      <c r="L1060">
        <v>0.71111500000000005</v>
      </c>
      <c r="M1060">
        <v>0.72323000000000004</v>
      </c>
      <c r="N1060">
        <v>0.93959999999999999</v>
      </c>
      <c r="O1060">
        <v>1.0041100000000001</v>
      </c>
      <c r="P1060">
        <v>0.88841499999999995</v>
      </c>
      <c r="Q1060">
        <v>1.12216</v>
      </c>
      <c r="R1060">
        <v>0.93498499999999996</v>
      </c>
      <c r="S1060" t="s">
        <v>170</v>
      </c>
      <c r="T1060">
        <v>3</v>
      </c>
      <c r="U1060" t="s">
        <v>84705</v>
      </c>
      <c r="V1060">
        <v>0.99995800000000001</v>
      </c>
      <c r="W1060">
        <v>7.2165100000000002E-4</v>
      </c>
      <c r="X1060">
        <v>201.9</v>
      </c>
      <c r="Y1060">
        <v>178.54</v>
      </c>
      <c r="Z1060">
        <v>157.22</v>
      </c>
      <c r="AA1060">
        <v>-1.8114000000000002E-2</v>
      </c>
      <c r="AB1060">
        <v>211070000</v>
      </c>
      <c r="AC1060">
        <v>116520000</v>
      </c>
      <c r="AD1060">
        <v>94543000</v>
      </c>
      <c r="AE1060">
        <v>1409</v>
      </c>
      <c r="AF1060" t="s">
        <v>176</v>
      </c>
      <c r="AG1060" t="s">
        <v>176</v>
      </c>
      <c r="AH1060" t="s">
        <v>176</v>
      </c>
      <c r="AI1060" t="s">
        <v>176</v>
      </c>
      <c r="AJ1060" t="s">
        <v>176</v>
      </c>
      <c r="AK1060" t="s">
        <v>176</v>
      </c>
      <c r="AL1060" t="s">
        <v>176</v>
      </c>
      <c r="AM1060" t="s">
        <v>176</v>
      </c>
      <c r="AN1060" t="s">
        <v>176</v>
      </c>
      <c r="AO1060" t="s">
        <v>176</v>
      </c>
      <c r="AP1060" t="s">
        <v>176</v>
      </c>
      <c r="AQ1060" t="s">
        <v>176</v>
      </c>
      <c r="AR1060" t="s">
        <v>176</v>
      </c>
      <c r="AS1060" t="s">
        <v>176</v>
      </c>
      <c r="AT1060" t="s">
        <v>176</v>
      </c>
      <c r="AU1060" t="s">
        <v>176</v>
      </c>
      <c r="AV1060" t="s">
        <v>176</v>
      </c>
      <c r="AW1060" t="s">
        <v>176</v>
      </c>
      <c r="AX1060" t="s">
        <v>176</v>
      </c>
      <c r="AY1060" t="s">
        <v>176</v>
      </c>
      <c r="AZ1060" t="s">
        <v>176</v>
      </c>
      <c r="BA1060" t="s">
        <v>176</v>
      </c>
      <c r="BB1060" t="s">
        <v>176</v>
      </c>
      <c r="BC1060" t="s">
        <v>176</v>
      </c>
      <c r="BD1060" t="s">
        <v>176</v>
      </c>
      <c r="BE1060" t="s">
        <v>176</v>
      </c>
      <c r="BF1060" t="s">
        <v>176</v>
      </c>
      <c r="BG1060" t="s">
        <v>176</v>
      </c>
      <c r="BH1060" t="s">
        <v>176</v>
      </c>
      <c r="BI1060" t="s">
        <v>176</v>
      </c>
      <c r="BJ1060" t="s">
        <v>176</v>
      </c>
      <c r="BK1060" t="s">
        <v>176</v>
      </c>
      <c r="BL1060">
        <v>0.91910999999999998</v>
      </c>
      <c r="BM1060">
        <v>1.1415</v>
      </c>
      <c r="BN1060">
        <v>0.93681000000000003</v>
      </c>
      <c r="BO1060">
        <v>0.69391999999999998</v>
      </c>
      <c r="BP1060">
        <v>0.87885000000000002</v>
      </c>
      <c r="BQ1060">
        <v>1.0446</v>
      </c>
      <c r="BR1060">
        <v>0.73995</v>
      </c>
      <c r="BS1060">
        <v>0.74099999999999999</v>
      </c>
      <c r="BT1060">
        <v>0.91720000000000002</v>
      </c>
      <c r="BU1060">
        <v>0.59633999999999998</v>
      </c>
      <c r="BV1060">
        <v>0.73411999999999999</v>
      </c>
      <c r="BW1060">
        <v>0.82169000000000003</v>
      </c>
      <c r="BX1060">
        <v>0.78310000000000002</v>
      </c>
      <c r="BY1060">
        <v>0.80569999999999997</v>
      </c>
      <c r="BZ1060">
        <v>0.86233000000000004</v>
      </c>
      <c r="CA1060">
        <v>0.86172000000000004</v>
      </c>
      <c r="CB1060">
        <v>1.2839</v>
      </c>
      <c r="CC1060">
        <v>0.89944000000000002</v>
      </c>
      <c r="CD1060">
        <v>0.69318999999999997</v>
      </c>
      <c r="CE1060">
        <v>0.82713000000000003</v>
      </c>
      <c r="CF1060">
        <v>0.67773000000000005</v>
      </c>
      <c r="CG1060">
        <v>0.58687</v>
      </c>
      <c r="CH1060">
        <v>0.66159999999999997</v>
      </c>
      <c r="CI1060">
        <v>0.74831000000000003</v>
      </c>
      <c r="CJ1060">
        <v>0.51048000000000004</v>
      </c>
      <c r="CK1060">
        <v>0.71053999999999995</v>
      </c>
      <c r="CL1060">
        <v>0.75295999999999996</v>
      </c>
      <c r="CM1060">
        <v>0.47291</v>
      </c>
      <c r="CN1060">
        <v>0.55118</v>
      </c>
      <c r="CO1060">
        <v>0.60053999999999996</v>
      </c>
      <c r="CP1060">
        <v>0.66335999999999995</v>
      </c>
      <c r="CQ1060">
        <v>1.0734999999999999</v>
      </c>
      <c r="CR1060">
        <v>1.1458999999999999</v>
      </c>
      <c r="CS1060">
        <v>0.91510999999999998</v>
      </c>
      <c r="CT1060">
        <v>0.96043000000000001</v>
      </c>
      <c r="CU1060">
        <v>0.97053</v>
      </c>
      <c r="CV1060" t="s">
        <v>49085</v>
      </c>
      <c r="CW1060">
        <v>1409</v>
      </c>
      <c r="CX1060" t="s">
        <v>49085</v>
      </c>
      <c r="CY1060" t="s">
        <v>49085</v>
      </c>
      <c r="CZ1060" t="s">
        <v>49086</v>
      </c>
      <c r="DA1060" t="s">
        <v>49087</v>
      </c>
      <c r="DB1060" t="s">
        <v>49098</v>
      </c>
      <c r="DC1060" t="s">
        <v>49096</v>
      </c>
      <c r="DD1060">
        <v>2</v>
      </c>
      <c r="DE1060">
        <v>3104</v>
      </c>
    </row>
    <row r="1061" spans="1:109" x14ac:dyDescent="0.35">
      <c r="A1061">
        <v>0.80615000000000003</v>
      </c>
      <c r="B1061">
        <v>0.98431500000000005</v>
      </c>
      <c r="C1061">
        <v>0.80727000000000004</v>
      </c>
      <c r="D1061">
        <v>0.64039500000000005</v>
      </c>
      <c r="E1061">
        <v>0.77322000000000002</v>
      </c>
      <c r="F1061">
        <v>0.896455</v>
      </c>
      <c r="G1061">
        <v>0.62521499999999997</v>
      </c>
      <c r="H1061">
        <v>0.72577000000000003</v>
      </c>
      <c r="I1061">
        <v>0.83508000000000004</v>
      </c>
      <c r="J1061">
        <v>0.53462500000000002</v>
      </c>
      <c r="K1061">
        <v>0.64265000000000005</v>
      </c>
      <c r="L1061">
        <v>0.71111500000000005</v>
      </c>
      <c r="M1061">
        <v>0.72323000000000004</v>
      </c>
      <c r="N1061">
        <v>0.93959999999999999</v>
      </c>
      <c r="O1061">
        <v>1.0041100000000001</v>
      </c>
      <c r="P1061">
        <v>0.88841499999999995</v>
      </c>
      <c r="Q1061">
        <v>1.12216</v>
      </c>
      <c r="R1061">
        <v>0.93498499999999996</v>
      </c>
      <c r="S1061" t="s">
        <v>170</v>
      </c>
      <c r="T1061">
        <v>3</v>
      </c>
      <c r="U1061" t="s">
        <v>84705</v>
      </c>
      <c r="V1061">
        <v>0.99996200000000002</v>
      </c>
      <c r="W1061">
        <v>7.2165100000000002E-4</v>
      </c>
      <c r="X1061">
        <v>201.9</v>
      </c>
      <c r="Y1061">
        <v>178.54</v>
      </c>
      <c r="Z1061">
        <v>201.9</v>
      </c>
      <c r="AA1061">
        <v>0.28254000000000001</v>
      </c>
      <c r="AB1061">
        <v>208350000</v>
      </c>
      <c r="AC1061">
        <v>115160000</v>
      </c>
      <c r="AD1061">
        <v>93190000</v>
      </c>
      <c r="AE1061">
        <v>1397</v>
      </c>
      <c r="AF1061" t="s">
        <v>176</v>
      </c>
      <c r="AG1061" t="s">
        <v>176</v>
      </c>
      <c r="AH1061" t="s">
        <v>176</v>
      </c>
      <c r="AI1061" t="s">
        <v>176</v>
      </c>
      <c r="AJ1061" t="s">
        <v>176</v>
      </c>
      <c r="AK1061" t="s">
        <v>176</v>
      </c>
      <c r="AL1061" t="s">
        <v>176</v>
      </c>
      <c r="AM1061" t="s">
        <v>176</v>
      </c>
      <c r="AN1061" t="s">
        <v>176</v>
      </c>
      <c r="AO1061" t="s">
        <v>176</v>
      </c>
      <c r="AP1061" t="s">
        <v>176</v>
      </c>
      <c r="AQ1061" t="s">
        <v>176</v>
      </c>
      <c r="AR1061" t="s">
        <v>176</v>
      </c>
      <c r="AS1061" t="s">
        <v>176</v>
      </c>
      <c r="AT1061" t="s">
        <v>176</v>
      </c>
      <c r="AU1061" t="s">
        <v>176</v>
      </c>
      <c r="AV1061" t="s">
        <v>176</v>
      </c>
      <c r="AW1061" t="s">
        <v>176</v>
      </c>
      <c r="AX1061" t="s">
        <v>176</v>
      </c>
      <c r="AY1061" t="s">
        <v>176</v>
      </c>
      <c r="AZ1061" t="s">
        <v>176</v>
      </c>
      <c r="BA1061" t="s">
        <v>176</v>
      </c>
      <c r="BB1061" t="s">
        <v>176</v>
      </c>
      <c r="BC1061" t="s">
        <v>176</v>
      </c>
      <c r="BD1061" t="s">
        <v>176</v>
      </c>
      <c r="BE1061" t="s">
        <v>176</v>
      </c>
      <c r="BF1061" t="s">
        <v>176</v>
      </c>
      <c r="BG1061" t="s">
        <v>176</v>
      </c>
      <c r="BH1061" t="s">
        <v>176</v>
      </c>
      <c r="BI1061" t="s">
        <v>176</v>
      </c>
      <c r="BJ1061" t="s">
        <v>176</v>
      </c>
      <c r="BK1061" t="s">
        <v>176</v>
      </c>
      <c r="BL1061">
        <v>0.91910999999999998</v>
      </c>
      <c r="BM1061">
        <v>1.1415</v>
      </c>
      <c r="BN1061">
        <v>0.93681000000000003</v>
      </c>
      <c r="BO1061">
        <v>0.69391999999999998</v>
      </c>
      <c r="BP1061">
        <v>0.87885000000000002</v>
      </c>
      <c r="BQ1061">
        <v>1.0446</v>
      </c>
      <c r="BR1061">
        <v>0.73995</v>
      </c>
      <c r="BS1061">
        <v>0.74099999999999999</v>
      </c>
      <c r="BT1061">
        <v>0.91720000000000002</v>
      </c>
      <c r="BU1061">
        <v>0.59633999999999998</v>
      </c>
      <c r="BV1061">
        <v>0.73411999999999999</v>
      </c>
      <c r="BW1061">
        <v>0.82169000000000003</v>
      </c>
      <c r="BX1061">
        <v>0.78310000000000002</v>
      </c>
      <c r="BY1061">
        <v>0.80569999999999997</v>
      </c>
      <c r="BZ1061">
        <v>0.86233000000000004</v>
      </c>
      <c r="CA1061">
        <v>0.86172000000000004</v>
      </c>
      <c r="CB1061">
        <v>1.2839</v>
      </c>
      <c r="CC1061">
        <v>0.89944000000000002</v>
      </c>
      <c r="CD1061">
        <v>0.69318999999999997</v>
      </c>
      <c r="CE1061">
        <v>0.82713000000000003</v>
      </c>
      <c r="CF1061">
        <v>0.67773000000000005</v>
      </c>
      <c r="CG1061">
        <v>0.58687</v>
      </c>
      <c r="CH1061">
        <v>0.66759000000000002</v>
      </c>
      <c r="CI1061">
        <v>0.74831000000000003</v>
      </c>
      <c r="CJ1061">
        <v>0.51048000000000004</v>
      </c>
      <c r="CK1061">
        <v>0.71053999999999995</v>
      </c>
      <c r="CL1061">
        <v>0.75295999999999996</v>
      </c>
      <c r="CM1061">
        <v>0.47291</v>
      </c>
      <c r="CN1061">
        <v>0.55118</v>
      </c>
      <c r="CO1061">
        <v>0.60053999999999996</v>
      </c>
      <c r="CP1061">
        <v>0.66335999999999995</v>
      </c>
      <c r="CQ1061">
        <v>1.0734999999999999</v>
      </c>
      <c r="CR1061">
        <v>1.1458999999999999</v>
      </c>
      <c r="CS1061">
        <v>0.91510999999999998</v>
      </c>
      <c r="CT1061">
        <v>0.96043000000000001</v>
      </c>
      <c r="CU1061">
        <v>0.97053</v>
      </c>
      <c r="CV1061" t="s">
        <v>49085</v>
      </c>
      <c r="CW1061">
        <v>1397</v>
      </c>
      <c r="CX1061" t="s">
        <v>49085</v>
      </c>
      <c r="CY1061" t="s">
        <v>49085</v>
      </c>
      <c r="CZ1061" t="s">
        <v>49086</v>
      </c>
      <c r="DA1061" t="s">
        <v>49087</v>
      </c>
      <c r="DB1061" t="s">
        <v>49095</v>
      </c>
      <c r="DC1061" t="s">
        <v>49096</v>
      </c>
      <c r="DD1061">
        <v>2</v>
      </c>
      <c r="DE1061">
        <v>3104</v>
      </c>
    </row>
    <row r="1062" spans="1:109" x14ac:dyDescent="0.35">
      <c r="A1062">
        <v>0.84646999999999994</v>
      </c>
      <c r="B1062">
        <v>1.22343</v>
      </c>
      <c r="C1062">
        <v>0.82889000000000002</v>
      </c>
      <c r="D1062">
        <v>0.77099499999999999</v>
      </c>
      <c r="E1062">
        <v>1.0541499999999999</v>
      </c>
      <c r="F1062">
        <v>1.15598</v>
      </c>
      <c r="G1062">
        <v>0.95063500000000001</v>
      </c>
      <c r="H1062">
        <v>1.1312899999999999</v>
      </c>
      <c r="I1062">
        <v>0.60833499999999996</v>
      </c>
      <c r="J1062">
        <v>1.0867199999999999</v>
      </c>
      <c r="K1062">
        <v>0</v>
      </c>
      <c r="L1062">
        <v>0.951685</v>
      </c>
      <c r="M1062">
        <v>1.0143800000000001</v>
      </c>
      <c r="N1062">
        <v>0.85799000000000003</v>
      </c>
      <c r="O1062">
        <v>0.73794499999999996</v>
      </c>
      <c r="P1062">
        <v>0.68170500000000001</v>
      </c>
      <c r="Q1062">
        <v>0.98787499999999995</v>
      </c>
      <c r="R1062">
        <v>0.84220499999999998</v>
      </c>
      <c r="S1062" t="s">
        <v>170</v>
      </c>
      <c r="T1062">
        <v>3</v>
      </c>
      <c r="U1062" t="s">
        <v>84705</v>
      </c>
      <c r="V1062">
        <v>1</v>
      </c>
      <c r="W1062">
        <v>5.87216E-4</v>
      </c>
      <c r="X1062">
        <v>78.95</v>
      </c>
      <c r="Y1062">
        <v>65.326999999999998</v>
      </c>
      <c r="Z1062">
        <v>58.093000000000004</v>
      </c>
      <c r="AA1062">
        <v>-0.23355000000000001</v>
      </c>
      <c r="AB1062">
        <v>396660000</v>
      </c>
      <c r="AC1062">
        <v>221230000</v>
      </c>
      <c r="AD1062">
        <v>175430000</v>
      </c>
      <c r="AE1062">
        <v>1424</v>
      </c>
      <c r="AF1062" t="s">
        <v>176</v>
      </c>
      <c r="AG1062" t="s">
        <v>176</v>
      </c>
      <c r="AH1062" t="s">
        <v>176</v>
      </c>
      <c r="AI1062" t="s">
        <v>176</v>
      </c>
      <c r="AJ1062" t="s">
        <v>176</v>
      </c>
      <c r="AK1062" t="s">
        <v>176</v>
      </c>
      <c r="AL1062" t="s">
        <v>176</v>
      </c>
      <c r="AM1062" t="s">
        <v>176</v>
      </c>
      <c r="AN1062" t="s">
        <v>176</v>
      </c>
      <c r="AO1062" t="s">
        <v>176</v>
      </c>
      <c r="AP1062" t="s">
        <v>176</v>
      </c>
      <c r="AQ1062" t="s">
        <v>176</v>
      </c>
      <c r="AR1062" t="s">
        <v>176</v>
      </c>
      <c r="AS1062" t="s">
        <v>176</v>
      </c>
      <c r="AT1062" t="s">
        <v>176</v>
      </c>
      <c r="AU1062" t="s">
        <v>176</v>
      </c>
      <c r="AV1062">
        <v>1.1131</v>
      </c>
      <c r="AW1062" t="s">
        <v>176</v>
      </c>
      <c r="AX1062" t="s">
        <v>176</v>
      </c>
      <c r="AY1062" t="s">
        <v>176</v>
      </c>
      <c r="AZ1062" t="s">
        <v>176</v>
      </c>
      <c r="BA1062" t="s">
        <v>176</v>
      </c>
      <c r="BB1062" t="s">
        <v>176</v>
      </c>
      <c r="BC1062">
        <v>1.3249</v>
      </c>
      <c r="BD1062" t="s">
        <v>176</v>
      </c>
      <c r="BE1062" t="s">
        <v>176</v>
      </c>
      <c r="BF1062" t="s">
        <v>176</v>
      </c>
      <c r="BG1062" t="s">
        <v>176</v>
      </c>
      <c r="BH1062" t="s">
        <v>176</v>
      </c>
      <c r="BI1062" t="s">
        <v>176</v>
      </c>
      <c r="BJ1062" t="s">
        <v>176</v>
      </c>
      <c r="BK1062" t="s">
        <v>176</v>
      </c>
      <c r="BL1062">
        <v>0.85628000000000004</v>
      </c>
      <c r="BM1062">
        <v>1.6102000000000001</v>
      </c>
      <c r="BN1062">
        <v>0.75599000000000005</v>
      </c>
      <c r="BO1062">
        <v>0.86543999999999999</v>
      </c>
      <c r="BP1062">
        <v>1.3782000000000001</v>
      </c>
      <c r="BQ1062">
        <v>1.5283</v>
      </c>
      <c r="BR1062">
        <v>1.1563000000000001</v>
      </c>
      <c r="BS1062">
        <v>1.5331999999999999</v>
      </c>
      <c r="BT1062">
        <v>0.50288999999999995</v>
      </c>
      <c r="BU1062">
        <v>0.84854499999999999</v>
      </c>
      <c r="BV1062">
        <v>1.1941999999999999</v>
      </c>
      <c r="BW1062">
        <v>1.2474000000000001</v>
      </c>
      <c r="BX1062">
        <v>1.2504999999999999</v>
      </c>
      <c r="BY1062">
        <v>0.97477000000000003</v>
      </c>
      <c r="BZ1062">
        <v>0.73707</v>
      </c>
      <c r="CA1062">
        <v>0.69520000000000004</v>
      </c>
      <c r="CB1062">
        <v>1.1544000000000001</v>
      </c>
      <c r="CC1062">
        <v>0.99707999999999997</v>
      </c>
      <c r="CD1062">
        <v>0.83665999999999996</v>
      </c>
      <c r="CE1062">
        <v>0.83665999999999996</v>
      </c>
      <c r="CF1062">
        <v>0.61758000000000002</v>
      </c>
      <c r="CG1062">
        <v>0.67654999999999998</v>
      </c>
      <c r="CH1062">
        <v>0.730105</v>
      </c>
      <c r="CI1062">
        <v>0.78366000000000002</v>
      </c>
      <c r="CJ1062">
        <v>0.74497000000000002</v>
      </c>
      <c r="CK1062">
        <v>0.729375</v>
      </c>
      <c r="CL1062">
        <v>0.71377999999999997</v>
      </c>
      <c r="CM1062" t="s">
        <v>176</v>
      </c>
      <c r="CN1062" t="s">
        <v>176</v>
      </c>
      <c r="CO1062">
        <v>0.65597000000000005</v>
      </c>
      <c r="CP1062">
        <v>0.77827000000000002</v>
      </c>
      <c r="CQ1062">
        <v>0.74121000000000004</v>
      </c>
      <c r="CR1062">
        <v>0.73882000000000003</v>
      </c>
      <c r="CS1062">
        <v>0.66820999999999997</v>
      </c>
      <c r="CT1062">
        <v>0.82135000000000002</v>
      </c>
      <c r="CU1062">
        <v>0.68733</v>
      </c>
      <c r="CV1062" t="s">
        <v>56104</v>
      </c>
      <c r="CW1062" t="s">
        <v>56121</v>
      </c>
      <c r="CX1062" t="s">
        <v>56106</v>
      </c>
      <c r="CY1062" t="s">
        <v>56106</v>
      </c>
      <c r="CZ1062" t="s">
        <v>56107</v>
      </c>
      <c r="DA1062" t="s">
        <v>56108</v>
      </c>
      <c r="DB1062" t="s">
        <v>56122</v>
      </c>
      <c r="DC1062" t="s">
        <v>56119</v>
      </c>
      <c r="DD1062">
        <v>2</v>
      </c>
      <c r="DE1062">
        <v>3532</v>
      </c>
    </row>
    <row r="1063" spans="1:109" x14ac:dyDescent="0.35">
      <c r="A1063">
        <v>0</v>
      </c>
      <c r="B1063">
        <v>1.22343</v>
      </c>
      <c r="C1063">
        <v>0.82889000000000002</v>
      </c>
      <c r="D1063">
        <v>0.77099499999999999</v>
      </c>
      <c r="E1063">
        <v>1.0541499999999999</v>
      </c>
      <c r="F1063">
        <v>1.15598</v>
      </c>
      <c r="G1063">
        <v>0.95063500000000001</v>
      </c>
      <c r="H1063">
        <v>1.1312899999999999</v>
      </c>
      <c r="I1063">
        <v>0.60833499999999996</v>
      </c>
      <c r="J1063">
        <v>1.0867199999999999</v>
      </c>
      <c r="K1063">
        <v>0</v>
      </c>
      <c r="L1063">
        <v>0.951685</v>
      </c>
      <c r="M1063">
        <v>1.0143800000000001</v>
      </c>
      <c r="N1063">
        <v>0.85799000000000003</v>
      </c>
      <c r="O1063">
        <v>0.73794499999999996</v>
      </c>
      <c r="P1063">
        <v>0.68170500000000001</v>
      </c>
      <c r="Q1063">
        <v>0.98787499999999995</v>
      </c>
      <c r="R1063">
        <v>0.84220499999999998</v>
      </c>
      <c r="S1063" t="s">
        <v>170</v>
      </c>
      <c r="T1063">
        <v>3</v>
      </c>
      <c r="U1063" t="s">
        <v>84705</v>
      </c>
      <c r="V1063">
        <v>1</v>
      </c>
      <c r="W1063">
        <v>5.87216E-4</v>
      </c>
      <c r="X1063">
        <v>78.95</v>
      </c>
      <c r="Y1063">
        <v>65.326999999999998</v>
      </c>
      <c r="Z1063">
        <v>58.093000000000004</v>
      </c>
      <c r="AA1063">
        <v>-0.23355000000000001</v>
      </c>
      <c r="AB1063">
        <v>396660000</v>
      </c>
      <c r="AC1063">
        <v>221230000</v>
      </c>
      <c r="AD1063">
        <v>175430000</v>
      </c>
      <c r="AE1063">
        <v>1420</v>
      </c>
      <c r="AF1063" t="s">
        <v>176</v>
      </c>
      <c r="AG1063" t="s">
        <v>176</v>
      </c>
      <c r="AH1063" t="s">
        <v>176</v>
      </c>
      <c r="AI1063" t="s">
        <v>176</v>
      </c>
      <c r="AJ1063" t="s">
        <v>176</v>
      </c>
      <c r="AK1063" t="s">
        <v>176</v>
      </c>
      <c r="AL1063" t="s">
        <v>176</v>
      </c>
      <c r="AM1063" t="s">
        <v>176</v>
      </c>
      <c r="AN1063" t="s">
        <v>176</v>
      </c>
      <c r="AO1063" t="s">
        <v>176</v>
      </c>
      <c r="AP1063" t="s">
        <v>176</v>
      </c>
      <c r="AQ1063" t="s">
        <v>176</v>
      </c>
      <c r="AR1063" t="s">
        <v>176</v>
      </c>
      <c r="AS1063" t="s">
        <v>176</v>
      </c>
      <c r="AT1063" t="s">
        <v>176</v>
      </c>
      <c r="AU1063" t="s">
        <v>176</v>
      </c>
      <c r="AV1063">
        <v>1.1131</v>
      </c>
      <c r="AW1063" t="s">
        <v>176</v>
      </c>
      <c r="AX1063" t="s">
        <v>176</v>
      </c>
      <c r="AY1063" t="s">
        <v>176</v>
      </c>
      <c r="AZ1063" t="s">
        <v>176</v>
      </c>
      <c r="BA1063" t="s">
        <v>176</v>
      </c>
      <c r="BB1063" t="s">
        <v>176</v>
      </c>
      <c r="BC1063">
        <v>1.3249</v>
      </c>
      <c r="BD1063" t="s">
        <v>176</v>
      </c>
      <c r="BE1063" t="s">
        <v>176</v>
      </c>
      <c r="BF1063" t="s">
        <v>176</v>
      </c>
      <c r="BG1063" t="s">
        <v>176</v>
      </c>
      <c r="BH1063" t="s">
        <v>176</v>
      </c>
      <c r="BI1063" t="s">
        <v>176</v>
      </c>
      <c r="BJ1063" t="s">
        <v>176</v>
      </c>
      <c r="BK1063" t="s">
        <v>176</v>
      </c>
      <c r="BL1063">
        <v>0.85628000000000004</v>
      </c>
      <c r="BM1063">
        <v>1.6102000000000001</v>
      </c>
      <c r="BN1063">
        <v>0.75599000000000005</v>
      </c>
      <c r="BO1063">
        <v>0.86543999999999999</v>
      </c>
      <c r="BP1063">
        <v>1.3782000000000001</v>
      </c>
      <c r="BQ1063">
        <v>1.5283</v>
      </c>
      <c r="BR1063">
        <v>1.1563000000000001</v>
      </c>
      <c r="BS1063">
        <v>1.5331999999999999</v>
      </c>
      <c r="BT1063">
        <v>0.50288999999999995</v>
      </c>
      <c r="BU1063">
        <v>0.84854499999999999</v>
      </c>
      <c r="BV1063">
        <v>1.1941999999999999</v>
      </c>
      <c r="BW1063">
        <v>1.2474000000000001</v>
      </c>
      <c r="BX1063">
        <v>1.2504999999999999</v>
      </c>
      <c r="BY1063">
        <v>0.97477000000000003</v>
      </c>
      <c r="BZ1063">
        <v>0.73707</v>
      </c>
      <c r="CA1063">
        <v>0.69520000000000004</v>
      </c>
      <c r="CB1063">
        <v>1.1544000000000001</v>
      </c>
      <c r="CC1063">
        <v>0.99707999999999997</v>
      </c>
      <c r="CD1063" t="s">
        <v>176</v>
      </c>
      <c r="CE1063">
        <v>0.83665999999999996</v>
      </c>
      <c r="CF1063">
        <v>0.61758000000000002</v>
      </c>
      <c r="CG1063">
        <v>0.67654999999999998</v>
      </c>
      <c r="CH1063">
        <v>0.730105</v>
      </c>
      <c r="CI1063">
        <v>0.78366000000000002</v>
      </c>
      <c r="CJ1063">
        <v>0.74497000000000002</v>
      </c>
      <c r="CK1063">
        <v>0.729375</v>
      </c>
      <c r="CL1063">
        <v>0.71377999999999997</v>
      </c>
      <c r="CM1063" t="s">
        <v>176</v>
      </c>
      <c r="CN1063" t="s">
        <v>176</v>
      </c>
      <c r="CO1063">
        <v>0.65597000000000005</v>
      </c>
      <c r="CP1063">
        <v>0.77827000000000002</v>
      </c>
      <c r="CQ1063">
        <v>0.74121000000000004</v>
      </c>
      <c r="CR1063">
        <v>0.73882000000000003</v>
      </c>
      <c r="CS1063">
        <v>0.66820999999999997</v>
      </c>
      <c r="CT1063">
        <v>0.82135000000000002</v>
      </c>
      <c r="CU1063">
        <v>0.68733</v>
      </c>
      <c r="CV1063" t="s">
        <v>56104</v>
      </c>
      <c r="CW1063" t="s">
        <v>56117</v>
      </c>
      <c r="CX1063" t="s">
        <v>56106</v>
      </c>
      <c r="CY1063" t="s">
        <v>56106</v>
      </c>
      <c r="CZ1063" t="s">
        <v>56107</v>
      </c>
      <c r="DA1063" t="s">
        <v>56108</v>
      </c>
      <c r="DB1063" t="s">
        <v>56118</v>
      </c>
      <c r="DC1063" t="s">
        <v>56119</v>
      </c>
      <c r="DD1063">
        <v>2</v>
      </c>
      <c r="DE1063">
        <v>3532</v>
      </c>
    </row>
    <row r="1064" spans="1:109" x14ac:dyDescent="0.35">
      <c r="A1064">
        <v>1.38297</v>
      </c>
      <c r="B1064">
        <v>0.99810200000000004</v>
      </c>
      <c r="C1064">
        <v>0.85675699999999999</v>
      </c>
      <c r="D1064">
        <v>0.897953</v>
      </c>
      <c r="E1064">
        <v>0.92304299999999995</v>
      </c>
      <c r="F1064">
        <v>0.89192300000000002</v>
      </c>
      <c r="G1064">
        <v>0.83003000000000005</v>
      </c>
      <c r="H1064">
        <v>1.0055799999999999</v>
      </c>
      <c r="I1064">
        <v>0.92913000000000001</v>
      </c>
      <c r="J1064">
        <v>0.89277799999999996</v>
      </c>
      <c r="K1064">
        <v>0.89359699999999997</v>
      </c>
      <c r="L1064">
        <v>0.93505000000000005</v>
      </c>
      <c r="M1064">
        <v>0.84604699999999999</v>
      </c>
      <c r="N1064">
        <v>0.95408499999999996</v>
      </c>
      <c r="O1064">
        <v>0.90880300000000003</v>
      </c>
      <c r="P1064">
        <v>0.82262000000000002</v>
      </c>
      <c r="Q1064">
        <v>1.12839</v>
      </c>
      <c r="R1064">
        <v>0.83986499999999997</v>
      </c>
      <c r="S1064" t="s">
        <v>170</v>
      </c>
      <c r="T1064">
        <v>3</v>
      </c>
      <c r="U1064" t="s">
        <v>84705</v>
      </c>
      <c r="V1064">
        <v>1</v>
      </c>
      <c r="W1064" s="1">
        <v>6.0000000000000002E-6</v>
      </c>
      <c r="X1064">
        <v>101.38</v>
      </c>
      <c r="Y1064">
        <v>74.533000000000001</v>
      </c>
      <c r="Z1064">
        <v>97.08</v>
      </c>
      <c r="AA1064">
        <v>-0.33012999999999998</v>
      </c>
      <c r="AB1064">
        <v>1333900000</v>
      </c>
      <c r="AC1064">
        <v>700420000</v>
      </c>
      <c r="AD1064">
        <v>633460000</v>
      </c>
      <c r="AE1064">
        <v>1602</v>
      </c>
      <c r="AF1064" t="s">
        <v>176</v>
      </c>
      <c r="AG1064">
        <v>0.72531000000000001</v>
      </c>
      <c r="AH1064">
        <v>0.47855999999999999</v>
      </c>
      <c r="AI1064">
        <v>1.0569999999999999</v>
      </c>
      <c r="AJ1064">
        <v>0.84702</v>
      </c>
      <c r="AK1064">
        <v>0.88310999999999995</v>
      </c>
      <c r="AL1064">
        <v>0.9103</v>
      </c>
      <c r="AM1064">
        <v>0.83733000000000002</v>
      </c>
      <c r="AN1064">
        <v>0.84977999999999998</v>
      </c>
      <c r="AO1064">
        <v>0.98931000000000002</v>
      </c>
      <c r="AP1064">
        <v>0.83311999999999997</v>
      </c>
      <c r="AQ1064">
        <v>0.67693000000000003</v>
      </c>
      <c r="AR1064">
        <v>0.85197999999999996</v>
      </c>
      <c r="AS1064">
        <v>0.80235000000000001</v>
      </c>
      <c r="AT1064">
        <v>1.2444</v>
      </c>
      <c r="AU1064">
        <v>1.2444</v>
      </c>
      <c r="AV1064">
        <v>0.94279000000000002</v>
      </c>
      <c r="AW1064" t="s">
        <v>176</v>
      </c>
      <c r="AX1064" t="s">
        <v>176</v>
      </c>
      <c r="AY1064" t="s">
        <v>176</v>
      </c>
      <c r="AZ1064" t="s">
        <v>176</v>
      </c>
      <c r="BA1064">
        <v>1.1636</v>
      </c>
      <c r="BB1064">
        <v>1.0842000000000001</v>
      </c>
      <c r="BC1064">
        <v>1.0047999999999999</v>
      </c>
      <c r="BD1064" t="s">
        <v>176</v>
      </c>
      <c r="BE1064" t="s">
        <v>176</v>
      </c>
      <c r="BF1064" t="s">
        <v>176</v>
      </c>
      <c r="BG1064">
        <v>1.0245</v>
      </c>
      <c r="BH1064" t="s">
        <v>176</v>
      </c>
      <c r="BI1064" t="s">
        <v>176</v>
      </c>
      <c r="BJ1064" t="s">
        <v>176</v>
      </c>
      <c r="BK1064" t="s">
        <v>176</v>
      </c>
      <c r="BL1064">
        <v>1.2526999999999999</v>
      </c>
      <c r="BM1064">
        <v>1.0802</v>
      </c>
      <c r="BN1064">
        <v>1.0644</v>
      </c>
      <c r="BO1064">
        <v>0.88417000000000001</v>
      </c>
      <c r="BP1064">
        <v>0.99163999999999997</v>
      </c>
      <c r="BQ1064">
        <v>0.96740000000000004</v>
      </c>
      <c r="BR1064">
        <v>0.88548000000000004</v>
      </c>
      <c r="BS1064">
        <v>0.88593999999999995</v>
      </c>
      <c r="BT1064">
        <v>0.83823999999999999</v>
      </c>
      <c r="BU1064">
        <v>0.83374999999999999</v>
      </c>
      <c r="BV1064">
        <v>0.88266999999999995</v>
      </c>
      <c r="BW1064">
        <v>0.99068000000000001</v>
      </c>
      <c r="BX1064">
        <v>0.97789999999999999</v>
      </c>
      <c r="BY1064">
        <v>0.97892000000000001</v>
      </c>
      <c r="BZ1064">
        <v>0.95191999999999999</v>
      </c>
      <c r="CA1064">
        <v>0.80532000000000004</v>
      </c>
      <c r="CB1064">
        <v>1.4036999999999999</v>
      </c>
      <c r="CC1064">
        <v>0.88041999999999998</v>
      </c>
      <c r="CD1064">
        <v>1.6517999999999999</v>
      </c>
      <c r="CE1064">
        <v>0.9425</v>
      </c>
      <c r="CF1064">
        <v>0.94128000000000001</v>
      </c>
      <c r="CG1064">
        <v>0.75268999999999997</v>
      </c>
      <c r="CH1064">
        <v>0.93047000000000002</v>
      </c>
      <c r="CI1064">
        <v>0.82525999999999999</v>
      </c>
      <c r="CJ1064">
        <v>0.77458000000000005</v>
      </c>
      <c r="CK1064">
        <v>1.0625</v>
      </c>
      <c r="CL1064">
        <v>0.95674999999999999</v>
      </c>
      <c r="CM1064">
        <v>0.88278000000000001</v>
      </c>
      <c r="CN1064">
        <v>0.80881000000000003</v>
      </c>
      <c r="CO1064">
        <v>0.98134999999999994</v>
      </c>
      <c r="CP1064">
        <v>0.88331000000000004</v>
      </c>
      <c r="CQ1064">
        <v>0.96094000000000002</v>
      </c>
      <c r="CR1064">
        <v>0.97214</v>
      </c>
      <c r="CS1064">
        <v>0.83992</v>
      </c>
      <c r="CT1064">
        <v>0.85307999999999995</v>
      </c>
      <c r="CU1064">
        <v>0.79930999999999996</v>
      </c>
      <c r="CV1064" t="s">
        <v>27395</v>
      </c>
      <c r="CW1064" t="s">
        <v>27434</v>
      </c>
      <c r="CX1064" t="s">
        <v>27397</v>
      </c>
      <c r="CY1064" t="s">
        <v>27397</v>
      </c>
      <c r="CZ1064" t="s">
        <v>27398</v>
      </c>
      <c r="DA1064" t="s">
        <v>27399</v>
      </c>
      <c r="DB1064" t="s">
        <v>27435</v>
      </c>
      <c r="DC1064" t="s">
        <v>27436</v>
      </c>
      <c r="DD1064">
        <v>1</v>
      </c>
      <c r="DE1064">
        <v>1855</v>
      </c>
    </row>
    <row r="1065" spans="1:109" x14ac:dyDescent="0.35">
      <c r="A1065">
        <v>0.99005299999999996</v>
      </c>
      <c r="B1065">
        <v>0.79234000000000004</v>
      </c>
      <c r="C1065">
        <v>0.65127699999999999</v>
      </c>
      <c r="D1065">
        <v>0.69359499999999996</v>
      </c>
      <c r="E1065">
        <v>0.78626499999999999</v>
      </c>
      <c r="F1065">
        <v>0.80889999999999995</v>
      </c>
      <c r="G1065">
        <v>0.71782999999999997</v>
      </c>
      <c r="H1065">
        <v>0.87251699999999999</v>
      </c>
      <c r="I1065">
        <v>0.88826899999999998</v>
      </c>
      <c r="J1065">
        <v>0.71528000000000003</v>
      </c>
      <c r="K1065">
        <v>0.79691299999999998</v>
      </c>
      <c r="L1065">
        <v>0.85739699999999996</v>
      </c>
      <c r="M1065">
        <v>0.91020699999999999</v>
      </c>
      <c r="N1065">
        <v>1.0043200000000001</v>
      </c>
      <c r="O1065">
        <v>1.0403100000000001</v>
      </c>
      <c r="P1065">
        <v>0.87065700000000001</v>
      </c>
      <c r="Q1065">
        <v>0.81155299999999997</v>
      </c>
      <c r="R1065">
        <v>0.81124300000000005</v>
      </c>
      <c r="S1065" t="s">
        <v>170</v>
      </c>
      <c r="T1065">
        <v>2</v>
      </c>
      <c r="U1065" t="s">
        <v>84705</v>
      </c>
      <c r="V1065">
        <v>0.99991699999999994</v>
      </c>
      <c r="W1065">
        <v>1.37487E-3</v>
      </c>
      <c r="X1065">
        <v>67.997</v>
      </c>
      <c r="Y1065">
        <v>32.040999999999997</v>
      </c>
      <c r="Z1065">
        <v>60.246000000000002</v>
      </c>
      <c r="AA1065">
        <v>0.41870000000000002</v>
      </c>
      <c r="AB1065">
        <v>474740000</v>
      </c>
      <c r="AC1065">
        <v>268100000</v>
      </c>
      <c r="AD1065">
        <v>206640000</v>
      </c>
      <c r="AE1065">
        <v>1531</v>
      </c>
      <c r="AF1065" t="s">
        <v>176</v>
      </c>
      <c r="AG1065" t="s">
        <v>176</v>
      </c>
      <c r="AH1065">
        <v>0.36059999999999998</v>
      </c>
      <c r="AI1065">
        <v>1.0143</v>
      </c>
      <c r="AJ1065">
        <v>0.87370999999999999</v>
      </c>
      <c r="AK1065">
        <v>0.91357999999999995</v>
      </c>
      <c r="AL1065">
        <v>0.95345000000000002</v>
      </c>
      <c r="AM1065">
        <v>1.00867</v>
      </c>
      <c r="AN1065">
        <v>1.0639000000000001</v>
      </c>
      <c r="AO1065" t="s">
        <v>176</v>
      </c>
      <c r="AP1065" t="s">
        <v>176</v>
      </c>
      <c r="AQ1065" t="s">
        <v>176</v>
      </c>
      <c r="AR1065">
        <v>1.3980999999999999</v>
      </c>
      <c r="AS1065">
        <v>1.3980999999999999</v>
      </c>
      <c r="AT1065">
        <v>0.80520999999999998</v>
      </c>
      <c r="AU1065">
        <v>0.80520999999999998</v>
      </c>
      <c r="AV1065">
        <v>0.76809000000000005</v>
      </c>
      <c r="AW1065">
        <v>0.65190999999999999</v>
      </c>
      <c r="AX1065">
        <v>0.95006999999999997</v>
      </c>
      <c r="AY1065">
        <v>0.85755999999999999</v>
      </c>
      <c r="AZ1065">
        <v>0.62370000000000003</v>
      </c>
      <c r="BA1065">
        <v>0.73209999999999997</v>
      </c>
      <c r="BB1065">
        <v>0.73663999999999996</v>
      </c>
      <c r="BC1065">
        <v>0.66420999999999997</v>
      </c>
      <c r="BD1065">
        <v>0.66869000000000001</v>
      </c>
      <c r="BE1065">
        <v>0.68325999999999998</v>
      </c>
      <c r="BF1065">
        <v>1.0686</v>
      </c>
      <c r="BG1065">
        <v>0.82518000000000002</v>
      </c>
      <c r="BH1065">
        <v>1.15934</v>
      </c>
      <c r="BI1065">
        <v>1.4935</v>
      </c>
      <c r="BJ1065">
        <v>0.99853000000000003</v>
      </c>
      <c r="BK1065">
        <v>1.0349999999999999</v>
      </c>
      <c r="BL1065">
        <v>1.1836</v>
      </c>
      <c r="BM1065">
        <v>0.93947000000000003</v>
      </c>
      <c r="BN1065">
        <v>0.84780999999999995</v>
      </c>
      <c r="BO1065">
        <v>0.48687000000000002</v>
      </c>
      <c r="BP1065">
        <v>0.69467999999999996</v>
      </c>
      <c r="BQ1065">
        <v>0.85074000000000005</v>
      </c>
      <c r="BR1065">
        <v>1.0067999999999999</v>
      </c>
      <c r="BS1065">
        <v>0.80717000000000005</v>
      </c>
      <c r="BT1065">
        <v>0.79396</v>
      </c>
      <c r="BU1065">
        <v>0.61797000000000002</v>
      </c>
      <c r="BV1065">
        <v>1.1099000000000001</v>
      </c>
      <c r="BW1065">
        <v>1.0634999999999999</v>
      </c>
      <c r="BX1065">
        <v>0.97189999999999999</v>
      </c>
      <c r="BY1065">
        <v>0.92520000000000002</v>
      </c>
      <c r="BZ1065">
        <v>0.74726499999999996</v>
      </c>
      <c r="CA1065">
        <v>0.56933</v>
      </c>
      <c r="CB1065">
        <v>0.79171999999999998</v>
      </c>
      <c r="CC1065">
        <v>0.79171999999999998</v>
      </c>
      <c r="CD1065">
        <v>0.98134999999999994</v>
      </c>
      <c r="CE1065">
        <v>0.63234000000000001</v>
      </c>
      <c r="CF1065">
        <v>0.62861</v>
      </c>
      <c r="CG1065">
        <v>0.62129999999999996</v>
      </c>
      <c r="CH1065">
        <v>0.62660000000000005</v>
      </c>
      <c r="CI1065">
        <v>0.61372000000000004</v>
      </c>
      <c r="CJ1065">
        <v>0.52298999999999995</v>
      </c>
      <c r="CK1065">
        <v>0.99734999999999996</v>
      </c>
      <c r="CL1065">
        <v>1.0138</v>
      </c>
      <c r="CM1065">
        <v>0.51504000000000005</v>
      </c>
      <c r="CN1065">
        <v>0.61214999999999997</v>
      </c>
      <c r="CO1065">
        <v>0.82543</v>
      </c>
      <c r="CP1065">
        <v>0.69011999999999996</v>
      </c>
      <c r="CQ1065">
        <v>0.86880999999999997</v>
      </c>
      <c r="CR1065">
        <v>0.85651999999999995</v>
      </c>
      <c r="CS1065">
        <v>0.54913999999999996</v>
      </c>
      <c r="CT1065">
        <v>0.64441000000000004</v>
      </c>
      <c r="CU1065">
        <v>0.60701000000000005</v>
      </c>
      <c r="CV1065" t="s">
        <v>27395</v>
      </c>
      <c r="CW1065" t="s">
        <v>27414</v>
      </c>
      <c r="CX1065" t="s">
        <v>27397</v>
      </c>
      <c r="CY1065" t="s">
        <v>27397</v>
      </c>
      <c r="CZ1065" t="s">
        <v>27398</v>
      </c>
      <c r="DA1065" t="s">
        <v>27399</v>
      </c>
      <c r="DB1065" t="s">
        <v>27415</v>
      </c>
      <c r="DC1065" t="s">
        <v>27417</v>
      </c>
      <c r="DD1065" t="s">
        <v>9542</v>
      </c>
      <c r="DE1065">
        <v>1855</v>
      </c>
    </row>
    <row r="1066" spans="1:109" x14ac:dyDescent="0.35">
      <c r="A1066">
        <v>0.94538</v>
      </c>
      <c r="B1066">
        <v>1.28338</v>
      </c>
      <c r="C1066">
        <v>0.97183600000000003</v>
      </c>
      <c r="D1066">
        <v>0.74004300000000001</v>
      </c>
      <c r="E1066">
        <v>1.0686599999999999</v>
      </c>
      <c r="F1066">
        <v>0.82884800000000003</v>
      </c>
      <c r="G1066">
        <v>0.83315300000000003</v>
      </c>
      <c r="H1066">
        <v>0.88363499999999995</v>
      </c>
      <c r="I1066">
        <v>0.98401700000000003</v>
      </c>
      <c r="J1066">
        <v>0.82006299999999999</v>
      </c>
      <c r="K1066">
        <v>0.87531800000000004</v>
      </c>
      <c r="L1066">
        <v>0.89070000000000005</v>
      </c>
      <c r="M1066">
        <v>0.79951300000000003</v>
      </c>
      <c r="N1066">
        <v>0.96596499999999996</v>
      </c>
      <c r="O1066">
        <v>0.81355999999999995</v>
      </c>
      <c r="P1066">
        <v>0.64102499999999996</v>
      </c>
      <c r="Q1066">
        <v>0.67880300000000005</v>
      </c>
      <c r="R1066">
        <v>0.31797999999999998</v>
      </c>
      <c r="S1066" t="s">
        <v>170</v>
      </c>
      <c r="T1066">
        <v>3</v>
      </c>
      <c r="U1066" t="s">
        <v>84705</v>
      </c>
      <c r="V1066">
        <v>1</v>
      </c>
      <c r="W1066">
        <v>3.6310200000000002E-4</v>
      </c>
      <c r="X1066">
        <v>276.17</v>
      </c>
      <c r="Y1066">
        <v>207.85</v>
      </c>
      <c r="Z1066">
        <v>93.347999999999999</v>
      </c>
      <c r="AA1066">
        <v>0.16828000000000001</v>
      </c>
      <c r="AB1066">
        <v>1092600000</v>
      </c>
      <c r="AC1066">
        <v>585780000</v>
      </c>
      <c r="AD1066">
        <v>506810000</v>
      </c>
      <c r="AE1066">
        <v>1576</v>
      </c>
      <c r="AF1066">
        <v>0.81337999999999999</v>
      </c>
      <c r="AG1066">
        <v>0.89807000000000003</v>
      </c>
      <c r="AH1066">
        <v>0.57999999999999996</v>
      </c>
      <c r="AI1066">
        <v>1.1897</v>
      </c>
      <c r="AJ1066">
        <v>0.99256999999999995</v>
      </c>
      <c r="AK1066">
        <v>1.0137</v>
      </c>
      <c r="AL1066">
        <v>1.1245000000000001</v>
      </c>
      <c r="AM1066">
        <v>0.92637999999999998</v>
      </c>
      <c r="AN1066">
        <v>1.2195</v>
      </c>
      <c r="AO1066">
        <v>0.92403000000000002</v>
      </c>
      <c r="AP1066">
        <v>1.1955</v>
      </c>
      <c r="AQ1066">
        <v>0.85036999999999996</v>
      </c>
      <c r="AR1066">
        <v>1.0537000000000001</v>
      </c>
      <c r="AS1066">
        <v>0.97931000000000001</v>
      </c>
      <c r="AT1066">
        <v>0.84643999999999997</v>
      </c>
      <c r="AU1066">
        <v>1.0577000000000001</v>
      </c>
      <c r="AV1066">
        <v>1.0613999999999999</v>
      </c>
      <c r="AW1066">
        <v>0.63339999999999996</v>
      </c>
      <c r="AX1066">
        <v>1.2705</v>
      </c>
      <c r="AY1066">
        <v>0.74165999999999999</v>
      </c>
      <c r="AZ1066">
        <v>1.0243</v>
      </c>
      <c r="BA1066">
        <v>0.87080000000000002</v>
      </c>
      <c r="BB1066">
        <v>1.3129999999999999</v>
      </c>
      <c r="BC1066">
        <v>0.58781000000000005</v>
      </c>
      <c r="BD1066">
        <v>1.1919999999999999</v>
      </c>
      <c r="BE1066">
        <v>1.0537799999999999</v>
      </c>
      <c r="BF1066">
        <v>0.91556999999999999</v>
      </c>
      <c r="BG1066" t="s">
        <v>176</v>
      </c>
      <c r="BH1066" t="s">
        <v>176</v>
      </c>
      <c r="BI1066">
        <v>0.60070000000000001</v>
      </c>
      <c r="BJ1066">
        <v>0.2424</v>
      </c>
      <c r="BK1066">
        <v>0.2424</v>
      </c>
      <c r="BL1066">
        <v>1.0079</v>
      </c>
      <c r="BM1066">
        <v>0.95345000000000002</v>
      </c>
      <c r="BN1066">
        <v>0.86934999999999996</v>
      </c>
      <c r="BO1066">
        <v>0.60818000000000005</v>
      </c>
      <c r="BP1066">
        <v>0.61307</v>
      </c>
      <c r="BQ1066">
        <v>0.96640000000000004</v>
      </c>
      <c r="BR1066">
        <v>0.82359000000000004</v>
      </c>
      <c r="BS1066">
        <v>0.82972999999999997</v>
      </c>
      <c r="BT1066">
        <v>0.71267000000000003</v>
      </c>
      <c r="BU1066">
        <v>0.65288000000000002</v>
      </c>
      <c r="BV1066">
        <v>0.77395000000000003</v>
      </c>
      <c r="BW1066">
        <v>0.62590999999999997</v>
      </c>
      <c r="BX1066">
        <v>0.66818999999999995</v>
      </c>
      <c r="BY1066">
        <v>0.87822999999999996</v>
      </c>
      <c r="BZ1066">
        <v>0.64781</v>
      </c>
      <c r="CA1066">
        <v>0.68135000000000001</v>
      </c>
      <c r="CB1066">
        <v>1.3498000000000001</v>
      </c>
      <c r="CC1066">
        <v>0.26733000000000001</v>
      </c>
      <c r="CD1066">
        <v>1.1137999999999999</v>
      </c>
      <c r="CE1066">
        <v>2.2242999999999999</v>
      </c>
      <c r="CF1066">
        <v>1.3766</v>
      </c>
      <c r="CG1066">
        <v>0.52888999999999997</v>
      </c>
      <c r="CH1066">
        <v>1.3985000000000001</v>
      </c>
      <c r="CI1066">
        <v>0.59362999999999999</v>
      </c>
      <c r="CJ1066">
        <v>0.65156999999999998</v>
      </c>
      <c r="CK1066">
        <v>0.70950999999999997</v>
      </c>
      <c r="CL1066" t="s">
        <v>176</v>
      </c>
      <c r="CM1066" t="s">
        <v>176</v>
      </c>
      <c r="CN1066">
        <v>0.61129</v>
      </c>
      <c r="CO1066">
        <v>0.68760500000000002</v>
      </c>
      <c r="CP1066">
        <v>0.76392000000000004</v>
      </c>
      <c r="CQ1066" t="s">
        <v>176</v>
      </c>
      <c r="CR1066" t="s">
        <v>176</v>
      </c>
      <c r="CS1066" t="s">
        <v>176</v>
      </c>
      <c r="CT1066">
        <v>0.44420999999999999</v>
      </c>
      <c r="CU1066">
        <v>0.44420999999999999</v>
      </c>
      <c r="CV1066" t="s">
        <v>27395</v>
      </c>
      <c r="CW1066" t="s">
        <v>27412</v>
      </c>
      <c r="CX1066" t="s">
        <v>27397</v>
      </c>
      <c r="CY1066" t="s">
        <v>27397</v>
      </c>
      <c r="CZ1066" t="s">
        <v>27398</v>
      </c>
      <c r="DA1066" t="s">
        <v>27399</v>
      </c>
      <c r="DB1066" t="s">
        <v>27413</v>
      </c>
      <c r="DC1066" t="s">
        <v>27410</v>
      </c>
      <c r="DD1066" t="s">
        <v>202</v>
      </c>
      <c r="DE1066">
        <v>1855</v>
      </c>
    </row>
    <row r="1067" spans="1:109" x14ac:dyDescent="0.35">
      <c r="A1067">
        <v>0.85771500000000001</v>
      </c>
      <c r="B1067">
        <v>0.99824000000000002</v>
      </c>
      <c r="C1067">
        <v>0.88605699999999998</v>
      </c>
      <c r="D1067">
        <v>0.85767499999999997</v>
      </c>
      <c r="E1067">
        <v>0.88952200000000003</v>
      </c>
      <c r="F1067">
        <v>1.03843</v>
      </c>
      <c r="G1067">
        <v>0.80020000000000002</v>
      </c>
      <c r="H1067">
        <v>0.88932</v>
      </c>
      <c r="I1067">
        <v>1.02793</v>
      </c>
      <c r="J1067">
        <v>0.81189999999999996</v>
      </c>
      <c r="K1067">
        <v>0.94898000000000005</v>
      </c>
      <c r="L1067">
        <v>0.73749299999999995</v>
      </c>
      <c r="M1067">
        <v>0.83648</v>
      </c>
      <c r="N1067">
        <v>0.833233</v>
      </c>
      <c r="O1067">
        <v>0.78775300000000004</v>
      </c>
      <c r="P1067">
        <v>0.57714299999999996</v>
      </c>
      <c r="Q1067">
        <v>0.75665499999999997</v>
      </c>
      <c r="R1067">
        <v>0.40597499999999997</v>
      </c>
      <c r="S1067" t="s">
        <v>170</v>
      </c>
      <c r="T1067">
        <v>3</v>
      </c>
      <c r="U1067" t="s">
        <v>84705</v>
      </c>
      <c r="V1067">
        <v>1</v>
      </c>
      <c r="W1067" s="1">
        <v>1.6200000000000001E-5</v>
      </c>
      <c r="X1067">
        <v>308.55</v>
      </c>
      <c r="Y1067">
        <v>233.32</v>
      </c>
      <c r="Z1067">
        <v>93.347999999999999</v>
      </c>
      <c r="AA1067">
        <v>0.16828000000000001</v>
      </c>
      <c r="AB1067">
        <v>2140000000</v>
      </c>
      <c r="AC1067">
        <v>1161600000</v>
      </c>
      <c r="AD1067">
        <v>978480000</v>
      </c>
      <c r="AE1067">
        <v>1570</v>
      </c>
      <c r="AF1067">
        <v>0.71523999999999999</v>
      </c>
      <c r="AG1067">
        <v>0.98026999999999997</v>
      </c>
      <c r="AH1067">
        <v>0.62446000000000002</v>
      </c>
      <c r="AI1067">
        <v>1.327</v>
      </c>
      <c r="AJ1067">
        <v>0.79357</v>
      </c>
      <c r="AK1067">
        <v>1.0590999999999999</v>
      </c>
      <c r="AL1067">
        <v>1.0309999999999999</v>
      </c>
      <c r="AM1067">
        <v>0.99478</v>
      </c>
      <c r="AN1067">
        <v>1.1387</v>
      </c>
      <c r="AO1067">
        <v>1.1520999999999999</v>
      </c>
      <c r="AP1067">
        <v>0.74983999999999995</v>
      </c>
      <c r="AQ1067">
        <v>0.79764999999999997</v>
      </c>
      <c r="AR1067">
        <v>0.92162999999999995</v>
      </c>
      <c r="AS1067">
        <v>0.96286000000000005</v>
      </c>
      <c r="AT1067">
        <v>0.80981000000000003</v>
      </c>
      <c r="AU1067">
        <v>1.3868</v>
      </c>
      <c r="AV1067">
        <v>1.3272999999999999</v>
      </c>
      <c r="AW1067">
        <v>0.91837000000000002</v>
      </c>
      <c r="AX1067">
        <v>1.0924</v>
      </c>
      <c r="AY1067">
        <v>1.1917</v>
      </c>
      <c r="AZ1067">
        <v>1.0243</v>
      </c>
      <c r="BA1067">
        <v>0.87080000000000002</v>
      </c>
      <c r="BB1067">
        <v>1.9428000000000001</v>
      </c>
      <c r="BC1067">
        <v>1.0056</v>
      </c>
      <c r="BD1067">
        <v>0.97607999999999995</v>
      </c>
      <c r="BE1067">
        <v>0.22206000000000001</v>
      </c>
      <c r="BF1067">
        <v>1.0932999999999999</v>
      </c>
      <c r="BG1067" t="s">
        <v>176</v>
      </c>
      <c r="BH1067" t="s">
        <v>176</v>
      </c>
      <c r="BI1067">
        <v>0.66064000000000001</v>
      </c>
      <c r="BJ1067" t="s">
        <v>176</v>
      </c>
      <c r="BK1067" t="s">
        <v>176</v>
      </c>
      <c r="BL1067">
        <v>0.94479999999999997</v>
      </c>
      <c r="BM1067">
        <v>1.0593999999999999</v>
      </c>
      <c r="BN1067">
        <v>0.87136999999999998</v>
      </c>
      <c r="BO1067">
        <v>0.46157999999999999</v>
      </c>
      <c r="BP1067">
        <v>0.94645000000000001</v>
      </c>
      <c r="BQ1067">
        <v>1.1497999999999999</v>
      </c>
      <c r="BR1067">
        <v>0.90186999999999995</v>
      </c>
      <c r="BS1067">
        <v>0.75368000000000002</v>
      </c>
      <c r="BT1067">
        <v>0.38492999999999999</v>
      </c>
      <c r="BU1067">
        <v>0.63105999999999995</v>
      </c>
      <c r="BV1067">
        <v>1.0157</v>
      </c>
      <c r="BW1067">
        <v>1.1772</v>
      </c>
      <c r="BX1067">
        <v>0.86221999999999999</v>
      </c>
      <c r="BY1067">
        <v>0.66098999999999997</v>
      </c>
      <c r="BZ1067">
        <v>0.69699999999999995</v>
      </c>
      <c r="CA1067">
        <v>0.52746999999999999</v>
      </c>
      <c r="CB1067">
        <v>0.84397999999999995</v>
      </c>
      <c r="CC1067">
        <v>0.40883999999999998</v>
      </c>
      <c r="CD1067">
        <v>0.96101000000000003</v>
      </c>
      <c r="CE1067">
        <v>0.56649000000000005</v>
      </c>
      <c r="CF1067">
        <v>0.72109999999999996</v>
      </c>
      <c r="CG1067">
        <v>0.72375</v>
      </c>
      <c r="CH1067">
        <v>0.72567000000000004</v>
      </c>
      <c r="CI1067">
        <v>0.75312000000000001</v>
      </c>
      <c r="CJ1067">
        <v>0.47443000000000002</v>
      </c>
      <c r="CK1067">
        <v>0.90180000000000005</v>
      </c>
      <c r="CL1067">
        <v>0.78920000000000001</v>
      </c>
      <c r="CM1067">
        <v>0.47223999999999999</v>
      </c>
      <c r="CN1067">
        <v>0.65203999999999995</v>
      </c>
      <c r="CO1067">
        <v>0.80086999999999997</v>
      </c>
      <c r="CP1067">
        <v>0.59275</v>
      </c>
      <c r="CQ1067">
        <v>0.91708000000000001</v>
      </c>
      <c r="CR1067">
        <v>0.70340000000000003</v>
      </c>
      <c r="CS1067">
        <v>0.54332000000000003</v>
      </c>
      <c r="CT1067">
        <v>0.66932999999999998</v>
      </c>
      <c r="CU1067">
        <v>0.40311000000000002</v>
      </c>
      <c r="CV1067" t="s">
        <v>27395</v>
      </c>
      <c r="CW1067" t="s">
        <v>27408</v>
      </c>
      <c r="CX1067" t="s">
        <v>27397</v>
      </c>
      <c r="CY1067" t="s">
        <v>27397</v>
      </c>
      <c r="CZ1067" t="s">
        <v>27398</v>
      </c>
      <c r="DA1067" t="s">
        <v>27399</v>
      </c>
      <c r="DB1067" t="s">
        <v>27409</v>
      </c>
      <c r="DC1067" t="s">
        <v>27410</v>
      </c>
      <c r="DD1067" t="s">
        <v>202</v>
      </c>
      <c r="DE1067">
        <v>1855</v>
      </c>
    </row>
    <row r="1068" spans="1:109" x14ac:dyDescent="0.35">
      <c r="A1068">
        <v>0.97540300000000002</v>
      </c>
      <c r="B1068">
        <v>0.94408300000000001</v>
      </c>
      <c r="C1068">
        <v>0.87909700000000002</v>
      </c>
      <c r="D1068">
        <v>0.94783300000000004</v>
      </c>
      <c r="E1068">
        <v>0.95279700000000001</v>
      </c>
      <c r="F1068">
        <v>0.96818700000000002</v>
      </c>
      <c r="G1068">
        <v>0.74625699999999995</v>
      </c>
      <c r="H1068">
        <v>1.11913</v>
      </c>
      <c r="I1068">
        <v>0.916072</v>
      </c>
      <c r="J1068">
        <v>1.04748</v>
      </c>
      <c r="K1068">
        <v>0.96984999999999999</v>
      </c>
      <c r="L1068">
        <v>0.87436199999999997</v>
      </c>
      <c r="M1068">
        <v>0.83673699999999995</v>
      </c>
      <c r="N1068">
        <v>1.0042199999999999</v>
      </c>
      <c r="O1068">
        <v>0.96819299999999997</v>
      </c>
      <c r="P1068">
        <v>0.80667699999999998</v>
      </c>
      <c r="Q1068">
        <v>0.81877299999999997</v>
      </c>
      <c r="R1068">
        <v>0.87138700000000002</v>
      </c>
      <c r="S1068" t="s">
        <v>170</v>
      </c>
      <c r="T1068">
        <v>2</v>
      </c>
      <c r="U1068" t="s">
        <v>84705</v>
      </c>
      <c r="V1068">
        <v>0.99999700000000002</v>
      </c>
      <c r="W1068" s="1">
        <v>2.4700000000000001E-14</v>
      </c>
      <c r="X1068">
        <v>144.43</v>
      </c>
      <c r="Y1068">
        <v>115.93</v>
      </c>
      <c r="Z1068">
        <v>128.25</v>
      </c>
      <c r="AA1068">
        <v>3.5678000000000001E-2</v>
      </c>
      <c r="AB1068">
        <v>584170000</v>
      </c>
      <c r="AC1068">
        <v>305720000</v>
      </c>
      <c r="AD1068">
        <v>278450000</v>
      </c>
      <c r="AE1068">
        <v>597</v>
      </c>
      <c r="AF1068" t="s">
        <v>176</v>
      </c>
      <c r="AG1068" t="s">
        <v>176</v>
      </c>
      <c r="AH1068" t="s">
        <v>176</v>
      </c>
      <c r="AI1068">
        <v>1.2654000000000001</v>
      </c>
      <c r="AJ1068">
        <v>0.84028000000000003</v>
      </c>
      <c r="AK1068" t="s">
        <v>176</v>
      </c>
      <c r="AL1068" t="s">
        <v>176</v>
      </c>
      <c r="AM1068">
        <v>1.1011</v>
      </c>
      <c r="AN1068">
        <v>1.1285000000000001</v>
      </c>
      <c r="AO1068">
        <v>1.0936999999999999</v>
      </c>
      <c r="AP1068">
        <v>0.89075499999999996</v>
      </c>
      <c r="AQ1068">
        <v>0.68781000000000003</v>
      </c>
      <c r="AR1068">
        <v>1.2124999999999999</v>
      </c>
      <c r="AS1068">
        <v>1.0135000000000001</v>
      </c>
      <c r="AT1068">
        <v>0.90725999999999996</v>
      </c>
      <c r="AU1068">
        <v>0.87888999999999995</v>
      </c>
      <c r="AV1068">
        <v>0.85052000000000005</v>
      </c>
      <c r="AW1068">
        <v>1.07131</v>
      </c>
      <c r="AX1068">
        <v>1.2921</v>
      </c>
      <c r="AY1068">
        <v>1.1245000000000001</v>
      </c>
      <c r="AZ1068">
        <v>0.70831999999999995</v>
      </c>
      <c r="BA1068">
        <v>1.6041000000000001</v>
      </c>
      <c r="BB1068">
        <v>0.76570000000000005</v>
      </c>
      <c r="BC1068">
        <v>1.6163000000000001</v>
      </c>
      <c r="BD1068" t="s">
        <v>176</v>
      </c>
      <c r="BE1068" t="s">
        <v>176</v>
      </c>
      <c r="BF1068" t="s">
        <v>176</v>
      </c>
      <c r="BG1068" t="s">
        <v>176</v>
      </c>
      <c r="BH1068" t="s">
        <v>176</v>
      </c>
      <c r="BI1068">
        <v>0.99</v>
      </c>
      <c r="BJ1068">
        <v>0.34366000000000002</v>
      </c>
      <c r="BK1068">
        <v>0.57521</v>
      </c>
      <c r="BL1068">
        <v>0.95904999999999996</v>
      </c>
      <c r="BM1068">
        <v>1.1153</v>
      </c>
      <c r="BN1068">
        <v>0.98470999999999997</v>
      </c>
      <c r="BO1068">
        <v>0.61475000000000002</v>
      </c>
      <c r="BP1068">
        <v>0.87439</v>
      </c>
      <c r="BQ1068">
        <v>0.89588000000000001</v>
      </c>
      <c r="BR1068">
        <v>0.87739</v>
      </c>
      <c r="BS1068">
        <v>0.89061999999999997</v>
      </c>
      <c r="BT1068">
        <v>0.72519</v>
      </c>
      <c r="BU1068">
        <v>0.75580000000000003</v>
      </c>
      <c r="BV1068">
        <v>0.95901000000000003</v>
      </c>
      <c r="BW1068">
        <v>0.87668999999999997</v>
      </c>
      <c r="BX1068">
        <v>0.94604999999999995</v>
      </c>
      <c r="BY1068">
        <v>0.80901999999999996</v>
      </c>
      <c r="BZ1068">
        <v>0.89854999999999996</v>
      </c>
      <c r="CA1068">
        <v>0.51937</v>
      </c>
      <c r="CB1068">
        <v>1.1724000000000001</v>
      </c>
      <c r="CC1068">
        <v>1.1724000000000001</v>
      </c>
      <c r="CD1068">
        <v>1.0599000000000001</v>
      </c>
      <c r="CE1068">
        <v>0.83806000000000003</v>
      </c>
      <c r="CF1068">
        <v>0.80206</v>
      </c>
      <c r="CG1068">
        <v>0.83987000000000001</v>
      </c>
      <c r="CH1068">
        <v>0.80442000000000002</v>
      </c>
      <c r="CI1068">
        <v>0.88417999999999997</v>
      </c>
      <c r="CJ1068">
        <v>0.65305999999999997</v>
      </c>
      <c r="CK1068">
        <v>0.86268</v>
      </c>
      <c r="CL1068">
        <v>1.0723</v>
      </c>
      <c r="CM1068">
        <v>0.68932000000000004</v>
      </c>
      <c r="CN1068">
        <v>0.85684000000000005</v>
      </c>
      <c r="CO1068">
        <v>0.85563999999999996</v>
      </c>
      <c r="CP1068">
        <v>0.87634999999999996</v>
      </c>
      <c r="CQ1068">
        <v>0.99112999999999996</v>
      </c>
      <c r="CR1068">
        <v>0.99253000000000002</v>
      </c>
      <c r="CS1068">
        <v>0.91066000000000003</v>
      </c>
      <c r="CT1068">
        <v>0.94025999999999998</v>
      </c>
      <c r="CU1068">
        <v>0.86655000000000004</v>
      </c>
      <c r="CV1068" t="s">
        <v>23154</v>
      </c>
      <c r="CW1068" t="s">
        <v>23179</v>
      </c>
      <c r="CX1068" t="s">
        <v>23156</v>
      </c>
      <c r="CY1068" t="s">
        <v>23156</v>
      </c>
      <c r="CZ1068" t="s">
        <v>23157</v>
      </c>
      <c r="DA1068" t="s">
        <v>23158</v>
      </c>
      <c r="DB1068" t="s">
        <v>23180</v>
      </c>
      <c r="DC1068" t="s">
        <v>23181</v>
      </c>
      <c r="DD1068">
        <v>1</v>
      </c>
      <c r="DE1068">
        <v>1657</v>
      </c>
    </row>
    <row r="1069" spans="1:109" x14ac:dyDescent="0.35">
      <c r="A1069">
        <v>0.88397999999999999</v>
      </c>
      <c r="B1069">
        <v>1.02277</v>
      </c>
      <c r="C1069">
        <v>0.89538300000000004</v>
      </c>
      <c r="D1069">
        <v>0.849549</v>
      </c>
      <c r="E1069">
        <v>0.93964099999999995</v>
      </c>
      <c r="F1069">
        <v>0.92064199999999996</v>
      </c>
      <c r="G1069">
        <v>0.87139999999999995</v>
      </c>
      <c r="H1069">
        <v>1.0737300000000001</v>
      </c>
      <c r="I1069">
        <v>0.82086499999999996</v>
      </c>
      <c r="J1069">
        <v>0.78777200000000003</v>
      </c>
      <c r="K1069">
        <v>0.84133999999999998</v>
      </c>
      <c r="L1069">
        <v>0.94428000000000001</v>
      </c>
      <c r="M1069">
        <v>0.88787300000000002</v>
      </c>
      <c r="N1069">
        <v>0.88522199999999995</v>
      </c>
      <c r="O1069">
        <v>0.91779200000000005</v>
      </c>
      <c r="P1069">
        <v>0.91543799999999997</v>
      </c>
      <c r="Q1069">
        <v>1.0683100000000001</v>
      </c>
      <c r="R1069">
        <v>0.83412299999999995</v>
      </c>
      <c r="S1069" t="s">
        <v>170</v>
      </c>
      <c r="T1069">
        <v>3</v>
      </c>
      <c r="U1069" t="s">
        <v>84705</v>
      </c>
      <c r="V1069">
        <v>0.99999199999999999</v>
      </c>
      <c r="W1069" s="1">
        <v>3.9600000000000001E-21</v>
      </c>
      <c r="X1069">
        <v>359.98</v>
      </c>
      <c r="Y1069">
        <v>313.77</v>
      </c>
      <c r="Z1069">
        <v>303.07</v>
      </c>
      <c r="AA1069">
        <v>0.33943000000000001</v>
      </c>
      <c r="AB1069">
        <v>2055300000</v>
      </c>
      <c r="AC1069">
        <v>1037500000</v>
      </c>
      <c r="AD1069">
        <v>1017800000</v>
      </c>
      <c r="AE1069">
        <v>50</v>
      </c>
      <c r="AF1069">
        <v>0.84516999999999998</v>
      </c>
      <c r="AG1069">
        <v>0.86382000000000003</v>
      </c>
      <c r="AH1069">
        <v>0.62644999999999995</v>
      </c>
      <c r="AI1069">
        <v>0.75267499999999998</v>
      </c>
      <c r="AJ1069">
        <v>0.87890000000000001</v>
      </c>
      <c r="AK1069">
        <v>0.89614000000000005</v>
      </c>
      <c r="AL1069">
        <v>1.4171</v>
      </c>
      <c r="AM1069">
        <v>0.58909</v>
      </c>
      <c r="AN1069">
        <v>0.79083000000000003</v>
      </c>
      <c r="AO1069">
        <v>0.78127999999999997</v>
      </c>
      <c r="AP1069">
        <v>0.79917000000000005</v>
      </c>
      <c r="AQ1069">
        <v>0.73119999999999996</v>
      </c>
      <c r="AR1069">
        <v>0.83225000000000005</v>
      </c>
      <c r="AS1069">
        <v>0.85895999999999995</v>
      </c>
      <c r="AT1069" t="s">
        <v>176</v>
      </c>
      <c r="AU1069" t="s">
        <v>176</v>
      </c>
      <c r="AV1069" t="s">
        <v>176</v>
      </c>
      <c r="AW1069">
        <v>0.88561000000000001</v>
      </c>
      <c r="AX1069">
        <v>0.828565</v>
      </c>
      <c r="AY1069">
        <v>0.77151999999999998</v>
      </c>
      <c r="AZ1069">
        <v>0.76632</v>
      </c>
      <c r="BA1069">
        <v>0.74082000000000003</v>
      </c>
      <c r="BB1069">
        <v>0.73155000000000003</v>
      </c>
      <c r="BC1069">
        <v>0.71967000000000003</v>
      </c>
      <c r="BD1069">
        <v>0.78546000000000005</v>
      </c>
      <c r="BE1069">
        <v>0.85124999999999995</v>
      </c>
      <c r="BF1069">
        <v>0.82045999999999997</v>
      </c>
      <c r="BG1069">
        <v>0.68830000000000002</v>
      </c>
      <c r="BH1069">
        <v>0.96279000000000003</v>
      </c>
      <c r="BI1069">
        <v>0.89890499999999995</v>
      </c>
      <c r="BJ1069">
        <v>0.83501999999999998</v>
      </c>
      <c r="BK1069">
        <v>0.76309000000000005</v>
      </c>
      <c r="BL1069">
        <v>0.93144000000000005</v>
      </c>
      <c r="BM1069">
        <v>1.1773</v>
      </c>
      <c r="BN1069">
        <v>1.0923</v>
      </c>
      <c r="BO1069">
        <v>0.92547999999999997</v>
      </c>
      <c r="BP1069">
        <v>1.0316000000000001</v>
      </c>
      <c r="BQ1069">
        <v>0.97650999999999999</v>
      </c>
      <c r="BR1069">
        <v>0.87036000000000002</v>
      </c>
      <c r="BS1069">
        <v>1.1052</v>
      </c>
      <c r="BT1069">
        <v>0.74141999999999997</v>
      </c>
      <c r="BU1069">
        <v>0.77746000000000004</v>
      </c>
      <c r="BV1069">
        <v>0.92040999999999995</v>
      </c>
      <c r="BW1069">
        <v>1.0335000000000001</v>
      </c>
      <c r="BX1069">
        <v>0.91342999999999996</v>
      </c>
      <c r="BY1069">
        <v>0.86204000000000003</v>
      </c>
      <c r="BZ1069">
        <v>0.87546999999999997</v>
      </c>
      <c r="CA1069">
        <v>0.71401000000000003</v>
      </c>
      <c r="CB1069">
        <v>1.2483</v>
      </c>
      <c r="CC1069">
        <v>0.71218000000000004</v>
      </c>
      <c r="CD1069">
        <v>0.87533000000000005</v>
      </c>
      <c r="CE1069">
        <v>1.0271999999999999</v>
      </c>
      <c r="CF1069">
        <v>0.96740000000000004</v>
      </c>
      <c r="CG1069">
        <v>0.83443000000000001</v>
      </c>
      <c r="CH1069">
        <v>1.0195000000000001</v>
      </c>
      <c r="CI1069">
        <v>1.0384</v>
      </c>
      <c r="CJ1069">
        <v>0.97751999999999994</v>
      </c>
      <c r="CK1069">
        <v>1.0318000000000001</v>
      </c>
      <c r="CL1069">
        <v>1.2214</v>
      </c>
      <c r="CM1069">
        <v>0.86312999999999995</v>
      </c>
      <c r="CN1069">
        <v>0.87821000000000005</v>
      </c>
      <c r="CO1069">
        <v>1.0931999999999999</v>
      </c>
      <c r="CP1069">
        <v>1.0864</v>
      </c>
      <c r="CQ1069">
        <v>1.1583000000000001</v>
      </c>
      <c r="CR1069">
        <v>0.97394999999999998</v>
      </c>
      <c r="CS1069">
        <v>1.1334</v>
      </c>
      <c r="CT1069">
        <v>1.1215999999999999</v>
      </c>
      <c r="CU1069">
        <v>1.0270999999999999</v>
      </c>
      <c r="CV1069" t="s">
        <v>58027</v>
      </c>
      <c r="CW1069">
        <v>50</v>
      </c>
      <c r="CX1069" t="s">
        <v>58027</v>
      </c>
      <c r="CY1069" t="s">
        <v>58027</v>
      </c>
      <c r="CZ1069" t="s">
        <v>58028</v>
      </c>
      <c r="DA1069" t="s">
        <v>58029</v>
      </c>
      <c r="DB1069" t="s">
        <v>58034</v>
      </c>
      <c r="DC1069" t="s">
        <v>58035</v>
      </c>
      <c r="DD1069">
        <v>1</v>
      </c>
      <c r="DE1069">
        <v>3673</v>
      </c>
    </row>
    <row r="1070" spans="1:109" x14ac:dyDescent="0.35">
      <c r="A1070">
        <v>1.0204800000000001</v>
      </c>
      <c r="B1070">
        <v>0.72991499999999998</v>
      </c>
      <c r="C1070">
        <v>0.79316200000000003</v>
      </c>
      <c r="D1070">
        <v>0.76230799999999999</v>
      </c>
      <c r="E1070">
        <v>0.93253200000000003</v>
      </c>
      <c r="F1070">
        <v>0.83553999999999995</v>
      </c>
      <c r="G1070">
        <v>0.721607</v>
      </c>
      <c r="H1070">
        <v>0.80266000000000004</v>
      </c>
      <c r="I1070">
        <v>0.82597799999999999</v>
      </c>
      <c r="J1070">
        <v>0.77810999999999997</v>
      </c>
      <c r="K1070">
        <v>0.91823500000000002</v>
      </c>
      <c r="L1070">
        <v>1.0761000000000001</v>
      </c>
      <c r="M1070">
        <v>0.85954699999999995</v>
      </c>
      <c r="N1070">
        <v>0.74181799999999998</v>
      </c>
      <c r="O1070">
        <v>0.86416800000000005</v>
      </c>
      <c r="P1070">
        <v>0.89785700000000002</v>
      </c>
      <c r="Q1070">
        <v>0.97114999999999996</v>
      </c>
      <c r="R1070">
        <v>0.73255999999999999</v>
      </c>
      <c r="S1070" t="s">
        <v>170</v>
      </c>
      <c r="T1070">
        <v>3</v>
      </c>
      <c r="U1070" t="s">
        <v>84705</v>
      </c>
      <c r="V1070">
        <v>1</v>
      </c>
      <c r="W1070">
        <v>1.50502E-4</v>
      </c>
      <c r="X1070">
        <v>94.09</v>
      </c>
      <c r="Y1070">
        <v>63.360999999999997</v>
      </c>
      <c r="Z1070">
        <v>47.618000000000002</v>
      </c>
      <c r="AA1070">
        <v>0.22777</v>
      </c>
      <c r="AB1070">
        <v>8112500000</v>
      </c>
      <c r="AC1070">
        <v>4602900000</v>
      </c>
      <c r="AD1070">
        <v>3509600000</v>
      </c>
      <c r="AE1070">
        <v>204</v>
      </c>
      <c r="AF1070">
        <v>1.0458000000000001</v>
      </c>
      <c r="AG1070">
        <v>0.62005999999999994</v>
      </c>
      <c r="AH1070">
        <v>0.39273000000000002</v>
      </c>
      <c r="AI1070">
        <v>0.79534000000000005</v>
      </c>
      <c r="AJ1070">
        <v>0.74694000000000005</v>
      </c>
      <c r="AK1070">
        <v>0.76746000000000003</v>
      </c>
      <c r="AL1070">
        <v>0.64029000000000003</v>
      </c>
      <c r="AM1070">
        <v>0.71733000000000002</v>
      </c>
      <c r="AN1070">
        <v>0.80293000000000003</v>
      </c>
      <c r="AO1070">
        <v>0.91903000000000001</v>
      </c>
      <c r="AP1070">
        <v>0.80922000000000005</v>
      </c>
      <c r="AQ1070">
        <v>0.72611000000000003</v>
      </c>
      <c r="AR1070">
        <v>0.93559000000000003</v>
      </c>
      <c r="AS1070">
        <v>0.80718000000000001</v>
      </c>
      <c r="AT1070">
        <v>0.85231000000000001</v>
      </c>
      <c r="AU1070">
        <v>0.68171000000000004</v>
      </c>
      <c r="AV1070">
        <v>0.63632</v>
      </c>
      <c r="AW1070">
        <v>0.60099999999999998</v>
      </c>
      <c r="AX1070">
        <v>0.69830000000000003</v>
      </c>
      <c r="AY1070">
        <v>0.72782000000000002</v>
      </c>
      <c r="AZ1070">
        <v>0.61319000000000001</v>
      </c>
      <c r="BA1070">
        <v>0.69686999999999999</v>
      </c>
      <c r="BB1070">
        <v>0.71052999999999999</v>
      </c>
      <c r="BC1070">
        <v>0.70708000000000004</v>
      </c>
      <c r="BD1070">
        <v>0.77373000000000003</v>
      </c>
      <c r="BE1070">
        <v>0.74336999999999998</v>
      </c>
      <c r="BF1070">
        <v>0.72977999999999998</v>
      </c>
      <c r="BG1070">
        <v>0.70545999999999998</v>
      </c>
      <c r="BH1070">
        <v>0.69079999999999997</v>
      </c>
      <c r="BI1070">
        <v>1.0793999999999999</v>
      </c>
      <c r="BJ1070">
        <v>0.69028999999999996</v>
      </c>
      <c r="BK1070">
        <v>0.74077000000000004</v>
      </c>
      <c r="BL1070">
        <v>1.0363</v>
      </c>
      <c r="BM1070">
        <v>0.91078999999999999</v>
      </c>
      <c r="BN1070">
        <v>1.1092</v>
      </c>
      <c r="BO1070">
        <v>0.91837999999999997</v>
      </c>
      <c r="BP1070">
        <v>1.5582</v>
      </c>
      <c r="BQ1070">
        <v>1.0135000000000001</v>
      </c>
      <c r="BR1070">
        <v>0.84179000000000004</v>
      </c>
      <c r="BS1070">
        <v>0.88497999999999999</v>
      </c>
      <c r="BT1070">
        <v>0.93132000000000004</v>
      </c>
      <c r="BU1070">
        <v>0.80191999999999997</v>
      </c>
      <c r="BV1070">
        <v>1.2950999999999999</v>
      </c>
      <c r="BW1070">
        <v>2.1374</v>
      </c>
      <c r="BX1070">
        <v>1.1554</v>
      </c>
      <c r="BY1070">
        <v>0.65175000000000005</v>
      </c>
      <c r="BZ1070">
        <v>1.2256</v>
      </c>
      <c r="CA1070">
        <v>0.78407000000000004</v>
      </c>
      <c r="CB1070">
        <v>1.7301</v>
      </c>
      <c r="CC1070">
        <v>0.93062</v>
      </c>
      <c r="CD1070">
        <v>1.1475</v>
      </c>
      <c r="CE1070">
        <v>0.70709999999999995</v>
      </c>
      <c r="CF1070">
        <v>1.0344</v>
      </c>
      <c r="CG1070">
        <v>0.73451</v>
      </c>
      <c r="CH1070">
        <v>0.72668999999999995</v>
      </c>
      <c r="CI1070">
        <v>0.83338000000000001</v>
      </c>
      <c r="CJ1070">
        <v>0.70984000000000003</v>
      </c>
      <c r="CK1070">
        <v>0.98850000000000005</v>
      </c>
      <c r="CL1070">
        <v>0.94472999999999996</v>
      </c>
      <c r="CM1070">
        <v>0.80051000000000005</v>
      </c>
      <c r="CN1070">
        <v>0.68508000000000002</v>
      </c>
      <c r="CO1070">
        <v>0.61443000000000003</v>
      </c>
      <c r="CP1070">
        <v>0.82689999999999997</v>
      </c>
      <c r="CQ1070">
        <v>0.67447000000000001</v>
      </c>
      <c r="CR1070">
        <v>0.73309000000000002</v>
      </c>
      <c r="CS1070">
        <v>0.83009999999999995</v>
      </c>
      <c r="CT1070">
        <v>0.49306</v>
      </c>
      <c r="CU1070">
        <v>0.52629000000000004</v>
      </c>
      <c r="CV1070" t="s">
        <v>47983</v>
      </c>
      <c r="CW1070">
        <v>204</v>
      </c>
      <c r="CX1070" t="s">
        <v>47983</v>
      </c>
      <c r="CY1070" t="s">
        <v>47983</v>
      </c>
      <c r="CZ1070" t="s">
        <v>47984</v>
      </c>
      <c r="DA1070" t="s">
        <v>47985</v>
      </c>
      <c r="DB1070" t="s">
        <v>48058</v>
      </c>
      <c r="DC1070" t="s">
        <v>48059</v>
      </c>
      <c r="DD1070" t="s">
        <v>260</v>
      </c>
      <c r="DE1070">
        <v>3038</v>
      </c>
    </row>
    <row r="1071" spans="1:109" x14ac:dyDescent="0.35">
      <c r="A1071">
        <v>0.96452700000000002</v>
      </c>
      <c r="B1071">
        <v>1.1145400000000001</v>
      </c>
      <c r="C1071">
        <v>0.83025000000000004</v>
      </c>
      <c r="D1071">
        <v>0.68676300000000001</v>
      </c>
      <c r="E1071">
        <v>0.83423499999999995</v>
      </c>
      <c r="F1071">
        <v>0.88361800000000001</v>
      </c>
      <c r="G1071">
        <v>0.71333000000000002</v>
      </c>
      <c r="H1071">
        <v>0.91002499999999997</v>
      </c>
      <c r="I1071">
        <v>0.72362499999999996</v>
      </c>
      <c r="J1071">
        <v>0.76408500000000001</v>
      </c>
      <c r="K1071">
        <v>1.1574199999999999</v>
      </c>
      <c r="L1071">
        <v>0.78234999999999999</v>
      </c>
      <c r="M1071">
        <v>1.01857</v>
      </c>
      <c r="N1071">
        <v>0.92546200000000001</v>
      </c>
      <c r="O1071">
        <v>1.2957000000000001</v>
      </c>
      <c r="P1071">
        <v>0.95684999999999998</v>
      </c>
      <c r="Q1071">
        <v>0.83733999999999997</v>
      </c>
      <c r="R1071">
        <v>0.51066299999999998</v>
      </c>
      <c r="S1071" t="s">
        <v>170</v>
      </c>
      <c r="T1071">
        <v>3</v>
      </c>
      <c r="U1071" t="s">
        <v>84705</v>
      </c>
      <c r="V1071">
        <v>0.99994099999999997</v>
      </c>
      <c r="W1071" s="1">
        <v>4.78E-6</v>
      </c>
      <c r="X1071">
        <v>226.88</v>
      </c>
      <c r="Y1071">
        <v>184.2</v>
      </c>
      <c r="Z1071">
        <v>226.88</v>
      </c>
      <c r="AA1071">
        <v>0.20371</v>
      </c>
      <c r="AB1071">
        <v>1934800000</v>
      </c>
      <c r="AC1071">
        <v>1050100000</v>
      </c>
      <c r="AD1071">
        <v>884710000</v>
      </c>
      <c r="AE1071">
        <v>459</v>
      </c>
      <c r="AF1071">
        <v>0.91181999999999996</v>
      </c>
      <c r="AG1071">
        <v>1.6447000000000001</v>
      </c>
      <c r="AH1071">
        <v>0.81135999999999997</v>
      </c>
      <c r="AI1071">
        <v>0.63258000000000003</v>
      </c>
      <c r="AJ1071">
        <v>0.86831999999999998</v>
      </c>
      <c r="AK1071">
        <v>1.0284</v>
      </c>
      <c r="AL1071">
        <v>1.0183</v>
      </c>
      <c r="AM1071">
        <v>0.75444</v>
      </c>
      <c r="AN1071">
        <v>0.78332999999999997</v>
      </c>
      <c r="AO1071">
        <v>1.4873000000000001</v>
      </c>
      <c r="AP1071">
        <v>0.77122000000000002</v>
      </c>
      <c r="AQ1071">
        <v>0.93401999999999996</v>
      </c>
      <c r="AR1071">
        <v>1.2747999999999999</v>
      </c>
      <c r="AS1071">
        <v>1.7390000000000001</v>
      </c>
      <c r="AT1071">
        <v>0.89875000000000005</v>
      </c>
      <c r="AU1071">
        <v>0.95196000000000003</v>
      </c>
      <c r="AV1071">
        <v>1.2351000000000001</v>
      </c>
      <c r="AW1071">
        <v>0.89605000000000001</v>
      </c>
      <c r="AX1071">
        <v>0.84165999999999996</v>
      </c>
      <c r="AY1071">
        <v>0.80188999999999999</v>
      </c>
      <c r="AZ1071">
        <v>0.63514000000000004</v>
      </c>
      <c r="BA1071">
        <v>0.76595000000000002</v>
      </c>
      <c r="BB1071">
        <v>0.71052999999999999</v>
      </c>
      <c r="BC1071">
        <v>0.87304999999999999</v>
      </c>
      <c r="BD1071">
        <v>1.4166000000000001</v>
      </c>
      <c r="BE1071">
        <v>0.54408000000000001</v>
      </c>
      <c r="BF1071">
        <v>1.3220000000000001</v>
      </c>
      <c r="BG1071">
        <v>0.83147000000000004</v>
      </c>
      <c r="BH1071">
        <v>1.5531999999999999</v>
      </c>
      <c r="BI1071">
        <v>1.4288000000000001</v>
      </c>
      <c r="BJ1071">
        <v>0.93493000000000004</v>
      </c>
      <c r="BK1071">
        <v>0.78546000000000005</v>
      </c>
      <c r="BL1071">
        <v>0.95733999999999997</v>
      </c>
      <c r="BM1071">
        <v>1.1071</v>
      </c>
      <c r="BN1071">
        <v>0.58848</v>
      </c>
      <c r="BO1071">
        <v>0.61816000000000004</v>
      </c>
      <c r="BP1071">
        <v>0.88556000000000001</v>
      </c>
      <c r="BQ1071">
        <v>0.94520999999999999</v>
      </c>
      <c r="BR1071">
        <v>0.89324000000000003</v>
      </c>
      <c r="BS1071">
        <v>0.86089000000000004</v>
      </c>
      <c r="BT1071">
        <v>0.64287000000000005</v>
      </c>
      <c r="BU1071">
        <v>0.84292</v>
      </c>
      <c r="BV1071">
        <v>0.95476000000000005</v>
      </c>
      <c r="BW1071">
        <v>1.1852</v>
      </c>
      <c r="BX1071">
        <v>0.97465000000000002</v>
      </c>
      <c r="BY1071">
        <v>0.77842</v>
      </c>
      <c r="BZ1071">
        <v>1.0996999999999999</v>
      </c>
      <c r="CA1071">
        <v>0.69138999999999995</v>
      </c>
      <c r="CB1071">
        <v>1.1956</v>
      </c>
      <c r="CC1071">
        <v>0.26998</v>
      </c>
      <c r="CD1071">
        <v>1.0902000000000001</v>
      </c>
      <c r="CE1071">
        <v>0.75441000000000003</v>
      </c>
      <c r="CF1071">
        <v>0.68606</v>
      </c>
      <c r="CG1071">
        <v>0.60026000000000002</v>
      </c>
      <c r="CH1071">
        <v>0.74139999999999995</v>
      </c>
      <c r="CI1071">
        <v>0.75897000000000003</v>
      </c>
      <c r="CJ1071">
        <v>0.61160999999999999</v>
      </c>
      <c r="CK1071">
        <v>0.99495999999999996</v>
      </c>
      <c r="CL1071">
        <v>0.78666000000000003</v>
      </c>
      <c r="CM1071">
        <v>0.55703999999999998</v>
      </c>
      <c r="CN1071">
        <v>0.77100999999999997</v>
      </c>
      <c r="CO1071">
        <v>0.62890000000000001</v>
      </c>
      <c r="CP1071">
        <v>0.84362999999999999</v>
      </c>
      <c r="CQ1071">
        <v>0.81716</v>
      </c>
      <c r="CR1071">
        <v>0.79091</v>
      </c>
      <c r="CS1071">
        <v>0.75036000000000003</v>
      </c>
      <c r="CT1071">
        <v>0.38149</v>
      </c>
      <c r="CU1071">
        <v>0.47654999999999997</v>
      </c>
      <c r="CV1071" t="s">
        <v>47983</v>
      </c>
      <c r="CW1071">
        <v>459</v>
      </c>
      <c r="CX1071" t="s">
        <v>47983</v>
      </c>
      <c r="CY1071" t="s">
        <v>47983</v>
      </c>
      <c r="CZ1071" t="s">
        <v>47984</v>
      </c>
      <c r="DA1071" t="s">
        <v>47985</v>
      </c>
      <c r="DB1071" t="s">
        <v>48050</v>
      </c>
      <c r="DC1071" t="s">
        <v>48052</v>
      </c>
      <c r="DD1071">
        <v>1</v>
      </c>
      <c r="DE1071">
        <v>3038</v>
      </c>
    </row>
    <row r="1072" spans="1:109" x14ac:dyDescent="0.35">
      <c r="A1072">
        <v>1.1512</v>
      </c>
      <c r="B1072">
        <v>0.94337499999999996</v>
      </c>
      <c r="C1072">
        <v>0.70011999999999996</v>
      </c>
      <c r="D1072">
        <v>0.78703999999999996</v>
      </c>
      <c r="E1072">
        <v>0.73438499999999995</v>
      </c>
      <c r="F1072">
        <v>0.87329999999999997</v>
      </c>
      <c r="G1072">
        <v>0.81932300000000002</v>
      </c>
      <c r="H1072">
        <v>0.97990299999999997</v>
      </c>
      <c r="I1072">
        <v>0.94865299999999997</v>
      </c>
      <c r="J1072">
        <v>0.85982899999999995</v>
      </c>
      <c r="K1072">
        <v>0.86580999999999997</v>
      </c>
      <c r="L1072">
        <v>0.97615799999999997</v>
      </c>
      <c r="M1072">
        <v>1.0872999999999999</v>
      </c>
      <c r="N1072">
        <v>1.04558</v>
      </c>
      <c r="O1072">
        <v>1.0305</v>
      </c>
      <c r="P1072">
        <v>1.0003200000000001</v>
      </c>
      <c r="Q1072">
        <v>0.72886300000000004</v>
      </c>
      <c r="R1072">
        <v>0.58762000000000003</v>
      </c>
      <c r="S1072" t="s">
        <v>170</v>
      </c>
      <c r="T1072">
        <v>3</v>
      </c>
      <c r="U1072" t="s">
        <v>84705</v>
      </c>
      <c r="V1072">
        <v>1</v>
      </c>
      <c r="W1072">
        <v>8.1946899999999997E-4</v>
      </c>
      <c r="X1072">
        <v>217.64</v>
      </c>
      <c r="Y1072">
        <v>162.29</v>
      </c>
      <c r="Z1072">
        <v>186.41</v>
      </c>
      <c r="AA1072">
        <v>0.16172</v>
      </c>
      <c r="AB1072">
        <v>262980000</v>
      </c>
      <c r="AC1072">
        <v>150630000</v>
      </c>
      <c r="AD1072">
        <v>112350000</v>
      </c>
      <c r="AE1072">
        <v>476</v>
      </c>
      <c r="AF1072" t="s">
        <v>176</v>
      </c>
      <c r="AG1072" t="s">
        <v>176</v>
      </c>
      <c r="AH1072" t="s">
        <v>176</v>
      </c>
      <c r="AI1072">
        <v>0.70660000000000001</v>
      </c>
      <c r="AJ1072" t="s">
        <v>176</v>
      </c>
      <c r="AK1072" t="s">
        <v>176</v>
      </c>
      <c r="AL1072" t="s">
        <v>176</v>
      </c>
      <c r="AM1072" t="s">
        <v>176</v>
      </c>
      <c r="AN1072">
        <v>0.88995999999999997</v>
      </c>
      <c r="AO1072">
        <v>1.0345</v>
      </c>
      <c r="AP1072">
        <v>0.99629000000000001</v>
      </c>
      <c r="AQ1072" t="s">
        <v>176</v>
      </c>
      <c r="AR1072" t="s">
        <v>176</v>
      </c>
      <c r="AS1072">
        <v>1.0216000000000001</v>
      </c>
      <c r="AT1072" t="s">
        <v>176</v>
      </c>
      <c r="AU1072" t="s">
        <v>176</v>
      </c>
      <c r="AV1072" t="s">
        <v>176</v>
      </c>
      <c r="AW1072" t="s">
        <v>176</v>
      </c>
      <c r="AX1072">
        <v>0.85541</v>
      </c>
      <c r="AY1072">
        <v>0.91876999999999998</v>
      </c>
      <c r="AZ1072">
        <v>0.64261999999999997</v>
      </c>
      <c r="BA1072">
        <v>0.85570999999999997</v>
      </c>
      <c r="BB1072">
        <v>0.88997999999999999</v>
      </c>
      <c r="BC1072">
        <v>0.73104000000000002</v>
      </c>
      <c r="BD1072">
        <v>0.66813999999999996</v>
      </c>
      <c r="BE1072" t="s">
        <v>176</v>
      </c>
      <c r="BF1072" t="s">
        <v>176</v>
      </c>
      <c r="BG1072" t="s">
        <v>176</v>
      </c>
      <c r="BH1072" t="s">
        <v>176</v>
      </c>
      <c r="BI1072">
        <v>1.2131000000000001</v>
      </c>
      <c r="BJ1072">
        <v>0.51614000000000004</v>
      </c>
      <c r="BK1072">
        <v>0.39515</v>
      </c>
      <c r="BL1072">
        <v>1.1888000000000001</v>
      </c>
      <c r="BM1072">
        <v>1.1073</v>
      </c>
      <c r="BN1072">
        <v>0.57321999999999995</v>
      </c>
      <c r="BO1072">
        <v>0.86748000000000003</v>
      </c>
      <c r="BP1072">
        <v>0.61336000000000002</v>
      </c>
      <c r="BQ1072">
        <v>0.70033000000000001</v>
      </c>
      <c r="BR1072">
        <v>0.7873</v>
      </c>
      <c r="BS1072">
        <v>1.0286999999999999</v>
      </c>
      <c r="BT1072">
        <v>1.0172000000000001</v>
      </c>
      <c r="BU1072">
        <v>0.91962999999999995</v>
      </c>
      <c r="BV1072">
        <v>0.90200999999999998</v>
      </c>
      <c r="BW1072">
        <v>0.93644000000000005</v>
      </c>
      <c r="BX1072">
        <v>1.0417000000000001</v>
      </c>
      <c r="BY1072">
        <v>1.02725</v>
      </c>
      <c r="BZ1072">
        <v>1.0127999999999999</v>
      </c>
      <c r="CA1072">
        <v>0.71835000000000004</v>
      </c>
      <c r="CB1072">
        <v>1.0145</v>
      </c>
      <c r="CC1072">
        <v>0.62856000000000001</v>
      </c>
      <c r="CD1072">
        <v>1.1135999999999999</v>
      </c>
      <c r="CE1072">
        <v>0.77944999999999998</v>
      </c>
      <c r="CF1072">
        <v>0.82701999999999998</v>
      </c>
      <c r="CG1072" t="s">
        <v>176</v>
      </c>
      <c r="CH1072" t="s">
        <v>176</v>
      </c>
      <c r="CI1072">
        <v>1.0007999999999999</v>
      </c>
      <c r="CJ1072">
        <v>1.0280499999999999</v>
      </c>
      <c r="CK1072">
        <v>1.0552999999999999</v>
      </c>
      <c r="CL1072">
        <v>0.93877999999999995</v>
      </c>
      <c r="CM1072">
        <v>0.89868499999999996</v>
      </c>
      <c r="CN1072">
        <v>0.85858999999999996</v>
      </c>
      <c r="CO1072">
        <v>0.99574499999999999</v>
      </c>
      <c r="CP1072">
        <v>1.1329</v>
      </c>
      <c r="CQ1072">
        <v>1.0639000000000001</v>
      </c>
      <c r="CR1072">
        <v>1.0570999999999999</v>
      </c>
      <c r="CS1072">
        <v>1.0694999999999999</v>
      </c>
      <c r="CT1072">
        <v>0.65595000000000003</v>
      </c>
      <c r="CU1072">
        <v>0.73914999999999997</v>
      </c>
      <c r="CV1072" t="s">
        <v>47983</v>
      </c>
      <c r="CW1072">
        <v>476</v>
      </c>
      <c r="CX1072" t="s">
        <v>47983</v>
      </c>
      <c r="CY1072" t="s">
        <v>47983</v>
      </c>
      <c r="CZ1072" t="s">
        <v>47984</v>
      </c>
      <c r="DA1072" t="s">
        <v>47985</v>
      </c>
      <c r="DB1072" t="s">
        <v>48011</v>
      </c>
      <c r="DC1072" t="s">
        <v>48012</v>
      </c>
      <c r="DD1072" t="s">
        <v>202</v>
      </c>
      <c r="DE1072">
        <v>3038</v>
      </c>
    </row>
    <row r="1073" spans="1:109" x14ac:dyDescent="0.35">
      <c r="A1073">
        <v>1.01864</v>
      </c>
      <c r="B1073">
        <v>0.81381000000000003</v>
      </c>
      <c r="C1073">
        <v>0.81645299999999998</v>
      </c>
      <c r="D1073">
        <v>0.82928999999999997</v>
      </c>
      <c r="E1073">
        <v>0.79528200000000004</v>
      </c>
      <c r="F1073">
        <v>0.75507199999999997</v>
      </c>
      <c r="G1073">
        <v>0.74279700000000004</v>
      </c>
      <c r="H1073">
        <v>0.91774699999999998</v>
      </c>
      <c r="I1073">
        <v>0.86373</v>
      </c>
      <c r="J1073">
        <v>0.75028300000000003</v>
      </c>
      <c r="K1073">
        <v>0.87067300000000003</v>
      </c>
      <c r="L1073">
        <v>0.754</v>
      </c>
      <c r="M1073">
        <v>0.80220400000000003</v>
      </c>
      <c r="N1073">
        <v>0.85773299999999997</v>
      </c>
      <c r="O1073">
        <v>0.68927300000000002</v>
      </c>
      <c r="P1073">
        <v>0.84363299999999997</v>
      </c>
      <c r="Q1073">
        <v>0.67754300000000001</v>
      </c>
      <c r="R1073">
        <v>0.47259699999999999</v>
      </c>
      <c r="S1073" t="s">
        <v>170</v>
      </c>
      <c r="T1073">
        <v>4</v>
      </c>
      <c r="U1073" t="s">
        <v>84705</v>
      </c>
      <c r="V1073">
        <v>1</v>
      </c>
      <c r="W1073">
        <v>1.56616E-3</v>
      </c>
      <c r="X1073">
        <v>172.57</v>
      </c>
      <c r="Y1073">
        <v>172.57</v>
      </c>
      <c r="Z1073">
        <v>167.12</v>
      </c>
      <c r="AA1073">
        <v>-0.36836999999999998</v>
      </c>
      <c r="AB1073">
        <v>955730000</v>
      </c>
      <c r="AC1073">
        <v>535100000</v>
      </c>
      <c r="AD1073">
        <v>420640000</v>
      </c>
      <c r="AE1073">
        <v>108</v>
      </c>
      <c r="AF1073">
        <v>1.0072000000000001</v>
      </c>
      <c r="AG1073">
        <v>0.82399</v>
      </c>
      <c r="AH1073">
        <v>0.90841000000000005</v>
      </c>
      <c r="AI1073">
        <v>0.99282999999999999</v>
      </c>
      <c r="AJ1073">
        <v>0.90045500000000001</v>
      </c>
      <c r="AK1073">
        <v>0.80808000000000002</v>
      </c>
      <c r="AL1073" t="s">
        <v>176</v>
      </c>
      <c r="AM1073" t="s">
        <v>176</v>
      </c>
      <c r="AN1073" t="s">
        <v>176</v>
      </c>
      <c r="AO1073" t="s">
        <v>176</v>
      </c>
      <c r="AP1073">
        <v>0.85646</v>
      </c>
      <c r="AQ1073">
        <v>0.87074499999999999</v>
      </c>
      <c r="AR1073">
        <v>0.88502999999999998</v>
      </c>
      <c r="AS1073">
        <v>0.68408999999999998</v>
      </c>
      <c r="AT1073">
        <v>0.89856000000000003</v>
      </c>
      <c r="AU1073">
        <v>0.68396999999999997</v>
      </c>
      <c r="AV1073">
        <v>0.58825000000000005</v>
      </c>
      <c r="AW1073">
        <v>0.69749000000000005</v>
      </c>
      <c r="AX1073">
        <v>0.76312000000000002</v>
      </c>
      <c r="AY1073">
        <v>0.63022999999999996</v>
      </c>
      <c r="AZ1073">
        <v>0.72655000000000003</v>
      </c>
      <c r="BA1073">
        <v>0.76553000000000004</v>
      </c>
      <c r="BB1073">
        <v>0.81189999999999996</v>
      </c>
      <c r="BC1073">
        <v>0.66900999999999999</v>
      </c>
      <c r="BD1073">
        <v>1.1626000000000001</v>
      </c>
      <c r="BE1073">
        <v>0.81096000000000001</v>
      </c>
      <c r="BF1073">
        <v>0.82969999999999999</v>
      </c>
      <c r="BG1073">
        <v>0.54024000000000005</v>
      </c>
      <c r="BH1073">
        <v>0.76339999999999997</v>
      </c>
      <c r="BI1073">
        <v>1.0826</v>
      </c>
      <c r="BJ1073">
        <v>0.81662000000000001</v>
      </c>
      <c r="BK1073">
        <v>0.72284999999999999</v>
      </c>
      <c r="BL1073">
        <v>1.0066999999999999</v>
      </c>
      <c r="BM1073">
        <v>0.97946</v>
      </c>
      <c r="BN1073">
        <v>0.95052999999999999</v>
      </c>
      <c r="BO1073">
        <v>0.86184000000000005</v>
      </c>
      <c r="BP1073">
        <v>0.80830500000000005</v>
      </c>
      <c r="BQ1073">
        <v>0.75477000000000005</v>
      </c>
      <c r="BR1073">
        <v>0.76880000000000004</v>
      </c>
      <c r="BS1073">
        <v>1.0576000000000001</v>
      </c>
      <c r="BT1073">
        <v>0.90910000000000002</v>
      </c>
      <c r="BU1073">
        <v>0.60834999999999995</v>
      </c>
      <c r="BV1073">
        <v>0.77083999999999997</v>
      </c>
      <c r="BW1073">
        <v>0.66525999999999996</v>
      </c>
      <c r="BX1073">
        <v>0.77866000000000002</v>
      </c>
      <c r="BY1073">
        <v>1.1167</v>
      </c>
      <c r="BZ1073">
        <v>0.63688999999999996</v>
      </c>
      <c r="CA1073">
        <v>0.58164000000000005</v>
      </c>
      <c r="CB1073">
        <v>0.82730000000000004</v>
      </c>
      <c r="CC1073">
        <v>0.21229000000000001</v>
      </c>
      <c r="CD1073">
        <v>1.1620999999999999</v>
      </c>
      <c r="CE1073">
        <v>0.76781999999999995</v>
      </c>
      <c r="CF1073">
        <v>0.81862000000000001</v>
      </c>
      <c r="CG1073">
        <v>0.76500000000000001</v>
      </c>
      <c r="CH1073">
        <v>0.70925000000000005</v>
      </c>
      <c r="CI1073">
        <v>0.82721</v>
      </c>
      <c r="CJ1073">
        <v>0.73304000000000002</v>
      </c>
      <c r="CK1073">
        <v>0.93010999999999999</v>
      </c>
      <c r="CL1073">
        <v>0.87019000000000002</v>
      </c>
      <c r="CM1073">
        <v>0.97348999999999997</v>
      </c>
      <c r="CN1073">
        <v>0.67857999999999996</v>
      </c>
      <c r="CO1073">
        <v>0.68332000000000004</v>
      </c>
      <c r="CP1073">
        <v>0.72970999999999997</v>
      </c>
      <c r="CQ1073">
        <v>0.88895999999999997</v>
      </c>
      <c r="CR1073">
        <v>0.67271000000000003</v>
      </c>
      <c r="CS1073">
        <v>0.86665999999999999</v>
      </c>
      <c r="CT1073">
        <v>0.38871</v>
      </c>
      <c r="CU1073">
        <v>0.48265000000000002</v>
      </c>
      <c r="CV1073" t="s">
        <v>47983</v>
      </c>
      <c r="CW1073">
        <v>108</v>
      </c>
      <c r="CX1073" t="s">
        <v>47983</v>
      </c>
      <c r="CY1073" t="s">
        <v>47983</v>
      </c>
      <c r="CZ1073" t="s">
        <v>47984</v>
      </c>
      <c r="DA1073" t="s">
        <v>47985</v>
      </c>
      <c r="DB1073" t="s">
        <v>48008</v>
      </c>
      <c r="DC1073" t="s">
        <v>48009</v>
      </c>
      <c r="DD1073">
        <v>1</v>
      </c>
      <c r="DE1073">
        <v>3038</v>
      </c>
    </row>
    <row r="1074" spans="1:109" x14ac:dyDescent="0.35">
      <c r="A1074">
        <v>0.86153999999999997</v>
      </c>
      <c r="B1074">
        <v>0.79531300000000005</v>
      </c>
      <c r="C1074">
        <v>0.81007200000000001</v>
      </c>
      <c r="D1074">
        <v>1.0241499999999999</v>
      </c>
      <c r="E1074">
        <v>0.88664500000000002</v>
      </c>
      <c r="F1074">
        <v>0.85102199999999995</v>
      </c>
      <c r="G1074">
        <v>0.91132000000000002</v>
      </c>
      <c r="H1074">
        <v>0.88958000000000004</v>
      </c>
      <c r="I1074">
        <v>0.80748500000000001</v>
      </c>
      <c r="J1074">
        <v>0.69999</v>
      </c>
      <c r="K1074">
        <v>0</v>
      </c>
      <c r="L1074">
        <v>0</v>
      </c>
      <c r="M1074">
        <v>0.81162000000000001</v>
      </c>
      <c r="N1074">
        <v>0.97597</v>
      </c>
      <c r="O1074">
        <v>0</v>
      </c>
      <c r="P1074">
        <v>0.990815</v>
      </c>
      <c r="Q1074">
        <v>1.04461</v>
      </c>
      <c r="R1074">
        <v>0.74534500000000004</v>
      </c>
      <c r="S1074" t="s">
        <v>66174</v>
      </c>
      <c r="T1074">
        <v>3</v>
      </c>
      <c r="U1074" t="s">
        <v>84705</v>
      </c>
      <c r="V1074">
        <v>0.82438800000000001</v>
      </c>
      <c r="W1074">
        <v>4.2913700000000001E-3</v>
      </c>
      <c r="X1074">
        <v>50.957000000000001</v>
      </c>
      <c r="Y1074">
        <v>25.462</v>
      </c>
      <c r="Z1074">
        <v>45.098999999999997</v>
      </c>
      <c r="AA1074">
        <v>-0.71674000000000004</v>
      </c>
      <c r="AB1074">
        <v>3539700000</v>
      </c>
      <c r="AC1074">
        <v>1834600000</v>
      </c>
      <c r="AD1074">
        <v>1705100000</v>
      </c>
      <c r="AE1074">
        <v>425</v>
      </c>
      <c r="AF1074" t="s">
        <v>176</v>
      </c>
      <c r="AG1074" t="s">
        <v>176</v>
      </c>
      <c r="AH1074" t="s">
        <v>176</v>
      </c>
      <c r="AI1074" t="s">
        <v>176</v>
      </c>
      <c r="AJ1074">
        <v>0.90512999999999999</v>
      </c>
      <c r="AK1074">
        <v>0.86914499999999995</v>
      </c>
      <c r="AL1074">
        <v>0.83316000000000001</v>
      </c>
      <c r="AM1074" t="s">
        <v>176</v>
      </c>
      <c r="AN1074" t="s">
        <v>176</v>
      </c>
      <c r="AO1074" t="s">
        <v>176</v>
      </c>
      <c r="AP1074" t="s">
        <v>176</v>
      </c>
      <c r="AQ1074">
        <v>0.66452999999999995</v>
      </c>
      <c r="AR1074">
        <v>0.89944000000000002</v>
      </c>
      <c r="AS1074">
        <v>0.85050000000000003</v>
      </c>
      <c r="AT1074">
        <v>0.88343000000000005</v>
      </c>
      <c r="AU1074">
        <v>0.88343000000000005</v>
      </c>
      <c r="AV1074">
        <v>0.83608000000000005</v>
      </c>
      <c r="AW1074">
        <v>1.0165</v>
      </c>
      <c r="AX1074">
        <v>0.87444500000000003</v>
      </c>
      <c r="AY1074">
        <v>0.73238999999999999</v>
      </c>
      <c r="AZ1074">
        <v>0.79993999999999998</v>
      </c>
      <c r="BA1074">
        <v>0.82247999999999999</v>
      </c>
      <c r="BB1074">
        <v>0.84501999999999999</v>
      </c>
      <c r="BC1074">
        <v>0.70523999999999998</v>
      </c>
      <c r="BD1074" t="s">
        <v>176</v>
      </c>
      <c r="BE1074" t="s">
        <v>176</v>
      </c>
      <c r="BF1074" t="s">
        <v>176</v>
      </c>
      <c r="BG1074" t="s">
        <v>176</v>
      </c>
      <c r="BH1074" t="s">
        <v>176</v>
      </c>
      <c r="BI1074">
        <v>1.3325</v>
      </c>
      <c r="BJ1074">
        <v>0.98282000000000003</v>
      </c>
      <c r="BK1074">
        <v>0.90473000000000003</v>
      </c>
      <c r="BL1074">
        <v>0.99711000000000005</v>
      </c>
      <c r="BM1074">
        <v>0.79842999999999997</v>
      </c>
      <c r="BN1074">
        <v>0.91511500000000001</v>
      </c>
      <c r="BO1074">
        <v>1.0318000000000001</v>
      </c>
      <c r="BP1074">
        <v>0.88036000000000003</v>
      </c>
      <c r="BQ1074">
        <v>0.95152999999999999</v>
      </c>
      <c r="BR1074">
        <v>1.0226999999999999</v>
      </c>
      <c r="BS1074">
        <v>1.0130999999999999</v>
      </c>
      <c r="BT1074">
        <v>0.76995000000000002</v>
      </c>
      <c r="BU1074">
        <v>0.69474000000000002</v>
      </c>
      <c r="BV1074">
        <v>0.79610000000000003</v>
      </c>
      <c r="BW1074">
        <v>0.69152000000000002</v>
      </c>
      <c r="BX1074">
        <v>0.95870999999999995</v>
      </c>
      <c r="BY1074" t="s">
        <v>176</v>
      </c>
      <c r="BZ1074" t="s">
        <v>176</v>
      </c>
      <c r="CA1074">
        <v>0.64912999999999998</v>
      </c>
      <c r="CB1074">
        <v>1.1064000000000001</v>
      </c>
      <c r="CC1074">
        <v>0.58596000000000004</v>
      </c>
      <c r="CD1074">
        <v>0.70408000000000004</v>
      </c>
      <c r="CE1074">
        <v>0.70408000000000004</v>
      </c>
      <c r="CF1074">
        <v>0.67901999999999996</v>
      </c>
      <c r="CG1074" t="s">
        <v>176</v>
      </c>
      <c r="CH1074" t="s">
        <v>176</v>
      </c>
      <c r="CI1074" t="s">
        <v>176</v>
      </c>
      <c r="CJ1074" t="s">
        <v>176</v>
      </c>
      <c r="CK1074" t="s">
        <v>176</v>
      </c>
      <c r="CL1074" t="s">
        <v>176</v>
      </c>
      <c r="CM1074" t="s">
        <v>176</v>
      </c>
      <c r="CN1074" t="s">
        <v>176</v>
      </c>
      <c r="CO1074" t="s">
        <v>176</v>
      </c>
      <c r="CP1074" t="s">
        <v>176</v>
      </c>
      <c r="CQ1074">
        <v>1.0525</v>
      </c>
      <c r="CR1074" t="s">
        <v>176</v>
      </c>
      <c r="CS1074" t="s">
        <v>176</v>
      </c>
      <c r="CT1074" t="s">
        <v>176</v>
      </c>
      <c r="CU1074" t="s">
        <v>176</v>
      </c>
      <c r="CV1074" t="s">
        <v>68319</v>
      </c>
      <c r="CW1074">
        <v>425</v>
      </c>
      <c r="CX1074" t="s">
        <v>68319</v>
      </c>
      <c r="CY1074" t="s">
        <v>68319</v>
      </c>
      <c r="CZ1074" t="s">
        <v>68320</v>
      </c>
      <c r="DA1074" t="s">
        <v>68321</v>
      </c>
      <c r="DB1074" t="s">
        <v>68323</v>
      </c>
      <c r="DC1074" t="s">
        <v>68324</v>
      </c>
      <c r="DD1074">
        <v>1</v>
      </c>
      <c r="DE1074">
        <v>584</v>
      </c>
    </row>
    <row r="1075" spans="1:109" x14ac:dyDescent="0.35">
      <c r="A1075">
        <v>1.0482</v>
      </c>
      <c r="B1075">
        <v>0.96998499999999999</v>
      </c>
      <c r="C1075">
        <v>0.91642999999999997</v>
      </c>
      <c r="D1075">
        <v>0.58389000000000002</v>
      </c>
      <c r="E1075">
        <v>1.0017499999999999</v>
      </c>
      <c r="F1075">
        <v>1.0743499999999999</v>
      </c>
      <c r="G1075">
        <v>0.845225</v>
      </c>
      <c r="H1075">
        <v>0.86404499999999995</v>
      </c>
      <c r="I1075">
        <v>0.72445999999999999</v>
      </c>
      <c r="J1075">
        <v>0.80449999999999999</v>
      </c>
      <c r="K1075">
        <v>0.82386999999999999</v>
      </c>
      <c r="L1075">
        <v>0.92290499999999998</v>
      </c>
      <c r="M1075">
        <v>0.79036499999999998</v>
      </c>
      <c r="N1075">
        <v>0.90359999999999996</v>
      </c>
      <c r="O1075">
        <v>0.75880000000000003</v>
      </c>
      <c r="P1075">
        <v>0.60709500000000005</v>
      </c>
      <c r="Q1075">
        <v>0.86306000000000005</v>
      </c>
      <c r="R1075">
        <v>0.59614999999999996</v>
      </c>
      <c r="S1075" t="s">
        <v>170</v>
      </c>
      <c r="T1075">
        <v>3</v>
      </c>
      <c r="U1075" t="s">
        <v>84705</v>
      </c>
      <c r="V1075">
        <v>0.99898600000000004</v>
      </c>
      <c r="W1075">
        <v>2.1645200000000001E-4</v>
      </c>
      <c r="X1075">
        <v>259.48</v>
      </c>
      <c r="Y1075">
        <v>217.23</v>
      </c>
      <c r="Z1075">
        <v>244.27</v>
      </c>
      <c r="AA1075">
        <v>-0.30034</v>
      </c>
      <c r="AB1075">
        <v>878880000</v>
      </c>
      <c r="AC1075">
        <v>474700000</v>
      </c>
      <c r="AD1075">
        <v>404170000</v>
      </c>
      <c r="AE1075">
        <v>83</v>
      </c>
      <c r="AF1075" t="s">
        <v>176</v>
      </c>
      <c r="AG1075" t="s">
        <v>176</v>
      </c>
      <c r="AH1075" t="s">
        <v>176</v>
      </c>
      <c r="AI1075" t="s">
        <v>176</v>
      </c>
      <c r="AJ1075" t="s">
        <v>176</v>
      </c>
      <c r="AK1075" t="s">
        <v>176</v>
      </c>
      <c r="AL1075" t="s">
        <v>176</v>
      </c>
      <c r="AM1075" t="s">
        <v>176</v>
      </c>
      <c r="AN1075" t="s">
        <v>176</v>
      </c>
      <c r="AO1075" t="s">
        <v>176</v>
      </c>
      <c r="AP1075" t="s">
        <v>176</v>
      </c>
      <c r="AQ1075" t="s">
        <v>176</v>
      </c>
      <c r="AR1075" t="s">
        <v>176</v>
      </c>
      <c r="AS1075" t="s">
        <v>176</v>
      </c>
      <c r="AT1075" t="s">
        <v>176</v>
      </c>
      <c r="AU1075" t="s">
        <v>176</v>
      </c>
      <c r="AV1075" t="s">
        <v>176</v>
      </c>
      <c r="AW1075" t="s">
        <v>176</v>
      </c>
      <c r="AX1075" t="s">
        <v>176</v>
      </c>
      <c r="AY1075" t="s">
        <v>176</v>
      </c>
      <c r="AZ1075" t="s">
        <v>176</v>
      </c>
      <c r="BA1075" t="s">
        <v>176</v>
      </c>
      <c r="BB1075" t="s">
        <v>176</v>
      </c>
      <c r="BC1075" t="s">
        <v>176</v>
      </c>
      <c r="BD1075" t="s">
        <v>176</v>
      </c>
      <c r="BE1075" t="s">
        <v>176</v>
      </c>
      <c r="BF1075" t="s">
        <v>176</v>
      </c>
      <c r="BG1075" t="s">
        <v>176</v>
      </c>
      <c r="BH1075" t="s">
        <v>176</v>
      </c>
      <c r="BI1075" t="s">
        <v>176</v>
      </c>
      <c r="BJ1075" t="s">
        <v>176</v>
      </c>
      <c r="BK1075" t="s">
        <v>176</v>
      </c>
      <c r="BL1075">
        <v>0.91429000000000005</v>
      </c>
      <c r="BM1075">
        <v>1.1472</v>
      </c>
      <c r="BN1075">
        <v>0.87248000000000003</v>
      </c>
      <c r="BO1075">
        <v>0.50651999999999997</v>
      </c>
      <c r="BP1075">
        <v>0.81859999999999999</v>
      </c>
      <c r="BQ1075">
        <v>1.0226999999999999</v>
      </c>
      <c r="BR1075">
        <v>0.87444999999999995</v>
      </c>
      <c r="BS1075">
        <v>0.85641999999999996</v>
      </c>
      <c r="BT1075">
        <v>0.57199</v>
      </c>
      <c r="BU1075">
        <v>0.76034000000000002</v>
      </c>
      <c r="BV1075">
        <v>1.0218</v>
      </c>
      <c r="BW1075">
        <v>0.98289000000000004</v>
      </c>
      <c r="BX1075">
        <v>0.81342999999999999</v>
      </c>
      <c r="BY1075">
        <v>0.92288999999999999</v>
      </c>
      <c r="BZ1075">
        <v>0.82584000000000002</v>
      </c>
      <c r="CA1075">
        <v>0.48909000000000002</v>
      </c>
      <c r="CB1075">
        <v>1.0469999999999999</v>
      </c>
      <c r="CC1075">
        <v>0.47985</v>
      </c>
      <c r="CD1075">
        <v>1.1820999999999999</v>
      </c>
      <c r="CE1075">
        <v>0.79276999999999997</v>
      </c>
      <c r="CF1075">
        <v>0.96038000000000001</v>
      </c>
      <c r="CG1075">
        <v>0.66125999999999996</v>
      </c>
      <c r="CH1075">
        <v>1.1849000000000001</v>
      </c>
      <c r="CI1075">
        <v>1.1259999999999999</v>
      </c>
      <c r="CJ1075">
        <v>0.81599999999999995</v>
      </c>
      <c r="CK1075">
        <v>0.87166999999999994</v>
      </c>
      <c r="CL1075">
        <v>0.87692999999999999</v>
      </c>
      <c r="CM1075">
        <v>0.84865999999999997</v>
      </c>
      <c r="CN1075">
        <v>0.62594000000000005</v>
      </c>
      <c r="CO1075">
        <v>0.86292000000000002</v>
      </c>
      <c r="CP1075">
        <v>0.76729999999999998</v>
      </c>
      <c r="CQ1075">
        <v>0.88431000000000004</v>
      </c>
      <c r="CR1075">
        <v>0.69176000000000004</v>
      </c>
      <c r="CS1075">
        <v>0.72509999999999997</v>
      </c>
      <c r="CT1075">
        <v>0.67911999999999995</v>
      </c>
      <c r="CU1075">
        <v>0.71245000000000003</v>
      </c>
      <c r="CV1075" t="s">
        <v>43267</v>
      </c>
      <c r="CW1075" t="s">
        <v>10355</v>
      </c>
      <c r="CX1075" t="s">
        <v>43268</v>
      </c>
      <c r="CY1075" t="s">
        <v>43268</v>
      </c>
      <c r="CZ1075" t="s">
        <v>43269</v>
      </c>
      <c r="DA1075" t="s">
        <v>43270</v>
      </c>
      <c r="DB1075" t="s">
        <v>43275</v>
      </c>
      <c r="DC1075" t="s">
        <v>43276</v>
      </c>
      <c r="DD1075">
        <v>1</v>
      </c>
      <c r="DE1075">
        <v>2734</v>
      </c>
    </row>
    <row r="1076" spans="1:109" x14ac:dyDescent="0.35">
      <c r="A1076">
        <v>0.841812</v>
      </c>
      <c r="B1076">
        <v>0.96483200000000002</v>
      </c>
      <c r="C1076">
        <v>0.76055499999999998</v>
      </c>
      <c r="D1076">
        <v>0.68349000000000004</v>
      </c>
      <c r="E1076">
        <v>1.00929</v>
      </c>
      <c r="F1076">
        <v>0.90002499999999996</v>
      </c>
      <c r="G1076">
        <v>0.65148700000000004</v>
      </c>
      <c r="H1076">
        <v>0.89522199999999996</v>
      </c>
      <c r="I1076">
        <v>0.72357700000000003</v>
      </c>
      <c r="J1076">
        <v>0.75295800000000002</v>
      </c>
      <c r="K1076">
        <v>0.77025100000000002</v>
      </c>
      <c r="L1076">
        <v>0.85253000000000001</v>
      </c>
      <c r="M1076">
        <v>0.85616199999999998</v>
      </c>
      <c r="N1076">
        <v>0.75790299999999999</v>
      </c>
      <c r="O1076">
        <v>0.73828800000000006</v>
      </c>
      <c r="P1076">
        <v>0.76763000000000003</v>
      </c>
      <c r="Q1076">
        <v>0.86872199999999999</v>
      </c>
      <c r="R1076">
        <v>0.50993299999999997</v>
      </c>
      <c r="S1076" t="s">
        <v>170</v>
      </c>
      <c r="T1076">
        <v>3</v>
      </c>
      <c r="U1076" t="s">
        <v>84705</v>
      </c>
      <c r="V1076">
        <v>1</v>
      </c>
      <c r="W1076" s="1">
        <v>5.2100000000000001E-6</v>
      </c>
      <c r="X1076">
        <v>297.55</v>
      </c>
      <c r="Y1076">
        <v>245.67</v>
      </c>
      <c r="Z1076">
        <v>297.55</v>
      </c>
      <c r="AA1076">
        <v>-0.27556999999999998</v>
      </c>
      <c r="AB1076">
        <v>1602100000</v>
      </c>
      <c r="AC1076">
        <v>872790000</v>
      </c>
      <c r="AD1076">
        <v>729330000</v>
      </c>
      <c r="AE1076">
        <v>404</v>
      </c>
      <c r="AF1076">
        <v>0.93533999999999995</v>
      </c>
      <c r="AG1076">
        <v>1.1379999999999999</v>
      </c>
      <c r="AH1076">
        <v>0.47447</v>
      </c>
      <c r="AI1076">
        <v>0.80184999999999995</v>
      </c>
      <c r="AJ1076">
        <v>0.90164999999999995</v>
      </c>
      <c r="AK1076">
        <v>1.0163</v>
      </c>
      <c r="AL1076">
        <v>0.70479000000000003</v>
      </c>
      <c r="AM1076">
        <v>0.72482999999999997</v>
      </c>
      <c r="AN1076">
        <v>0.92288000000000003</v>
      </c>
      <c r="AO1076">
        <v>0.77285000000000004</v>
      </c>
      <c r="AP1076">
        <v>0.84833999999999998</v>
      </c>
      <c r="AQ1076">
        <v>0.82262000000000002</v>
      </c>
      <c r="AR1076">
        <v>0.78502000000000005</v>
      </c>
      <c r="AS1076">
        <v>0.98421999999999998</v>
      </c>
      <c r="AT1076">
        <v>0.66324000000000005</v>
      </c>
      <c r="AU1076">
        <v>0.84170999999999996</v>
      </c>
      <c r="AV1076">
        <v>0.77361000000000002</v>
      </c>
      <c r="AW1076">
        <v>0.73441999999999996</v>
      </c>
      <c r="AX1076">
        <v>1.1363000000000001</v>
      </c>
      <c r="AY1076">
        <v>0.81101999999999996</v>
      </c>
      <c r="AZ1076">
        <v>0.61533000000000004</v>
      </c>
      <c r="BA1076">
        <v>0.95270999999999995</v>
      </c>
      <c r="BB1076">
        <v>0.70940000000000003</v>
      </c>
      <c r="BC1076">
        <v>0.65598000000000001</v>
      </c>
      <c r="BD1076">
        <v>0.58331500000000003</v>
      </c>
      <c r="BE1076">
        <v>0.51065000000000005</v>
      </c>
      <c r="BF1076">
        <v>0.79635</v>
      </c>
      <c r="BG1076">
        <v>0.42172999999999999</v>
      </c>
      <c r="BH1076">
        <v>0.45350000000000001</v>
      </c>
      <c r="BI1076">
        <v>0.73326999999999998</v>
      </c>
      <c r="BJ1076">
        <v>0.58189500000000005</v>
      </c>
      <c r="BK1076">
        <v>0.43052000000000001</v>
      </c>
      <c r="BL1076">
        <v>0.89478999999999997</v>
      </c>
      <c r="BM1076">
        <v>1.1543000000000001</v>
      </c>
      <c r="BN1076">
        <v>1.0093000000000001</v>
      </c>
      <c r="BO1076">
        <v>0.52525999999999995</v>
      </c>
      <c r="BP1076">
        <v>1.1597999999999999</v>
      </c>
      <c r="BQ1076">
        <v>1.026</v>
      </c>
      <c r="BR1076">
        <v>0.75990000000000002</v>
      </c>
      <c r="BS1076">
        <v>0.86989000000000005</v>
      </c>
      <c r="BT1076">
        <v>0.53978999999999999</v>
      </c>
      <c r="BU1076">
        <v>0.91859999999999997</v>
      </c>
      <c r="BV1076">
        <v>0.96538000000000002</v>
      </c>
      <c r="BW1076">
        <v>1.1762999999999999</v>
      </c>
      <c r="BX1076">
        <v>1.0041</v>
      </c>
      <c r="BY1076">
        <v>0.72536</v>
      </c>
      <c r="BZ1076">
        <v>0.78508</v>
      </c>
      <c r="CA1076">
        <v>0.84453</v>
      </c>
      <c r="CB1076">
        <v>1.1508</v>
      </c>
      <c r="CC1076">
        <v>0.46142</v>
      </c>
      <c r="CD1076">
        <v>0.87387999999999999</v>
      </c>
      <c r="CE1076">
        <v>0.72531999999999996</v>
      </c>
      <c r="CF1076">
        <v>0.78483999999999998</v>
      </c>
      <c r="CG1076">
        <v>0.67242999999999997</v>
      </c>
      <c r="CH1076">
        <v>0.83940999999999999</v>
      </c>
      <c r="CI1076">
        <v>0.74678</v>
      </c>
      <c r="CJ1076">
        <v>0.57923000000000002</v>
      </c>
      <c r="CK1076">
        <v>1.0535000000000001</v>
      </c>
      <c r="CL1076">
        <v>0.92029000000000005</v>
      </c>
      <c r="CM1076">
        <v>0.51436999999999999</v>
      </c>
      <c r="CN1076">
        <v>0.75946000000000002</v>
      </c>
      <c r="CO1076">
        <v>0.87483</v>
      </c>
      <c r="CP1076">
        <v>0.80157999999999996</v>
      </c>
      <c r="CQ1076">
        <v>1.0994999999999999</v>
      </c>
      <c r="CR1076">
        <v>0.73035000000000005</v>
      </c>
      <c r="CS1076">
        <v>0.72509000000000001</v>
      </c>
      <c r="CT1076">
        <v>0.87346999999999997</v>
      </c>
      <c r="CU1076">
        <v>0.63785999999999998</v>
      </c>
      <c r="CV1076" t="s">
        <v>59063</v>
      </c>
      <c r="CW1076">
        <v>404</v>
      </c>
      <c r="CX1076" t="s">
        <v>59063</v>
      </c>
      <c r="CY1076" t="s">
        <v>59063</v>
      </c>
      <c r="CZ1076" t="s">
        <v>59064</v>
      </c>
      <c r="DA1076" t="s">
        <v>59065</v>
      </c>
      <c r="DB1076" t="s">
        <v>59067</v>
      </c>
      <c r="DC1076" t="s">
        <v>59068</v>
      </c>
      <c r="DD1076">
        <v>1</v>
      </c>
      <c r="DE1076">
        <v>3741</v>
      </c>
    </row>
    <row r="1077" spans="1:109" x14ac:dyDescent="0.35">
      <c r="A1077">
        <v>1.0642400000000001</v>
      </c>
      <c r="B1077">
        <v>0.607572</v>
      </c>
      <c r="C1077">
        <v>0.59940899999999997</v>
      </c>
      <c r="D1077">
        <v>0.64135200000000003</v>
      </c>
      <c r="E1077">
        <v>0.788408</v>
      </c>
      <c r="F1077">
        <v>0.62981200000000004</v>
      </c>
      <c r="G1077">
        <v>0.59905299999999995</v>
      </c>
      <c r="H1077">
        <v>0.65732800000000002</v>
      </c>
      <c r="I1077">
        <v>0.61855300000000002</v>
      </c>
      <c r="J1077">
        <v>0.59581099999999998</v>
      </c>
      <c r="K1077">
        <v>0.52519199999999999</v>
      </c>
      <c r="L1077">
        <v>1.1223099999999999</v>
      </c>
      <c r="M1077">
        <v>0.62059500000000001</v>
      </c>
      <c r="N1077">
        <v>0.64992499999999997</v>
      </c>
      <c r="O1077">
        <v>0.47663</v>
      </c>
      <c r="P1077">
        <v>0.78500300000000001</v>
      </c>
      <c r="Q1077">
        <v>0.96484300000000001</v>
      </c>
      <c r="R1077">
        <v>0.72413700000000003</v>
      </c>
      <c r="S1077" t="s">
        <v>170</v>
      </c>
      <c r="T1077">
        <v>2</v>
      </c>
      <c r="U1077" t="s">
        <v>84705</v>
      </c>
      <c r="V1077">
        <v>0.99947299999999994</v>
      </c>
      <c r="W1077" s="1">
        <v>1.7800000000000001E-16</v>
      </c>
      <c r="X1077">
        <v>145.71</v>
      </c>
      <c r="Y1077">
        <v>112.04</v>
      </c>
      <c r="Z1077">
        <v>119.99</v>
      </c>
      <c r="AA1077">
        <v>-0.28383999999999998</v>
      </c>
      <c r="AB1077">
        <v>3467100000</v>
      </c>
      <c r="AC1077">
        <v>2183400000</v>
      </c>
      <c r="AD1077">
        <v>1283700000</v>
      </c>
      <c r="AE1077">
        <v>428</v>
      </c>
      <c r="AF1077">
        <v>1.1716</v>
      </c>
      <c r="AG1077">
        <v>0.49031999999999998</v>
      </c>
      <c r="AH1077">
        <v>0.42354000000000003</v>
      </c>
      <c r="AI1077">
        <v>0.77820999999999996</v>
      </c>
      <c r="AJ1077">
        <v>0.94491000000000003</v>
      </c>
      <c r="AK1077">
        <v>0.68803999999999998</v>
      </c>
      <c r="AL1077">
        <v>0.56740999999999997</v>
      </c>
      <c r="AM1077">
        <v>0.63968999999999998</v>
      </c>
      <c r="AN1077">
        <v>0.83038000000000001</v>
      </c>
      <c r="AO1077">
        <v>0.51788000000000001</v>
      </c>
      <c r="AP1077">
        <v>1.1207</v>
      </c>
      <c r="AQ1077">
        <v>0.25836999999999999</v>
      </c>
      <c r="AR1077">
        <v>0.29597000000000001</v>
      </c>
      <c r="AS1077">
        <v>0.20684</v>
      </c>
      <c r="AT1077">
        <v>0.56884999999999997</v>
      </c>
      <c r="AU1077">
        <v>0.44228000000000001</v>
      </c>
      <c r="AV1077">
        <v>0.55118</v>
      </c>
      <c r="AW1077">
        <v>0.58482000000000001</v>
      </c>
      <c r="AX1077">
        <v>0.69850999999999996</v>
      </c>
      <c r="AY1077">
        <v>0.57520000000000004</v>
      </c>
      <c r="AZ1077">
        <v>0.49994</v>
      </c>
      <c r="BA1077">
        <v>0.64376</v>
      </c>
      <c r="BB1077">
        <v>0.53398999999999996</v>
      </c>
      <c r="BC1077">
        <v>0.50663999999999998</v>
      </c>
      <c r="BD1077">
        <v>0.52912000000000003</v>
      </c>
      <c r="BE1077">
        <v>1.8</v>
      </c>
      <c r="BF1077">
        <v>0.84841999999999995</v>
      </c>
      <c r="BG1077">
        <v>0.70701999999999998</v>
      </c>
      <c r="BH1077">
        <v>0.39748</v>
      </c>
      <c r="BI1077">
        <v>1.5287999999999999</v>
      </c>
      <c r="BJ1077">
        <v>1.1002000000000001</v>
      </c>
      <c r="BK1077">
        <v>1.1304000000000001</v>
      </c>
      <c r="BL1077">
        <v>1.1818</v>
      </c>
      <c r="BM1077">
        <v>0.90473999999999999</v>
      </c>
      <c r="BN1077">
        <v>0.82369999999999999</v>
      </c>
      <c r="BO1077">
        <v>0.59689999999999999</v>
      </c>
      <c r="BP1077">
        <v>0.79213</v>
      </c>
      <c r="BQ1077">
        <v>0.70170999999999994</v>
      </c>
      <c r="BR1077">
        <v>0.69018999999999997</v>
      </c>
      <c r="BS1077">
        <v>0.74929000000000001</v>
      </c>
      <c r="BT1077">
        <v>0.56791999999999998</v>
      </c>
      <c r="BU1077">
        <v>0.46250000000000002</v>
      </c>
      <c r="BV1077">
        <v>0.61892999999999998</v>
      </c>
      <c r="BW1077">
        <v>0.96113000000000004</v>
      </c>
      <c r="BX1077">
        <v>0.82760999999999996</v>
      </c>
      <c r="BY1077">
        <v>0.98870999999999998</v>
      </c>
      <c r="BZ1077">
        <v>0.80518000000000001</v>
      </c>
      <c r="CA1077">
        <v>0.62570999999999999</v>
      </c>
      <c r="CB1077">
        <v>1.2315</v>
      </c>
      <c r="CC1077">
        <v>0.47917999999999999</v>
      </c>
      <c r="CD1077">
        <v>1.3347</v>
      </c>
      <c r="CE1077">
        <v>0.59294999999999998</v>
      </c>
      <c r="CF1077">
        <v>0.59921500000000005</v>
      </c>
      <c r="CG1077">
        <v>0.60548000000000002</v>
      </c>
      <c r="CH1077">
        <v>0.71808000000000005</v>
      </c>
      <c r="CI1077">
        <v>0.55430000000000001</v>
      </c>
      <c r="CJ1077">
        <v>0.60702999999999996</v>
      </c>
      <c r="CK1077">
        <v>0.66884999999999994</v>
      </c>
      <c r="CL1077">
        <v>0.73260999999999998</v>
      </c>
      <c r="CM1077">
        <v>0.58372500000000005</v>
      </c>
      <c r="CN1077">
        <v>0.43484</v>
      </c>
      <c r="CO1077">
        <v>0.60738999999999999</v>
      </c>
      <c r="CP1077">
        <v>0.54798000000000002</v>
      </c>
      <c r="CQ1077">
        <v>0.60799999999999998</v>
      </c>
      <c r="CR1077">
        <v>0.49702000000000002</v>
      </c>
      <c r="CS1077">
        <v>0.20050000000000001</v>
      </c>
      <c r="CT1077">
        <v>0.56283000000000005</v>
      </c>
      <c r="CU1077">
        <v>0.56283000000000005</v>
      </c>
      <c r="CV1077" t="s">
        <v>30736</v>
      </c>
      <c r="CW1077">
        <v>428</v>
      </c>
      <c r="CX1077" t="s">
        <v>30736</v>
      </c>
      <c r="CY1077" t="s">
        <v>30736</v>
      </c>
      <c r="CZ1077" t="s">
        <v>30737</v>
      </c>
      <c r="DA1077" t="s">
        <v>30738</v>
      </c>
      <c r="DB1077" t="s">
        <v>30740</v>
      </c>
      <c r="DC1077" t="s">
        <v>30742</v>
      </c>
      <c r="DD1077" t="s">
        <v>3294</v>
      </c>
      <c r="DE1077">
        <v>2068</v>
      </c>
    </row>
    <row r="1078" spans="1:109" x14ac:dyDescent="0.35">
      <c r="A1078">
        <v>0</v>
      </c>
      <c r="B1078">
        <v>0.83927300000000005</v>
      </c>
      <c r="C1078">
        <v>0.76436000000000004</v>
      </c>
      <c r="D1078">
        <v>0.82367699999999999</v>
      </c>
      <c r="E1078">
        <v>1.04735</v>
      </c>
      <c r="F1078">
        <v>1.07918</v>
      </c>
      <c r="G1078">
        <v>0.87629500000000005</v>
      </c>
      <c r="H1078">
        <v>0.92596500000000004</v>
      </c>
      <c r="I1078">
        <v>0.96984899999999996</v>
      </c>
      <c r="J1078">
        <v>0.797435</v>
      </c>
      <c r="K1078">
        <v>1.47489</v>
      </c>
      <c r="L1078">
        <v>1.4251799999999999</v>
      </c>
      <c r="M1078">
        <v>0.53089900000000001</v>
      </c>
      <c r="N1078">
        <v>1.33127</v>
      </c>
      <c r="O1078">
        <v>1.15655</v>
      </c>
      <c r="P1078">
        <v>0.81591499999999995</v>
      </c>
      <c r="Q1078">
        <v>0.76918500000000001</v>
      </c>
      <c r="R1078">
        <v>0.80596500000000004</v>
      </c>
      <c r="S1078" t="s">
        <v>170</v>
      </c>
      <c r="T1078">
        <v>3</v>
      </c>
      <c r="U1078" t="s">
        <v>84705</v>
      </c>
      <c r="V1078">
        <v>0.94828000000000001</v>
      </c>
      <c r="W1078" s="1">
        <v>5.1999999999999997E-16</v>
      </c>
      <c r="X1078">
        <v>141.79</v>
      </c>
      <c r="Y1078">
        <v>122.87</v>
      </c>
      <c r="Z1078">
        <v>111.6</v>
      </c>
      <c r="AA1078">
        <v>0.12833</v>
      </c>
      <c r="AB1078">
        <v>4613900000</v>
      </c>
      <c r="AC1078">
        <v>2811000000</v>
      </c>
      <c r="AD1078">
        <v>1802900000</v>
      </c>
      <c r="AE1078">
        <v>2993</v>
      </c>
      <c r="AF1078" t="s">
        <v>176</v>
      </c>
      <c r="AG1078">
        <v>0.64065000000000005</v>
      </c>
      <c r="AH1078">
        <v>0.38450000000000001</v>
      </c>
      <c r="AI1078">
        <v>0.90168000000000004</v>
      </c>
      <c r="AJ1078">
        <v>0.83866499999999999</v>
      </c>
      <c r="AK1078">
        <v>0.77564999999999995</v>
      </c>
      <c r="AL1078">
        <v>0.60767000000000004</v>
      </c>
      <c r="AM1078">
        <v>0.56376499999999996</v>
      </c>
      <c r="AN1078">
        <v>0.51985999999999999</v>
      </c>
      <c r="AO1078">
        <v>0.44066499999999997</v>
      </c>
      <c r="AP1078">
        <v>0.36147000000000001</v>
      </c>
      <c r="AQ1078">
        <v>1.32958</v>
      </c>
      <c r="AR1078">
        <v>2.2976999999999999</v>
      </c>
      <c r="AS1078">
        <v>7.2349999999999998E-2</v>
      </c>
      <c r="AT1078" t="s">
        <v>176</v>
      </c>
      <c r="AU1078" t="s">
        <v>176</v>
      </c>
      <c r="AV1078" t="s">
        <v>176</v>
      </c>
      <c r="AW1078">
        <v>0.74765000000000004</v>
      </c>
      <c r="AX1078" t="s">
        <v>176</v>
      </c>
      <c r="AY1078" t="s">
        <v>176</v>
      </c>
      <c r="AZ1078" t="s">
        <v>176</v>
      </c>
      <c r="BA1078">
        <v>0.65293000000000001</v>
      </c>
      <c r="BB1078">
        <v>0.58792999999999995</v>
      </c>
      <c r="BC1078">
        <v>0.52293000000000001</v>
      </c>
      <c r="BD1078" t="s">
        <v>176</v>
      </c>
      <c r="BE1078" t="s">
        <v>176</v>
      </c>
      <c r="BF1078">
        <v>0.38441999999999998</v>
      </c>
      <c r="BG1078">
        <v>0.31273000000000001</v>
      </c>
      <c r="BH1078" t="s">
        <v>176</v>
      </c>
      <c r="BI1078" t="s">
        <v>176</v>
      </c>
      <c r="BJ1078" t="s">
        <v>176</v>
      </c>
      <c r="BK1078" t="s">
        <v>176</v>
      </c>
      <c r="BL1078" t="s">
        <v>176</v>
      </c>
      <c r="BM1078">
        <v>1.0141</v>
      </c>
      <c r="BN1078">
        <v>1.1341000000000001</v>
      </c>
      <c r="BO1078">
        <v>0.66378999999999999</v>
      </c>
      <c r="BP1078">
        <v>1.1147</v>
      </c>
      <c r="BQ1078">
        <v>1.2383999999999999</v>
      </c>
      <c r="BR1078">
        <v>1.2242</v>
      </c>
      <c r="BS1078">
        <v>0.76726000000000005</v>
      </c>
      <c r="BT1078">
        <v>1.1927000000000001</v>
      </c>
      <c r="BU1078">
        <v>0.55069999999999997</v>
      </c>
      <c r="BV1078">
        <v>2.3264999999999998</v>
      </c>
      <c r="BW1078">
        <v>2.9914999999999998</v>
      </c>
      <c r="BX1078">
        <v>0.22194</v>
      </c>
      <c r="BY1078">
        <v>0.11856999999999999</v>
      </c>
      <c r="BZ1078">
        <v>1.5239</v>
      </c>
      <c r="CA1078">
        <v>0.52853000000000006</v>
      </c>
      <c r="CB1078">
        <v>0.95396999999999998</v>
      </c>
      <c r="CC1078">
        <v>0.95396999999999998</v>
      </c>
      <c r="CD1078">
        <v>0.95340999999999998</v>
      </c>
      <c r="CE1078">
        <v>0.86307</v>
      </c>
      <c r="CF1078">
        <v>0.77447999999999995</v>
      </c>
      <c r="CG1078">
        <v>0.98158999999999996</v>
      </c>
      <c r="CH1078">
        <v>1.1887000000000001</v>
      </c>
      <c r="CI1078">
        <v>1.2235</v>
      </c>
      <c r="CJ1078">
        <v>0.52839000000000003</v>
      </c>
      <c r="CK1078">
        <v>1.6759999999999999</v>
      </c>
      <c r="CL1078">
        <v>1.5349999999999999</v>
      </c>
      <c r="CM1078">
        <v>1.5962499999999999</v>
      </c>
      <c r="CN1078">
        <v>1.6575</v>
      </c>
      <c r="CO1078">
        <v>0.92257500000000003</v>
      </c>
      <c r="CP1078">
        <v>0.18765000000000001</v>
      </c>
      <c r="CQ1078">
        <v>2.5960999999999999</v>
      </c>
      <c r="CR1078">
        <v>1.8734</v>
      </c>
      <c r="CS1078">
        <v>1.1032999999999999</v>
      </c>
      <c r="CT1078">
        <v>0.58440000000000003</v>
      </c>
      <c r="CU1078">
        <v>0.65795999999999999</v>
      </c>
      <c r="CV1078" t="s">
        <v>16993</v>
      </c>
      <c r="CW1078">
        <v>2993</v>
      </c>
      <c r="CX1078" t="s">
        <v>16993</v>
      </c>
      <c r="CY1078" t="s">
        <v>16993</v>
      </c>
      <c r="CZ1078" t="s">
        <v>16994</v>
      </c>
      <c r="DA1078" t="s">
        <v>16995</v>
      </c>
      <c r="DB1078" t="s">
        <v>17074</v>
      </c>
      <c r="DC1078" t="s">
        <v>17076</v>
      </c>
      <c r="DD1078" t="s">
        <v>202</v>
      </c>
      <c r="DE1078">
        <v>1182</v>
      </c>
    </row>
    <row r="1079" spans="1:109" x14ac:dyDescent="0.35">
      <c r="A1079">
        <v>0.87273000000000001</v>
      </c>
      <c r="B1079">
        <v>1.1225000000000001</v>
      </c>
      <c r="C1079">
        <v>0.99019999999999997</v>
      </c>
      <c r="D1079">
        <v>1.0827500000000001</v>
      </c>
      <c r="E1079">
        <v>1.3247</v>
      </c>
      <c r="F1079">
        <v>1.1033999999999999</v>
      </c>
      <c r="G1079">
        <v>1.2363500000000001</v>
      </c>
      <c r="H1079">
        <v>1.3693</v>
      </c>
      <c r="I1079">
        <v>1.0107999999999999</v>
      </c>
      <c r="J1079">
        <v>0.93832499999999996</v>
      </c>
      <c r="K1079">
        <v>1.06332</v>
      </c>
      <c r="L1079">
        <v>1.2540500000000001</v>
      </c>
      <c r="M1079">
        <v>1.3054300000000001</v>
      </c>
      <c r="N1079">
        <v>1.18435</v>
      </c>
      <c r="O1079">
        <v>0.87375999999999998</v>
      </c>
      <c r="P1079">
        <v>1.00152</v>
      </c>
      <c r="Q1079">
        <v>0.99977499999999997</v>
      </c>
      <c r="R1079">
        <v>1.02538</v>
      </c>
      <c r="S1079" t="s">
        <v>170</v>
      </c>
      <c r="T1079">
        <v>3</v>
      </c>
      <c r="U1079" t="s">
        <v>84705</v>
      </c>
      <c r="V1079">
        <v>0.99979499999999999</v>
      </c>
      <c r="W1079" s="1">
        <v>1.7799999999999999E-5</v>
      </c>
      <c r="X1079">
        <v>283.47000000000003</v>
      </c>
      <c r="Y1079">
        <v>236.25</v>
      </c>
      <c r="Z1079">
        <v>252.16</v>
      </c>
      <c r="AA1079">
        <v>0.48980000000000001</v>
      </c>
      <c r="AB1079">
        <v>175310000</v>
      </c>
      <c r="AC1079">
        <v>84262000</v>
      </c>
      <c r="AD1079">
        <v>91044000</v>
      </c>
      <c r="AE1079">
        <v>384</v>
      </c>
      <c r="AF1079" t="s">
        <v>176</v>
      </c>
      <c r="AG1079" t="s">
        <v>176</v>
      </c>
      <c r="AH1079" t="s">
        <v>176</v>
      </c>
      <c r="AI1079" t="s">
        <v>176</v>
      </c>
      <c r="AJ1079" t="s">
        <v>176</v>
      </c>
      <c r="AK1079" t="s">
        <v>176</v>
      </c>
      <c r="AL1079" t="s">
        <v>176</v>
      </c>
      <c r="AM1079" t="s">
        <v>176</v>
      </c>
      <c r="AN1079" t="s">
        <v>176</v>
      </c>
      <c r="AO1079" t="s">
        <v>176</v>
      </c>
      <c r="AP1079" t="s">
        <v>176</v>
      </c>
      <c r="AQ1079" t="s">
        <v>176</v>
      </c>
      <c r="AR1079" t="s">
        <v>176</v>
      </c>
      <c r="AS1079" t="s">
        <v>176</v>
      </c>
      <c r="AT1079" t="s">
        <v>176</v>
      </c>
      <c r="AU1079" t="s">
        <v>176</v>
      </c>
      <c r="AV1079" t="s">
        <v>176</v>
      </c>
      <c r="AW1079" t="s">
        <v>176</v>
      </c>
      <c r="AX1079" t="s">
        <v>176</v>
      </c>
      <c r="AY1079" t="s">
        <v>176</v>
      </c>
      <c r="AZ1079" t="s">
        <v>176</v>
      </c>
      <c r="BA1079" t="s">
        <v>176</v>
      </c>
      <c r="BB1079" t="s">
        <v>176</v>
      </c>
      <c r="BC1079" t="s">
        <v>176</v>
      </c>
      <c r="BD1079" t="s">
        <v>176</v>
      </c>
      <c r="BE1079" t="s">
        <v>176</v>
      </c>
      <c r="BF1079" t="s">
        <v>176</v>
      </c>
      <c r="BG1079" t="s">
        <v>176</v>
      </c>
      <c r="BH1079" t="s">
        <v>176</v>
      </c>
      <c r="BI1079" t="s">
        <v>176</v>
      </c>
      <c r="BJ1079" t="s">
        <v>176</v>
      </c>
      <c r="BK1079" t="s">
        <v>176</v>
      </c>
      <c r="BL1079">
        <v>0.88073999999999997</v>
      </c>
      <c r="BM1079">
        <v>1.2256</v>
      </c>
      <c r="BN1079">
        <v>0.96899999999999997</v>
      </c>
      <c r="BO1079">
        <v>1.2674000000000001</v>
      </c>
      <c r="BP1079">
        <v>1.3751</v>
      </c>
      <c r="BQ1079">
        <v>1.2071000000000001</v>
      </c>
      <c r="BR1079">
        <v>1.32325</v>
      </c>
      <c r="BS1079">
        <v>1.4394</v>
      </c>
      <c r="BT1079">
        <v>1.0035000000000001</v>
      </c>
      <c r="BU1079">
        <v>1.2603</v>
      </c>
      <c r="BV1079">
        <v>1.2070000000000001</v>
      </c>
      <c r="BW1079">
        <v>1.619</v>
      </c>
      <c r="BX1079">
        <v>1.7523</v>
      </c>
      <c r="BY1079">
        <v>1.2085999999999999</v>
      </c>
      <c r="BZ1079">
        <v>0.88778999999999997</v>
      </c>
      <c r="CA1079">
        <v>0.98263999999999996</v>
      </c>
      <c r="CB1079">
        <v>1.1887000000000001</v>
      </c>
      <c r="CC1079">
        <v>0.76295000000000002</v>
      </c>
      <c r="CD1079">
        <v>0.86472000000000004</v>
      </c>
      <c r="CE1079">
        <v>1.0194000000000001</v>
      </c>
      <c r="CF1079">
        <v>1.0114000000000001</v>
      </c>
      <c r="CG1079">
        <v>0.89810000000000001</v>
      </c>
      <c r="CH1079">
        <v>1.2743</v>
      </c>
      <c r="CI1079">
        <v>0.99970000000000003</v>
      </c>
      <c r="CJ1079">
        <v>1.1494500000000001</v>
      </c>
      <c r="CK1079">
        <v>1.2991999999999999</v>
      </c>
      <c r="CL1079">
        <v>1.0181</v>
      </c>
      <c r="CM1079">
        <v>0.61634999999999995</v>
      </c>
      <c r="CN1079">
        <v>0.91962999999999995</v>
      </c>
      <c r="CO1079">
        <v>0.88909499999999997</v>
      </c>
      <c r="CP1079">
        <v>0.85855999999999999</v>
      </c>
      <c r="CQ1079">
        <v>1.1600999999999999</v>
      </c>
      <c r="CR1079">
        <v>0.85972999999999999</v>
      </c>
      <c r="CS1079">
        <v>1.0204</v>
      </c>
      <c r="CT1079">
        <v>0.81084999999999996</v>
      </c>
      <c r="CU1079">
        <v>1.2878000000000001</v>
      </c>
      <c r="CV1079" t="s">
        <v>21472</v>
      </c>
      <c r="CW1079" t="s">
        <v>16723</v>
      </c>
      <c r="CX1079" t="s">
        <v>21464</v>
      </c>
      <c r="CY1079" t="s">
        <v>21464</v>
      </c>
      <c r="CZ1079" t="s">
        <v>21465</v>
      </c>
      <c r="DA1079" t="s">
        <v>21466</v>
      </c>
      <c r="DB1079" t="s">
        <v>21497</v>
      </c>
      <c r="DC1079" t="s">
        <v>21498</v>
      </c>
      <c r="DD1079">
        <v>1</v>
      </c>
      <c r="DE1079">
        <v>1571</v>
      </c>
    </row>
    <row r="1080" spans="1:109" x14ac:dyDescent="0.35">
      <c r="A1080">
        <v>0.72663999999999995</v>
      </c>
      <c r="B1080">
        <v>0.88383999999999996</v>
      </c>
      <c r="C1080">
        <v>0.80313299999999999</v>
      </c>
      <c r="D1080">
        <v>0.81725000000000003</v>
      </c>
      <c r="E1080">
        <v>0.98644699999999996</v>
      </c>
      <c r="F1080">
        <v>0.99679499999999999</v>
      </c>
      <c r="G1080">
        <v>0.79651700000000003</v>
      </c>
      <c r="H1080">
        <v>0.91541499999999998</v>
      </c>
      <c r="I1080">
        <v>0.68649499999999997</v>
      </c>
      <c r="J1080">
        <v>0.62453999999999998</v>
      </c>
      <c r="K1080">
        <v>0.92474999999999996</v>
      </c>
      <c r="L1080">
        <v>1.0269900000000001</v>
      </c>
      <c r="M1080">
        <v>0.83422499999999999</v>
      </c>
      <c r="N1080">
        <v>1.0696699999999999</v>
      </c>
      <c r="O1080">
        <v>0.86709000000000003</v>
      </c>
      <c r="P1080">
        <v>0.72909500000000005</v>
      </c>
      <c r="Q1080">
        <v>1.13615</v>
      </c>
      <c r="R1080">
        <v>0.85096499999999997</v>
      </c>
      <c r="S1080" t="s">
        <v>170</v>
      </c>
      <c r="T1080">
        <v>3</v>
      </c>
      <c r="U1080" t="s">
        <v>84705</v>
      </c>
      <c r="V1080">
        <v>1</v>
      </c>
      <c r="W1080">
        <v>2.3875400000000001E-3</v>
      </c>
      <c r="X1080">
        <v>309.49</v>
      </c>
      <c r="Y1080">
        <v>225.74</v>
      </c>
      <c r="Z1080">
        <v>262.37</v>
      </c>
      <c r="AA1080">
        <v>-0.54337000000000002</v>
      </c>
      <c r="AB1080">
        <v>516870000</v>
      </c>
      <c r="AC1080">
        <v>262780000</v>
      </c>
      <c r="AD1080">
        <v>254090000</v>
      </c>
      <c r="AE1080">
        <v>225</v>
      </c>
      <c r="AF1080" t="s">
        <v>176</v>
      </c>
      <c r="AG1080" t="s">
        <v>176</v>
      </c>
      <c r="AH1080" t="s">
        <v>176</v>
      </c>
      <c r="AI1080" t="s">
        <v>176</v>
      </c>
      <c r="AJ1080" t="s">
        <v>176</v>
      </c>
      <c r="AK1080" t="s">
        <v>176</v>
      </c>
      <c r="AL1080" t="s">
        <v>176</v>
      </c>
      <c r="AM1080" t="s">
        <v>176</v>
      </c>
      <c r="AN1080" t="s">
        <v>176</v>
      </c>
      <c r="AO1080" t="s">
        <v>176</v>
      </c>
      <c r="AP1080" t="s">
        <v>176</v>
      </c>
      <c r="AQ1080" t="s">
        <v>176</v>
      </c>
      <c r="AR1080" t="s">
        <v>176</v>
      </c>
      <c r="AS1080" t="s">
        <v>176</v>
      </c>
      <c r="AT1080" t="s">
        <v>176</v>
      </c>
      <c r="AU1080" t="s">
        <v>176</v>
      </c>
      <c r="AV1080">
        <v>0.62187999999999999</v>
      </c>
      <c r="AW1080">
        <v>1.0145900000000001</v>
      </c>
      <c r="AX1080">
        <v>1.4073</v>
      </c>
      <c r="AY1080">
        <v>1.1242000000000001</v>
      </c>
      <c r="AZ1080">
        <v>0.84111000000000002</v>
      </c>
      <c r="BA1080" t="s">
        <v>176</v>
      </c>
      <c r="BB1080" t="s">
        <v>176</v>
      </c>
      <c r="BC1080" t="s">
        <v>176</v>
      </c>
      <c r="BD1080">
        <v>1.1146</v>
      </c>
      <c r="BE1080" t="s">
        <v>176</v>
      </c>
      <c r="BF1080" t="s">
        <v>176</v>
      </c>
      <c r="BG1080" t="s">
        <v>176</v>
      </c>
      <c r="BH1080" t="s">
        <v>176</v>
      </c>
      <c r="BI1080" t="s">
        <v>176</v>
      </c>
      <c r="BJ1080" t="s">
        <v>176</v>
      </c>
      <c r="BK1080" t="s">
        <v>176</v>
      </c>
      <c r="BL1080">
        <v>0.70467000000000002</v>
      </c>
      <c r="BM1080">
        <v>0.87070999999999998</v>
      </c>
      <c r="BN1080">
        <v>0.77832000000000001</v>
      </c>
      <c r="BO1080">
        <v>0.79305000000000003</v>
      </c>
      <c r="BP1080">
        <v>0.70784000000000002</v>
      </c>
      <c r="BQ1080">
        <v>0.80278000000000005</v>
      </c>
      <c r="BR1080">
        <v>0.87885999999999997</v>
      </c>
      <c r="BS1080">
        <v>0.91096999999999995</v>
      </c>
      <c r="BT1080">
        <v>0.51522999999999997</v>
      </c>
      <c r="BU1080">
        <v>0.79764000000000002</v>
      </c>
      <c r="BV1080">
        <v>0.84662999999999999</v>
      </c>
      <c r="BW1080">
        <v>0.91268000000000005</v>
      </c>
      <c r="BX1080">
        <v>0.76605999999999996</v>
      </c>
      <c r="BY1080">
        <v>0.77403</v>
      </c>
      <c r="BZ1080">
        <v>0.60248000000000002</v>
      </c>
      <c r="CA1080">
        <v>0.47293000000000002</v>
      </c>
      <c r="CB1080">
        <v>1.2115</v>
      </c>
      <c r="CC1080">
        <v>0.76095000000000002</v>
      </c>
      <c r="CD1080">
        <v>0.74861</v>
      </c>
      <c r="CE1080">
        <v>0.89697000000000005</v>
      </c>
      <c r="CF1080">
        <v>1.0092000000000001</v>
      </c>
      <c r="CG1080">
        <v>0.64410999999999996</v>
      </c>
      <c r="CH1080">
        <v>0.84419999999999995</v>
      </c>
      <c r="CI1080">
        <v>1.0633999999999999</v>
      </c>
      <c r="CJ1080">
        <v>0.66957999999999995</v>
      </c>
      <c r="CK1080">
        <v>0.91986000000000001</v>
      </c>
      <c r="CL1080">
        <v>0.85775999999999997</v>
      </c>
      <c r="CM1080">
        <v>0.45144000000000001</v>
      </c>
      <c r="CN1080">
        <v>0.81301999999999996</v>
      </c>
      <c r="CO1080">
        <v>1.1413</v>
      </c>
      <c r="CP1080">
        <v>0.90239000000000003</v>
      </c>
      <c r="CQ1080">
        <v>1.3653</v>
      </c>
      <c r="CR1080">
        <v>1.1316999999999999</v>
      </c>
      <c r="CS1080">
        <v>0.98526000000000002</v>
      </c>
      <c r="CT1080">
        <v>1.0608</v>
      </c>
      <c r="CU1080">
        <v>0.94098000000000004</v>
      </c>
      <c r="CV1080" t="s">
        <v>21472</v>
      </c>
      <c r="CW1080" t="s">
        <v>21473</v>
      </c>
      <c r="CX1080" t="s">
        <v>21464</v>
      </c>
      <c r="CY1080" t="s">
        <v>21464</v>
      </c>
      <c r="CZ1080" t="s">
        <v>21465</v>
      </c>
      <c r="DA1080" t="s">
        <v>21466</v>
      </c>
      <c r="DB1080" t="s">
        <v>21475</v>
      </c>
      <c r="DC1080" t="s">
        <v>21476</v>
      </c>
      <c r="DD1080">
        <v>1</v>
      </c>
      <c r="DE1080">
        <v>1571</v>
      </c>
    </row>
    <row r="1081" spans="1:109" x14ac:dyDescent="0.35">
      <c r="A1081">
        <v>0.86769300000000005</v>
      </c>
      <c r="B1081">
        <v>0.90527199999999997</v>
      </c>
      <c r="C1081">
        <v>0.76093500000000003</v>
      </c>
      <c r="D1081">
        <v>0.81798800000000005</v>
      </c>
      <c r="E1081">
        <v>0.77128799999999997</v>
      </c>
      <c r="F1081">
        <v>1.0125299999999999</v>
      </c>
      <c r="G1081">
        <v>0.86523700000000003</v>
      </c>
      <c r="H1081">
        <v>0.85758299999999998</v>
      </c>
      <c r="I1081">
        <v>0.89863300000000002</v>
      </c>
      <c r="J1081">
        <v>0.84549700000000005</v>
      </c>
      <c r="K1081">
        <v>0.94347999999999999</v>
      </c>
      <c r="L1081">
        <v>0.7974</v>
      </c>
      <c r="M1081">
        <v>0.74133000000000004</v>
      </c>
      <c r="N1081">
        <v>0.76975300000000002</v>
      </c>
      <c r="O1081">
        <v>0.70280699999999996</v>
      </c>
      <c r="P1081">
        <v>0.75666699999999998</v>
      </c>
      <c r="Q1081">
        <v>0.75772300000000004</v>
      </c>
      <c r="R1081">
        <v>0.45585700000000001</v>
      </c>
      <c r="S1081" t="s">
        <v>170</v>
      </c>
      <c r="T1081">
        <v>3</v>
      </c>
      <c r="U1081" t="s">
        <v>84705</v>
      </c>
      <c r="V1081">
        <v>1</v>
      </c>
      <c r="W1081" s="1">
        <v>9.6499999999999997E-64</v>
      </c>
      <c r="X1081">
        <v>466.29</v>
      </c>
      <c r="Y1081">
        <v>423.67</v>
      </c>
      <c r="Z1081">
        <v>255.39</v>
      </c>
      <c r="AA1081">
        <v>-0.2031</v>
      </c>
      <c r="AB1081">
        <v>4917400000</v>
      </c>
      <c r="AC1081">
        <v>2696900000</v>
      </c>
      <c r="AD1081">
        <v>2220500000</v>
      </c>
      <c r="AE1081">
        <v>107</v>
      </c>
      <c r="AF1081">
        <v>0.82632000000000005</v>
      </c>
      <c r="AG1081">
        <v>0.86453000000000002</v>
      </c>
      <c r="AH1081">
        <v>0.56637000000000004</v>
      </c>
      <c r="AI1081">
        <v>0.85877999999999999</v>
      </c>
      <c r="AJ1081">
        <v>0.90908</v>
      </c>
      <c r="AK1081">
        <v>1.2331000000000001</v>
      </c>
      <c r="AL1081">
        <v>0.80157999999999996</v>
      </c>
      <c r="AM1081">
        <v>0.94442999999999999</v>
      </c>
      <c r="AN1081">
        <v>0.98777000000000004</v>
      </c>
      <c r="AO1081">
        <v>1.0104</v>
      </c>
      <c r="AP1081">
        <v>1.0978000000000001</v>
      </c>
      <c r="AQ1081">
        <v>0.68020000000000003</v>
      </c>
      <c r="AR1081">
        <v>0.78776999999999997</v>
      </c>
      <c r="AS1081">
        <v>0.76039999999999996</v>
      </c>
      <c r="AT1081">
        <v>0.91218999999999995</v>
      </c>
      <c r="AU1081">
        <v>0.91005000000000003</v>
      </c>
      <c r="AV1081">
        <v>0.98029999999999995</v>
      </c>
      <c r="AW1081">
        <v>0.87927999999999995</v>
      </c>
      <c r="AX1081">
        <v>0.70840999999999998</v>
      </c>
      <c r="AY1081">
        <v>0.74721000000000004</v>
      </c>
      <c r="AZ1081">
        <v>0.86392000000000002</v>
      </c>
      <c r="BA1081">
        <v>0.84738999999999998</v>
      </c>
      <c r="BB1081">
        <v>0.84255000000000002</v>
      </c>
      <c r="BC1081">
        <v>0.72953999999999997</v>
      </c>
      <c r="BD1081">
        <v>0.98743000000000003</v>
      </c>
      <c r="BE1081">
        <v>0.62002000000000002</v>
      </c>
      <c r="BF1081">
        <v>0.75931999999999999</v>
      </c>
      <c r="BG1081">
        <v>0.62297999999999998</v>
      </c>
      <c r="BH1081">
        <v>0.66474</v>
      </c>
      <c r="BI1081">
        <v>1.0278</v>
      </c>
      <c r="BJ1081">
        <v>0.63797999999999999</v>
      </c>
      <c r="BK1081">
        <v>0.55503999999999998</v>
      </c>
      <c r="BL1081">
        <v>0.78886000000000001</v>
      </c>
      <c r="BM1081">
        <v>1.1992</v>
      </c>
      <c r="BN1081">
        <v>0.67266999999999999</v>
      </c>
      <c r="BO1081">
        <v>1.0121</v>
      </c>
      <c r="BP1081">
        <v>0.80869999999999997</v>
      </c>
      <c r="BQ1081">
        <v>1.0842000000000001</v>
      </c>
      <c r="BR1081">
        <v>0.83821000000000001</v>
      </c>
      <c r="BS1081">
        <v>0.99258999999999997</v>
      </c>
      <c r="BT1081">
        <v>0.89292000000000005</v>
      </c>
      <c r="BU1081">
        <v>0.86053999999999997</v>
      </c>
      <c r="BV1081">
        <v>0.91940999999999995</v>
      </c>
      <c r="BW1081">
        <v>0.85424</v>
      </c>
      <c r="BX1081">
        <v>0.88676999999999995</v>
      </c>
      <c r="BY1081">
        <v>0.99302000000000001</v>
      </c>
      <c r="BZ1081">
        <v>0.78410000000000002</v>
      </c>
      <c r="CA1081">
        <v>0.60438999999999998</v>
      </c>
      <c r="CB1081">
        <v>1.1787000000000001</v>
      </c>
      <c r="CC1081">
        <v>0.40503</v>
      </c>
      <c r="CD1081">
        <v>0.94340000000000002</v>
      </c>
      <c r="CE1081">
        <v>0.64731000000000005</v>
      </c>
      <c r="CF1081">
        <v>0.82440000000000002</v>
      </c>
      <c r="CG1081">
        <v>0.52178999999999998</v>
      </c>
      <c r="CH1081">
        <v>0.65895999999999999</v>
      </c>
      <c r="CI1081">
        <v>0.98560999999999999</v>
      </c>
      <c r="CJ1081">
        <v>0.89358000000000004</v>
      </c>
      <c r="CK1081">
        <v>0.78876999999999997</v>
      </c>
      <c r="CL1081">
        <v>0.91463000000000005</v>
      </c>
      <c r="CM1081">
        <v>0.80413999999999997</v>
      </c>
      <c r="CN1081">
        <v>0.85668</v>
      </c>
      <c r="CO1081">
        <v>0.61753999999999998</v>
      </c>
      <c r="CP1081">
        <v>0.63902999999999999</v>
      </c>
      <c r="CQ1081">
        <v>0.67523999999999995</v>
      </c>
      <c r="CR1081">
        <v>0.60199000000000003</v>
      </c>
      <c r="CS1081">
        <v>0.63780999999999999</v>
      </c>
      <c r="CT1081">
        <v>0.45649000000000001</v>
      </c>
      <c r="CU1081">
        <v>0.40749999999999997</v>
      </c>
      <c r="CV1081" t="s">
        <v>61474</v>
      </c>
      <c r="CW1081" t="s">
        <v>32355</v>
      </c>
      <c r="CX1081" t="s">
        <v>61467</v>
      </c>
      <c r="CY1081" t="s">
        <v>61467</v>
      </c>
      <c r="CZ1081" t="s">
        <v>61468</v>
      </c>
      <c r="DA1081" t="s">
        <v>61469</v>
      </c>
      <c r="DB1081" t="s">
        <v>61488</v>
      </c>
      <c r="DC1081" t="s">
        <v>61486</v>
      </c>
      <c r="DD1081" t="s">
        <v>202</v>
      </c>
      <c r="DE1081">
        <v>3873</v>
      </c>
    </row>
    <row r="1082" spans="1:109" x14ac:dyDescent="0.35">
      <c r="A1082">
        <v>1.0584199999999999</v>
      </c>
      <c r="B1082">
        <v>0.91196999999999995</v>
      </c>
      <c r="C1082">
        <v>0.69251300000000005</v>
      </c>
      <c r="D1082">
        <v>0.80433500000000002</v>
      </c>
      <c r="E1082">
        <v>0.71666300000000005</v>
      </c>
      <c r="F1082">
        <v>0.88435299999999994</v>
      </c>
      <c r="G1082">
        <v>0.71068699999999996</v>
      </c>
      <c r="H1082">
        <v>0.86472000000000004</v>
      </c>
      <c r="I1082">
        <v>0.84016299999999999</v>
      </c>
      <c r="J1082">
        <v>0.68718199999999996</v>
      </c>
      <c r="K1082">
        <v>0.68494500000000003</v>
      </c>
      <c r="L1082">
        <v>0.80808000000000002</v>
      </c>
      <c r="M1082">
        <v>0.82300899999999999</v>
      </c>
      <c r="N1082">
        <v>0.75625299999999995</v>
      </c>
      <c r="O1082">
        <v>0.78326700000000005</v>
      </c>
      <c r="P1082">
        <v>0.858267</v>
      </c>
      <c r="Q1082">
        <v>0.65612700000000002</v>
      </c>
      <c r="R1082">
        <v>0.58669300000000002</v>
      </c>
      <c r="S1082" t="s">
        <v>170</v>
      </c>
      <c r="T1082">
        <v>3</v>
      </c>
      <c r="U1082" t="s">
        <v>84705</v>
      </c>
      <c r="V1082">
        <v>1</v>
      </c>
      <c r="W1082" s="1">
        <v>4.3100000000000001E-22</v>
      </c>
      <c r="X1082">
        <v>393.18</v>
      </c>
      <c r="Y1082">
        <v>323.93</v>
      </c>
      <c r="Z1082">
        <v>255.39</v>
      </c>
      <c r="AA1082">
        <v>-0.2031</v>
      </c>
      <c r="AB1082">
        <v>755360000</v>
      </c>
      <c r="AC1082">
        <v>436690000</v>
      </c>
      <c r="AD1082">
        <v>318670000</v>
      </c>
      <c r="AE1082">
        <v>106</v>
      </c>
      <c r="AF1082" t="s">
        <v>176</v>
      </c>
      <c r="AG1082">
        <v>0.88671</v>
      </c>
      <c r="AH1082">
        <v>0.60438999999999998</v>
      </c>
      <c r="AI1082">
        <v>0.89307000000000003</v>
      </c>
      <c r="AJ1082">
        <v>0.50488</v>
      </c>
      <c r="AK1082">
        <v>0.96924999999999994</v>
      </c>
      <c r="AL1082">
        <v>0.86029999999999995</v>
      </c>
      <c r="AM1082">
        <v>0.78998000000000002</v>
      </c>
      <c r="AN1082">
        <v>0.64956999999999998</v>
      </c>
      <c r="AO1082">
        <v>0.78317999999999999</v>
      </c>
      <c r="AP1082">
        <v>0.89073999999999998</v>
      </c>
      <c r="AQ1082">
        <v>0.88703500000000002</v>
      </c>
      <c r="AR1082">
        <v>0.88332999999999995</v>
      </c>
      <c r="AS1082">
        <v>0.82218000000000002</v>
      </c>
      <c r="AT1082">
        <v>1.0974999999999999</v>
      </c>
      <c r="AU1082">
        <v>0.86170999999999998</v>
      </c>
      <c r="AV1082">
        <v>0.99316000000000004</v>
      </c>
      <c r="AW1082">
        <v>0.91534000000000004</v>
      </c>
      <c r="AX1082">
        <v>0.79915999999999998</v>
      </c>
      <c r="AY1082">
        <v>0.98528000000000004</v>
      </c>
      <c r="AZ1082">
        <v>0.76641999999999999</v>
      </c>
      <c r="BA1082">
        <v>0.83272999999999997</v>
      </c>
      <c r="BB1082">
        <v>1.0853999999999999</v>
      </c>
      <c r="BC1082">
        <v>0.81135000000000002</v>
      </c>
      <c r="BD1082">
        <v>0.78876000000000002</v>
      </c>
      <c r="BE1082">
        <v>0.69828999999999997</v>
      </c>
      <c r="BF1082">
        <v>0.83174000000000003</v>
      </c>
      <c r="BG1082">
        <v>0.58638999999999997</v>
      </c>
      <c r="BH1082">
        <v>0.99834000000000001</v>
      </c>
      <c r="BI1082">
        <v>1.3118000000000001</v>
      </c>
      <c r="BJ1082">
        <v>0.64946999999999999</v>
      </c>
      <c r="BK1082">
        <v>0.74321999999999999</v>
      </c>
      <c r="BL1082">
        <v>0.97416999999999998</v>
      </c>
      <c r="BM1082">
        <v>1.3340000000000001</v>
      </c>
      <c r="BN1082">
        <v>0.67271000000000003</v>
      </c>
      <c r="BO1082">
        <v>0.88770000000000004</v>
      </c>
      <c r="BP1082">
        <v>0.87851000000000001</v>
      </c>
      <c r="BQ1082">
        <v>1.0692999999999999</v>
      </c>
      <c r="BR1082">
        <v>0.80918999999999996</v>
      </c>
      <c r="BS1082">
        <v>1.1032</v>
      </c>
      <c r="BT1082">
        <v>0.85024999999999995</v>
      </c>
      <c r="BU1082">
        <v>0.82560999999999996</v>
      </c>
      <c r="BV1082">
        <v>0.62314000000000003</v>
      </c>
      <c r="BW1082">
        <v>0.97287000000000001</v>
      </c>
      <c r="BX1082">
        <v>0.90919000000000005</v>
      </c>
      <c r="BY1082">
        <v>0.95730000000000004</v>
      </c>
      <c r="BZ1082">
        <v>0.72394000000000003</v>
      </c>
      <c r="CA1082">
        <v>0.71989000000000003</v>
      </c>
      <c r="CB1082">
        <v>0.80849000000000004</v>
      </c>
      <c r="CC1082">
        <v>0.60160000000000002</v>
      </c>
      <c r="CD1082">
        <v>1.1035999999999999</v>
      </c>
      <c r="CE1082">
        <v>0.56545999999999996</v>
      </c>
      <c r="CF1082">
        <v>0.49979000000000001</v>
      </c>
      <c r="CG1082">
        <v>0.52122999999999997</v>
      </c>
      <c r="CH1082">
        <v>0.68410000000000004</v>
      </c>
      <c r="CI1082">
        <v>0.51358000000000004</v>
      </c>
      <c r="CJ1082">
        <v>0.55645</v>
      </c>
      <c r="CK1082">
        <v>0.66264999999999996</v>
      </c>
      <c r="CL1082">
        <v>0.63502000000000003</v>
      </c>
      <c r="CM1082">
        <v>0.4622</v>
      </c>
      <c r="CN1082">
        <v>0.54469999999999996</v>
      </c>
      <c r="CO1082">
        <v>0.67042000000000002</v>
      </c>
      <c r="CP1082">
        <v>0.66407000000000005</v>
      </c>
      <c r="CQ1082">
        <v>0.59799000000000002</v>
      </c>
      <c r="CR1082">
        <v>0.58860999999999997</v>
      </c>
      <c r="CS1082">
        <v>0.54310999999999998</v>
      </c>
      <c r="CT1082">
        <v>0.51041999999999998</v>
      </c>
      <c r="CU1082">
        <v>0.41526000000000002</v>
      </c>
      <c r="CV1082" t="s">
        <v>61474</v>
      </c>
      <c r="CW1082" t="s">
        <v>3207</v>
      </c>
      <c r="CX1082" t="s">
        <v>61467</v>
      </c>
      <c r="CY1082" t="s">
        <v>61467</v>
      </c>
      <c r="CZ1082" t="s">
        <v>61468</v>
      </c>
      <c r="DA1082" t="s">
        <v>61469</v>
      </c>
      <c r="DB1082" t="s">
        <v>61484</v>
      </c>
      <c r="DC1082" t="s">
        <v>61486</v>
      </c>
      <c r="DD1082" t="s">
        <v>202</v>
      </c>
      <c r="DE1082">
        <v>3873</v>
      </c>
    </row>
    <row r="1083" spans="1:109" x14ac:dyDescent="0.35">
      <c r="A1083">
        <v>0.85268999999999995</v>
      </c>
      <c r="B1083">
        <v>1.1415299999999999</v>
      </c>
      <c r="C1083">
        <v>0.76146999999999998</v>
      </c>
      <c r="D1083">
        <v>0.70613999999999999</v>
      </c>
      <c r="E1083">
        <v>1.1229</v>
      </c>
      <c r="F1083">
        <v>0.96411500000000006</v>
      </c>
      <c r="G1083">
        <v>0.74526499999999996</v>
      </c>
      <c r="H1083">
        <v>1.4577500000000001</v>
      </c>
      <c r="I1083">
        <v>1.1671800000000001</v>
      </c>
      <c r="J1083">
        <v>0.62197999999999998</v>
      </c>
      <c r="K1083">
        <v>0.90415500000000004</v>
      </c>
      <c r="L1083">
        <v>1.23756</v>
      </c>
      <c r="M1083">
        <v>1.0866800000000001</v>
      </c>
      <c r="N1083">
        <v>1.0883</v>
      </c>
      <c r="O1083">
        <v>0.77019000000000004</v>
      </c>
      <c r="P1083">
        <v>0.75061999999999995</v>
      </c>
      <c r="Q1083">
        <v>1.1897</v>
      </c>
      <c r="R1083">
        <v>0.72865500000000005</v>
      </c>
      <c r="S1083" t="s">
        <v>170</v>
      </c>
      <c r="T1083">
        <v>3</v>
      </c>
      <c r="U1083" t="s">
        <v>84705</v>
      </c>
      <c r="V1083">
        <v>1</v>
      </c>
      <c r="W1083" s="1">
        <v>8.6700000000000007E-5</v>
      </c>
      <c r="X1083">
        <v>208.37</v>
      </c>
      <c r="Y1083">
        <v>179.73</v>
      </c>
      <c r="Z1083">
        <v>170.48</v>
      </c>
      <c r="AA1083">
        <v>-6.9754999999999998E-2</v>
      </c>
      <c r="AB1083">
        <v>383030000</v>
      </c>
      <c r="AC1083">
        <v>204160000</v>
      </c>
      <c r="AD1083">
        <v>178870000</v>
      </c>
      <c r="AE1083">
        <v>21</v>
      </c>
      <c r="AF1083" t="s">
        <v>176</v>
      </c>
      <c r="AG1083" t="s">
        <v>176</v>
      </c>
      <c r="AH1083" t="s">
        <v>176</v>
      </c>
      <c r="AI1083" t="s">
        <v>176</v>
      </c>
      <c r="AJ1083" t="s">
        <v>176</v>
      </c>
      <c r="AK1083" t="s">
        <v>176</v>
      </c>
      <c r="AL1083" t="s">
        <v>176</v>
      </c>
      <c r="AM1083" t="s">
        <v>176</v>
      </c>
      <c r="AN1083" t="s">
        <v>176</v>
      </c>
      <c r="AO1083" t="s">
        <v>176</v>
      </c>
      <c r="AP1083" t="s">
        <v>176</v>
      </c>
      <c r="AQ1083" t="s">
        <v>176</v>
      </c>
      <c r="AR1083" t="s">
        <v>176</v>
      </c>
      <c r="AS1083" t="s">
        <v>176</v>
      </c>
      <c r="AT1083" t="s">
        <v>176</v>
      </c>
      <c r="AU1083" t="s">
        <v>176</v>
      </c>
      <c r="AV1083" t="s">
        <v>176</v>
      </c>
      <c r="AW1083" t="s">
        <v>176</v>
      </c>
      <c r="AX1083" t="s">
        <v>176</v>
      </c>
      <c r="AY1083" t="s">
        <v>176</v>
      </c>
      <c r="AZ1083" t="s">
        <v>176</v>
      </c>
      <c r="BA1083" t="s">
        <v>176</v>
      </c>
      <c r="BB1083" t="s">
        <v>176</v>
      </c>
      <c r="BC1083" t="s">
        <v>176</v>
      </c>
      <c r="BD1083" t="s">
        <v>176</v>
      </c>
      <c r="BE1083" t="s">
        <v>176</v>
      </c>
      <c r="BF1083" t="s">
        <v>176</v>
      </c>
      <c r="BG1083" t="s">
        <v>176</v>
      </c>
      <c r="BH1083" t="s">
        <v>176</v>
      </c>
      <c r="BI1083" t="s">
        <v>176</v>
      </c>
      <c r="BJ1083" t="s">
        <v>176</v>
      </c>
      <c r="BK1083" t="s">
        <v>176</v>
      </c>
      <c r="BL1083">
        <v>0.95591000000000004</v>
      </c>
      <c r="BM1083">
        <v>1.38</v>
      </c>
      <c r="BN1083">
        <v>0.82213000000000003</v>
      </c>
      <c r="BO1083">
        <v>0.57518999999999998</v>
      </c>
      <c r="BP1083">
        <v>1.2903</v>
      </c>
      <c r="BQ1083">
        <v>1.1372</v>
      </c>
      <c r="BR1083">
        <v>0.87446999999999997</v>
      </c>
      <c r="BS1083">
        <v>1.7593000000000001</v>
      </c>
      <c r="BT1083">
        <v>1.26936</v>
      </c>
      <c r="BU1083">
        <v>0.77941000000000005</v>
      </c>
      <c r="BV1083">
        <v>1.0829</v>
      </c>
      <c r="BW1083">
        <v>1.5063</v>
      </c>
      <c r="BX1083">
        <v>1.3174999999999999</v>
      </c>
      <c r="BY1083">
        <v>1.0132000000000001</v>
      </c>
      <c r="BZ1083">
        <v>0.73987999999999998</v>
      </c>
      <c r="CA1083">
        <v>0.99804999999999999</v>
      </c>
      <c r="CB1083">
        <v>1.3613</v>
      </c>
      <c r="CC1083">
        <v>0.76680999999999999</v>
      </c>
      <c r="CD1083">
        <v>0.74946999999999997</v>
      </c>
      <c r="CE1083">
        <v>0.90305999999999997</v>
      </c>
      <c r="CF1083">
        <v>0.70081000000000004</v>
      </c>
      <c r="CG1083">
        <v>0.83709</v>
      </c>
      <c r="CH1083">
        <v>0.95550000000000002</v>
      </c>
      <c r="CI1083">
        <v>0.79103000000000001</v>
      </c>
      <c r="CJ1083">
        <v>0.61606000000000005</v>
      </c>
      <c r="CK1083">
        <v>1.1561999999999999</v>
      </c>
      <c r="CL1083">
        <v>1.0649999999999999</v>
      </c>
      <c r="CM1083">
        <v>0.46455000000000002</v>
      </c>
      <c r="CN1083">
        <v>0.72541</v>
      </c>
      <c r="CO1083">
        <v>0.96882000000000001</v>
      </c>
      <c r="CP1083">
        <v>0.85587000000000002</v>
      </c>
      <c r="CQ1083">
        <v>1.1634</v>
      </c>
      <c r="CR1083">
        <v>0.80049999999999999</v>
      </c>
      <c r="CS1083">
        <v>0.50319000000000003</v>
      </c>
      <c r="CT1083">
        <v>1.0181</v>
      </c>
      <c r="CU1083">
        <v>0.6905</v>
      </c>
      <c r="CV1083" t="s">
        <v>8222</v>
      </c>
      <c r="CW1083">
        <v>21</v>
      </c>
      <c r="CX1083" t="s">
        <v>8222</v>
      </c>
      <c r="CY1083" t="s">
        <v>8222</v>
      </c>
      <c r="CZ1083" t="s">
        <v>8223</v>
      </c>
      <c r="DA1083" t="s">
        <v>8224</v>
      </c>
      <c r="DB1083" t="s">
        <v>8226</v>
      </c>
      <c r="DC1083" t="s">
        <v>8227</v>
      </c>
      <c r="DD1083">
        <v>1</v>
      </c>
      <c r="DE1083">
        <v>507</v>
      </c>
    </row>
    <row r="1084" spans="1:109" x14ac:dyDescent="0.35">
      <c r="A1084">
        <v>1.0237799999999999</v>
      </c>
      <c r="B1084">
        <v>0.65591100000000002</v>
      </c>
      <c r="C1084">
        <v>0.67519700000000005</v>
      </c>
      <c r="D1084">
        <v>0.68598700000000001</v>
      </c>
      <c r="E1084">
        <v>0.70796700000000001</v>
      </c>
      <c r="F1084">
        <v>0.62390299999999999</v>
      </c>
      <c r="G1084">
        <v>0.60966799999999999</v>
      </c>
      <c r="H1084">
        <v>0.75753700000000002</v>
      </c>
      <c r="I1084">
        <v>0.79743699999999995</v>
      </c>
      <c r="J1084">
        <v>0.63178699999999999</v>
      </c>
      <c r="K1084">
        <v>0.76081500000000002</v>
      </c>
      <c r="L1084">
        <v>0.88068199999999996</v>
      </c>
      <c r="M1084">
        <v>0.77080599999999999</v>
      </c>
      <c r="N1084">
        <v>1.02932</v>
      </c>
      <c r="O1084">
        <v>0.76575800000000005</v>
      </c>
      <c r="P1084">
        <v>1.0613999999999999</v>
      </c>
      <c r="Q1084">
        <v>1.1244499999999999</v>
      </c>
      <c r="R1084">
        <v>1.1337200000000001</v>
      </c>
      <c r="S1084" t="s">
        <v>66174</v>
      </c>
      <c r="T1084">
        <v>3</v>
      </c>
      <c r="U1084" t="s">
        <v>84705</v>
      </c>
      <c r="V1084">
        <v>1</v>
      </c>
      <c r="W1084">
        <v>5.2720800000000002E-3</v>
      </c>
      <c r="X1084">
        <v>137.62</v>
      </c>
      <c r="Y1084">
        <v>77.716999999999999</v>
      </c>
      <c r="Z1084">
        <v>137.62</v>
      </c>
      <c r="AA1084">
        <v>-0.72572000000000003</v>
      </c>
      <c r="AB1084">
        <v>1116500000</v>
      </c>
      <c r="AC1084">
        <v>613610000</v>
      </c>
      <c r="AD1084">
        <v>502880000</v>
      </c>
      <c r="AE1084">
        <v>342</v>
      </c>
      <c r="AF1084">
        <v>0.96850000000000003</v>
      </c>
      <c r="AG1084">
        <v>0.83958500000000003</v>
      </c>
      <c r="AH1084">
        <v>0.71067000000000002</v>
      </c>
      <c r="AI1084">
        <v>0.91052999999999995</v>
      </c>
      <c r="AJ1084" t="s">
        <v>176</v>
      </c>
      <c r="AK1084" t="s">
        <v>176</v>
      </c>
      <c r="AL1084" t="s">
        <v>176</v>
      </c>
      <c r="AM1084" t="s">
        <v>176</v>
      </c>
      <c r="AN1084" t="s">
        <v>176</v>
      </c>
      <c r="AO1084" t="s">
        <v>176</v>
      </c>
      <c r="AP1084">
        <v>0.86021999999999998</v>
      </c>
      <c r="AQ1084">
        <v>0.85024500000000003</v>
      </c>
      <c r="AR1084">
        <v>0.84026999999999996</v>
      </c>
      <c r="AS1084">
        <v>0.71084999999999998</v>
      </c>
      <c r="AT1084">
        <v>1.1027</v>
      </c>
      <c r="AU1084">
        <v>0.44306000000000001</v>
      </c>
      <c r="AV1084">
        <v>0.67188999999999999</v>
      </c>
      <c r="AW1084">
        <v>0.57542000000000004</v>
      </c>
      <c r="AX1084">
        <v>0.50663000000000002</v>
      </c>
      <c r="AY1084">
        <v>0.33056999999999997</v>
      </c>
      <c r="AZ1084">
        <v>0.38430999999999998</v>
      </c>
      <c r="BA1084">
        <v>0.79796999999999996</v>
      </c>
      <c r="BB1084">
        <v>1.1646000000000001</v>
      </c>
      <c r="BC1084">
        <v>0.69669000000000003</v>
      </c>
      <c r="BD1084">
        <v>0.92469500000000004</v>
      </c>
      <c r="BE1084">
        <v>1.1527000000000001</v>
      </c>
      <c r="BF1084">
        <v>0.91625000000000001</v>
      </c>
      <c r="BG1084">
        <v>1.6364000000000001</v>
      </c>
      <c r="BH1084">
        <v>0.94521999999999995</v>
      </c>
      <c r="BI1084">
        <v>1.8016000000000001</v>
      </c>
      <c r="BJ1084">
        <v>1.3152999999999999</v>
      </c>
      <c r="BK1084">
        <v>2.2382</v>
      </c>
      <c r="BL1084">
        <v>0.97350999999999999</v>
      </c>
      <c r="BM1084">
        <v>0.84807999999999995</v>
      </c>
      <c r="BN1084">
        <v>0.67952000000000001</v>
      </c>
      <c r="BO1084">
        <v>0.66059999999999997</v>
      </c>
      <c r="BP1084">
        <v>0.95125000000000004</v>
      </c>
      <c r="BQ1084">
        <v>0.77173999999999998</v>
      </c>
      <c r="BR1084">
        <v>0.60818000000000005</v>
      </c>
      <c r="BS1084">
        <v>0.57101000000000002</v>
      </c>
      <c r="BT1084">
        <v>0.53383999999999998</v>
      </c>
      <c r="BU1084">
        <v>0.63180999999999998</v>
      </c>
      <c r="BV1084">
        <v>0.72977999999999998</v>
      </c>
      <c r="BW1084">
        <v>0.75082000000000004</v>
      </c>
      <c r="BX1084">
        <v>0.62460000000000004</v>
      </c>
      <c r="BY1084">
        <v>0.67122499999999996</v>
      </c>
      <c r="BZ1084">
        <v>0.71784999999999999</v>
      </c>
      <c r="CA1084">
        <v>0.61745000000000005</v>
      </c>
      <c r="CB1084">
        <v>1.0980000000000001</v>
      </c>
      <c r="CC1084">
        <v>0.52991999999999995</v>
      </c>
      <c r="CD1084">
        <v>1.0504</v>
      </c>
      <c r="CE1084">
        <v>0.49292000000000002</v>
      </c>
      <c r="CF1084">
        <v>0.63871</v>
      </c>
      <c r="CG1084">
        <v>0.59740000000000004</v>
      </c>
      <c r="CH1084">
        <v>0.66601999999999995</v>
      </c>
      <c r="CI1084">
        <v>0.76939999999999997</v>
      </c>
      <c r="CJ1084">
        <v>0.83651500000000001</v>
      </c>
      <c r="CK1084">
        <v>0.90363000000000004</v>
      </c>
      <c r="CL1084">
        <v>0.69386999999999999</v>
      </c>
      <c r="CM1084">
        <v>0.56686000000000003</v>
      </c>
      <c r="CN1084">
        <v>0.62797000000000003</v>
      </c>
      <c r="CO1084">
        <v>0.75899000000000005</v>
      </c>
      <c r="CP1084">
        <v>0.69213000000000002</v>
      </c>
      <c r="CQ1084">
        <v>0.96936999999999995</v>
      </c>
      <c r="CR1084">
        <v>0.68911</v>
      </c>
      <c r="CS1084">
        <v>0.76515999999999995</v>
      </c>
      <c r="CT1084">
        <v>0.96006000000000002</v>
      </c>
      <c r="CU1084">
        <v>0.63305</v>
      </c>
      <c r="CV1084" t="s">
        <v>78353</v>
      </c>
      <c r="CW1084">
        <v>342</v>
      </c>
      <c r="CX1084" t="s">
        <v>78353</v>
      </c>
      <c r="CY1084" t="s">
        <v>78353</v>
      </c>
      <c r="CZ1084" t="s">
        <v>78354</v>
      </c>
      <c r="DA1084" t="s">
        <v>78355</v>
      </c>
      <c r="DB1084" t="s">
        <v>78357</v>
      </c>
      <c r="DC1084" t="s">
        <v>78358</v>
      </c>
      <c r="DD1084">
        <v>1</v>
      </c>
      <c r="DE1084">
        <v>2870</v>
      </c>
    </row>
    <row r="1085" spans="1:109" x14ac:dyDescent="0.35">
      <c r="A1085">
        <v>0</v>
      </c>
      <c r="B1085">
        <v>1.04603</v>
      </c>
      <c r="C1085">
        <v>0.78848499999999999</v>
      </c>
      <c r="D1085">
        <v>0.82735499999999995</v>
      </c>
      <c r="E1085">
        <v>1.0823700000000001</v>
      </c>
      <c r="F1085">
        <v>0.95606000000000002</v>
      </c>
      <c r="G1085">
        <v>0.64048000000000005</v>
      </c>
      <c r="H1085">
        <v>0.77395199999999997</v>
      </c>
      <c r="I1085">
        <v>0.81135000000000002</v>
      </c>
      <c r="J1085">
        <v>0.87626499999999996</v>
      </c>
      <c r="K1085">
        <v>0.96260500000000004</v>
      </c>
      <c r="L1085">
        <v>1.0592200000000001</v>
      </c>
      <c r="M1085">
        <v>0.91070499999999999</v>
      </c>
      <c r="N1085">
        <v>0.80044000000000004</v>
      </c>
      <c r="O1085">
        <v>0.75645499999999999</v>
      </c>
      <c r="P1085">
        <v>0.87793200000000005</v>
      </c>
      <c r="Q1085">
        <v>0.81698000000000004</v>
      </c>
      <c r="R1085">
        <v>0.69871499999999997</v>
      </c>
      <c r="S1085" t="s">
        <v>170</v>
      </c>
      <c r="T1085">
        <v>3</v>
      </c>
      <c r="U1085" t="s">
        <v>84705</v>
      </c>
      <c r="V1085">
        <v>0.99999800000000005</v>
      </c>
      <c r="W1085">
        <v>8.3355799999999998E-4</v>
      </c>
      <c r="X1085">
        <v>272.77</v>
      </c>
      <c r="Y1085">
        <v>225.87</v>
      </c>
      <c r="Z1085">
        <v>272.77</v>
      </c>
      <c r="AA1085">
        <v>0.63629000000000002</v>
      </c>
      <c r="AB1085">
        <v>166010000</v>
      </c>
      <c r="AC1085">
        <v>91044000</v>
      </c>
      <c r="AD1085">
        <v>74970000</v>
      </c>
      <c r="AE1085">
        <v>547</v>
      </c>
      <c r="AF1085" t="s">
        <v>176</v>
      </c>
      <c r="AG1085" t="s">
        <v>176</v>
      </c>
      <c r="AH1085" t="s">
        <v>176</v>
      </c>
      <c r="AI1085" t="s">
        <v>176</v>
      </c>
      <c r="AJ1085" t="s">
        <v>176</v>
      </c>
      <c r="AK1085" t="s">
        <v>176</v>
      </c>
      <c r="AL1085" t="s">
        <v>176</v>
      </c>
      <c r="AM1085" t="s">
        <v>176</v>
      </c>
      <c r="AN1085" t="s">
        <v>176</v>
      </c>
      <c r="AO1085" t="s">
        <v>176</v>
      </c>
      <c r="AP1085" t="s">
        <v>176</v>
      </c>
      <c r="AQ1085" t="s">
        <v>176</v>
      </c>
      <c r="AR1085" t="s">
        <v>176</v>
      </c>
      <c r="AS1085" t="s">
        <v>176</v>
      </c>
      <c r="AT1085" t="s">
        <v>176</v>
      </c>
      <c r="AU1085" t="s">
        <v>176</v>
      </c>
      <c r="AV1085" t="s">
        <v>176</v>
      </c>
      <c r="AW1085" t="s">
        <v>176</v>
      </c>
      <c r="AX1085" t="s">
        <v>176</v>
      </c>
      <c r="AY1085" t="s">
        <v>176</v>
      </c>
      <c r="AZ1085" t="s">
        <v>176</v>
      </c>
      <c r="BA1085" t="s">
        <v>176</v>
      </c>
      <c r="BB1085" t="s">
        <v>176</v>
      </c>
      <c r="BC1085" t="s">
        <v>176</v>
      </c>
      <c r="BD1085" t="s">
        <v>176</v>
      </c>
      <c r="BE1085" t="s">
        <v>176</v>
      </c>
      <c r="BF1085" t="s">
        <v>176</v>
      </c>
      <c r="BG1085" t="s">
        <v>176</v>
      </c>
      <c r="BH1085" t="s">
        <v>176</v>
      </c>
      <c r="BI1085" t="s">
        <v>176</v>
      </c>
      <c r="BJ1085" t="s">
        <v>176</v>
      </c>
      <c r="BK1085" t="s">
        <v>176</v>
      </c>
      <c r="BL1085">
        <v>1.2125999999999999</v>
      </c>
      <c r="BM1085">
        <v>1.2331000000000001</v>
      </c>
      <c r="BN1085">
        <v>0.71111000000000002</v>
      </c>
      <c r="BO1085">
        <v>0.64180999999999999</v>
      </c>
      <c r="BP1085">
        <v>1.2453000000000001</v>
      </c>
      <c r="BQ1085">
        <v>1.0828</v>
      </c>
      <c r="BR1085">
        <v>0.80708999999999997</v>
      </c>
      <c r="BS1085">
        <v>0.86621000000000004</v>
      </c>
      <c r="BT1085">
        <v>0.73318000000000005</v>
      </c>
      <c r="BU1085">
        <v>1.1426000000000001</v>
      </c>
      <c r="BV1085">
        <v>1.2476</v>
      </c>
      <c r="BW1085">
        <v>1.2408999999999999</v>
      </c>
      <c r="BX1085">
        <v>0.85655000000000003</v>
      </c>
      <c r="BY1085">
        <v>0.88536000000000004</v>
      </c>
      <c r="BZ1085">
        <v>0.81355</v>
      </c>
      <c r="CA1085">
        <v>0.92817499999999997</v>
      </c>
      <c r="CB1085">
        <v>1.0427999999999999</v>
      </c>
      <c r="CC1085">
        <v>1.0427999999999999</v>
      </c>
      <c r="CD1085" t="s">
        <v>176</v>
      </c>
      <c r="CE1085">
        <v>0.85894999999999999</v>
      </c>
      <c r="CF1085">
        <v>0.86585999999999996</v>
      </c>
      <c r="CG1085">
        <v>1.0128999999999999</v>
      </c>
      <c r="CH1085">
        <v>0.91944000000000004</v>
      </c>
      <c r="CI1085">
        <v>0.82931999999999995</v>
      </c>
      <c r="CJ1085">
        <v>0.47387000000000001</v>
      </c>
      <c r="CK1085">
        <v>0.68169500000000005</v>
      </c>
      <c r="CL1085">
        <v>0.88951999999999998</v>
      </c>
      <c r="CM1085">
        <v>0.60992999999999997</v>
      </c>
      <c r="CN1085">
        <v>0.67761000000000005</v>
      </c>
      <c r="CO1085">
        <v>0.87753000000000003</v>
      </c>
      <c r="CP1085">
        <v>0.96486000000000005</v>
      </c>
      <c r="CQ1085">
        <v>0.71552000000000004</v>
      </c>
      <c r="CR1085">
        <v>0.69935999999999998</v>
      </c>
      <c r="CS1085">
        <v>0.82769000000000004</v>
      </c>
      <c r="CT1085">
        <v>0.59116000000000002</v>
      </c>
      <c r="CU1085">
        <v>0.35463</v>
      </c>
      <c r="CV1085" t="s">
        <v>49527</v>
      </c>
      <c r="CW1085" t="s">
        <v>49548</v>
      </c>
      <c r="CX1085" t="s">
        <v>49529</v>
      </c>
      <c r="CY1085" t="s">
        <v>49529</v>
      </c>
      <c r="CZ1085" t="s">
        <v>49530</v>
      </c>
      <c r="DA1085" t="s">
        <v>49531</v>
      </c>
      <c r="DB1085" t="s">
        <v>49549</v>
      </c>
      <c r="DC1085" t="s">
        <v>49550</v>
      </c>
      <c r="DD1085">
        <v>1</v>
      </c>
      <c r="DE1085">
        <v>3126</v>
      </c>
    </row>
    <row r="1086" spans="1:109" x14ac:dyDescent="0.35">
      <c r="A1086">
        <v>0.89918200000000004</v>
      </c>
      <c r="B1086">
        <v>0.84680299999999997</v>
      </c>
      <c r="C1086">
        <v>0.69372999999999996</v>
      </c>
      <c r="D1086">
        <v>0.75386500000000001</v>
      </c>
      <c r="E1086">
        <v>0.75273299999999999</v>
      </c>
      <c r="F1086">
        <v>0.81746700000000005</v>
      </c>
      <c r="G1086">
        <v>0.73638999999999999</v>
      </c>
      <c r="H1086">
        <v>0.84229699999999996</v>
      </c>
      <c r="I1086">
        <v>0.77025200000000005</v>
      </c>
      <c r="J1086">
        <v>0.70122499999999999</v>
      </c>
      <c r="K1086">
        <v>0.74534</v>
      </c>
      <c r="L1086">
        <v>0.82152999999999998</v>
      </c>
      <c r="M1086">
        <v>0.77666000000000002</v>
      </c>
      <c r="N1086">
        <v>0.75092300000000001</v>
      </c>
      <c r="O1086">
        <v>0.73547499999999999</v>
      </c>
      <c r="P1086">
        <v>0.89846000000000004</v>
      </c>
      <c r="Q1086">
        <v>0.819693</v>
      </c>
      <c r="R1086">
        <v>0.61009000000000002</v>
      </c>
      <c r="S1086" t="s">
        <v>66174</v>
      </c>
      <c r="T1086">
        <v>3</v>
      </c>
      <c r="U1086" t="s">
        <v>84705</v>
      </c>
      <c r="V1086">
        <v>0.99995100000000003</v>
      </c>
      <c r="W1086" s="1">
        <v>9.1899999999999998E-5</v>
      </c>
      <c r="X1086">
        <v>250.76</v>
      </c>
      <c r="Y1086">
        <v>216.01</v>
      </c>
      <c r="Z1086">
        <v>220.32</v>
      </c>
      <c r="AA1086">
        <v>1.4970000000000001E-2</v>
      </c>
      <c r="AB1086">
        <v>1066700000</v>
      </c>
      <c r="AC1086">
        <v>573120000</v>
      </c>
      <c r="AD1086">
        <v>493610000</v>
      </c>
      <c r="AE1086">
        <v>871</v>
      </c>
      <c r="AF1086">
        <v>0.90922000000000003</v>
      </c>
      <c r="AG1086">
        <v>0.69064999999999999</v>
      </c>
      <c r="AH1086" t="s">
        <v>176</v>
      </c>
      <c r="AI1086" t="s">
        <v>176</v>
      </c>
      <c r="AJ1086">
        <v>0.52417999999999998</v>
      </c>
      <c r="AK1086" t="s">
        <v>176</v>
      </c>
      <c r="AL1086" t="s">
        <v>176</v>
      </c>
      <c r="AM1086">
        <v>0.66668000000000005</v>
      </c>
      <c r="AN1086">
        <v>0.62355000000000005</v>
      </c>
      <c r="AO1086">
        <v>0.75458000000000003</v>
      </c>
      <c r="AP1086">
        <v>0.69635000000000002</v>
      </c>
      <c r="AQ1086">
        <v>0.55871999999999999</v>
      </c>
      <c r="AR1086">
        <v>0.57101000000000002</v>
      </c>
      <c r="AS1086">
        <v>0.58330000000000004</v>
      </c>
      <c r="AT1086">
        <v>0.72472999999999999</v>
      </c>
      <c r="AU1086">
        <v>0.75746999999999998</v>
      </c>
      <c r="AV1086">
        <v>0.65568000000000004</v>
      </c>
      <c r="AW1086" t="s">
        <v>176</v>
      </c>
      <c r="AX1086" t="s">
        <v>176</v>
      </c>
      <c r="AY1086">
        <v>0.70474999999999999</v>
      </c>
      <c r="AZ1086">
        <v>0.65666000000000002</v>
      </c>
      <c r="BA1086">
        <v>0.69399</v>
      </c>
      <c r="BB1086">
        <v>0.66200000000000003</v>
      </c>
      <c r="BC1086">
        <v>0.70206999999999997</v>
      </c>
      <c r="BD1086">
        <v>0.76576999999999995</v>
      </c>
      <c r="BE1086">
        <v>0.81074999999999997</v>
      </c>
      <c r="BF1086">
        <v>0.89258000000000004</v>
      </c>
      <c r="BG1086">
        <v>0.66368000000000005</v>
      </c>
      <c r="BH1086">
        <v>0.86594000000000004</v>
      </c>
      <c r="BI1086">
        <v>1.0682</v>
      </c>
      <c r="BJ1086">
        <v>0.71491000000000005</v>
      </c>
      <c r="BK1086">
        <v>0.71491000000000005</v>
      </c>
      <c r="BL1086">
        <v>0.92267999999999994</v>
      </c>
      <c r="BM1086">
        <v>1.2151000000000001</v>
      </c>
      <c r="BN1086">
        <v>0.72248999999999997</v>
      </c>
      <c r="BO1086">
        <v>0.86841999999999997</v>
      </c>
      <c r="BP1086">
        <v>0.99590000000000001</v>
      </c>
      <c r="BQ1086">
        <v>0.92159999999999997</v>
      </c>
      <c r="BR1086">
        <v>0.91157999999999995</v>
      </c>
      <c r="BS1086">
        <v>0.93913999999999997</v>
      </c>
      <c r="BT1086">
        <v>0.83674999999999999</v>
      </c>
      <c r="BU1086">
        <v>0.87305999999999995</v>
      </c>
      <c r="BV1086">
        <v>0.84491000000000005</v>
      </c>
      <c r="BW1086">
        <v>0.96814999999999996</v>
      </c>
      <c r="BX1086">
        <v>0.93406999999999996</v>
      </c>
      <c r="BY1086">
        <v>0.97470000000000001</v>
      </c>
      <c r="BZ1086">
        <v>0.78168000000000004</v>
      </c>
      <c r="CA1086">
        <v>0.78151000000000004</v>
      </c>
      <c r="CB1086">
        <v>1.0416000000000001</v>
      </c>
      <c r="CC1086">
        <v>0.47706999999999999</v>
      </c>
      <c r="CD1086">
        <v>1.0401</v>
      </c>
      <c r="CE1086">
        <v>0.72399000000000002</v>
      </c>
      <c r="CF1086">
        <v>0.70301999999999998</v>
      </c>
      <c r="CG1086">
        <v>0.63931000000000004</v>
      </c>
      <c r="CH1086">
        <v>0.73812</v>
      </c>
      <c r="CI1086">
        <v>0.82604999999999995</v>
      </c>
      <c r="CJ1086">
        <v>0.64093</v>
      </c>
      <c r="CK1086">
        <v>0.89376</v>
      </c>
      <c r="CL1086">
        <v>0.91557999999999995</v>
      </c>
      <c r="CM1086">
        <v>0.60621999999999998</v>
      </c>
      <c r="CN1086">
        <v>0.61609999999999998</v>
      </c>
      <c r="CO1086">
        <v>0.81086999999999998</v>
      </c>
      <c r="CP1086">
        <v>0.72126999999999997</v>
      </c>
      <c r="CQ1086">
        <v>0.79430000000000001</v>
      </c>
      <c r="CR1086">
        <v>0.71097999999999995</v>
      </c>
      <c r="CS1086">
        <v>0.84567000000000003</v>
      </c>
      <c r="CT1086">
        <v>0.70257000000000003</v>
      </c>
      <c r="CU1086">
        <v>0.63829000000000002</v>
      </c>
      <c r="CV1086" t="s">
        <v>25708</v>
      </c>
      <c r="CW1086" t="s">
        <v>60153</v>
      </c>
      <c r="CX1086" t="s">
        <v>25710</v>
      </c>
      <c r="CY1086" t="s">
        <v>25710</v>
      </c>
      <c r="CZ1086" t="s">
        <v>25711</v>
      </c>
      <c r="DA1086" t="s">
        <v>25712</v>
      </c>
      <c r="DB1086" t="s">
        <v>73233</v>
      </c>
      <c r="DC1086" t="s">
        <v>73234</v>
      </c>
      <c r="DD1086">
        <v>1</v>
      </c>
      <c r="DE1086">
        <v>1780</v>
      </c>
    </row>
    <row r="1087" spans="1:109" x14ac:dyDescent="0.35">
      <c r="A1087">
        <v>0.87778999999999996</v>
      </c>
      <c r="B1087">
        <v>0.82923000000000002</v>
      </c>
      <c r="C1087">
        <v>0.63410699999999998</v>
      </c>
      <c r="D1087">
        <v>0.67812300000000003</v>
      </c>
      <c r="E1087">
        <v>0.80961000000000005</v>
      </c>
      <c r="F1087">
        <v>0.82921500000000004</v>
      </c>
      <c r="G1087">
        <v>0.76645300000000005</v>
      </c>
      <c r="H1087">
        <v>0.94298000000000004</v>
      </c>
      <c r="I1087">
        <v>0.83563500000000002</v>
      </c>
      <c r="J1087">
        <v>0.84974499999999997</v>
      </c>
      <c r="K1087">
        <v>1.02146</v>
      </c>
      <c r="L1087">
        <v>1.2098100000000001</v>
      </c>
      <c r="M1087">
        <v>1.00437</v>
      </c>
      <c r="N1087">
        <v>0.80303500000000005</v>
      </c>
      <c r="O1087">
        <v>0.73576699999999995</v>
      </c>
      <c r="P1087">
        <v>0.82954000000000006</v>
      </c>
      <c r="Q1087">
        <v>0.84041299999999997</v>
      </c>
      <c r="R1087">
        <v>0.55513699999999999</v>
      </c>
      <c r="S1087" t="s">
        <v>66174</v>
      </c>
      <c r="T1087">
        <v>3</v>
      </c>
      <c r="U1087" t="s">
        <v>84705</v>
      </c>
      <c r="V1087">
        <v>0.99963599999999997</v>
      </c>
      <c r="W1087">
        <v>2.2594499999999999E-4</v>
      </c>
      <c r="X1087">
        <v>208.68</v>
      </c>
      <c r="Y1087">
        <v>144.54</v>
      </c>
      <c r="Z1087">
        <v>190.57</v>
      </c>
      <c r="AA1087">
        <v>0.37642999999999999</v>
      </c>
      <c r="AB1087">
        <v>2242200000</v>
      </c>
      <c r="AC1087">
        <v>1217400000</v>
      </c>
      <c r="AD1087">
        <v>1024800000</v>
      </c>
      <c r="AE1087">
        <v>893</v>
      </c>
      <c r="AF1087">
        <v>0.88451000000000002</v>
      </c>
      <c r="AG1087">
        <v>0.67571999999999999</v>
      </c>
      <c r="AH1087">
        <v>0.44812999999999997</v>
      </c>
      <c r="AI1087">
        <v>0.73782999999999999</v>
      </c>
      <c r="AJ1087">
        <v>0.64866999999999997</v>
      </c>
      <c r="AK1087">
        <v>0.77573000000000003</v>
      </c>
      <c r="AL1087">
        <v>0.72255000000000003</v>
      </c>
      <c r="AM1087">
        <v>0.68401000000000001</v>
      </c>
      <c r="AN1087">
        <v>0.79456000000000004</v>
      </c>
      <c r="AO1087">
        <v>0.79583000000000004</v>
      </c>
      <c r="AP1087">
        <v>0.63438000000000005</v>
      </c>
      <c r="AQ1087">
        <v>1.0588</v>
      </c>
      <c r="AR1087">
        <v>0.63321000000000005</v>
      </c>
      <c r="AS1087">
        <v>0.52249999999999996</v>
      </c>
      <c r="AT1087">
        <v>0.73682999999999998</v>
      </c>
      <c r="AU1087">
        <v>0.74436000000000002</v>
      </c>
      <c r="AV1087">
        <v>0.75188999999999995</v>
      </c>
      <c r="AW1087">
        <v>0.59794999999999998</v>
      </c>
      <c r="AX1087">
        <v>0.72875999999999996</v>
      </c>
      <c r="AY1087">
        <v>0.62361999999999995</v>
      </c>
      <c r="AZ1087">
        <v>0.67137999999999998</v>
      </c>
      <c r="BA1087">
        <v>0.78832999999999998</v>
      </c>
      <c r="BB1087">
        <v>0.71248</v>
      </c>
      <c r="BC1087">
        <v>0.64146000000000003</v>
      </c>
      <c r="BD1087">
        <v>0.80025000000000002</v>
      </c>
      <c r="BE1087">
        <v>0.63314000000000004</v>
      </c>
      <c r="BF1087">
        <v>0.64424999999999999</v>
      </c>
      <c r="BG1087">
        <v>0.56411999999999995</v>
      </c>
      <c r="BH1087">
        <v>0.62341999999999997</v>
      </c>
      <c r="BI1087">
        <v>0.84779000000000004</v>
      </c>
      <c r="BJ1087">
        <v>0.61658999999999997</v>
      </c>
      <c r="BK1087">
        <v>0.61658999999999997</v>
      </c>
      <c r="BL1087">
        <v>0.92806999999999995</v>
      </c>
      <c r="BM1087">
        <v>1.1720999999999999</v>
      </c>
      <c r="BN1087" t="s">
        <v>176</v>
      </c>
      <c r="BO1087" t="s">
        <v>176</v>
      </c>
      <c r="BP1087">
        <v>1.1232</v>
      </c>
      <c r="BQ1087">
        <v>1.0875999999999999</v>
      </c>
      <c r="BR1087">
        <v>0.94393000000000005</v>
      </c>
      <c r="BS1087">
        <v>1.3371999999999999</v>
      </c>
      <c r="BT1087">
        <v>1.1248</v>
      </c>
      <c r="BU1087">
        <v>1.1911</v>
      </c>
      <c r="BV1087">
        <v>1.7673000000000001</v>
      </c>
      <c r="BW1087">
        <v>2.8062999999999998</v>
      </c>
      <c r="BX1087">
        <v>1.6411</v>
      </c>
      <c r="BY1087">
        <v>1.0323</v>
      </c>
      <c r="BZ1087">
        <v>1.0046999999999999</v>
      </c>
      <c r="CA1087">
        <v>0.88407999999999998</v>
      </c>
      <c r="CB1087">
        <v>1.2101999999999999</v>
      </c>
      <c r="CC1087">
        <v>0.41666999999999998</v>
      </c>
      <c r="CD1087">
        <v>0.96174999999999999</v>
      </c>
      <c r="CE1087">
        <v>0.72474000000000005</v>
      </c>
      <c r="CF1087">
        <v>0.70230000000000004</v>
      </c>
      <c r="CG1087">
        <v>0.69859000000000004</v>
      </c>
      <c r="CH1087">
        <v>0.73780999999999997</v>
      </c>
      <c r="CI1087">
        <v>0.82991000000000004</v>
      </c>
      <c r="CJ1087">
        <v>0.68405000000000005</v>
      </c>
      <c r="CK1087">
        <v>0.92383999999999999</v>
      </c>
      <c r="CL1087">
        <v>0.82125000000000004</v>
      </c>
      <c r="CM1087">
        <v>0.77185999999999999</v>
      </c>
      <c r="CN1087">
        <v>0.72246999999999995</v>
      </c>
      <c r="CO1087">
        <v>0.76541999999999999</v>
      </c>
      <c r="CP1087">
        <v>0.67334000000000005</v>
      </c>
      <c r="CQ1087">
        <v>0.98250999999999999</v>
      </c>
      <c r="CR1087">
        <v>0.79244999999999999</v>
      </c>
      <c r="CS1087">
        <v>0.75675000000000003</v>
      </c>
      <c r="CT1087">
        <v>0.69445000000000001</v>
      </c>
      <c r="CU1087">
        <v>0.63214999999999999</v>
      </c>
      <c r="CV1087" t="s">
        <v>58391</v>
      </c>
      <c r="CW1087" t="s">
        <v>81312</v>
      </c>
      <c r="CX1087" t="s">
        <v>58392</v>
      </c>
      <c r="CY1087" t="s">
        <v>58392</v>
      </c>
      <c r="CZ1087" t="s">
        <v>58393</v>
      </c>
      <c r="DA1087" t="s">
        <v>58394</v>
      </c>
      <c r="DB1087" t="s">
        <v>81313</v>
      </c>
      <c r="DC1087" t="s">
        <v>81314</v>
      </c>
      <c r="DD1087">
        <v>1</v>
      </c>
      <c r="DE1087">
        <v>3706</v>
      </c>
    </row>
    <row r="1088" spans="1:109" x14ac:dyDescent="0.35">
      <c r="A1088">
        <v>1.0782099999999999</v>
      </c>
      <c r="B1088">
        <v>0.94603999999999999</v>
      </c>
      <c r="C1088">
        <v>0.73065000000000002</v>
      </c>
      <c r="D1088">
        <v>0.72409299999999999</v>
      </c>
      <c r="E1088">
        <v>0.85212699999999997</v>
      </c>
      <c r="F1088">
        <v>0.86060999999999999</v>
      </c>
      <c r="G1088">
        <v>0.81867999999999996</v>
      </c>
      <c r="H1088">
        <v>0.87836700000000001</v>
      </c>
      <c r="I1088">
        <v>0.88331499999999996</v>
      </c>
      <c r="J1088">
        <v>0.69965699999999997</v>
      </c>
      <c r="K1088">
        <v>0.81354000000000004</v>
      </c>
      <c r="L1088">
        <v>0.91234999999999999</v>
      </c>
      <c r="M1088">
        <v>0.88163999999999998</v>
      </c>
      <c r="N1088">
        <v>0.78935299999999997</v>
      </c>
      <c r="O1088">
        <v>0.82121</v>
      </c>
      <c r="P1088">
        <v>0.71821000000000002</v>
      </c>
      <c r="Q1088">
        <v>0.623278</v>
      </c>
      <c r="R1088">
        <v>0.57504999999999995</v>
      </c>
      <c r="S1088" t="s">
        <v>66174</v>
      </c>
      <c r="T1088">
        <v>2</v>
      </c>
      <c r="U1088" t="s">
        <v>84705</v>
      </c>
      <c r="V1088">
        <v>1</v>
      </c>
      <c r="W1088">
        <v>2.8351199999999998E-4</v>
      </c>
      <c r="X1088">
        <v>99.5</v>
      </c>
      <c r="Y1088">
        <v>75.823999999999998</v>
      </c>
      <c r="Z1088">
        <v>78.323999999999998</v>
      </c>
      <c r="AA1088">
        <v>0.13913</v>
      </c>
      <c r="AB1088">
        <v>222470000</v>
      </c>
      <c r="AC1088">
        <v>120870000</v>
      </c>
      <c r="AD1088">
        <v>101590000</v>
      </c>
      <c r="AE1088">
        <v>692</v>
      </c>
      <c r="AF1088">
        <v>0.87661999999999995</v>
      </c>
      <c r="AG1088">
        <v>0.82128000000000001</v>
      </c>
      <c r="AH1088">
        <v>0.37802000000000002</v>
      </c>
      <c r="AI1088">
        <v>0.52771000000000001</v>
      </c>
      <c r="AJ1088">
        <v>0.6774</v>
      </c>
      <c r="AK1088">
        <v>0.81498999999999999</v>
      </c>
      <c r="AL1088">
        <v>0.69238</v>
      </c>
      <c r="AM1088" t="s">
        <v>176</v>
      </c>
      <c r="AN1088" t="s">
        <v>176</v>
      </c>
      <c r="AO1088" t="s">
        <v>176</v>
      </c>
      <c r="AP1088" t="s">
        <v>176</v>
      </c>
      <c r="AQ1088" t="s">
        <v>176</v>
      </c>
      <c r="AR1088" t="s">
        <v>176</v>
      </c>
      <c r="AS1088" t="s">
        <v>176</v>
      </c>
      <c r="AT1088" t="s">
        <v>176</v>
      </c>
      <c r="AU1088" t="s">
        <v>176</v>
      </c>
      <c r="AV1088" t="s">
        <v>176</v>
      </c>
      <c r="AW1088" t="s">
        <v>176</v>
      </c>
      <c r="AX1088" t="s">
        <v>176</v>
      </c>
      <c r="AY1088" t="s">
        <v>176</v>
      </c>
      <c r="AZ1088" t="s">
        <v>176</v>
      </c>
      <c r="BA1088" t="s">
        <v>176</v>
      </c>
      <c r="BB1088" t="s">
        <v>176</v>
      </c>
      <c r="BC1088">
        <v>0.63300000000000001</v>
      </c>
      <c r="BD1088" t="s">
        <v>176</v>
      </c>
      <c r="BE1088" t="s">
        <v>176</v>
      </c>
      <c r="BF1088" t="s">
        <v>176</v>
      </c>
      <c r="BG1088">
        <v>0.53486999999999996</v>
      </c>
      <c r="BH1088" t="s">
        <v>176</v>
      </c>
      <c r="BI1088" t="s">
        <v>176</v>
      </c>
      <c r="BJ1088" t="s">
        <v>176</v>
      </c>
      <c r="BK1088">
        <v>0.64517999999999998</v>
      </c>
      <c r="BL1088">
        <v>1.1914</v>
      </c>
      <c r="BM1088">
        <v>1.1171500000000001</v>
      </c>
      <c r="BN1088">
        <v>1.0428999999999999</v>
      </c>
      <c r="BO1088">
        <v>0.9</v>
      </c>
      <c r="BP1088">
        <v>1.0009999999999999</v>
      </c>
      <c r="BQ1088">
        <v>0.89380999999999999</v>
      </c>
      <c r="BR1088">
        <v>1.0164</v>
      </c>
      <c r="BS1088">
        <v>0.96843000000000001</v>
      </c>
      <c r="BT1088">
        <v>0.89985999999999999</v>
      </c>
      <c r="BU1088">
        <v>0.84114999999999995</v>
      </c>
      <c r="BV1088">
        <v>0.90312000000000003</v>
      </c>
      <c r="BW1088">
        <v>0.92774999999999996</v>
      </c>
      <c r="BX1088">
        <v>0.94928000000000001</v>
      </c>
      <c r="BY1088">
        <v>0.87051000000000001</v>
      </c>
      <c r="BZ1088">
        <v>0.75868000000000002</v>
      </c>
      <c r="CA1088">
        <v>0.63680999999999999</v>
      </c>
      <c r="CB1088">
        <v>0.52007499999999995</v>
      </c>
      <c r="CC1088">
        <v>0.40333999999999998</v>
      </c>
      <c r="CD1088">
        <v>1.1666000000000001</v>
      </c>
      <c r="CE1088">
        <v>0.89968999999999999</v>
      </c>
      <c r="CF1088">
        <v>0.77102999999999999</v>
      </c>
      <c r="CG1088">
        <v>0.74456999999999995</v>
      </c>
      <c r="CH1088">
        <v>0.87797999999999998</v>
      </c>
      <c r="CI1088">
        <v>0.87302999999999997</v>
      </c>
      <c r="CJ1088">
        <v>0.62095999999999996</v>
      </c>
      <c r="CK1088">
        <v>0.97428999999999999</v>
      </c>
      <c r="CL1088">
        <v>0.86677000000000004</v>
      </c>
      <c r="CM1088">
        <v>0.62482000000000004</v>
      </c>
      <c r="CN1088">
        <v>0.72396000000000005</v>
      </c>
      <c r="CO1088">
        <v>0.89695000000000003</v>
      </c>
      <c r="CP1088">
        <v>0.81399999999999995</v>
      </c>
      <c r="CQ1088">
        <v>0.96267999999999998</v>
      </c>
      <c r="CR1088">
        <v>0.88373999999999997</v>
      </c>
      <c r="CS1088">
        <v>0.79961000000000004</v>
      </c>
      <c r="CT1088">
        <v>0.72648000000000001</v>
      </c>
      <c r="CU1088">
        <v>0.67662999999999995</v>
      </c>
      <c r="CV1088" t="s">
        <v>58391</v>
      </c>
      <c r="CW1088" t="s">
        <v>81305</v>
      </c>
      <c r="CX1088" t="s">
        <v>58392</v>
      </c>
      <c r="CY1088" t="s">
        <v>58392</v>
      </c>
      <c r="CZ1088" t="s">
        <v>58393</v>
      </c>
      <c r="DA1088" t="s">
        <v>58394</v>
      </c>
      <c r="DB1088" t="s">
        <v>81306</v>
      </c>
      <c r="DC1088" t="s">
        <v>81307</v>
      </c>
      <c r="DD1088">
        <v>1</v>
      </c>
      <c r="DE1088">
        <v>3706</v>
      </c>
    </row>
    <row r="1089" spans="1:109" x14ac:dyDescent="0.35">
      <c r="A1089">
        <v>1.0517799999999999</v>
      </c>
      <c r="B1089">
        <v>0.91021600000000003</v>
      </c>
      <c r="C1089">
        <v>0.88402000000000003</v>
      </c>
      <c r="D1089">
        <v>0.87510699999999997</v>
      </c>
      <c r="E1089">
        <v>0.87599700000000003</v>
      </c>
      <c r="F1089">
        <v>0.77120999999999995</v>
      </c>
      <c r="G1089">
        <v>0.73012999999999995</v>
      </c>
      <c r="H1089">
        <v>0.84420799999999996</v>
      </c>
      <c r="I1089">
        <v>0.744722</v>
      </c>
      <c r="J1089">
        <v>0.55951300000000004</v>
      </c>
      <c r="K1089">
        <v>0.64985000000000004</v>
      </c>
      <c r="L1089">
        <v>0.73209199999999996</v>
      </c>
      <c r="M1089">
        <v>0.84311199999999997</v>
      </c>
      <c r="N1089">
        <v>0.76563000000000003</v>
      </c>
      <c r="O1089">
        <v>0.70304</v>
      </c>
      <c r="P1089">
        <v>0.79669999999999996</v>
      </c>
      <c r="Q1089">
        <v>0.67649000000000004</v>
      </c>
      <c r="R1089">
        <v>0.86278999999999995</v>
      </c>
      <c r="S1089" t="s">
        <v>170</v>
      </c>
      <c r="T1089">
        <v>3</v>
      </c>
      <c r="U1089" t="s">
        <v>84705</v>
      </c>
      <c r="V1089">
        <v>0.99851100000000004</v>
      </c>
      <c r="W1089">
        <v>7.2175699999999995E-4</v>
      </c>
      <c r="X1089">
        <v>189.8</v>
      </c>
      <c r="Y1089">
        <v>164.93</v>
      </c>
      <c r="Z1089">
        <v>189.8</v>
      </c>
      <c r="AA1089">
        <v>-0.44085000000000002</v>
      </c>
      <c r="AB1089">
        <v>180330000</v>
      </c>
      <c r="AC1089">
        <v>101240000</v>
      </c>
      <c r="AD1089">
        <v>79093000</v>
      </c>
      <c r="AE1089">
        <v>291</v>
      </c>
      <c r="AF1089">
        <v>1.0195000000000001</v>
      </c>
      <c r="AG1089">
        <v>1.3134999999999999</v>
      </c>
      <c r="AH1089" t="s">
        <v>176</v>
      </c>
      <c r="AI1089" t="s">
        <v>176</v>
      </c>
      <c r="AJ1089" t="s">
        <v>176</v>
      </c>
      <c r="AK1089">
        <v>0.70669000000000004</v>
      </c>
      <c r="AL1089">
        <v>1.0656000000000001</v>
      </c>
      <c r="AM1089" t="s">
        <v>176</v>
      </c>
      <c r="AN1089" t="s">
        <v>176</v>
      </c>
      <c r="AO1089">
        <v>0.57986000000000004</v>
      </c>
      <c r="AP1089">
        <v>0.58526500000000004</v>
      </c>
      <c r="AQ1089">
        <v>0.59067000000000003</v>
      </c>
      <c r="AR1089">
        <v>0.81677999999999995</v>
      </c>
      <c r="AS1089">
        <v>0.81677999999999995</v>
      </c>
      <c r="AT1089">
        <v>0.77934000000000003</v>
      </c>
      <c r="AU1089">
        <v>0.77934000000000003</v>
      </c>
      <c r="AV1089">
        <v>1.2982</v>
      </c>
      <c r="AW1089">
        <v>1.06667</v>
      </c>
      <c r="AX1089">
        <v>0.83514999999999995</v>
      </c>
      <c r="AY1089">
        <v>0.74565999999999999</v>
      </c>
      <c r="AZ1089">
        <v>0.51185999999999998</v>
      </c>
      <c r="BA1089">
        <v>0.65722000000000003</v>
      </c>
      <c r="BB1089">
        <v>0.80257999999999996</v>
      </c>
      <c r="BC1089">
        <v>0.61423000000000005</v>
      </c>
      <c r="BD1089" t="s">
        <v>176</v>
      </c>
      <c r="BE1089" t="s">
        <v>176</v>
      </c>
      <c r="BF1089">
        <v>1.2583</v>
      </c>
      <c r="BG1089" t="s">
        <v>176</v>
      </c>
      <c r="BH1089" t="s">
        <v>176</v>
      </c>
      <c r="BI1089" t="s">
        <v>176</v>
      </c>
      <c r="BJ1089" t="s">
        <v>176</v>
      </c>
      <c r="BK1089" t="s">
        <v>176</v>
      </c>
      <c r="BL1089">
        <v>1.0891</v>
      </c>
      <c r="BM1089">
        <v>0.91032500000000005</v>
      </c>
      <c r="BN1089">
        <v>0.73155000000000003</v>
      </c>
      <c r="BO1089">
        <v>0.95172500000000004</v>
      </c>
      <c r="BP1089">
        <v>1.1718999999999999</v>
      </c>
      <c r="BQ1089">
        <v>0.99592000000000003</v>
      </c>
      <c r="BR1089">
        <v>0.96572000000000002</v>
      </c>
      <c r="BS1089">
        <v>0.93552000000000002</v>
      </c>
      <c r="BT1089">
        <v>0.77518500000000001</v>
      </c>
      <c r="BU1089">
        <v>0.61485000000000001</v>
      </c>
      <c r="BV1089">
        <v>0.77514000000000005</v>
      </c>
      <c r="BW1089">
        <v>0.95106999999999997</v>
      </c>
      <c r="BX1089">
        <v>0.87002999999999997</v>
      </c>
      <c r="BY1089">
        <v>0.60128000000000004</v>
      </c>
      <c r="BZ1089">
        <v>0.55976000000000004</v>
      </c>
      <c r="CA1089">
        <v>0.78039000000000003</v>
      </c>
      <c r="CB1089">
        <v>0.85180999999999996</v>
      </c>
      <c r="CC1089">
        <v>1.1496</v>
      </c>
      <c r="CD1089">
        <v>1.3191999999999999</v>
      </c>
      <c r="CE1089">
        <v>0.63770000000000004</v>
      </c>
      <c r="CF1089">
        <v>0.62231000000000003</v>
      </c>
      <c r="CG1089">
        <v>0.60692000000000002</v>
      </c>
      <c r="CH1089">
        <v>0.62094000000000005</v>
      </c>
      <c r="CI1089">
        <v>0.63656999999999997</v>
      </c>
      <c r="CJ1089">
        <v>0.71281000000000005</v>
      </c>
      <c r="CK1089">
        <v>0.71848999999999996</v>
      </c>
      <c r="CL1089">
        <v>0.65639999999999998</v>
      </c>
      <c r="CM1089">
        <v>0.44946000000000003</v>
      </c>
      <c r="CN1089">
        <v>0.59455000000000002</v>
      </c>
      <c r="CO1089">
        <v>0.65993999999999997</v>
      </c>
      <c r="CP1089">
        <v>0.65344999999999998</v>
      </c>
      <c r="CQ1089">
        <v>0.87883</v>
      </c>
      <c r="CR1089">
        <v>0.73258000000000001</v>
      </c>
      <c r="CS1089">
        <v>0.81301000000000001</v>
      </c>
      <c r="CT1089">
        <v>0.50117</v>
      </c>
      <c r="CU1089">
        <v>0.57598000000000005</v>
      </c>
      <c r="CV1089" t="s">
        <v>58391</v>
      </c>
      <c r="CW1089" t="s">
        <v>41109</v>
      </c>
      <c r="CX1089" t="s">
        <v>58392</v>
      </c>
      <c r="CY1089" t="s">
        <v>58392</v>
      </c>
      <c r="CZ1089" t="s">
        <v>58393</v>
      </c>
      <c r="DA1089" t="s">
        <v>58394</v>
      </c>
      <c r="DB1089" t="s">
        <v>58396</v>
      </c>
      <c r="DC1089" t="s">
        <v>58397</v>
      </c>
      <c r="DD1089">
        <v>2</v>
      </c>
      <c r="DE1089">
        <v>3706</v>
      </c>
    </row>
    <row r="1090" spans="1:109" x14ac:dyDescent="0.35">
      <c r="A1090">
        <v>0.93798800000000004</v>
      </c>
      <c r="B1090">
        <v>0.55623500000000003</v>
      </c>
      <c r="C1090">
        <v>1.2462</v>
      </c>
      <c r="D1090">
        <v>0.94722499999999998</v>
      </c>
      <c r="E1090">
        <v>0.77546999999999999</v>
      </c>
      <c r="F1090">
        <v>0.76518799999999998</v>
      </c>
      <c r="G1090">
        <v>0.69303700000000001</v>
      </c>
      <c r="H1090">
        <v>0.73213700000000004</v>
      </c>
      <c r="I1090">
        <v>0.87416499999999997</v>
      </c>
      <c r="J1090">
        <v>0.77054</v>
      </c>
      <c r="K1090">
        <v>0.69816699999999998</v>
      </c>
      <c r="L1090">
        <v>0.63784300000000005</v>
      </c>
      <c r="M1090">
        <v>0.63828300000000004</v>
      </c>
      <c r="N1090">
        <v>0.58148500000000003</v>
      </c>
      <c r="O1090">
        <v>0.760988</v>
      </c>
      <c r="P1090">
        <v>0.75966299999999998</v>
      </c>
      <c r="Q1090">
        <v>0.69888300000000003</v>
      </c>
      <c r="R1090">
        <v>0.54204300000000005</v>
      </c>
      <c r="S1090" t="s">
        <v>170</v>
      </c>
      <c r="T1090">
        <v>3</v>
      </c>
      <c r="U1090" t="s">
        <v>84705</v>
      </c>
      <c r="V1090">
        <v>1</v>
      </c>
      <c r="W1090">
        <v>2.4236599999999999E-4</v>
      </c>
      <c r="X1090">
        <v>266.07</v>
      </c>
      <c r="Y1090">
        <v>208.72</v>
      </c>
      <c r="Z1090">
        <v>266.07</v>
      </c>
      <c r="AA1090">
        <v>-7.7393000000000003E-2</v>
      </c>
      <c r="AB1090">
        <v>284020000</v>
      </c>
      <c r="AC1090">
        <v>177310000</v>
      </c>
      <c r="AD1090">
        <v>106710000</v>
      </c>
      <c r="AE1090">
        <v>589</v>
      </c>
      <c r="AF1090">
        <v>0.93174999999999997</v>
      </c>
      <c r="AG1090" t="s">
        <v>176</v>
      </c>
      <c r="AH1090" t="s">
        <v>176</v>
      </c>
      <c r="AI1090" t="s">
        <v>176</v>
      </c>
      <c r="AJ1090">
        <v>0.78495999999999999</v>
      </c>
      <c r="AK1090">
        <v>1.0958000000000001</v>
      </c>
      <c r="AL1090" t="s">
        <v>176</v>
      </c>
      <c r="AM1090" t="s">
        <v>176</v>
      </c>
      <c r="AN1090">
        <v>0.88663999999999998</v>
      </c>
      <c r="AO1090">
        <v>0.87217999999999996</v>
      </c>
      <c r="AP1090">
        <v>0.85772000000000004</v>
      </c>
      <c r="AQ1090" t="s">
        <v>176</v>
      </c>
      <c r="AR1090" t="s">
        <v>176</v>
      </c>
      <c r="AS1090" t="s">
        <v>176</v>
      </c>
      <c r="AT1090">
        <v>0.68659999999999999</v>
      </c>
      <c r="AU1090">
        <v>0.73414999999999997</v>
      </c>
      <c r="AV1090">
        <v>0.89729000000000003</v>
      </c>
      <c r="AW1090" t="s">
        <v>176</v>
      </c>
      <c r="AX1090" t="s">
        <v>176</v>
      </c>
      <c r="AY1090">
        <v>0.67576000000000003</v>
      </c>
      <c r="AZ1090">
        <v>0.64329999999999998</v>
      </c>
      <c r="BA1090">
        <v>0.78152999999999995</v>
      </c>
      <c r="BB1090" t="s">
        <v>176</v>
      </c>
      <c r="BC1090" t="s">
        <v>176</v>
      </c>
      <c r="BD1090" t="s">
        <v>176</v>
      </c>
      <c r="BE1090">
        <v>0.54854999999999998</v>
      </c>
      <c r="BF1090">
        <v>0.97763999999999995</v>
      </c>
      <c r="BG1090">
        <v>0.52749999999999997</v>
      </c>
      <c r="BH1090">
        <v>0.85970000000000002</v>
      </c>
      <c r="BI1090">
        <v>1.1919</v>
      </c>
      <c r="BJ1090">
        <v>0.66613999999999995</v>
      </c>
      <c r="BK1090">
        <v>0.66613999999999995</v>
      </c>
      <c r="BL1090">
        <v>1.0650999999999999</v>
      </c>
      <c r="BM1090">
        <v>0.37831999999999999</v>
      </c>
      <c r="BN1090">
        <v>1.5951</v>
      </c>
      <c r="BO1090">
        <v>1.1721999999999999</v>
      </c>
      <c r="BP1090">
        <v>0.74929999999999997</v>
      </c>
      <c r="BQ1090">
        <v>0.51939999999999997</v>
      </c>
      <c r="BR1090">
        <v>0.63065000000000004</v>
      </c>
      <c r="BS1090">
        <v>0.57435000000000003</v>
      </c>
      <c r="BT1090">
        <v>1.0153000000000001</v>
      </c>
      <c r="BU1090">
        <v>0.81613000000000002</v>
      </c>
      <c r="BV1090">
        <v>0.61695999999999995</v>
      </c>
      <c r="BW1090">
        <v>0.41060000000000002</v>
      </c>
      <c r="BX1090">
        <v>0.19863</v>
      </c>
      <c r="BY1090">
        <v>0.422985</v>
      </c>
      <c r="BZ1090">
        <v>0.64734000000000003</v>
      </c>
      <c r="CA1090">
        <v>0.32921</v>
      </c>
      <c r="CB1090">
        <v>0.63971</v>
      </c>
      <c r="CC1090">
        <v>0.28322000000000003</v>
      </c>
      <c r="CD1090">
        <v>1.0685</v>
      </c>
      <c r="CE1090" t="s">
        <v>176</v>
      </c>
      <c r="CF1090" t="s">
        <v>176</v>
      </c>
      <c r="CG1090">
        <v>0.72224999999999995</v>
      </c>
      <c r="CH1090">
        <v>0.79215000000000002</v>
      </c>
      <c r="CI1090">
        <v>0.76978999999999997</v>
      </c>
      <c r="CJ1090">
        <v>0.80515999999999999</v>
      </c>
      <c r="CK1090">
        <v>0.84053</v>
      </c>
      <c r="CL1090">
        <v>0.73302999999999996</v>
      </c>
      <c r="CM1090">
        <v>0.60885</v>
      </c>
      <c r="CN1090">
        <v>0.60536000000000001</v>
      </c>
      <c r="CO1090">
        <v>0.73450000000000004</v>
      </c>
      <c r="CP1090">
        <v>0.73858000000000001</v>
      </c>
      <c r="CQ1090">
        <v>0.79396999999999995</v>
      </c>
      <c r="CR1090">
        <v>0.77592499999999998</v>
      </c>
      <c r="CS1090">
        <v>0.75788</v>
      </c>
      <c r="CT1090">
        <v>0.79079999999999995</v>
      </c>
      <c r="CU1090">
        <v>0.67676999999999998</v>
      </c>
      <c r="CV1090" t="s">
        <v>12245</v>
      </c>
      <c r="CW1090" t="s">
        <v>12246</v>
      </c>
      <c r="CX1090" t="s">
        <v>12238</v>
      </c>
      <c r="CY1090" t="s">
        <v>12238</v>
      </c>
      <c r="CZ1090" t="s">
        <v>12239</v>
      </c>
      <c r="DA1090" t="s">
        <v>12240</v>
      </c>
      <c r="DB1090" t="s">
        <v>12247</v>
      </c>
      <c r="DC1090" t="s">
        <v>12248</v>
      </c>
      <c r="DD1090">
        <v>1</v>
      </c>
      <c r="DE1090">
        <v>846</v>
      </c>
    </row>
    <row r="1091" spans="1:109" x14ac:dyDescent="0.35">
      <c r="A1091">
        <v>0.98537699999999995</v>
      </c>
      <c r="B1091">
        <v>0.92329700000000003</v>
      </c>
      <c r="C1091">
        <v>0.74005299999999996</v>
      </c>
      <c r="D1091">
        <v>0.74509999999999998</v>
      </c>
      <c r="E1091">
        <v>1.0236499999999999</v>
      </c>
      <c r="F1091">
        <v>0.90916300000000005</v>
      </c>
      <c r="G1091">
        <v>0.65441499999999997</v>
      </c>
      <c r="H1091">
        <v>1.0299100000000001</v>
      </c>
      <c r="I1091">
        <v>0.52698999999999996</v>
      </c>
      <c r="J1091">
        <v>0.498888</v>
      </c>
      <c r="K1091">
        <v>0.71713000000000005</v>
      </c>
      <c r="L1091">
        <v>1.0441</v>
      </c>
      <c r="M1091">
        <v>0.69605499999999998</v>
      </c>
      <c r="N1091">
        <v>0.84855999999999998</v>
      </c>
      <c r="O1091">
        <v>0.80922300000000003</v>
      </c>
      <c r="P1091">
        <v>0.54522499999999996</v>
      </c>
      <c r="Q1091">
        <v>0.98321999999999998</v>
      </c>
      <c r="R1091">
        <v>0.56566499999999997</v>
      </c>
      <c r="S1091" t="s">
        <v>170</v>
      </c>
      <c r="T1091">
        <v>2</v>
      </c>
      <c r="U1091" t="s">
        <v>84705</v>
      </c>
      <c r="V1091">
        <v>1</v>
      </c>
      <c r="W1091">
        <v>7.6152100000000003E-4</v>
      </c>
      <c r="X1091">
        <v>110.41</v>
      </c>
      <c r="Y1091">
        <v>32.875</v>
      </c>
      <c r="Z1091">
        <v>81.016999999999996</v>
      </c>
      <c r="AA1091">
        <v>0.21340000000000001</v>
      </c>
      <c r="AB1091">
        <v>771610000</v>
      </c>
      <c r="AC1091">
        <v>436290000</v>
      </c>
      <c r="AD1091">
        <v>335320000</v>
      </c>
      <c r="AE1091">
        <v>756</v>
      </c>
      <c r="AF1091">
        <v>0.82362999999999997</v>
      </c>
      <c r="AG1091">
        <v>0.74746000000000001</v>
      </c>
      <c r="AH1091">
        <v>0.54300000000000004</v>
      </c>
      <c r="AI1091">
        <v>1.3673999999999999</v>
      </c>
      <c r="AJ1091">
        <v>1.2577499999999999</v>
      </c>
      <c r="AK1091">
        <v>1.1480999999999999</v>
      </c>
      <c r="AL1091">
        <v>1.1967000000000001</v>
      </c>
      <c r="AM1091">
        <v>0.50665000000000004</v>
      </c>
      <c r="AN1091">
        <v>0.62148499999999995</v>
      </c>
      <c r="AO1091">
        <v>0.73631999999999997</v>
      </c>
      <c r="AP1091" t="s">
        <v>176</v>
      </c>
      <c r="AQ1091" t="s">
        <v>176</v>
      </c>
      <c r="AR1091">
        <v>0.84436999999999995</v>
      </c>
      <c r="AS1091">
        <v>1.1836</v>
      </c>
      <c r="AT1091" t="s">
        <v>176</v>
      </c>
      <c r="AU1091" t="s">
        <v>176</v>
      </c>
      <c r="AV1091" t="s">
        <v>176</v>
      </c>
      <c r="AW1091" t="s">
        <v>176</v>
      </c>
      <c r="AX1091" t="s">
        <v>176</v>
      </c>
      <c r="AY1091" t="s">
        <v>176</v>
      </c>
      <c r="AZ1091" t="s">
        <v>176</v>
      </c>
      <c r="BA1091" t="s">
        <v>176</v>
      </c>
      <c r="BB1091" t="s">
        <v>176</v>
      </c>
      <c r="BC1091" t="s">
        <v>176</v>
      </c>
      <c r="BD1091" t="s">
        <v>176</v>
      </c>
      <c r="BE1091" t="s">
        <v>176</v>
      </c>
      <c r="BF1091" t="s">
        <v>176</v>
      </c>
      <c r="BG1091" t="s">
        <v>176</v>
      </c>
      <c r="BH1091" t="s">
        <v>176</v>
      </c>
      <c r="BI1091" t="s">
        <v>176</v>
      </c>
      <c r="BJ1091" t="s">
        <v>176</v>
      </c>
      <c r="BK1091" t="s">
        <v>176</v>
      </c>
      <c r="BL1091">
        <v>1.0616000000000001</v>
      </c>
      <c r="BM1091">
        <v>1.2056</v>
      </c>
      <c r="BN1091">
        <v>1.0994999999999999</v>
      </c>
      <c r="BO1091">
        <v>0.36370999999999998</v>
      </c>
      <c r="BP1091">
        <v>1.1669</v>
      </c>
      <c r="BQ1091">
        <v>1.0566</v>
      </c>
      <c r="BR1091">
        <v>0.90956000000000004</v>
      </c>
      <c r="BS1091">
        <v>0.76251999999999998</v>
      </c>
      <c r="BT1091">
        <v>0.25972000000000001</v>
      </c>
      <c r="BU1091">
        <v>0.58250000000000002</v>
      </c>
      <c r="BV1091">
        <v>0.88685000000000003</v>
      </c>
      <c r="BW1091">
        <v>1.1787000000000001</v>
      </c>
      <c r="BX1091">
        <v>0.82594999999999996</v>
      </c>
      <c r="BY1091">
        <v>0.75424000000000002</v>
      </c>
      <c r="BZ1091">
        <v>0.64141000000000004</v>
      </c>
      <c r="CA1091">
        <v>0.58026999999999995</v>
      </c>
      <c r="CB1091">
        <v>1.1520999999999999</v>
      </c>
      <c r="CC1091">
        <v>0.53034000000000003</v>
      </c>
      <c r="CD1091">
        <v>1.0709</v>
      </c>
      <c r="CE1091">
        <v>0.81682999999999995</v>
      </c>
      <c r="CF1091">
        <v>0.57765999999999995</v>
      </c>
      <c r="CG1091">
        <v>0.50419000000000003</v>
      </c>
      <c r="CH1091">
        <v>0.64631000000000005</v>
      </c>
      <c r="CI1091">
        <v>0.52278999999999998</v>
      </c>
      <c r="CJ1091">
        <v>0.39927000000000001</v>
      </c>
      <c r="CK1091">
        <v>1.1305000000000001</v>
      </c>
      <c r="CL1091">
        <v>0.81459999999999999</v>
      </c>
      <c r="CM1091">
        <v>0.29268</v>
      </c>
      <c r="CN1091">
        <v>0.52822000000000002</v>
      </c>
      <c r="CO1091">
        <v>0.90949000000000002</v>
      </c>
      <c r="CP1091">
        <v>0.56616</v>
      </c>
      <c r="CQ1091">
        <v>0.94706999999999997</v>
      </c>
      <c r="CR1091">
        <v>0.60265999999999997</v>
      </c>
      <c r="CS1091">
        <v>0.51017999999999997</v>
      </c>
      <c r="CT1091">
        <v>0.81433999999999995</v>
      </c>
      <c r="CU1091">
        <v>0.60099000000000002</v>
      </c>
      <c r="CV1091" t="s">
        <v>33987</v>
      </c>
      <c r="CW1091">
        <v>756</v>
      </c>
      <c r="CX1091" t="s">
        <v>33987</v>
      </c>
      <c r="CY1091" t="s">
        <v>33987</v>
      </c>
      <c r="CZ1091" t="s">
        <v>33988</v>
      </c>
      <c r="DA1091" t="s">
        <v>33989</v>
      </c>
      <c r="DB1091" t="s">
        <v>34024</v>
      </c>
      <c r="DC1091" t="s">
        <v>34026</v>
      </c>
      <c r="DD1091">
        <v>1</v>
      </c>
      <c r="DE1091">
        <v>2218</v>
      </c>
    </row>
    <row r="1092" spans="1:109" x14ac:dyDescent="0.35">
      <c r="A1092">
        <v>0.94677299999999998</v>
      </c>
      <c r="B1092">
        <v>0.62982499999999997</v>
      </c>
      <c r="C1092">
        <v>0.58299500000000004</v>
      </c>
      <c r="D1092">
        <v>0.550095</v>
      </c>
      <c r="E1092">
        <v>0.83350000000000002</v>
      </c>
      <c r="F1092">
        <v>0</v>
      </c>
      <c r="G1092">
        <v>0</v>
      </c>
      <c r="H1092">
        <v>0</v>
      </c>
      <c r="I1092">
        <v>0</v>
      </c>
      <c r="J1092">
        <v>1.2267999999999999</v>
      </c>
      <c r="K1092">
        <v>0</v>
      </c>
      <c r="L1092">
        <v>0</v>
      </c>
      <c r="M1092">
        <v>1.0639099999999999</v>
      </c>
      <c r="N1092">
        <v>1.0110300000000001</v>
      </c>
      <c r="O1092">
        <v>1.0904</v>
      </c>
      <c r="P1092">
        <v>1.1328800000000001</v>
      </c>
      <c r="Q1092">
        <v>1.1636200000000001</v>
      </c>
      <c r="R1092">
        <v>0.89881</v>
      </c>
      <c r="S1092" t="s">
        <v>170</v>
      </c>
      <c r="T1092">
        <v>2</v>
      </c>
      <c r="U1092" t="s">
        <v>84705</v>
      </c>
      <c r="V1092">
        <v>0.96454600000000001</v>
      </c>
      <c r="W1092">
        <v>4.3893500000000002E-3</v>
      </c>
      <c r="X1092">
        <v>88.134</v>
      </c>
      <c r="Y1092">
        <v>15.7</v>
      </c>
      <c r="Z1092">
        <v>64.840999999999994</v>
      </c>
      <c r="AA1092">
        <v>-0.22097</v>
      </c>
      <c r="AB1092">
        <v>118840000</v>
      </c>
      <c r="AC1092">
        <v>59389000</v>
      </c>
      <c r="AD1092">
        <v>59449000</v>
      </c>
      <c r="AE1092">
        <v>142</v>
      </c>
      <c r="AF1092">
        <v>0.77017000000000002</v>
      </c>
      <c r="AG1092" t="s">
        <v>176</v>
      </c>
      <c r="AH1092" t="s">
        <v>176</v>
      </c>
      <c r="AI1092" t="s">
        <v>176</v>
      </c>
      <c r="AJ1092" t="s">
        <v>176</v>
      </c>
      <c r="AK1092" t="s">
        <v>176</v>
      </c>
      <c r="AL1092" t="s">
        <v>176</v>
      </c>
      <c r="AM1092" t="s">
        <v>176</v>
      </c>
      <c r="AN1092" t="s">
        <v>176</v>
      </c>
      <c r="AO1092" t="s">
        <v>176</v>
      </c>
      <c r="AP1092" t="s">
        <v>176</v>
      </c>
      <c r="AQ1092" t="s">
        <v>176</v>
      </c>
      <c r="AR1092" t="s">
        <v>176</v>
      </c>
      <c r="AS1092" t="s">
        <v>176</v>
      </c>
      <c r="AT1092">
        <v>0.73924999999999996</v>
      </c>
      <c r="AU1092">
        <v>0.70028000000000001</v>
      </c>
      <c r="AV1092">
        <v>0.66130999999999995</v>
      </c>
      <c r="AW1092">
        <v>0.6502</v>
      </c>
      <c r="AX1092">
        <v>0.73743999999999998</v>
      </c>
      <c r="AY1092">
        <v>0.66827000000000003</v>
      </c>
      <c r="AZ1092">
        <v>0.76837</v>
      </c>
      <c r="BA1092">
        <v>0.46048</v>
      </c>
      <c r="BB1092">
        <v>0.74702000000000002</v>
      </c>
      <c r="BC1092">
        <v>1.0472999999999999</v>
      </c>
      <c r="BD1092">
        <v>0.98699000000000003</v>
      </c>
      <c r="BE1092">
        <v>1.09504</v>
      </c>
      <c r="BF1092">
        <v>1.2031000000000001</v>
      </c>
      <c r="BG1092">
        <v>1.2486999999999999</v>
      </c>
      <c r="BH1092">
        <v>1.5588</v>
      </c>
      <c r="BI1092">
        <v>1.587</v>
      </c>
      <c r="BJ1092">
        <v>1.7139</v>
      </c>
      <c r="BK1092">
        <v>1.2497</v>
      </c>
      <c r="BL1092">
        <v>1.5088999999999999</v>
      </c>
      <c r="BM1092" t="s">
        <v>176</v>
      </c>
      <c r="BN1092" t="s">
        <v>176</v>
      </c>
      <c r="BO1092" t="s">
        <v>176</v>
      </c>
      <c r="BP1092" t="s">
        <v>176</v>
      </c>
      <c r="BQ1092" t="s">
        <v>176</v>
      </c>
      <c r="BR1092" t="s">
        <v>176</v>
      </c>
      <c r="BS1092" t="s">
        <v>176</v>
      </c>
      <c r="BT1092" t="s">
        <v>176</v>
      </c>
      <c r="BU1092" t="s">
        <v>176</v>
      </c>
      <c r="BV1092" t="s">
        <v>176</v>
      </c>
      <c r="BW1092" t="s">
        <v>176</v>
      </c>
      <c r="BX1092" t="s">
        <v>176</v>
      </c>
      <c r="BY1092" t="s">
        <v>176</v>
      </c>
      <c r="BZ1092" t="s">
        <v>176</v>
      </c>
      <c r="CA1092" t="s">
        <v>176</v>
      </c>
      <c r="CB1092" t="s">
        <v>176</v>
      </c>
      <c r="CC1092" t="s">
        <v>176</v>
      </c>
      <c r="CD1092">
        <v>0.76876999999999995</v>
      </c>
      <c r="CE1092">
        <v>0.55937000000000003</v>
      </c>
      <c r="CF1092">
        <v>0.50468000000000002</v>
      </c>
      <c r="CG1092">
        <v>0.44999</v>
      </c>
      <c r="CH1092">
        <v>0.92956000000000005</v>
      </c>
      <c r="CI1092" t="s">
        <v>176</v>
      </c>
      <c r="CJ1092" t="s">
        <v>176</v>
      </c>
      <c r="CK1092" t="s">
        <v>176</v>
      </c>
      <c r="CL1092" t="s">
        <v>176</v>
      </c>
      <c r="CM1092">
        <v>1.4063000000000001</v>
      </c>
      <c r="CN1092" t="s">
        <v>176</v>
      </c>
      <c r="CO1092" t="s">
        <v>176</v>
      </c>
      <c r="CP1092">
        <v>0.92471999999999999</v>
      </c>
      <c r="CQ1092">
        <v>0.77336499999999997</v>
      </c>
      <c r="CR1092">
        <v>0.62200999999999995</v>
      </c>
      <c r="CS1092">
        <v>0.67876999999999998</v>
      </c>
      <c r="CT1092">
        <v>0.61334500000000003</v>
      </c>
      <c r="CU1092">
        <v>0.54791999999999996</v>
      </c>
      <c r="CV1092" t="s">
        <v>54345</v>
      </c>
      <c r="CW1092" t="s">
        <v>54379</v>
      </c>
      <c r="CX1092" t="s">
        <v>54346</v>
      </c>
      <c r="CY1092" t="s">
        <v>54346</v>
      </c>
      <c r="CZ1092" t="s">
        <v>54347</v>
      </c>
      <c r="DA1092" t="s">
        <v>54348</v>
      </c>
      <c r="DB1092" t="s">
        <v>54380</v>
      </c>
      <c r="DC1092" t="s">
        <v>54381</v>
      </c>
      <c r="DD1092">
        <v>1</v>
      </c>
      <c r="DE1092">
        <v>3427</v>
      </c>
    </row>
    <row r="1093" spans="1:109" x14ac:dyDescent="0.35">
      <c r="A1093">
        <v>1.0583</v>
      </c>
      <c r="B1093">
        <v>0.86388500000000001</v>
      </c>
      <c r="C1093">
        <v>0.64840500000000001</v>
      </c>
      <c r="D1093">
        <v>0.474555</v>
      </c>
      <c r="E1093">
        <v>1.0055499999999999</v>
      </c>
      <c r="F1093">
        <v>0.75207999999999997</v>
      </c>
      <c r="G1093">
        <v>0.64842999999999995</v>
      </c>
      <c r="H1093">
        <v>0.84352499999999997</v>
      </c>
      <c r="I1093">
        <v>0.54703500000000005</v>
      </c>
      <c r="J1093">
        <v>0.42526999999999998</v>
      </c>
      <c r="K1093">
        <v>0.92017499999999997</v>
      </c>
      <c r="L1093">
        <v>1.34012</v>
      </c>
      <c r="M1093">
        <v>0.69703000000000004</v>
      </c>
      <c r="N1093">
        <v>0.65842500000000004</v>
      </c>
      <c r="O1093">
        <v>0.59467499999999995</v>
      </c>
      <c r="P1093">
        <v>0.63538300000000003</v>
      </c>
      <c r="Q1093">
        <v>0.92078499999999996</v>
      </c>
      <c r="R1093">
        <v>0.47896499999999997</v>
      </c>
      <c r="S1093" t="s">
        <v>170</v>
      </c>
      <c r="T1093">
        <v>3</v>
      </c>
      <c r="U1093" t="s">
        <v>84705</v>
      </c>
      <c r="V1093">
        <v>1</v>
      </c>
      <c r="W1093" s="1">
        <v>1.6199999999999999E-6</v>
      </c>
      <c r="X1093">
        <v>221.02</v>
      </c>
      <c r="Y1093">
        <v>159.34</v>
      </c>
      <c r="Z1093">
        <v>92.47</v>
      </c>
      <c r="AA1093">
        <v>-1.1283E-2</v>
      </c>
      <c r="AB1093">
        <v>307030000</v>
      </c>
      <c r="AC1093">
        <v>167820000</v>
      </c>
      <c r="AD1093">
        <v>139210000</v>
      </c>
      <c r="AE1093">
        <v>632</v>
      </c>
      <c r="AF1093" t="s">
        <v>176</v>
      </c>
      <c r="AG1093" t="s">
        <v>176</v>
      </c>
      <c r="AH1093" t="s">
        <v>176</v>
      </c>
      <c r="AI1093" t="s">
        <v>176</v>
      </c>
      <c r="AJ1093" t="s">
        <v>176</v>
      </c>
      <c r="AK1093" t="s">
        <v>176</v>
      </c>
      <c r="AL1093" t="s">
        <v>176</v>
      </c>
      <c r="AM1093" t="s">
        <v>176</v>
      </c>
      <c r="AN1093" t="s">
        <v>176</v>
      </c>
      <c r="AO1093" t="s">
        <v>176</v>
      </c>
      <c r="AP1093" t="s">
        <v>176</v>
      </c>
      <c r="AQ1093" t="s">
        <v>176</v>
      </c>
      <c r="AR1093" t="s">
        <v>176</v>
      </c>
      <c r="AS1093" t="s">
        <v>176</v>
      </c>
      <c r="AT1093" t="s">
        <v>176</v>
      </c>
      <c r="AU1093" t="s">
        <v>176</v>
      </c>
      <c r="AV1093" t="s">
        <v>176</v>
      </c>
      <c r="AW1093" t="s">
        <v>176</v>
      </c>
      <c r="AX1093" t="s">
        <v>176</v>
      </c>
      <c r="AY1093" t="s">
        <v>176</v>
      </c>
      <c r="AZ1093" t="s">
        <v>176</v>
      </c>
      <c r="BA1093" t="s">
        <v>176</v>
      </c>
      <c r="BB1093" t="s">
        <v>176</v>
      </c>
      <c r="BC1093" t="s">
        <v>176</v>
      </c>
      <c r="BD1093" t="s">
        <v>176</v>
      </c>
      <c r="BE1093" t="s">
        <v>176</v>
      </c>
      <c r="BF1093" t="s">
        <v>176</v>
      </c>
      <c r="BG1093" t="s">
        <v>176</v>
      </c>
      <c r="BH1093" t="s">
        <v>176</v>
      </c>
      <c r="BI1093" t="s">
        <v>176</v>
      </c>
      <c r="BJ1093" t="s">
        <v>176</v>
      </c>
      <c r="BK1093" t="s">
        <v>176</v>
      </c>
      <c r="BL1093">
        <v>1.1200000000000001</v>
      </c>
      <c r="BM1093">
        <v>1.0087999999999999</v>
      </c>
      <c r="BN1093">
        <v>0.65022999999999997</v>
      </c>
      <c r="BO1093">
        <v>0.26066</v>
      </c>
      <c r="BP1093">
        <v>1.3597999999999999</v>
      </c>
      <c r="BQ1093">
        <v>0.81098999999999999</v>
      </c>
      <c r="BR1093">
        <v>0.63456000000000001</v>
      </c>
      <c r="BS1093">
        <v>0.85321000000000002</v>
      </c>
      <c r="BT1093">
        <v>0.23182</v>
      </c>
      <c r="BU1093">
        <v>0.51873999999999998</v>
      </c>
      <c r="BV1093">
        <v>1.2382</v>
      </c>
      <c r="BW1093">
        <v>1.8199000000000001</v>
      </c>
      <c r="BX1093">
        <v>0.89422999999999997</v>
      </c>
      <c r="BY1093">
        <v>0.60099000000000002</v>
      </c>
      <c r="BZ1093">
        <v>0.55857000000000001</v>
      </c>
      <c r="CA1093">
        <v>0.56538999999999995</v>
      </c>
      <c r="CB1093">
        <v>1.0616000000000001</v>
      </c>
      <c r="CC1093">
        <v>0.51188999999999996</v>
      </c>
      <c r="CD1093">
        <v>0.99658999999999998</v>
      </c>
      <c r="CE1093">
        <v>0.71897</v>
      </c>
      <c r="CF1093">
        <v>0.64658000000000004</v>
      </c>
      <c r="CG1093">
        <v>0.68845000000000001</v>
      </c>
      <c r="CH1093">
        <v>0.65129999999999999</v>
      </c>
      <c r="CI1093">
        <v>0.69316999999999995</v>
      </c>
      <c r="CJ1093">
        <v>0.6623</v>
      </c>
      <c r="CK1093">
        <v>0.83384000000000003</v>
      </c>
      <c r="CL1093">
        <v>0.86224999999999996</v>
      </c>
      <c r="CM1093">
        <v>0.33179999999999998</v>
      </c>
      <c r="CN1093">
        <v>0.60214999999999996</v>
      </c>
      <c r="CO1093">
        <v>0.86033999999999999</v>
      </c>
      <c r="CP1093">
        <v>0.49983</v>
      </c>
      <c r="CQ1093">
        <v>0.71586000000000005</v>
      </c>
      <c r="CR1093">
        <v>0.63078000000000001</v>
      </c>
      <c r="CS1093">
        <v>0.70537499999999997</v>
      </c>
      <c r="CT1093">
        <v>0.77997000000000005</v>
      </c>
      <c r="CU1093">
        <v>0.44603999999999999</v>
      </c>
      <c r="CV1093" t="s">
        <v>11227</v>
      </c>
      <c r="CW1093" t="s">
        <v>11241</v>
      </c>
      <c r="CX1093" t="s">
        <v>11229</v>
      </c>
      <c r="CY1093" t="s">
        <v>11229</v>
      </c>
      <c r="CZ1093" t="s">
        <v>11230</v>
      </c>
      <c r="DA1093" t="s">
        <v>11231</v>
      </c>
      <c r="DB1093" t="s">
        <v>11242</v>
      </c>
      <c r="DC1093" t="s">
        <v>11244</v>
      </c>
      <c r="DD1093">
        <v>1</v>
      </c>
      <c r="DE1093">
        <v>771</v>
      </c>
    </row>
    <row r="1094" spans="1:109" x14ac:dyDescent="0.35">
      <c r="A1094">
        <v>0.87459500000000001</v>
      </c>
      <c r="B1094">
        <v>0.72416999999999998</v>
      </c>
      <c r="C1094">
        <v>0.61534</v>
      </c>
      <c r="D1094">
        <v>0.61047499999999999</v>
      </c>
      <c r="E1094">
        <v>0.67593800000000004</v>
      </c>
      <c r="F1094">
        <v>0.70487699999999998</v>
      </c>
      <c r="G1094">
        <v>0.68731299999999995</v>
      </c>
      <c r="H1094">
        <v>0.753112</v>
      </c>
      <c r="I1094">
        <v>0.70189199999999996</v>
      </c>
      <c r="J1094">
        <v>0.658416</v>
      </c>
      <c r="K1094">
        <v>0.75579799999999997</v>
      </c>
      <c r="L1094">
        <v>0.66317000000000004</v>
      </c>
      <c r="M1094">
        <v>0.60000299999999995</v>
      </c>
      <c r="N1094">
        <v>0.73475999999999997</v>
      </c>
      <c r="O1094">
        <v>0.71612299999999995</v>
      </c>
      <c r="P1094">
        <v>0.93242000000000003</v>
      </c>
      <c r="Q1094">
        <v>0.85004299999999999</v>
      </c>
      <c r="R1094">
        <v>0.64960300000000004</v>
      </c>
      <c r="S1094" t="s">
        <v>170</v>
      </c>
      <c r="T1094">
        <v>3</v>
      </c>
      <c r="U1094" t="s">
        <v>84705</v>
      </c>
      <c r="V1094">
        <v>0.99999400000000005</v>
      </c>
      <c r="W1094">
        <v>2.12609E-4</v>
      </c>
      <c r="X1094">
        <v>222.81</v>
      </c>
      <c r="Y1094">
        <v>175.21</v>
      </c>
      <c r="Z1094">
        <v>222.81</v>
      </c>
      <c r="AA1094">
        <v>-0.10585</v>
      </c>
      <c r="AB1094">
        <v>5370000000</v>
      </c>
      <c r="AC1094">
        <v>3071400000</v>
      </c>
      <c r="AD1094">
        <v>2298500000</v>
      </c>
      <c r="AE1094">
        <v>195</v>
      </c>
      <c r="AF1094">
        <v>0.86246</v>
      </c>
      <c r="AG1094">
        <v>0.57979000000000003</v>
      </c>
      <c r="AH1094">
        <v>0.34194999999999998</v>
      </c>
      <c r="AI1094">
        <v>0.35737999999999998</v>
      </c>
      <c r="AJ1094">
        <v>0.54578000000000004</v>
      </c>
      <c r="AK1094">
        <v>0.62944</v>
      </c>
      <c r="AL1094">
        <v>0.51200999999999997</v>
      </c>
      <c r="AM1094">
        <v>0.50261999999999996</v>
      </c>
      <c r="AN1094">
        <v>0.59856500000000001</v>
      </c>
      <c r="AO1094">
        <v>0.69450999999999996</v>
      </c>
      <c r="AP1094">
        <v>0.53369</v>
      </c>
      <c r="AQ1094">
        <v>0.49087999999999998</v>
      </c>
      <c r="AR1094">
        <v>0.50710999999999995</v>
      </c>
      <c r="AS1094">
        <v>0.60172999999999999</v>
      </c>
      <c r="AT1094">
        <v>0.67130000000000001</v>
      </c>
      <c r="AU1094">
        <v>0.58987000000000001</v>
      </c>
      <c r="AV1094">
        <v>0.53461999999999998</v>
      </c>
      <c r="AW1094">
        <v>0.49793999999999999</v>
      </c>
      <c r="AX1094">
        <v>0.58489999999999998</v>
      </c>
      <c r="AY1094">
        <v>0.49702000000000002</v>
      </c>
      <c r="AZ1094">
        <v>0.55859000000000003</v>
      </c>
      <c r="BA1094">
        <v>0.58159000000000005</v>
      </c>
      <c r="BB1094">
        <v>0.60209000000000001</v>
      </c>
      <c r="BC1094">
        <v>0.45211000000000001</v>
      </c>
      <c r="BD1094">
        <v>0.64839999999999998</v>
      </c>
      <c r="BE1094">
        <v>0.48502000000000001</v>
      </c>
      <c r="BF1094">
        <v>0.54520000000000002</v>
      </c>
      <c r="BG1094">
        <v>0.54305999999999999</v>
      </c>
      <c r="BH1094">
        <v>0.63614999999999999</v>
      </c>
      <c r="BI1094">
        <v>1.0494000000000001</v>
      </c>
      <c r="BJ1094">
        <v>0.60060000000000002</v>
      </c>
      <c r="BK1094">
        <v>0.63768000000000002</v>
      </c>
      <c r="BL1094">
        <v>0.94372</v>
      </c>
      <c r="BM1094">
        <v>1.0409999999999999</v>
      </c>
      <c r="BN1094">
        <v>0.92601</v>
      </c>
      <c r="BO1094">
        <v>0.93535999999999997</v>
      </c>
      <c r="BP1094">
        <v>0.85260000000000002</v>
      </c>
      <c r="BQ1094">
        <v>1.0026999999999999</v>
      </c>
      <c r="BR1094">
        <v>0.90407000000000004</v>
      </c>
      <c r="BS1094">
        <v>1.0527</v>
      </c>
      <c r="BT1094">
        <v>0.87356999999999996</v>
      </c>
      <c r="BU1094">
        <v>0.93403999999999998</v>
      </c>
      <c r="BV1094">
        <v>1.0123</v>
      </c>
      <c r="BW1094">
        <v>0.92244000000000004</v>
      </c>
      <c r="BX1094">
        <v>0.61646000000000001</v>
      </c>
      <c r="BY1094">
        <v>1.0900000000000001</v>
      </c>
      <c r="BZ1094">
        <v>0.8931</v>
      </c>
      <c r="CA1094">
        <v>0.93264999999999998</v>
      </c>
      <c r="CB1094">
        <v>1.2483</v>
      </c>
      <c r="CC1094">
        <v>0.67584999999999995</v>
      </c>
      <c r="CD1094">
        <v>1.0208999999999999</v>
      </c>
      <c r="CE1094">
        <v>0.68601999999999996</v>
      </c>
      <c r="CF1094">
        <v>0.65878000000000003</v>
      </c>
      <c r="CG1094">
        <v>0.65122000000000002</v>
      </c>
      <c r="CH1094">
        <v>0.72047000000000005</v>
      </c>
      <c r="CI1094">
        <v>0.69035000000000002</v>
      </c>
      <c r="CJ1094">
        <v>0.59928000000000003</v>
      </c>
      <c r="CK1094">
        <v>0.86614999999999998</v>
      </c>
      <c r="CL1094">
        <v>0.82928999999999997</v>
      </c>
      <c r="CM1094">
        <v>0.64895000000000003</v>
      </c>
      <c r="CN1094">
        <v>0.66798000000000002</v>
      </c>
      <c r="CO1094">
        <v>0.71153</v>
      </c>
      <c r="CP1094">
        <v>0.74746999999999997</v>
      </c>
      <c r="CQ1094">
        <v>0.79886999999999997</v>
      </c>
      <c r="CR1094">
        <v>0.73351</v>
      </c>
      <c r="CS1094">
        <v>0.81520999999999999</v>
      </c>
      <c r="CT1094">
        <v>0.70123000000000002</v>
      </c>
      <c r="CU1094">
        <v>0.63527999999999996</v>
      </c>
      <c r="CV1094" t="s">
        <v>7920</v>
      </c>
      <c r="CW1094">
        <v>195</v>
      </c>
      <c r="CX1094" t="s">
        <v>7920</v>
      </c>
      <c r="CY1094" t="s">
        <v>7920</v>
      </c>
      <c r="CZ1094" t="s">
        <v>7921</v>
      </c>
      <c r="DA1094" t="s">
        <v>7922</v>
      </c>
      <c r="DB1094" t="s">
        <v>7930</v>
      </c>
      <c r="DC1094" t="s">
        <v>7931</v>
      </c>
      <c r="DD1094">
        <v>1</v>
      </c>
      <c r="DE1094">
        <v>489</v>
      </c>
    </row>
    <row r="1095" spans="1:109" x14ac:dyDescent="0.35">
      <c r="A1095">
        <v>0.94681999999999999</v>
      </c>
      <c r="B1095">
        <v>0.85436900000000005</v>
      </c>
      <c r="C1095">
        <v>0.60537200000000002</v>
      </c>
      <c r="D1095">
        <v>0.68667500000000004</v>
      </c>
      <c r="E1095">
        <v>0.67711299999999996</v>
      </c>
      <c r="F1095">
        <v>0.63786200000000004</v>
      </c>
      <c r="G1095">
        <v>0.65940500000000002</v>
      </c>
      <c r="H1095">
        <v>0.80676000000000003</v>
      </c>
      <c r="I1095">
        <v>0.78888999999999998</v>
      </c>
      <c r="J1095">
        <v>0.84306800000000004</v>
      </c>
      <c r="K1095">
        <v>0.76738300000000004</v>
      </c>
      <c r="L1095">
        <v>0.72870299999999999</v>
      </c>
      <c r="M1095">
        <v>0.70809699999999998</v>
      </c>
      <c r="N1095">
        <v>0.82812300000000005</v>
      </c>
      <c r="O1095">
        <v>0.77446300000000001</v>
      </c>
      <c r="P1095">
        <v>0.92231799999999997</v>
      </c>
      <c r="Q1095">
        <v>0.94969999999999999</v>
      </c>
      <c r="R1095">
        <v>0.81073700000000004</v>
      </c>
      <c r="S1095" t="s">
        <v>170</v>
      </c>
      <c r="T1095">
        <v>2</v>
      </c>
      <c r="U1095" t="s">
        <v>84705</v>
      </c>
      <c r="V1095">
        <v>0.98328800000000005</v>
      </c>
      <c r="W1095">
        <v>2.3561599999999999E-4</v>
      </c>
      <c r="X1095">
        <v>111.11</v>
      </c>
      <c r="Y1095">
        <v>111.11</v>
      </c>
      <c r="Z1095">
        <v>76.158000000000001</v>
      </c>
      <c r="AA1095">
        <v>0.17069000000000001</v>
      </c>
      <c r="AB1095">
        <v>2329500000</v>
      </c>
      <c r="AC1095">
        <v>1269100000</v>
      </c>
      <c r="AD1095">
        <v>1060400000</v>
      </c>
      <c r="AE1095">
        <v>194</v>
      </c>
      <c r="AF1095">
        <v>0.93159000000000003</v>
      </c>
      <c r="AG1095">
        <v>0.66064000000000001</v>
      </c>
      <c r="AH1095">
        <v>0.38968999999999998</v>
      </c>
      <c r="AI1095">
        <v>0.48046</v>
      </c>
      <c r="AJ1095">
        <v>0.57123000000000002</v>
      </c>
      <c r="AK1095">
        <v>0.58048500000000003</v>
      </c>
      <c r="AL1095">
        <v>0.58974000000000004</v>
      </c>
      <c r="AM1095">
        <v>0.64609000000000005</v>
      </c>
      <c r="AN1095">
        <v>0.70243999999999995</v>
      </c>
      <c r="AO1095">
        <v>0.69450999999999996</v>
      </c>
      <c r="AP1095">
        <v>0.72202999999999995</v>
      </c>
      <c r="AQ1095">
        <v>0.56481999999999999</v>
      </c>
      <c r="AR1095">
        <v>0.75749</v>
      </c>
      <c r="AS1095">
        <v>0.75749</v>
      </c>
      <c r="AT1095">
        <v>0.78759000000000001</v>
      </c>
      <c r="AU1095">
        <v>0.63859999999999995</v>
      </c>
      <c r="AV1095">
        <v>0.60612999999999995</v>
      </c>
      <c r="AW1095">
        <v>0.59945999999999999</v>
      </c>
      <c r="AX1095">
        <v>0.72716000000000003</v>
      </c>
      <c r="AY1095">
        <v>0.63066999999999995</v>
      </c>
      <c r="AZ1095">
        <v>0.53417999999999999</v>
      </c>
      <c r="BA1095" t="s">
        <v>176</v>
      </c>
      <c r="BB1095" t="s">
        <v>176</v>
      </c>
      <c r="BC1095" t="s">
        <v>176</v>
      </c>
      <c r="BD1095">
        <v>0.69842000000000004</v>
      </c>
      <c r="BE1095">
        <v>0.48915999999999998</v>
      </c>
      <c r="BF1095">
        <v>0.51576999999999995</v>
      </c>
      <c r="BG1095">
        <v>0.54237999999999997</v>
      </c>
      <c r="BH1095">
        <v>0.63009000000000004</v>
      </c>
      <c r="BI1095" t="s">
        <v>176</v>
      </c>
      <c r="BJ1095" t="s">
        <v>176</v>
      </c>
      <c r="BK1095">
        <v>0.58525000000000005</v>
      </c>
      <c r="BL1095">
        <v>1.0286999999999999</v>
      </c>
      <c r="BM1095">
        <v>1.2516</v>
      </c>
      <c r="BN1095">
        <v>0.73180000000000001</v>
      </c>
      <c r="BO1095">
        <v>0.95337000000000005</v>
      </c>
      <c r="BP1095" t="s">
        <v>176</v>
      </c>
      <c r="BQ1095" t="s">
        <v>176</v>
      </c>
      <c r="BR1095" t="s">
        <v>176</v>
      </c>
      <c r="BS1095">
        <v>0.96370999999999996</v>
      </c>
      <c r="BT1095">
        <v>0.93169000000000002</v>
      </c>
      <c r="BU1095">
        <v>0.98369499999999999</v>
      </c>
      <c r="BV1095">
        <v>1.0357000000000001</v>
      </c>
      <c r="BW1095">
        <v>0.97492000000000001</v>
      </c>
      <c r="BX1095">
        <v>1.0437000000000001</v>
      </c>
      <c r="BY1095">
        <v>1.1845000000000001</v>
      </c>
      <c r="BZ1095">
        <v>0.93581000000000003</v>
      </c>
      <c r="CA1095">
        <v>1.06341</v>
      </c>
      <c r="CB1095">
        <v>1.1910000000000001</v>
      </c>
      <c r="CC1095">
        <v>1.1910000000000001</v>
      </c>
      <c r="CD1095">
        <v>1.0394000000000001</v>
      </c>
      <c r="CE1095">
        <v>0.86663500000000004</v>
      </c>
      <c r="CF1095">
        <v>0.69386999999999999</v>
      </c>
      <c r="CG1095">
        <v>0.71340999999999999</v>
      </c>
      <c r="CH1095">
        <v>0.73294999999999999</v>
      </c>
      <c r="CI1095">
        <v>0.70243</v>
      </c>
      <c r="CJ1095">
        <v>0.78463000000000005</v>
      </c>
      <c r="CK1095">
        <v>0.86682999999999999</v>
      </c>
      <c r="CL1095" t="s">
        <v>176</v>
      </c>
      <c r="CM1095" t="s">
        <v>176</v>
      </c>
      <c r="CN1095">
        <v>0.64090000000000003</v>
      </c>
      <c r="CO1095" t="s">
        <v>176</v>
      </c>
      <c r="CP1095" t="s">
        <v>176</v>
      </c>
      <c r="CQ1095" t="s">
        <v>176</v>
      </c>
      <c r="CR1095" t="s">
        <v>176</v>
      </c>
      <c r="CS1095">
        <v>0.78122999999999998</v>
      </c>
      <c r="CT1095">
        <v>0.70840000000000003</v>
      </c>
      <c r="CU1095">
        <v>0.65595999999999999</v>
      </c>
      <c r="CV1095" t="s">
        <v>7920</v>
      </c>
      <c r="CW1095">
        <v>194</v>
      </c>
      <c r="CX1095" t="s">
        <v>7920</v>
      </c>
      <c r="CY1095" t="s">
        <v>7920</v>
      </c>
      <c r="CZ1095" t="s">
        <v>7921</v>
      </c>
      <c r="DA1095" t="s">
        <v>7922</v>
      </c>
      <c r="DB1095" t="s">
        <v>7927</v>
      </c>
      <c r="DC1095" t="s">
        <v>7928</v>
      </c>
      <c r="DD1095">
        <v>1</v>
      </c>
      <c r="DE1095">
        <v>489</v>
      </c>
    </row>
    <row r="1096" spans="1:109" x14ac:dyDescent="0.35">
      <c r="A1096">
        <v>0.82782</v>
      </c>
      <c r="B1096">
        <v>0.86265999999999998</v>
      </c>
      <c r="C1096">
        <v>0.72277499999999995</v>
      </c>
      <c r="D1096">
        <v>0.87134999999999996</v>
      </c>
      <c r="E1096">
        <v>0.70308000000000004</v>
      </c>
      <c r="F1096">
        <v>0.73961699999999997</v>
      </c>
      <c r="G1096">
        <v>0.70813000000000004</v>
      </c>
      <c r="H1096">
        <v>0.78381299999999998</v>
      </c>
      <c r="I1096">
        <v>0.85362499999999997</v>
      </c>
      <c r="J1096">
        <v>0.87389700000000003</v>
      </c>
      <c r="K1096">
        <v>0.79346300000000003</v>
      </c>
      <c r="L1096">
        <v>0.70093300000000003</v>
      </c>
      <c r="M1096">
        <v>0.88839299999999999</v>
      </c>
      <c r="N1096">
        <v>0.83261499999999999</v>
      </c>
      <c r="O1096">
        <v>0.72156299999999995</v>
      </c>
      <c r="P1096">
        <v>0.83926000000000001</v>
      </c>
      <c r="Q1096">
        <v>0.86709999999999998</v>
      </c>
      <c r="R1096">
        <v>0.57888499999999998</v>
      </c>
      <c r="S1096" t="s">
        <v>170</v>
      </c>
      <c r="T1096">
        <v>2</v>
      </c>
      <c r="U1096" t="s">
        <v>84705</v>
      </c>
      <c r="V1096">
        <v>1</v>
      </c>
      <c r="W1096">
        <v>2.92885E-4</v>
      </c>
      <c r="X1096">
        <v>88.021000000000001</v>
      </c>
      <c r="Y1096">
        <v>88.021000000000001</v>
      </c>
      <c r="Z1096">
        <v>86.287999999999997</v>
      </c>
      <c r="AA1096">
        <v>0.60472999999999999</v>
      </c>
      <c r="AB1096">
        <v>346370000</v>
      </c>
      <c r="AC1096">
        <v>196850000</v>
      </c>
      <c r="AD1096">
        <v>149510000</v>
      </c>
      <c r="AE1096">
        <v>275</v>
      </c>
      <c r="AF1096" t="s">
        <v>176</v>
      </c>
      <c r="AG1096" t="s">
        <v>176</v>
      </c>
      <c r="AH1096" t="s">
        <v>176</v>
      </c>
      <c r="AI1096" t="s">
        <v>176</v>
      </c>
      <c r="AJ1096">
        <v>0.73823000000000005</v>
      </c>
      <c r="AK1096">
        <v>0.70548</v>
      </c>
      <c r="AL1096">
        <v>0.73551999999999995</v>
      </c>
      <c r="AM1096">
        <v>0.76556000000000002</v>
      </c>
      <c r="AN1096">
        <v>0.78691999999999995</v>
      </c>
      <c r="AO1096">
        <v>0.80828</v>
      </c>
      <c r="AP1096">
        <v>0.60731000000000002</v>
      </c>
      <c r="AQ1096" t="s">
        <v>176</v>
      </c>
      <c r="AR1096" t="s">
        <v>176</v>
      </c>
      <c r="AS1096">
        <v>0.70223000000000002</v>
      </c>
      <c r="AT1096">
        <v>0.68028999999999995</v>
      </c>
      <c r="AU1096">
        <v>0.72104999999999997</v>
      </c>
      <c r="AV1096">
        <v>0.80269500000000005</v>
      </c>
      <c r="AW1096">
        <v>0.88434000000000001</v>
      </c>
      <c r="AX1096" t="s">
        <v>176</v>
      </c>
      <c r="AY1096" t="s">
        <v>176</v>
      </c>
      <c r="AZ1096">
        <v>0.71786000000000005</v>
      </c>
      <c r="BA1096">
        <v>0.96943000000000001</v>
      </c>
      <c r="BB1096">
        <v>0.80466000000000004</v>
      </c>
      <c r="BC1096">
        <v>0.89129000000000003</v>
      </c>
      <c r="BD1096">
        <v>0.9284</v>
      </c>
      <c r="BE1096">
        <v>0.94262000000000001</v>
      </c>
      <c r="BF1096">
        <v>0.95684000000000002</v>
      </c>
      <c r="BG1096" t="s">
        <v>176</v>
      </c>
      <c r="BH1096" t="s">
        <v>176</v>
      </c>
      <c r="BI1096" t="s">
        <v>176</v>
      </c>
      <c r="BJ1096" t="s">
        <v>176</v>
      </c>
      <c r="BK1096" t="s">
        <v>176</v>
      </c>
      <c r="BL1096">
        <v>0.93793000000000004</v>
      </c>
      <c r="BM1096">
        <v>1.0258</v>
      </c>
      <c r="BN1096">
        <v>0.71304999999999996</v>
      </c>
      <c r="BO1096">
        <v>1.0533999999999999</v>
      </c>
      <c r="BP1096">
        <v>0.67664999999999997</v>
      </c>
      <c r="BQ1096">
        <v>0.69111</v>
      </c>
      <c r="BR1096">
        <v>0.63510999999999995</v>
      </c>
      <c r="BS1096">
        <v>0.66549000000000003</v>
      </c>
      <c r="BT1096">
        <v>1.0665</v>
      </c>
      <c r="BU1096">
        <v>0.84960000000000002</v>
      </c>
      <c r="BV1096">
        <v>0.71143999999999996</v>
      </c>
      <c r="BW1096">
        <v>0.66241000000000005</v>
      </c>
      <c r="BX1096">
        <v>0.75778000000000001</v>
      </c>
      <c r="BY1096">
        <v>1.1160000000000001</v>
      </c>
      <c r="BZ1096">
        <v>0.82008999999999999</v>
      </c>
      <c r="CA1096">
        <v>0.78508999999999995</v>
      </c>
      <c r="CB1096">
        <v>1.2101</v>
      </c>
      <c r="CC1096">
        <v>0.50270999999999999</v>
      </c>
      <c r="CD1096">
        <v>0.86524000000000001</v>
      </c>
      <c r="CE1096">
        <v>0.84113000000000004</v>
      </c>
      <c r="CF1096">
        <v>0.65258000000000005</v>
      </c>
      <c r="CG1096">
        <v>0.67630999999999997</v>
      </c>
      <c r="CH1096">
        <v>0.69435999999999998</v>
      </c>
      <c r="CI1096">
        <v>0.82225999999999999</v>
      </c>
      <c r="CJ1096">
        <v>0.77141999999999999</v>
      </c>
      <c r="CK1096">
        <v>0.76480999999999999</v>
      </c>
      <c r="CL1096">
        <v>0.77778000000000003</v>
      </c>
      <c r="CM1096">
        <v>0.96777999999999997</v>
      </c>
      <c r="CN1096">
        <v>0.72572999999999999</v>
      </c>
      <c r="CO1096">
        <v>0.59138999999999997</v>
      </c>
      <c r="CP1096">
        <v>0.95055999999999996</v>
      </c>
      <c r="CQ1096">
        <v>0.54923</v>
      </c>
      <c r="CR1096">
        <v>0.64237</v>
      </c>
      <c r="CS1096">
        <v>0.89342999999999995</v>
      </c>
      <c r="CT1096">
        <v>0.52410000000000001</v>
      </c>
      <c r="CU1096">
        <v>0.65505999999999998</v>
      </c>
      <c r="CV1096" t="s">
        <v>47274</v>
      </c>
      <c r="CW1096">
        <v>275</v>
      </c>
      <c r="CX1096" t="s">
        <v>47274</v>
      </c>
      <c r="CY1096" t="s">
        <v>47274</v>
      </c>
      <c r="CZ1096" t="s">
        <v>47275</v>
      </c>
      <c r="DA1096" t="s">
        <v>47276</v>
      </c>
      <c r="DB1096" t="s">
        <v>47281</v>
      </c>
      <c r="DC1096" t="s">
        <v>47282</v>
      </c>
      <c r="DD1096">
        <v>1</v>
      </c>
      <c r="DE1096">
        <v>2984</v>
      </c>
    </row>
    <row r="1097" spans="1:109" x14ac:dyDescent="0.35">
      <c r="A1097">
        <v>1.2236</v>
      </c>
      <c r="B1097">
        <v>1.1192299999999999</v>
      </c>
      <c r="C1097">
        <v>0.74804999999999999</v>
      </c>
      <c r="D1097">
        <v>0.863927</v>
      </c>
      <c r="E1097">
        <v>0.99844100000000002</v>
      </c>
      <c r="F1097">
        <v>1.10578</v>
      </c>
      <c r="G1097">
        <v>0.90989699999999996</v>
      </c>
      <c r="H1097">
        <v>1.0885899999999999</v>
      </c>
      <c r="I1097">
        <v>1.0854900000000001</v>
      </c>
      <c r="J1097">
        <v>0.94625999999999999</v>
      </c>
      <c r="K1097">
        <v>1.06036</v>
      </c>
      <c r="L1097">
        <v>1.0509999999999999</v>
      </c>
      <c r="M1097">
        <v>1.0687500000000001</v>
      </c>
      <c r="N1097">
        <v>0.97716700000000001</v>
      </c>
      <c r="O1097">
        <v>0.95798799999999995</v>
      </c>
      <c r="P1097">
        <v>0.98978500000000003</v>
      </c>
      <c r="Q1097">
        <v>1.07134</v>
      </c>
      <c r="R1097">
        <v>1.01101</v>
      </c>
      <c r="S1097" t="s">
        <v>170</v>
      </c>
      <c r="T1097">
        <v>2</v>
      </c>
      <c r="U1097" t="s">
        <v>84705</v>
      </c>
      <c r="V1097">
        <v>0.999946</v>
      </c>
      <c r="W1097" s="1">
        <v>3.67E-6</v>
      </c>
      <c r="X1097">
        <v>139.12</v>
      </c>
      <c r="Y1097">
        <v>64.394999999999996</v>
      </c>
      <c r="Z1097">
        <v>139.12</v>
      </c>
      <c r="AA1097">
        <v>-0.33389000000000002</v>
      </c>
      <c r="AB1097">
        <v>220030000</v>
      </c>
      <c r="AC1097">
        <v>110050000</v>
      </c>
      <c r="AD1097">
        <v>109990000</v>
      </c>
      <c r="AE1097">
        <v>305</v>
      </c>
      <c r="AF1097" t="s">
        <v>176</v>
      </c>
      <c r="AG1097">
        <v>0.77958000000000005</v>
      </c>
      <c r="AH1097">
        <v>0.38995000000000002</v>
      </c>
      <c r="AI1097">
        <v>0.86597999999999997</v>
      </c>
      <c r="AJ1097">
        <v>0.67913000000000001</v>
      </c>
      <c r="AK1097">
        <v>1.1322000000000001</v>
      </c>
      <c r="AL1097">
        <v>0.72701000000000005</v>
      </c>
      <c r="AM1097">
        <v>0.98185999999999996</v>
      </c>
      <c r="AN1097">
        <v>0.84474000000000005</v>
      </c>
      <c r="AO1097">
        <v>0.83988499999999999</v>
      </c>
      <c r="AP1097">
        <v>0.83503000000000005</v>
      </c>
      <c r="AQ1097">
        <v>0.69977999999999996</v>
      </c>
      <c r="AR1097">
        <v>0.91471000000000002</v>
      </c>
      <c r="AS1097">
        <v>0.88082000000000005</v>
      </c>
      <c r="AT1097">
        <v>0.86029</v>
      </c>
      <c r="AU1097">
        <v>0.88683999999999996</v>
      </c>
      <c r="AV1097">
        <v>0.68489999999999995</v>
      </c>
      <c r="AW1097">
        <v>0.64280000000000004</v>
      </c>
      <c r="AX1097">
        <v>0.64973499999999995</v>
      </c>
      <c r="AY1097">
        <v>0.65666999999999998</v>
      </c>
      <c r="AZ1097">
        <v>0.61899000000000004</v>
      </c>
      <c r="BA1097">
        <v>0.83389999999999997</v>
      </c>
      <c r="BB1097">
        <v>0.74721000000000004</v>
      </c>
      <c r="BC1097">
        <v>0.70240000000000002</v>
      </c>
      <c r="BD1097">
        <v>0.96496000000000004</v>
      </c>
      <c r="BE1097">
        <v>0.72775999999999996</v>
      </c>
      <c r="BF1097">
        <v>0.72942499999999999</v>
      </c>
      <c r="BG1097">
        <v>0.73109000000000002</v>
      </c>
      <c r="BH1097">
        <v>0.88754500000000003</v>
      </c>
      <c r="BI1097">
        <v>1.044</v>
      </c>
      <c r="BJ1097">
        <v>0.61292999999999997</v>
      </c>
      <c r="BK1097">
        <v>0.71543999999999996</v>
      </c>
      <c r="BL1097">
        <v>1.5375000000000001</v>
      </c>
      <c r="BM1097">
        <v>1.5375000000000001</v>
      </c>
      <c r="BN1097">
        <v>1.1693</v>
      </c>
      <c r="BO1097">
        <v>1.083</v>
      </c>
      <c r="BP1097">
        <v>1.0282</v>
      </c>
      <c r="BQ1097">
        <v>1.0223500000000001</v>
      </c>
      <c r="BR1097">
        <v>1.0165</v>
      </c>
      <c r="BS1097">
        <v>1.04325</v>
      </c>
      <c r="BT1097">
        <v>1.07</v>
      </c>
      <c r="BU1097">
        <v>1.0188999999999999</v>
      </c>
      <c r="BV1097">
        <v>1.1808000000000001</v>
      </c>
      <c r="BW1097">
        <v>1.2054</v>
      </c>
      <c r="BX1097">
        <v>1.23</v>
      </c>
      <c r="BY1097">
        <v>1.2857000000000001</v>
      </c>
      <c r="BZ1097">
        <v>1.1055999999999999</v>
      </c>
      <c r="CA1097">
        <v>0.93557000000000001</v>
      </c>
      <c r="CB1097">
        <v>1.2754000000000001</v>
      </c>
      <c r="CC1097">
        <v>1.2754000000000001</v>
      </c>
      <c r="CD1097">
        <v>1.2729999999999999</v>
      </c>
      <c r="CE1097">
        <v>1.2729999999999999</v>
      </c>
      <c r="CF1097" t="s">
        <v>176</v>
      </c>
      <c r="CG1097" t="s">
        <v>176</v>
      </c>
      <c r="CH1097">
        <v>1.6367</v>
      </c>
      <c r="CI1097">
        <v>1.6119000000000001</v>
      </c>
      <c r="CJ1097">
        <v>1.0942000000000001</v>
      </c>
      <c r="CK1097">
        <v>1.7502</v>
      </c>
      <c r="CL1097">
        <v>1.5428999999999999</v>
      </c>
      <c r="CM1097">
        <v>1.2190000000000001</v>
      </c>
      <c r="CN1097">
        <v>1.2558</v>
      </c>
      <c r="CO1097">
        <v>1.4358</v>
      </c>
      <c r="CP1097">
        <v>1.6157999999999999</v>
      </c>
      <c r="CQ1097" t="s">
        <v>176</v>
      </c>
      <c r="CR1097" t="s">
        <v>176</v>
      </c>
      <c r="CS1097" t="s">
        <v>176</v>
      </c>
      <c r="CT1097">
        <v>1.3257000000000001</v>
      </c>
      <c r="CU1097">
        <v>1.0422</v>
      </c>
      <c r="CV1097" t="s">
        <v>30950</v>
      </c>
      <c r="CW1097">
        <v>305</v>
      </c>
      <c r="CX1097" t="s">
        <v>30950</v>
      </c>
      <c r="CY1097" t="s">
        <v>30950</v>
      </c>
      <c r="CZ1097" t="s">
        <v>30951</v>
      </c>
      <c r="DA1097" t="s">
        <v>30952</v>
      </c>
      <c r="DB1097" t="s">
        <v>30957</v>
      </c>
      <c r="DC1097" t="s">
        <v>30958</v>
      </c>
      <c r="DD1097">
        <v>1</v>
      </c>
      <c r="DE1097">
        <v>2081</v>
      </c>
    </row>
    <row r="1098" spans="1:109" x14ac:dyDescent="0.35">
      <c r="A1098">
        <v>0.89630500000000002</v>
      </c>
      <c r="B1098">
        <v>0.94358699999999995</v>
      </c>
      <c r="C1098">
        <v>0.88797999999999999</v>
      </c>
      <c r="D1098">
        <v>0</v>
      </c>
      <c r="E1098">
        <v>1.08775</v>
      </c>
      <c r="F1098">
        <v>1.0479499999999999</v>
      </c>
      <c r="G1098">
        <v>0</v>
      </c>
      <c r="H1098">
        <v>1.22075</v>
      </c>
      <c r="I1098">
        <v>1.15672</v>
      </c>
      <c r="J1098">
        <v>0</v>
      </c>
      <c r="K1098">
        <v>0</v>
      </c>
      <c r="L1098">
        <v>0</v>
      </c>
      <c r="M1098">
        <v>0</v>
      </c>
      <c r="N1098">
        <v>1.43625</v>
      </c>
      <c r="O1098">
        <v>1.3933500000000001</v>
      </c>
      <c r="P1098">
        <v>1.3504499999999999</v>
      </c>
      <c r="Q1098">
        <v>1.1617299999999999</v>
      </c>
      <c r="R1098">
        <v>1.1106</v>
      </c>
      <c r="S1098" t="s">
        <v>66174</v>
      </c>
      <c r="T1098">
        <v>4</v>
      </c>
      <c r="U1098" t="s">
        <v>84705</v>
      </c>
      <c r="V1098">
        <v>0.97821800000000003</v>
      </c>
      <c r="W1098">
        <v>3.84286E-3</v>
      </c>
      <c r="X1098">
        <v>77.037000000000006</v>
      </c>
      <c r="Y1098">
        <v>62.77</v>
      </c>
      <c r="Z1098">
        <v>53.923999999999999</v>
      </c>
      <c r="AA1098">
        <v>-0.17851</v>
      </c>
      <c r="AB1098">
        <v>616700000</v>
      </c>
      <c r="AC1098">
        <v>297100000</v>
      </c>
      <c r="AD1098">
        <v>319600000</v>
      </c>
      <c r="AE1098">
        <v>42</v>
      </c>
      <c r="AF1098">
        <v>0.85680999999999996</v>
      </c>
      <c r="AG1098" t="s">
        <v>176</v>
      </c>
      <c r="AH1098" t="s">
        <v>176</v>
      </c>
      <c r="AI1098" t="s">
        <v>176</v>
      </c>
      <c r="AJ1098">
        <v>1.1557999999999999</v>
      </c>
      <c r="AK1098">
        <v>1.1984999999999999</v>
      </c>
      <c r="AL1098">
        <v>1.2412000000000001</v>
      </c>
      <c r="AM1098" t="s">
        <v>176</v>
      </c>
      <c r="AN1098" t="s">
        <v>176</v>
      </c>
      <c r="AO1098" t="s">
        <v>176</v>
      </c>
      <c r="AP1098" t="s">
        <v>176</v>
      </c>
      <c r="AQ1098" t="s">
        <v>176</v>
      </c>
      <c r="AR1098" t="s">
        <v>176</v>
      </c>
      <c r="AS1098" t="s">
        <v>176</v>
      </c>
      <c r="AT1098">
        <v>0.83769000000000005</v>
      </c>
      <c r="AU1098">
        <v>0.69037999999999999</v>
      </c>
      <c r="AV1098" t="s">
        <v>176</v>
      </c>
      <c r="AW1098" t="s">
        <v>176</v>
      </c>
      <c r="AX1098" t="s">
        <v>176</v>
      </c>
      <c r="AY1098" t="s">
        <v>176</v>
      </c>
      <c r="AZ1098" t="s">
        <v>176</v>
      </c>
      <c r="BA1098" t="s">
        <v>176</v>
      </c>
      <c r="BB1098">
        <v>0.90925</v>
      </c>
      <c r="BC1098">
        <v>0.83052999999999999</v>
      </c>
      <c r="BD1098" t="s">
        <v>176</v>
      </c>
      <c r="BE1098" t="s">
        <v>176</v>
      </c>
      <c r="BF1098" t="s">
        <v>176</v>
      </c>
      <c r="BG1098">
        <v>1.3548</v>
      </c>
      <c r="BH1098">
        <v>1.3851500000000001</v>
      </c>
      <c r="BI1098">
        <v>1.4155</v>
      </c>
      <c r="BJ1098">
        <v>1.31325</v>
      </c>
      <c r="BK1098">
        <v>1.2110000000000001</v>
      </c>
      <c r="BL1098">
        <v>0.84492</v>
      </c>
      <c r="BM1098">
        <v>1.2363999999999999</v>
      </c>
      <c r="BN1098">
        <v>1.0138</v>
      </c>
      <c r="BO1098" t="s">
        <v>176</v>
      </c>
      <c r="BP1098" t="s">
        <v>176</v>
      </c>
      <c r="BQ1098">
        <v>0.85694999999999999</v>
      </c>
      <c r="BR1098" t="s">
        <v>176</v>
      </c>
      <c r="BS1098" t="s">
        <v>176</v>
      </c>
      <c r="BT1098" t="s">
        <v>176</v>
      </c>
      <c r="BU1098" t="s">
        <v>176</v>
      </c>
      <c r="BV1098" t="s">
        <v>176</v>
      </c>
      <c r="BW1098" t="s">
        <v>176</v>
      </c>
      <c r="BX1098" t="s">
        <v>176</v>
      </c>
      <c r="BY1098" t="s">
        <v>176</v>
      </c>
      <c r="BZ1098" t="s">
        <v>176</v>
      </c>
      <c r="CA1098" t="s">
        <v>176</v>
      </c>
      <c r="CB1098" t="s">
        <v>176</v>
      </c>
      <c r="CC1098" t="s">
        <v>176</v>
      </c>
      <c r="CD1098">
        <v>1.0458000000000001</v>
      </c>
      <c r="CE1098">
        <v>0.90398000000000001</v>
      </c>
      <c r="CF1098">
        <v>0.76215999999999995</v>
      </c>
      <c r="CG1098">
        <v>0.89093</v>
      </c>
      <c r="CH1098">
        <v>1.0197000000000001</v>
      </c>
      <c r="CI1098">
        <v>1.0884</v>
      </c>
      <c r="CJ1098">
        <v>0.99256999999999995</v>
      </c>
      <c r="CK1098">
        <v>1.2002999999999999</v>
      </c>
      <c r="CL1098">
        <v>1.4041999999999999</v>
      </c>
      <c r="CM1098" t="s">
        <v>176</v>
      </c>
      <c r="CN1098" t="s">
        <v>176</v>
      </c>
      <c r="CO1098">
        <v>1.252</v>
      </c>
      <c r="CP1098">
        <v>1.0795999999999999</v>
      </c>
      <c r="CQ1098">
        <v>1.5177</v>
      </c>
      <c r="CR1098">
        <v>1.4015500000000001</v>
      </c>
      <c r="CS1098">
        <v>1.2854000000000001</v>
      </c>
      <c r="CT1098">
        <v>1.0102</v>
      </c>
      <c r="CU1098">
        <v>1.0102</v>
      </c>
      <c r="CV1098" t="s">
        <v>54912</v>
      </c>
      <c r="CW1098">
        <v>42</v>
      </c>
      <c r="CX1098" t="s">
        <v>54912</v>
      </c>
      <c r="CY1098" t="s">
        <v>54912</v>
      </c>
      <c r="CZ1098" t="s">
        <v>54913</v>
      </c>
      <c r="DA1098" t="s">
        <v>54914</v>
      </c>
      <c r="DB1098" t="s">
        <v>80443</v>
      </c>
      <c r="DC1098" t="s">
        <v>80444</v>
      </c>
      <c r="DD1098" t="s">
        <v>202</v>
      </c>
      <c r="DE1098">
        <v>3457</v>
      </c>
    </row>
    <row r="1099" spans="1:109" x14ac:dyDescent="0.35">
      <c r="A1099">
        <v>1.0062</v>
      </c>
      <c r="B1099">
        <v>1.0191300000000001</v>
      </c>
      <c r="C1099">
        <v>1.2064699999999999</v>
      </c>
      <c r="D1099">
        <v>1.23248</v>
      </c>
      <c r="E1099">
        <v>1.07721</v>
      </c>
      <c r="F1099">
        <v>1.1222700000000001</v>
      </c>
      <c r="G1099">
        <v>1.0147999999999999</v>
      </c>
      <c r="H1099">
        <v>1.0146299999999999</v>
      </c>
      <c r="I1099">
        <v>1.3137000000000001</v>
      </c>
      <c r="J1099">
        <v>1.2076499999999999</v>
      </c>
      <c r="K1099">
        <v>1.09249</v>
      </c>
      <c r="L1099">
        <v>1.0025299999999999</v>
      </c>
      <c r="M1099">
        <v>1.0274399999999999</v>
      </c>
      <c r="N1099">
        <v>0.87017500000000003</v>
      </c>
      <c r="O1099">
        <v>0.85255700000000001</v>
      </c>
      <c r="P1099">
        <v>0.73045300000000002</v>
      </c>
      <c r="Q1099">
        <v>0.62612000000000001</v>
      </c>
      <c r="R1099">
        <v>0.746</v>
      </c>
      <c r="S1099" t="s">
        <v>170</v>
      </c>
      <c r="T1099">
        <v>3</v>
      </c>
      <c r="U1099" t="s">
        <v>84705</v>
      </c>
      <c r="V1099">
        <v>1</v>
      </c>
      <c r="W1099" s="1">
        <v>1.66E-6</v>
      </c>
      <c r="X1099">
        <v>93.804000000000002</v>
      </c>
      <c r="Y1099">
        <v>74.549000000000007</v>
      </c>
      <c r="Z1099">
        <v>67.11</v>
      </c>
      <c r="AA1099">
        <v>2.9596000000000001E-2</v>
      </c>
      <c r="AB1099">
        <v>1785400000</v>
      </c>
      <c r="AC1099">
        <v>923280000</v>
      </c>
      <c r="AD1099">
        <v>862100000</v>
      </c>
      <c r="AE1099">
        <v>80</v>
      </c>
      <c r="AF1099" t="s">
        <v>176</v>
      </c>
      <c r="AG1099" t="s">
        <v>176</v>
      </c>
      <c r="AH1099" t="s">
        <v>176</v>
      </c>
      <c r="AI1099" t="s">
        <v>176</v>
      </c>
      <c r="AJ1099" t="s">
        <v>176</v>
      </c>
      <c r="AK1099" t="s">
        <v>176</v>
      </c>
      <c r="AL1099" t="s">
        <v>176</v>
      </c>
      <c r="AM1099" t="s">
        <v>176</v>
      </c>
      <c r="AN1099">
        <v>0.89885999999999999</v>
      </c>
      <c r="AO1099" t="s">
        <v>176</v>
      </c>
      <c r="AP1099" t="s">
        <v>176</v>
      </c>
      <c r="AQ1099" t="s">
        <v>176</v>
      </c>
      <c r="AR1099" t="s">
        <v>176</v>
      </c>
      <c r="AS1099">
        <v>0.76415999999999995</v>
      </c>
      <c r="AT1099">
        <v>0.90041000000000004</v>
      </c>
      <c r="AU1099">
        <v>0.80859000000000003</v>
      </c>
      <c r="AV1099">
        <v>1.2376</v>
      </c>
      <c r="AW1099">
        <v>1.3804000000000001</v>
      </c>
      <c r="AX1099">
        <v>1.1536</v>
      </c>
      <c r="AY1099">
        <v>1.3050999999999999</v>
      </c>
      <c r="AZ1099">
        <v>1.2436</v>
      </c>
      <c r="BA1099">
        <v>1.1365000000000001</v>
      </c>
      <c r="BB1099">
        <v>1.2524</v>
      </c>
      <c r="BC1099">
        <v>1.2966</v>
      </c>
      <c r="BD1099">
        <v>1.5703</v>
      </c>
      <c r="BE1099">
        <v>1.32315</v>
      </c>
      <c r="BF1099">
        <v>1.0760000000000001</v>
      </c>
      <c r="BG1099" t="s">
        <v>176</v>
      </c>
      <c r="BH1099" t="s">
        <v>176</v>
      </c>
      <c r="BI1099">
        <v>0.63187000000000004</v>
      </c>
      <c r="BJ1099" t="s">
        <v>176</v>
      </c>
      <c r="BK1099" t="s">
        <v>176</v>
      </c>
      <c r="BL1099">
        <v>1.0628</v>
      </c>
      <c r="BM1099">
        <v>1.1019000000000001</v>
      </c>
      <c r="BN1099">
        <v>1.2669999999999999</v>
      </c>
      <c r="BO1099">
        <v>1.4320999999999999</v>
      </c>
      <c r="BP1099">
        <v>1.15086</v>
      </c>
      <c r="BQ1099">
        <v>0.86961999999999995</v>
      </c>
      <c r="BR1099">
        <v>0.75700999999999996</v>
      </c>
      <c r="BS1099">
        <v>0.88939000000000001</v>
      </c>
      <c r="BT1099">
        <v>1.7198</v>
      </c>
      <c r="BU1099">
        <v>0.95225000000000004</v>
      </c>
      <c r="BV1099">
        <v>0.82179500000000005</v>
      </c>
      <c r="BW1099">
        <v>0.69133999999999995</v>
      </c>
      <c r="BX1099">
        <v>0.90551999999999999</v>
      </c>
      <c r="BY1099">
        <v>1.1045</v>
      </c>
      <c r="BZ1099">
        <v>0.85867000000000004</v>
      </c>
      <c r="CA1099">
        <v>0.57384000000000002</v>
      </c>
      <c r="CB1099">
        <v>0.80174999999999996</v>
      </c>
      <c r="CC1099">
        <v>0.80174999999999996</v>
      </c>
      <c r="CD1099">
        <v>1.0553999999999999</v>
      </c>
      <c r="CE1099">
        <v>1.1469</v>
      </c>
      <c r="CF1099">
        <v>1.1148</v>
      </c>
      <c r="CG1099">
        <v>0.88492999999999999</v>
      </c>
      <c r="CH1099">
        <v>0.92718</v>
      </c>
      <c r="CI1099">
        <v>1.1920999999999999</v>
      </c>
      <c r="CJ1099">
        <v>1.0438000000000001</v>
      </c>
      <c r="CK1099">
        <v>1.018</v>
      </c>
      <c r="CL1099">
        <v>0.96891000000000005</v>
      </c>
      <c r="CM1099">
        <v>1.6829000000000001</v>
      </c>
      <c r="CN1099">
        <v>0.88539000000000001</v>
      </c>
      <c r="CO1099">
        <v>0.99309499999999995</v>
      </c>
      <c r="CP1099">
        <v>1.1008</v>
      </c>
      <c r="CQ1099">
        <v>0.63585000000000003</v>
      </c>
      <c r="CR1099">
        <v>0.93484</v>
      </c>
      <c r="CS1099">
        <v>0.98565000000000003</v>
      </c>
      <c r="CT1099">
        <v>0.45049</v>
      </c>
      <c r="CU1099">
        <v>0.69025000000000003</v>
      </c>
      <c r="CV1099" t="s">
        <v>54912</v>
      </c>
      <c r="CW1099">
        <v>80</v>
      </c>
      <c r="CX1099" t="s">
        <v>54912</v>
      </c>
      <c r="CY1099" t="s">
        <v>54912</v>
      </c>
      <c r="CZ1099" t="s">
        <v>54913</v>
      </c>
      <c r="DA1099" t="s">
        <v>54914</v>
      </c>
      <c r="DB1099" t="s">
        <v>54940</v>
      </c>
      <c r="DC1099" t="s">
        <v>54942</v>
      </c>
      <c r="DD1099">
        <v>2</v>
      </c>
      <c r="DE1099">
        <v>3457</v>
      </c>
    </row>
    <row r="1100" spans="1:109" x14ac:dyDescent="0.35">
      <c r="A1100">
        <v>0.946577</v>
      </c>
      <c r="B1100">
        <v>0.89687300000000003</v>
      </c>
      <c r="C1100">
        <v>0.70631999999999995</v>
      </c>
      <c r="D1100">
        <v>0.88212800000000002</v>
      </c>
      <c r="E1100">
        <v>0.86832699999999996</v>
      </c>
      <c r="F1100">
        <v>0.92065300000000005</v>
      </c>
      <c r="G1100">
        <v>0.847557</v>
      </c>
      <c r="H1100">
        <v>1.0106299999999999</v>
      </c>
      <c r="I1100">
        <v>0.87727999999999995</v>
      </c>
      <c r="J1100">
        <v>0.80602300000000004</v>
      </c>
      <c r="K1100">
        <v>0.90275499999999997</v>
      </c>
      <c r="L1100">
        <v>0.86651999999999996</v>
      </c>
      <c r="M1100">
        <v>0.90418500000000002</v>
      </c>
      <c r="N1100">
        <v>0.897123</v>
      </c>
      <c r="O1100">
        <v>0.75710999999999995</v>
      </c>
      <c r="P1100">
        <v>0.90657699999999997</v>
      </c>
      <c r="Q1100">
        <v>0.91789299999999996</v>
      </c>
      <c r="R1100">
        <v>0.66898999999999997</v>
      </c>
      <c r="S1100" t="s">
        <v>170</v>
      </c>
      <c r="T1100">
        <v>3</v>
      </c>
      <c r="U1100" t="s">
        <v>84705</v>
      </c>
      <c r="V1100">
        <v>1</v>
      </c>
      <c r="W1100" s="1">
        <v>1.29E-51</v>
      </c>
      <c r="X1100">
        <v>421.18</v>
      </c>
      <c r="Y1100">
        <v>355.32</v>
      </c>
      <c r="Z1100">
        <v>279.24</v>
      </c>
      <c r="AA1100">
        <v>4.2486999999999997E-2</v>
      </c>
      <c r="AB1100">
        <v>20899000000</v>
      </c>
      <c r="AC1100">
        <v>11858000000</v>
      </c>
      <c r="AD1100">
        <v>9040800000</v>
      </c>
      <c r="AE1100">
        <v>18</v>
      </c>
      <c r="AF1100">
        <v>0.92132999999999998</v>
      </c>
      <c r="AG1100">
        <v>0.65881999999999996</v>
      </c>
      <c r="AH1100">
        <v>0.38868000000000003</v>
      </c>
      <c r="AI1100">
        <v>1.0385</v>
      </c>
      <c r="AJ1100">
        <v>0.72501000000000004</v>
      </c>
      <c r="AK1100">
        <v>0.88409000000000004</v>
      </c>
      <c r="AL1100">
        <v>0.96553</v>
      </c>
      <c r="AM1100">
        <v>0.75316000000000005</v>
      </c>
      <c r="AN1100">
        <v>0.86585999999999996</v>
      </c>
      <c r="AO1100">
        <v>0.80196999999999996</v>
      </c>
      <c r="AP1100">
        <v>0.71755000000000002</v>
      </c>
      <c r="AQ1100">
        <v>0.64707999999999999</v>
      </c>
      <c r="AR1100">
        <v>0.76017000000000001</v>
      </c>
      <c r="AS1100">
        <v>0.64585000000000004</v>
      </c>
      <c r="AT1100">
        <v>0.86350000000000005</v>
      </c>
      <c r="AU1100">
        <v>0.75871</v>
      </c>
      <c r="AV1100">
        <v>0.73209999999999997</v>
      </c>
      <c r="AW1100">
        <v>0.79210000000000003</v>
      </c>
      <c r="AX1100">
        <v>0.83362999999999998</v>
      </c>
      <c r="AY1100">
        <v>0.77332000000000001</v>
      </c>
      <c r="AZ1100">
        <v>0.84716000000000002</v>
      </c>
      <c r="BA1100">
        <v>0.84208000000000005</v>
      </c>
      <c r="BB1100">
        <v>0.87309999999999999</v>
      </c>
      <c r="BC1100">
        <v>0.74819999999999998</v>
      </c>
      <c r="BD1100">
        <v>0.89883000000000002</v>
      </c>
      <c r="BE1100">
        <v>0.78695999999999999</v>
      </c>
      <c r="BF1100">
        <v>1.2929999999999999</v>
      </c>
      <c r="BG1100">
        <v>0.79542999999999997</v>
      </c>
      <c r="BH1100">
        <v>0.75202000000000002</v>
      </c>
      <c r="BI1100">
        <v>1.1687000000000001</v>
      </c>
      <c r="BJ1100">
        <v>0.69747999999999999</v>
      </c>
      <c r="BK1100">
        <v>0.74429999999999996</v>
      </c>
      <c r="BL1100">
        <v>0.98218000000000005</v>
      </c>
      <c r="BM1100">
        <v>1.3381000000000001</v>
      </c>
      <c r="BN1100">
        <v>0.89853000000000005</v>
      </c>
      <c r="BO1100">
        <v>1.0153000000000001</v>
      </c>
      <c r="BP1100">
        <v>1.0663</v>
      </c>
      <c r="BQ1100">
        <v>1.0938000000000001</v>
      </c>
      <c r="BR1100">
        <v>0.98492999999999997</v>
      </c>
      <c r="BS1100">
        <v>1.1175999999999999</v>
      </c>
      <c r="BT1100">
        <v>1.0382</v>
      </c>
      <c r="BU1100">
        <v>0.86104999999999998</v>
      </c>
      <c r="BV1100">
        <v>1.0436000000000001</v>
      </c>
      <c r="BW1100">
        <v>1.1363000000000001</v>
      </c>
      <c r="BX1100">
        <v>0.84926999999999997</v>
      </c>
      <c r="BY1100">
        <v>1.1534</v>
      </c>
      <c r="BZ1100">
        <v>0.85770000000000002</v>
      </c>
      <c r="CA1100">
        <v>0.71248999999999996</v>
      </c>
      <c r="CB1100">
        <v>1.3507</v>
      </c>
      <c r="CC1100">
        <v>0.62373999999999996</v>
      </c>
      <c r="CD1100">
        <v>1.0193000000000001</v>
      </c>
      <c r="CE1100">
        <v>0.83186000000000004</v>
      </c>
      <c r="CF1100">
        <v>0.80596999999999996</v>
      </c>
      <c r="CG1100">
        <v>0.68261000000000005</v>
      </c>
      <c r="CH1100">
        <v>0.84836999999999996</v>
      </c>
      <c r="CI1100">
        <v>0.93140000000000001</v>
      </c>
      <c r="CJ1100">
        <v>0.71057999999999999</v>
      </c>
      <c r="CK1100">
        <v>1.1173</v>
      </c>
      <c r="CL1100">
        <v>0.84465999999999997</v>
      </c>
      <c r="CM1100">
        <v>0.74897999999999998</v>
      </c>
      <c r="CN1100">
        <v>0.86661999999999995</v>
      </c>
      <c r="CO1100">
        <v>0.82526999999999995</v>
      </c>
      <c r="CP1100">
        <v>0.82738999999999996</v>
      </c>
      <c r="CQ1100">
        <v>0.87948999999999999</v>
      </c>
      <c r="CR1100">
        <v>0.77286999999999995</v>
      </c>
      <c r="CS1100">
        <v>0.83853999999999995</v>
      </c>
      <c r="CT1100">
        <v>0.70550000000000002</v>
      </c>
      <c r="CU1100">
        <v>0.63893</v>
      </c>
      <c r="CV1100" t="s">
        <v>54912</v>
      </c>
      <c r="CW1100">
        <v>18</v>
      </c>
      <c r="CX1100" t="s">
        <v>54912</v>
      </c>
      <c r="CY1100" t="s">
        <v>54912</v>
      </c>
      <c r="CZ1100" t="s">
        <v>54913</v>
      </c>
      <c r="DA1100" t="s">
        <v>54914</v>
      </c>
      <c r="DB1100" t="s">
        <v>54932</v>
      </c>
      <c r="DC1100" t="s">
        <v>54933</v>
      </c>
      <c r="DD1100" t="s">
        <v>202</v>
      </c>
      <c r="DE1100">
        <v>3457</v>
      </c>
    </row>
    <row r="1101" spans="1:109" x14ac:dyDescent="0.35">
      <c r="A1101">
        <v>0.98626000000000003</v>
      </c>
      <c r="B1101">
        <v>0.90976500000000005</v>
      </c>
      <c r="C1101">
        <v>0.77199499999999999</v>
      </c>
      <c r="D1101">
        <v>0.89863499999999996</v>
      </c>
      <c r="E1101">
        <v>0.86825300000000005</v>
      </c>
      <c r="F1101">
        <v>0.89238799999999996</v>
      </c>
      <c r="G1101">
        <v>0.83111000000000002</v>
      </c>
      <c r="H1101">
        <v>0.93971499999999997</v>
      </c>
      <c r="I1101">
        <v>0.90541799999999995</v>
      </c>
      <c r="J1101">
        <v>0.82062500000000005</v>
      </c>
      <c r="K1101">
        <v>0.89536000000000004</v>
      </c>
      <c r="L1101">
        <v>0.88711799999999996</v>
      </c>
      <c r="M1101">
        <v>0.92221500000000001</v>
      </c>
      <c r="N1101">
        <v>0.92962500000000003</v>
      </c>
      <c r="O1101">
        <v>0.83248299999999997</v>
      </c>
      <c r="P1101">
        <v>0.95014299999999996</v>
      </c>
      <c r="Q1101">
        <v>1.0035499999999999</v>
      </c>
      <c r="R1101">
        <v>0.79742000000000002</v>
      </c>
      <c r="S1101" t="s">
        <v>170</v>
      </c>
      <c r="T1101">
        <v>3</v>
      </c>
      <c r="U1101" t="s">
        <v>84705</v>
      </c>
      <c r="V1101">
        <v>0.99951100000000004</v>
      </c>
      <c r="W1101" s="1">
        <v>5.2399999999999998E-7</v>
      </c>
      <c r="X1101">
        <v>116.63</v>
      </c>
      <c r="Y1101">
        <v>95.015000000000001</v>
      </c>
      <c r="Z1101">
        <v>104.84</v>
      </c>
      <c r="AA1101">
        <v>-0.10017</v>
      </c>
      <c r="AB1101">
        <v>20116000000</v>
      </c>
      <c r="AC1101">
        <v>10412000000</v>
      </c>
      <c r="AD1101">
        <v>9703700000</v>
      </c>
      <c r="AE1101">
        <v>47</v>
      </c>
      <c r="AF1101">
        <v>1.0126999999999999</v>
      </c>
      <c r="AG1101">
        <v>0.69737000000000005</v>
      </c>
      <c r="AH1101">
        <v>0.60255000000000003</v>
      </c>
      <c r="AI1101">
        <v>0.89981999999999995</v>
      </c>
      <c r="AJ1101">
        <v>0.73111999999999999</v>
      </c>
      <c r="AK1101">
        <v>0.84292</v>
      </c>
      <c r="AL1101">
        <v>0.88505</v>
      </c>
      <c r="AM1101">
        <v>0.83447000000000005</v>
      </c>
      <c r="AN1101">
        <v>0.78281999999999996</v>
      </c>
      <c r="AO1101">
        <v>0.90239999999999998</v>
      </c>
      <c r="AP1101">
        <v>0.85831000000000002</v>
      </c>
      <c r="AQ1101">
        <v>0.73094999999999999</v>
      </c>
      <c r="AR1101">
        <v>0.84191000000000005</v>
      </c>
      <c r="AS1101">
        <v>0.73214000000000001</v>
      </c>
      <c r="AT1101">
        <v>0.88093999999999995</v>
      </c>
      <c r="AU1101">
        <v>0.82754000000000005</v>
      </c>
      <c r="AV1101">
        <v>0.83562000000000003</v>
      </c>
      <c r="AW1101">
        <v>0.88680000000000003</v>
      </c>
      <c r="AX1101">
        <v>0.75931999999999999</v>
      </c>
      <c r="AY1101">
        <v>0.71191000000000004</v>
      </c>
      <c r="AZ1101">
        <v>0.79113999999999995</v>
      </c>
      <c r="BA1101">
        <v>0.73770999999999998</v>
      </c>
      <c r="BB1101">
        <v>0.81735999999999998</v>
      </c>
      <c r="BC1101">
        <v>0.72835000000000005</v>
      </c>
      <c r="BD1101">
        <v>0.85407</v>
      </c>
      <c r="BE1101">
        <v>0.68433999999999995</v>
      </c>
      <c r="BF1101">
        <v>0.94928999999999997</v>
      </c>
      <c r="BG1101">
        <v>0.70081000000000004</v>
      </c>
      <c r="BH1101">
        <v>0.75177000000000005</v>
      </c>
      <c r="BI1101">
        <v>1.1579999999999999</v>
      </c>
      <c r="BJ1101">
        <v>0.80557000000000001</v>
      </c>
      <c r="BK1101">
        <v>0.78981999999999997</v>
      </c>
      <c r="BL1101">
        <v>1.0264</v>
      </c>
      <c r="BM1101">
        <v>1.294</v>
      </c>
      <c r="BN1101">
        <v>0.82208000000000003</v>
      </c>
      <c r="BO1101">
        <v>0.98063</v>
      </c>
      <c r="BP1101">
        <v>1.0967</v>
      </c>
      <c r="BQ1101">
        <v>1.0865</v>
      </c>
      <c r="BR1101">
        <v>0.90161000000000002</v>
      </c>
      <c r="BS1101">
        <v>1.0854999999999999</v>
      </c>
      <c r="BT1101">
        <v>0.99736000000000002</v>
      </c>
      <c r="BU1101">
        <v>0.93430999999999997</v>
      </c>
      <c r="BV1101">
        <v>1.0068999999999999</v>
      </c>
      <c r="BW1101">
        <v>1.0969</v>
      </c>
      <c r="BX1101">
        <v>1.1087</v>
      </c>
      <c r="BY1101">
        <v>1.1914</v>
      </c>
      <c r="BZ1101">
        <v>0.93930999999999998</v>
      </c>
      <c r="CA1101">
        <v>0.80154999999999998</v>
      </c>
      <c r="CB1101">
        <v>1.3574999999999999</v>
      </c>
      <c r="CC1101">
        <v>0.77439000000000002</v>
      </c>
      <c r="CD1101">
        <v>1.0249999999999999</v>
      </c>
      <c r="CE1101">
        <v>0.82015000000000005</v>
      </c>
      <c r="CF1101">
        <v>0.82772999999999997</v>
      </c>
      <c r="CG1101">
        <v>0.82728999999999997</v>
      </c>
      <c r="CH1101">
        <v>0.88587000000000005</v>
      </c>
      <c r="CI1101">
        <v>0.92822000000000005</v>
      </c>
      <c r="CJ1101">
        <v>0.80057999999999996</v>
      </c>
      <c r="CK1101">
        <v>1.0506</v>
      </c>
      <c r="CL1101">
        <v>0.97248000000000001</v>
      </c>
      <c r="CM1101">
        <v>0.83701999999999999</v>
      </c>
      <c r="CN1101">
        <v>0.81806999999999996</v>
      </c>
      <c r="CO1101">
        <v>0.90891999999999995</v>
      </c>
      <c r="CP1101">
        <v>0.89992000000000005</v>
      </c>
      <c r="CQ1101">
        <v>0.98438000000000003</v>
      </c>
      <c r="CR1101">
        <v>0.90671000000000002</v>
      </c>
      <c r="CS1101">
        <v>0.89088000000000001</v>
      </c>
      <c r="CT1101">
        <v>0.84758</v>
      </c>
      <c r="CU1101">
        <v>0.82804999999999995</v>
      </c>
      <c r="CV1101" t="s">
        <v>54912</v>
      </c>
      <c r="CW1101">
        <v>47</v>
      </c>
      <c r="CX1101" t="s">
        <v>54912</v>
      </c>
      <c r="CY1101" t="s">
        <v>54912</v>
      </c>
      <c r="CZ1101" t="s">
        <v>54913</v>
      </c>
      <c r="DA1101" t="s">
        <v>54914</v>
      </c>
      <c r="DB1101" t="s">
        <v>54925</v>
      </c>
      <c r="DC1101" t="s">
        <v>54926</v>
      </c>
      <c r="DD1101">
        <v>1</v>
      </c>
      <c r="DE1101">
        <v>3457</v>
      </c>
    </row>
    <row r="1102" spans="1:109" x14ac:dyDescent="0.35">
      <c r="A1102">
        <v>0.94412200000000002</v>
      </c>
      <c r="B1102">
        <v>0.80971000000000004</v>
      </c>
      <c r="C1102">
        <v>0.60131800000000002</v>
      </c>
      <c r="D1102">
        <v>0.61334699999999998</v>
      </c>
      <c r="E1102">
        <v>0.94701000000000002</v>
      </c>
      <c r="F1102">
        <v>0.57733500000000004</v>
      </c>
      <c r="G1102">
        <v>0.60990699999999998</v>
      </c>
      <c r="H1102">
        <v>0.76622000000000001</v>
      </c>
      <c r="I1102">
        <v>0.54332499999999995</v>
      </c>
      <c r="J1102">
        <v>0.49775999999999998</v>
      </c>
      <c r="K1102">
        <v>0.75036999999999998</v>
      </c>
      <c r="L1102">
        <v>1.15083</v>
      </c>
      <c r="M1102">
        <v>0.74822299999999997</v>
      </c>
      <c r="N1102">
        <v>0.70350699999999999</v>
      </c>
      <c r="O1102">
        <v>0.62719999999999998</v>
      </c>
      <c r="P1102">
        <v>0.51045700000000005</v>
      </c>
      <c r="Q1102">
        <v>1.0669900000000001</v>
      </c>
      <c r="R1102">
        <v>0.48921300000000001</v>
      </c>
      <c r="S1102" t="s">
        <v>170</v>
      </c>
      <c r="T1102">
        <v>3</v>
      </c>
      <c r="U1102" t="s">
        <v>84705</v>
      </c>
      <c r="V1102">
        <v>1</v>
      </c>
      <c r="W1102" s="1">
        <v>2.3599999999999999E-19</v>
      </c>
      <c r="X1102">
        <v>220.52</v>
      </c>
      <c r="Y1102">
        <v>220.52</v>
      </c>
      <c r="Z1102">
        <v>142.22999999999999</v>
      </c>
      <c r="AA1102">
        <v>0.15132000000000001</v>
      </c>
      <c r="AB1102">
        <v>6195200000</v>
      </c>
      <c r="AC1102">
        <v>4105400000</v>
      </c>
      <c r="AD1102">
        <v>2089800000</v>
      </c>
      <c r="AE1102">
        <v>58</v>
      </c>
      <c r="AF1102">
        <v>0.80410999999999999</v>
      </c>
      <c r="AG1102">
        <v>0.66488999999999998</v>
      </c>
      <c r="AH1102">
        <v>0.36538999999999999</v>
      </c>
      <c r="AI1102">
        <v>0.76534000000000002</v>
      </c>
      <c r="AJ1102">
        <v>0.62492000000000003</v>
      </c>
      <c r="AK1102">
        <v>0.59423000000000004</v>
      </c>
      <c r="AL1102">
        <v>0.55501</v>
      </c>
      <c r="AM1102">
        <v>0.48834</v>
      </c>
      <c r="AN1102">
        <v>0.42166999999999999</v>
      </c>
      <c r="AO1102">
        <v>0.46783999999999998</v>
      </c>
      <c r="AP1102">
        <v>0.42902000000000001</v>
      </c>
      <c r="AQ1102">
        <v>0.29071000000000002</v>
      </c>
      <c r="AR1102">
        <v>0.42875999999999997</v>
      </c>
      <c r="AS1102">
        <v>0.38762000000000002</v>
      </c>
      <c r="AT1102">
        <v>0.73648000000000002</v>
      </c>
      <c r="AU1102">
        <v>0.48798999999999998</v>
      </c>
      <c r="AV1102">
        <v>0.47198000000000001</v>
      </c>
      <c r="AW1102">
        <v>0.39946999999999999</v>
      </c>
      <c r="AX1102">
        <v>0.40655000000000002</v>
      </c>
      <c r="AY1102">
        <v>0.39674999999999999</v>
      </c>
      <c r="AZ1102">
        <v>0.39639000000000002</v>
      </c>
      <c r="BA1102">
        <v>0.45787</v>
      </c>
      <c r="BB1102">
        <v>0.41819000000000001</v>
      </c>
      <c r="BC1102">
        <v>0.40882000000000002</v>
      </c>
      <c r="BD1102">
        <v>0.40654000000000001</v>
      </c>
      <c r="BE1102">
        <v>0.31630999999999998</v>
      </c>
      <c r="BF1102">
        <v>0.49520999999999998</v>
      </c>
      <c r="BG1102">
        <v>0.29182999999999998</v>
      </c>
      <c r="BH1102">
        <v>0.42059999999999997</v>
      </c>
      <c r="BI1102">
        <v>0.55910000000000004</v>
      </c>
      <c r="BJ1102">
        <v>0.32838000000000001</v>
      </c>
      <c r="BK1102">
        <v>0.27196999999999999</v>
      </c>
      <c r="BL1102">
        <v>1.1355</v>
      </c>
      <c r="BM1102">
        <v>1.3943000000000001</v>
      </c>
      <c r="BN1102">
        <v>0.81396999999999997</v>
      </c>
      <c r="BO1102">
        <v>0.61685999999999996</v>
      </c>
      <c r="BP1102">
        <v>2.0182000000000002</v>
      </c>
      <c r="BQ1102">
        <v>0.60724</v>
      </c>
      <c r="BR1102">
        <v>0.90800000000000003</v>
      </c>
      <c r="BS1102">
        <v>1.0758000000000001</v>
      </c>
      <c r="BT1102">
        <v>0.44979999999999998</v>
      </c>
      <c r="BU1102">
        <v>0.75692000000000004</v>
      </c>
      <c r="BV1102">
        <v>1.4116</v>
      </c>
      <c r="BW1102">
        <v>2.5985999999999998</v>
      </c>
      <c r="BX1102">
        <v>1.4436</v>
      </c>
      <c r="BY1102">
        <v>0.88973999999999998</v>
      </c>
      <c r="BZ1102">
        <v>0.95367999999999997</v>
      </c>
      <c r="CA1102">
        <v>0.34367999999999999</v>
      </c>
      <c r="CB1102">
        <v>1.6821999999999999</v>
      </c>
      <c r="CC1102">
        <v>0.69308999999999998</v>
      </c>
      <c r="CD1102">
        <v>1.1004</v>
      </c>
      <c r="CE1102">
        <v>0.69166000000000005</v>
      </c>
      <c r="CF1102">
        <v>0.75392999999999999</v>
      </c>
      <c r="CG1102">
        <v>0.67171999999999998</v>
      </c>
      <c r="CH1102">
        <v>0.73836999999999997</v>
      </c>
      <c r="CI1102">
        <v>0.71111999999999997</v>
      </c>
      <c r="CJ1102">
        <v>0.52532999999999996</v>
      </c>
      <c r="CK1102">
        <v>0.97619999999999996</v>
      </c>
      <c r="CL1102">
        <v>0.81696999999999997</v>
      </c>
      <c r="CM1102">
        <v>0.40362999999999999</v>
      </c>
      <c r="CN1102">
        <v>0.71550000000000002</v>
      </c>
      <c r="CO1102">
        <v>1.2594000000000001</v>
      </c>
      <c r="CP1102">
        <v>0.76336999999999999</v>
      </c>
      <c r="CQ1102">
        <v>1.2037</v>
      </c>
      <c r="CR1102">
        <v>0.74690000000000001</v>
      </c>
      <c r="CS1102">
        <v>0.62858999999999998</v>
      </c>
      <c r="CT1102">
        <v>1.1903999999999999</v>
      </c>
      <c r="CU1102">
        <v>0.50258000000000003</v>
      </c>
      <c r="CV1102" t="s">
        <v>54912</v>
      </c>
      <c r="CW1102">
        <v>58</v>
      </c>
      <c r="CX1102" t="s">
        <v>54912</v>
      </c>
      <c r="CY1102" t="s">
        <v>54912</v>
      </c>
      <c r="CZ1102" t="s">
        <v>54913</v>
      </c>
      <c r="DA1102" t="s">
        <v>54914</v>
      </c>
      <c r="DB1102" t="s">
        <v>54916</v>
      </c>
      <c r="DC1102" t="s">
        <v>54918</v>
      </c>
      <c r="DD1102" t="s">
        <v>385</v>
      </c>
      <c r="DE1102">
        <v>3457</v>
      </c>
    </row>
    <row r="1103" spans="1:109" x14ac:dyDescent="0.35">
      <c r="A1103">
        <v>0.92820800000000003</v>
      </c>
      <c r="B1103">
        <v>0.83577800000000002</v>
      </c>
      <c r="C1103">
        <v>0.624838</v>
      </c>
      <c r="D1103">
        <v>0.69932399999999995</v>
      </c>
      <c r="E1103">
        <v>0.73956999999999995</v>
      </c>
      <c r="F1103">
        <v>0.73290500000000003</v>
      </c>
      <c r="G1103">
        <v>0.71342300000000003</v>
      </c>
      <c r="H1103">
        <v>0.83131299999999997</v>
      </c>
      <c r="I1103">
        <v>0.90635699999999997</v>
      </c>
      <c r="J1103">
        <v>0.74027299999999996</v>
      </c>
      <c r="K1103">
        <v>0.81816699999999998</v>
      </c>
      <c r="L1103">
        <v>0.85983500000000002</v>
      </c>
      <c r="M1103">
        <v>0.81060299999999996</v>
      </c>
      <c r="N1103">
        <v>0.93010300000000001</v>
      </c>
      <c r="O1103">
        <v>0.77369200000000005</v>
      </c>
      <c r="P1103">
        <v>0.88622000000000001</v>
      </c>
      <c r="Q1103">
        <v>0.86010299999999995</v>
      </c>
      <c r="R1103">
        <v>0.679253</v>
      </c>
      <c r="S1103" t="s">
        <v>170</v>
      </c>
      <c r="T1103">
        <v>3</v>
      </c>
      <c r="U1103" t="s">
        <v>84705</v>
      </c>
      <c r="V1103">
        <v>1</v>
      </c>
      <c r="W1103" s="1">
        <v>1.99E-17</v>
      </c>
      <c r="X1103">
        <v>380.65</v>
      </c>
      <c r="Y1103">
        <v>295.64999999999998</v>
      </c>
      <c r="Z1103">
        <v>225.85</v>
      </c>
      <c r="AA1103">
        <v>1.6862999999999999</v>
      </c>
      <c r="AB1103">
        <v>10346000000</v>
      </c>
      <c r="AC1103">
        <v>5658400000</v>
      </c>
      <c r="AD1103">
        <v>4688000000</v>
      </c>
      <c r="AE1103">
        <v>52</v>
      </c>
      <c r="AF1103">
        <v>0.96004999999999996</v>
      </c>
      <c r="AG1103">
        <v>0.54913999999999996</v>
      </c>
      <c r="AH1103">
        <v>0.43974999999999997</v>
      </c>
      <c r="AI1103">
        <v>0.57040500000000005</v>
      </c>
      <c r="AJ1103">
        <v>0.70106000000000002</v>
      </c>
      <c r="AK1103">
        <v>0.82345999999999997</v>
      </c>
      <c r="AL1103">
        <v>0.62595000000000001</v>
      </c>
      <c r="AM1103">
        <v>0.89624000000000004</v>
      </c>
      <c r="AN1103">
        <v>0.64437999999999995</v>
      </c>
      <c r="AO1103">
        <v>0.84179000000000004</v>
      </c>
      <c r="AP1103">
        <v>0.85372999999999999</v>
      </c>
      <c r="AQ1103">
        <v>0.62922999999999996</v>
      </c>
      <c r="AR1103">
        <v>0.77686999999999995</v>
      </c>
      <c r="AS1103">
        <v>0.79074999999999995</v>
      </c>
      <c r="AT1103">
        <v>0.76276999999999995</v>
      </c>
      <c r="AU1103">
        <v>0.79703999999999997</v>
      </c>
      <c r="AV1103">
        <v>0.64958000000000005</v>
      </c>
      <c r="AW1103">
        <v>0.63244</v>
      </c>
      <c r="AX1103">
        <v>0.55805000000000005</v>
      </c>
      <c r="AY1103">
        <v>0.48365999999999998</v>
      </c>
      <c r="AZ1103">
        <v>0.66671999999999998</v>
      </c>
      <c r="BA1103">
        <v>0.84977999999999998</v>
      </c>
      <c r="BB1103" t="s">
        <v>176</v>
      </c>
      <c r="BC1103" t="s">
        <v>176</v>
      </c>
      <c r="BD1103" t="s">
        <v>176</v>
      </c>
      <c r="BE1103">
        <v>0.71301000000000003</v>
      </c>
      <c r="BF1103" t="s">
        <v>176</v>
      </c>
      <c r="BG1103" t="s">
        <v>176</v>
      </c>
      <c r="BH1103">
        <v>0.58301000000000003</v>
      </c>
      <c r="BI1103">
        <v>1.2649999999999999</v>
      </c>
      <c r="BJ1103">
        <v>0.52237999999999996</v>
      </c>
      <c r="BK1103">
        <v>0.67725999999999997</v>
      </c>
      <c r="BL1103">
        <v>0.98580999999999996</v>
      </c>
      <c r="BM1103">
        <v>1.2459</v>
      </c>
      <c r="BN1103">
        <v>0.65637000000000001</v>
      </c>
      <c r="BO1103">
        <v>0.86728000000000005</v>
      </c>
      <c r="BP1103">
        <v>0.98729</v>
      </c>
      <c r="BQ1103">
        <v>0.87234999999999996</v>
      </c>
      <c r="BR1103">
        <v>0.86409000000000002</v>
      </c>
      <c r="BS1103">
        <v>0.97838000000000003</v>
      </c>
      <c r="BT1103">
        <v>0.96987999999999996</v>
      </c>
      <c r="BU1103">
        <v>0.86085999999999996</v>
      </c>
      <c r="BV1103">
        <v>0.92530000000000001</v>
      </c>
      <c r="BW1103">
        <v>1.0828</v>
      </c>
      <c r="BX1103">
        <v>0.97255000000000003</v>
      </c>
      <c r="BY1103">
        <v>1.0932999999999999</v>
      </c>
      <c r="BZ1103">
        <v>0.89558000000000004</v>
      </c>
      <c r="CA1103">
        <v>0.65361999999999998</v>
      </c>
      <c r="CB1103">
        <v>1.3747</v>
      </c>
      <c r="CC1103">
        <v>0.68644000000000005</v>
      </c>
      <c r="CD1103">
        <v>1.0042</v>
      </c>
      <c r="CE1103">
        <v>0.75102999999999998</v>
      </c>
      <c r="CF1103">
        <v>0.75365000000000004</v>
      </c>
      <c r="CG1103">
        <v>0.72716999999999998</v>
      </c>
      <c r="CH1103">
        <v>0.71187999999999996</v>
      </c>
      <c r="CI1103">
        <v>0.75214999999999999</v>
      </c>
      <c r="CJ1103">
        <v>0.60946</v>
      </c>
      <c r="CK1103">
        <v>0.87114000000000003</v>
      </c>
      <c r="CL1103">
        <v>0.85294999999999999</v>
      </c>
      <c r="CM1103">
        <v>0.71557999999999999</v>
      </c>
      <c r="CN1103">
        <v>0.68740999999999997</v>
      </c>
      <c r="CO1103">
        <v>0.78979999999999995</v>
      </c>
      <c r="CP1103">
        <v>0.83003000000000005</v>
      </c>
      <c r="CQ1103">
        <v>0.92013999999999996</v>
      </c>
      <c r="CR1103">
        <v>0.82543</v>
      </c>
      <c r="CS1103">
        <v>0.74004000000000003</v>
      </c>
      <c r="CT1103">
        <v>0.68323</v>
      </c>
      <c r="CU1103">
        <v>0.67405999999999999</v>
      </c>
      <c r="CV1103" t="s">
        <v>29505</v>
      </c>
      <c r="CW1103">
        <v>52</v>
      </c>
      <c r="CX1103" t="s">
        <v>29505</v>
      </c>
      <c r="CY1103" t="s">
        <v>29505</v>
      </c>
      <c r="CZ1103" t="s">
        <v>29506</v>
      </c>
      <c r="DA1103" t="s">
        <v>29507</v>
      </c>
      <c r="DB1103" t="s">
        <v>29521</v>
      </c>
      <c r="DC1103" t="s">
        <v>29522</v>
      </c>
      <c r="DD1103">
        <v>1</v>
      </c>
      <c r="DE1103">
        <v>1981</v>
      </c>
    </row>
    <row r="1104" spans="1:109" x14ac:dyDescent="0.35">
      <c r="A1104">
        <v>0.86750799999999995</v>
      </c>
      <c r="B1104">
        <v>0.75206799999999996</v>
      </c>
      <c r="C1104">
        <v>0.55237000000000003</v>
      </c>
      <c r="D1104">
        <v>0.70038</v>
      </c>
      <c r="E1104">
        <v>0.69874999999999998</v>
      </c>
      <c r="F1104">
        <v>0.81031299999999995</v>
      </c>
      <c r="G1104">
        <v>0.68398700000000001</v>
      </c>
      <c r="H1104">
        <v>0.73783500000000002</v>
      </c>
      <c r="I1104">
        <v>0.73760599999999998</v>
      </c>
      <c r="J1104">
        <v>0.71114999999999995</v>
      </c>
      <c r="K1104">
        <v>0.71674499999999997</v>
      </c>
      <c r="L1104">
        <v>0.72548800000000002</v>
      </c>
      <c r="M1104">
        <v>0.82626200000000005</v>
      </c>
      <c r="N1104">
        <v>0.92550500000000002</v>
      </c>
      <c r="O1104">
        <v>0.978105</v>
      </c>
      <c r="P1104">
        <v>1.0531200000000001</v>
      </c>
      <c r="Q1104">
        <v>1.13008</v>
      </c>
      <c r="R1104">
        <v>0.89559699999999998</v>
      </c>
      <c r="S1104" t="s">
        <v>170</v>
      </c>
      <c r="T1104">
        <v>2</v>
      </c>
      <c r="U1104" t="s">
        <v>84705</v>
      </c>
      <c r="V1104">
        <v>1</v>
      </c>
      <c r="W1104" s="1">
        <v>4.9999999999999999E-61</v>
      </c>
      <c r="X1104">
        <v>322.18</v>
      </c>
      <c r="Y1104">
        <v>292.58</v>
      </c>
      <c r="Z1104">
        <v>115.91</v>
      </c>
      <c r="AA1104">
        <v>-0.85221999999999998</v>
      </c>
      <c r="AB1104">
        <v>4269100000</v>
      </c>
      <c r="AC1104">
        <v>2333100000</v>
      </c>
      <c r="AD1104">
        <v>1936000000</v>
      </c>
      <c r="AE1104">
        <v>254</v>
      </c>
      <c r="AF1104">
        <v>0.93294999999999995</v>
      </c>
      <c r="AG1104">
        <v>0.45990999999999999</v>
      </c>
      <c r="AH1104">
        <v>0.30168</v>
      </c>
      <c r="AI1104">
        <v>0.43520999999999999</v>
      </c>
      <c r="AJ1104">
        <v>0.66320000000000001</v>
      </c>
      <c r="AK1104">
        <v>0.76171999999999995</v>
      </c>
      <c r="AL1104">
        <v>0.51039999999999996</v>
      </c>
      <c r="AM1104">
        <v>0.63022999999999996</v>
      </c>
      <c r="AN1104">
        <v>0.57440000000000002</v>
      </c>
      <c r="AO1104">
        <v>0.59470000000000001</v>
      </c>
      <c r="AP1104">
        <v>0.66700999999999999</v>
      </c>
      <c r="AQ1104">
        <v>0.59482000000000002</v>
      </c>
      <c r="AR1104">
        <v>0.81061000000000005</v>
      </c>
      <c r="AS1104">
        <v>1.0264</v>
      </c>
      <c r="AT1104">
        <v>0.61965999999999999</v>
      </c>
      <c r="AU1104">
        <v>0.65820000000000001</v>
      </c>
      <c r="AV1104">
        <v>0.40610000000000002</v>
      </c>
      <c r="AW1104">
        <v>0.66391</v>
      </c>
      <c r="AX1104">
        <v>0.64495999999999998</v>
      </c>
      <c r="AY1104">
        <v>0.62097000000000002</v>
      </c>
      <c r="AZ1104">
        <v>0.47037000000000001</v>
      </c>
      <c r="BA1104">
        <v>0.56967000000000001</v>
      </c>
      <c r="BB1104">
        <v>0.54568499999999998</v>
      </c>
      <c r="BC1104">
        <v>0.52170000000000005</v>
      </c>
      <c r="BD1104">
        <v>0.53212000000000004</v>
      </c>
      <c r="BE1104">
        <v>0.55654000000000003</v>
      </c>
      <c r="BF1104">
        <v>0.61682000000000003</v>
      </c>
      <c r="BG1104">
        <v>0.57194</v>
      </c>
      <c r="BH1104">
        <v>0.66761999999999999</v>
      </c>
      <c r="BI1104">
        <v>1.2463</v>
      </c>
      <c r="BJ1104">
        <v>0.67164999999999997</v>
      </c>
      <c r="BK1104">
        <v>0.95818000000000003</v>
      </c>
      <c r="BL1104">
        <v>0.96797</v>
      </c>
      <c r="BM1104">
        <v>1.1858</v>
      </c>
      <c r="BN1104">
        <v>0.72013000000000005</v>
      </c>
      <c r="BO1104">
        <v>1.0282</v>
      </c>
      <c r="BP1104">
        <v>0.80164999999999997</v>
      </c>
      <c r="BQ1104">
        <v>0.96243999999999996</v>
      </c>
      <c r="BR1104">
        <v>0.88146999999999998</v>
      </c>
      <c r="BS1104">
        <v>1.0569999999999999</v>
      </c>
      <c r="BT1104">
        <v>1.0357000000000001</v>
      </c>
      <c r="BU1104">
        <v>0.95252999999999999</v>
      </c>
      <c r="BV1104">
        <v>0.95035999999999998</v>
      </c>
      <c r="BW1104">
        <v>0.82393000000000005</v>
      </c>
      <c r="BX1104">
        <v>1.2270000000000001</v>
      </c>
      <c r="BY1104">
        <v>1.3900999999999999</v>
      </c>
      <c r="BZ1104">
        <v>1.1811</v>
      </c>
      <c r="CA1104">
        <v>0.96447000000000005</v>
      </c>
      <c r="CB1104">
        <v>1.7161999999999999</v>
      </c>
      <c r="CC1104">
        <v>0.90359</v>
      </c>
      <c r="CD1104">
        <v>0.94945000000000002</v>
      </c>
      <c r="CE1104">
        <v>0.70435999999999999</v>
      </c>
      <c r="CF1104">
        <v>0.78156999999999999</v>
      </c>
      <c r="CG1104">
        <v>0.67420000000000002</v>
      </c>
      <c r="CH1104">
        <v>0.68518999999999997</v>
      </c>
      <c r="CI1104">
        <v>0.89612000000000003</v>
      </c>
      <c r="CJ1104">
        <v>0.70011999999999996</v>
      </c>
      <c r="CK1104">
        <v>0.81427000000000005</v>
      </c>
      <c r="CL1104">
        <v>0.73880999999999997</v>
      </c>
      <c r="CM1104">
        <v>0.79596999999999996</v>
      </c>
      <c r="CN1104">
        <v>0.78979999999999995</v>
      </c>
      <c r="CO1104">
        <v>0.85446999999999995</v>
      </c>
      <c r="CP1104">
        <v>0.86641000000000001</v>
      </c>
      <c r="CQ1104">
        <v>0.92937000000000003</v>
      </c>
      <c r="CR1104">
        <v>1.0373000000000001</v>
      </c>
      <c r="CS1104">
        <v>0.94859000000000004</v>
      </c>
      <c r="CT1104">
        <v>1.0024</v>
      </c>
      <c r="CU1104">
        <v>0.82501999999999998</v>
      </c>
      <c r="CV1104" t="s">
        <v>29505</v>
      </c>
      <c r="CW1104">
        <v>254</v>
      </c>
      <c r="CX1104" t="s">
        <v>29505</v>
      </c>
      <c r="CY1104" t="s">
        <v>29505</v>
      </c>
      <c r="CZ1104" t="s">
        <v>29506</v>
      </c>
      <c r="DA1104" t="s">
        <v>29507</v>
      </c>
      <c r="DB1104" t="s">
        <v>29513</v>
      </c>
      <c r="DC1104" t="s">
        <v>29511</v>
      </c>
      <c r="DD1104" t="s">
        <v>202</v>
      </c>
      <c r="DE1104">
        <v>1981</v>
      </c>
    </row>
    <row r="1105" spans="1:109" x14ac:dyDescent="0.35">
      <c r="A1105">
        <v>0.85346999999999995</v>
      </c>
      <c r="B1105">
        <v>0.73749799999999999</v>
      </c>
      <c r="C1105">
        <v>0.59557499999999997</v>
      </c>
      <c r="D1105">
        <v>0.64641000000000004</v>
      </c>
      <c r="E1105">
        <v>0.67151700000000003</v>
      </c>
      <c r="F1105">
        <v>0.65677200000000002</v>
      </c>
      <c r="G1105">
        <v>0.63197700000000001</v>
      </c>
      <c r="H1105">
        <v>0.67875700000000005</v>
      </c>
      <c r="I1105">
        <v>0.74329299999999998</v>
      </c>
      <c r="J1105">
        <v>0.65895000000000004</v>
      </c>
      <c r="K1105">
        <v>0.82452499999999995</v>
      </c>
      <c r="L1105">
        <v>0.849248</v>
      </c>
      <c r="M1105">
        <v>0.50454399999999999</v>
      </c>
      <c r="N1105">
        <v>0.75918099999999999</v>
      </c>
      <c r="O1105">
        <v>0.89744000000000002</v>
      </c>
      <c r="P1105">
        <v>0.79775300000000005</v>
      </c>
      <c r="Q1105">
        <v>1.38167</v>
      </c>
      <c r="R1105">
        <v>0.78454699999999999</v>
      </c>
      <c r="S1105" t="s">
        <v>170</v>
      </c>
      <c r="T1105">
        <v>3</v>
      </c>
      <c r="U1105" t="s">
        <v>84705</v>
      </c>
      <c r="V1105">
        <v>1</v>
      </c>
      <c r="W1105">
        <v>1.3825999999999999E-4</v>
      </c>
      <c r="X1105">
        <v>273.07</v>
      </c>
      <c r="Y1105">
        <v>273.07</v>
      </c>
      <c r="Z1105">
        <v>249.39</v>
      </c>
      <c r="AA1105">
        <v>-2.5367000000000001E-2</v>
      </c>
      <c r="AB1105">
        <v>2224200000</v>
      </c>
      <c r="AC1105">
        <v>1334500000</v>
      </c>
      <c r="AD1105">
        <v>889670000</v>
      </c>
      <c r="AE1105">
        <v>494</v>
      </c>
      <c r="AF1105">
        <v>0.89105000000000001</v>
      </c>
      <c r="AG1105">
        <v>0.77390000000000003</v>
      </c>
      <c r="AH1105">
        <v>0.45773999999999998</v>
      </c>
      <c r="AI1105">
        <v>0.77395999999999998</v>
      </c>
      <c r="AJ1105">
        <v>0.65666000000000002</v>
      </c>
      <c r="AK1105">
        <v>0.74546000000000001</v>
      </c>
      <c r="AL1105">
        <v>0.63078000000000001</v>
      </c>
      <c r="AM1105">
        <v>0.74068000000000001</v>
      </c>
      <c r="AN1105">
        <v>0.74329000000000001</v>
      </c>
      <c r="AO1105">
        <v>0.75904000000000005</v>
      </c>
      <c r="AP1105">
        <v>0.73521999999999998</v>
      </c>
      <c r="AQ1105">
        <v>0.62941000000000003</v>
      </c>
      <c r="AR1105">
        <v>0.69715499999999997</v>
      </c>
      <c r="AS1105">
        <v>0.76490000000000002</v>
      </c>
      <c r="AT1105">
        <v>0.78047</v>
      </c>
      <c r="AU1105">
        <v>0.57733999999999996</v>
      </c>
      <c r="AV1105">
        <v>0.55303999999999998</v>
      </c>
      <c r="AW1105">
        <v>0.68369000000000002</v>
      </c>
      <c r="AX1105">
        <v>0.76861999999999997</v>
      </c>
      <c r="AY1105">
        <v>0.57581000000000004</v>
      </c>
      <c r="AZ1105">
        <v>0.65686999999999995</v>
      </c>
      <c r="BA1105">
        <v>0.56772999999999996</v>
      </c>
      <c r="BB1105">
        <v>0.64197000000000004</v>
      </c>
      <c r="BC1105">
        <v>0.66888000000000003</v>
      </c>
      <c r="BD1105">
        <v>0.69145000000000001</v>
      </c>
      <c r="BE1105">
        <v>0.54178999999999999</v>
      </c>
      <c r="BF1105">
        <v>0.67293999999999998</v>
      </c>
      <c r="BG1105">
        <v>0.48398999999999998</v>
      </c>
      <c r="BH1105">
        <v>0.63080999999999998</v>
      </c>
      <c r="BI1105">
        <v>0.87031999999999998</v>
      </c>
      <c r="BJ1105">
        <v>0.43226999999999999</v>
      </c>
      <c r="BK1105">
        <v>0.48524</v>
      </c>
      <c r="BL1105">
        <v>0.89812999999999998</v>
      </c>
      <c r="BM1105">
        <v>0.92935000000000001</v>
      </c>
      <c r="BN1105">
        <v>0.75780000000000003</v>
      </c>
      <c r="BO1105">
        <v>0.55903999999999998</v>
      </c>
      <c r="BP1105">
        <v>0.64797000000000005</v>
      </c>
      <c r="BQ1105">
        <v>0.78480000000000005</v>
      </c>
      <c r="BR1105">
        <v>0.67896999999999996</v>
      </c>
      <c r="BS1105">
        <v>0.65566999999999998</v>
      </c>
      <c r="BT1105">
        <v>0.60187999999999997</v>
      </c>
      <c r="BU1105">
        <v>0.66785000000000005</v>
      </c>
      <c r="BV1105">
        <v>0.67091000000000001</v>
      </c>
      <c r="BW1105">
        <v>0.98517999999999994</v>
      </c>
      <c r="BX1105">
        <v>0.61865999999999999</v>
      </c>
      <c r="BY1105">
        <v>0.71348</v>
      </c>
      <c r="BZ1105">
        <v>0.75165000000000004</v>
      </c>
      <c r="CA1105">
        <v>0.54176000000000002</v>
      </c>
      <c r="CB1105">
        <v>0.90314000000000005</v>
      </c>
      <c r="CC1105">
        <v>0.38529999999999998</v>
      </c>
      <c r="CD1105">
        <v>0.84423000000000004</v>
      </c>
      <c r="CE1105">
        <v>0.6694</v>
      </c>
      <c r="CF1105">
        <v>0.61372000000000004</v>
      </c>
      <c r="CG1105">
        <v>0.56894999999999996</v>
      </c>
      <c r="CH1105">
        <v>0.61282000000000003</v>
      </c>
      <c r="CI1105">
        <v>0.52102000000000004</v>
      </c>
      <c r="CJ1105">
        <v>0.56008999999999998</v>
      </c>
      <c r="CK1105">
        <v>0.86085</v>
      </c>
      <c r="CL1105">
        <v>0.98863999999999996</v>
      </c>
      <c r="CM1105">
        <v>0.55578000000000005</v>
      </c>
      <c r="CN1105">
        <v>1.1767000000000001</v>
      </c>
      <c r="CO1105">
        <v>1.1348</v>
      </c>
      <c r="CP1105">
        <v>9.7165000000000001E-2</v>
      </c>
      <c r="CQ1105">
        <v>1.1420999999999999</v>
      </c>
      <c r="CR1105">
        <v>1.4423999999999999</v>
      </c>
      <c r="CS1105">
        <v>0.98118000000000005</v>
      </c>
      <c r="CT1105">
        <v>2.8096000000000001</v>
      </c>
      <c r="CU1105">
        <v>1.4831000000000001</v>
      </c>
      <c r="CV1105" t="s">
        <v>47908</v>
      </c>
      <c r="CW1105" t="s">
        <v>47917</v>
      </c>
      <c r="CX1105" t="s">
        <v>47910</v>
      </c>
      <c r="CY1105" t="s">
        <v>47910</v>
      </c>
      <c r="CZ1105" t="s">
        <v>47911</v>
      </c>
      <c r="DA1105" t="s">
        <v>47912</v>
      </c>
      <c r="DB1105" t="s">
        <v>47918</v>
      </c>
      <c r="DC1105" t="s">
        <v>47920</v>
      </c>
      <c r="DD1105" t="s">
        <v>202</v>
      </c>
      <c r="DE1105">
        <v>3036</v>
      </c>
    </row>
    <row r="1106" spans="1:109" x14ac:dyDescent="0.35">
      <c r="A1106">
        <v>0.89915</v>
      </c>
      <c r="B1106">
        <v>0.94250699999999998</v>
      </c>
      <c r="C1106">
        <v>0.83355500000000005</v>
      </c>
      <c r="D1106">
        <v>0.89350700000000005</v>
      </c>
      <c r="E1106">
        <v>0.88060000000000005</v>
      </c>
      <c r="F1106">
        <v>0.90780499999999997</v>
      </c>
      <c r="G1106">
        <v>0.88556500000000005</v>
      </c>
      <c r="H1106">
        <v>1.0104</v>
      </c>
      <c r="I1106">
        <v>0.93146700000000004</v>
      </c>
      <c r="J1106">
        <v>0.88372499999999998</v>
      </c>
      <c r="K1106">
        <v>0.8276</v>
      </c>
      <c r="L1106">
        <v>0.79613500000000004</v>
      </c>
      <c r="M1106">
        <v>1.00664</v>
      </c>
      <c r="N1106">
        <v>0.90737000000000001</v>
      </c>
      <c r="O1106">
        <v>0.74535700000000005</v>
      </c>
      <c r="P1106">
        <v>0.62024000000000001</v>
      </c>
      <c r="Q1106">
        <v>0.66262699999999997</v>
      </c>
      <c r="R1106">
        <v>0.635297</v>
      </c>
      <c r="S1106" t="s">
        <v>170</v>
      </c>
      <c r="T1106">
        <v>3</v>
      </c>
      <c r="U1106" t="s">
        <v>84705</v>
      </c>
      <c r="V1106">
        <v>0.93113000000000001</v>
      </c>
      <c r="W1106">
        <v>1.4071000000000001E-3</v>
      </c>
      <c r="X1106">
        <v>59.252000000000002</v>
      </c>
      <c r="Y1106">
        <v>40.671999999999997</v>
      </c>
      <c r="Z1106">
        <v>59.252000000000002</v>
      </c>
      <c r="AA1106">
        <v>0.73975999999999997</v>
      </c>
      <c r="AB1106">
        <v>559900000</v>
      </c>
      <c r="AC1106">
        <v>293510000</v>
      </c>
      <c r="AD1106">
        <v>266390000</v>
      </c>
      <c r="AE1106">
        <v>85</v>
      </c>
      <c r="AF1106" t="s">
        <v>176</v>
      </c>
      <c r="AG1106" t="s">
        <v>176</v>
      </c>
      <c r="AH1106" t="s">
        <v>176</v>
      </c>
      <c r="AI1106" t="s">
        <v>176</v>
      </c>
      <c r="AJ1106" t="s">
        <v>176</v>
      </c>
      <c r="AK1106" t="s">
        <v>176</v>
      </c>
      <c r="AL1106" t="s">
        <v>176</v>
      </c>
      <c r="AM1106" t="s">
        <v>176</v>
      </c>
      <c r="AN1106" t="s">
        <v>176</v>
      </c>
      <c r="AO1106" t="s">
        <v>176</v>
      </c>
      <c r="AP1106" t="s">
        <v>176</v>
      </c>
      <c r="AQ1106" t="s">
        <v>176</v>
      </c>
      <c r="AR1106" t="s">
        <v>176</v>
      </c>
      <c r="AS1106" t="s">
        <v>176</v>
      </c>
      <c r="AT1106">
        <v>0.82967999999999997</v>
      </c>
      <c r="AU1106">
        <v>0.71616000000000002</v>
      </c>
      <c r="AV1106">
        <v>0.78359500000000004</v>
      </c>
      <c r="AW1106">
        <v>0.85102999999999995</v>
      </c>
      <c r="AX1106">
        <v>0.71343999999999996</v>
      </c>
      <c r="AY1106" t="s">
        <v>176</v>
      </c>
      <c r="AZ1106" t="s">
        <v>176</v>
      </c>
      <c r="BA1106" t="s">
        <v>176</v>
      </c>
      <c r="BB1106">
        <v>0.82908999999999999</v>
      </c>
      <c r="BC1106" t="s">
        <v>176</v>
      </c>
      <c r="BD1106" t="s">
        <v>176</v>
      </c>
      <c r="BE1106">
        <v>0.75544</v>
      </c>
      <c r="BF1106">
        <v>1.4125000000000001</v>
      </c>
      <c r="BG1106">
        <v>0.55400000000000005</v>
      </c>
      <c r="BH1106">
        <v>0.60133999999999999</v>
      </c>
      <c r="BI1106">
        <v>0.64868000000000003</v>
      </c>
      <c r="BJ1106">
        <v>0.52378999999999998</v>
      </c>
      <c r="BK1106">
        <v>0.59638999999999998</v>
      </c>
      <c r="BL1106">
        <v>0.94850999999999996</v>
      </c>
      <c r="BM1106">
        <v>1.284</v>
      </c>
      <c r="BN1106">
        <v>0.96665000000000001</v>
      </c>
      <c r="BO1106">
        <v>0.99931999999999999</v>
      </c>
      <c r="BP1106">
        <v>0.98150999999999999</v>
      </c>
      <c r="BQ1106">
        <v>0.9637</v>
      </c>
      <c r="BR1106">
        <v>0.92996999999999996</v>
      </c>
      <c r="BS1106">
        <v>0.87999000000000005</v>
      </c>
      <c r="BT1106">
        <v>0.98155999999999999</v>
      </c>
      <c r="BU1106">
        <v>0.77859</v>
      </c>
      <c r="BV1106">
        <v>0.90417999999999998</v>
      </c>
      <c r="BW1106">
        <v>0.84640000000000004</v>
      </c>
      <c r="BX1106">
        <v>0.78530999999999995</v>
      </c>
      <c r="BY1106">
        <v>0.84380999999999995</v>
      </c>
      <c r="BZ1106">
        <v>0.96245000000000003</v>
      </c>
      <c r="CA1106">
        <v>0.55240999999999996</v>
      </c>
      <c r="CB1106">
        <v>0.74502999999999997</v>
      </c>
      <c r="CC1106">
        <v>0.74502999999999997</v>
      </c>
      <c r="CD1106">
        <v>0.91925999999999997</v>
      </c>
      <c r="CE1106">
        <v>0.82735999999999998</v>
      </c>
      <c r="CF1106">
        <v>0.75041999999999998</v>
      </c>
      <c r="CG1106">
        <v>0.83016999999999996</v>
      </c>
      <c r="CH1106">
        <v>0.94684999999999997</v>
      </c>
      <c r="CI1106">
        <v>0.85190999999999995</v>
      </c>
      <c r="CJ1106">
        <v>0.84116000000000002</v>
      </c>
      <c r="CK1106">
        <v>1.1408</v>
      </c>
      <c r="CL1106">
        <v>0.98375000000000001</v>
      </c>
      <c r="CM1106">
        <v>0.98885999999999996</v>
      </c>
      <c r="CN1106">
        <v>0.75102000000000002</v>
      </c>
      <c r="CO1106">
        <v>0.78656499999999996</v>
      </c>
      <c r="CP1106">
        <v>0.82211000000000001</v>
      </c>
      <c r="CQ1106">
        <v>1.3243</v>
      </c>
      <c r="CR1106">
        <v>0.67227999999999999</v>
      </c>
      <c r="CS1106">
        <v>0.65963000000000005</v>
      </c>
      <c r="CT1106">
        <v>0.71906000000000003</v>
      </c>
      <c r="CU1106">
        <v>0.56447000000000003</v>
      </c>
      <c r="CV1106" t="s">
        <v>47412</v>
      </c>
      <c r="CW1106" t="s">
        <v>47413</v>
      </c>
      <c r="CX1106" t="s">
        <v>47414</v>
      </c>
      <c r="CY1106" t="s">
        <v>47414</v>
      </c>
      <c r="CZ1106" t="s">
        <v>47415</v>
      </c>
      <c r="DA1106" t="s">
        <v>47416</v>
      </c>
      <c r="DB1106" t="s">
        <v>47418</v>
      </c>
      <c r="DC1106" t="s">
        <v>47419</v>
      </c>
      <c r="DD1106">
        <v>1</v>
      </c>
      <c r="DE1106">
        <v>2997</v>
      </c>
    </row>
    <row r="1107" spans="1:109" x14ac:dyDescent="0.35">
      <c r="A1107">
        <v>0.88961800000000002</v>
      </c>
      <c r="B1107">
        <v>0.82178700000000005</v>
      </c>
      <c r="C1107">
        <v>0.63377499999999998</v>
      </c>
      <c r="D1107">
        <v>0.77313799999999999</v>
      </c>
      <c r="E1107">
        <v>0.79644300000000001</v>
      </c>
      <c r="F1107">
        <v>0.87553499999999995</v>
      </c>
      <c r="G1107">
        <v>0.81918000000000002</v>
      </c>
      <c r="H1107">
        <v>0.91102899999999998</v>
      </c>
      <c r="I1107">
        <v>0.94846699999999995</v>
      </c>
      <c r="J1107">
        <v>0.92917000000000005</v>
      </c>
      <c r="K1107">
        <v>0.92044499999999996</v>
      </c>
      <c r="L1107">
        <v>0.94503700000000002</v>
      </c>
      <c r="M1107">
        <v>0.89995999999999998</v>
      </c>
      <c r="N1107">
        <v>0.93184999999999996</v>
      </c>
      <c r="O1107">
        <v>1.0345599999999999</v>
      </c>
      <c r="P1107">
        <v>1.1276999999999999</v>
      </c>
      <c r="Q1107">
        <v>1.3100700000000001</v>
      </c>
      <c r="R1107">
        <v>0.95986000000000005</v>
      </c>
      <c r="S1107" t="s">
        <v>170</v>
      </c>
      <c r="T1107">
        <v>2</v>
      </c>
      <c r="U1107" t="s">
        <v>84705</v>
      </c>
      <c r="V1107">
        <v>0.999977</v>
      </c>
      <c r="W1107" s="1">
        <v>7.5700000000000002E-17</v>
      </c>
      <c r="X1107">
        <v>169.4</v>
      </c>
      <c r="Y1107">
        <v>146.25</v>
      </c>
      <c r="Z1107">
        <v>155.06</v>
      </c>
      <c r="AA1107">
        <v>-8.8930999999999996E-2</v>
      </c>
      <c r="AB1107">
        <v>3999100000</v>
      </c>
      <c r="AC1107">
        <v>1940200000</v>
      </c>
      <c r="AD1107">
        <v>2058900000</v>
      </c>
      <c r="AE1107">
        <v>176</v>
      </c>
      <c r="AF1107">
        <v>0.86423000000000005</v>
      </c>
      <c r="AG1107">
        <v>0.56601999999999997</v>
      </c>
      <c r="AH1107">
        <v>0.38978000000000002</v>
      </c>
      <c r="AI1107">
        <v>0.67605000000000004</v>
      </c>
      <c r="AJ1107">
        <v>0.65044999999999997</v>
      </c>
      <c r="AK1107">
        <v>0.90717999999999999</v>
      </c>
      <c r="AL1107">
        <v>0.83230000000000004</v>
      </c>
      <c r="AM1107">
        <v>0.83265</v>
      </c>
      <c r="AN1107">
        <v>0.87043999999999999</v>
      </c>
      <c r="AO1107">
        <v>0.91186</v>
      </c>
      <c r="AP1107">
        <v>0.97813000000000005</v>
      </c>
      <c r="AQ1107">
        <v>0.84828999999999999</v>
      </c>
      <c r="AR1107">
        <v>1.0623</v>
      </c>
      <c r="AS1107">
        <v>1.1097999999999999</v>
      </c>
      <c r="AT1107">
        <v>0.71714</v>
      </c>
      <c r="AU1107">
        <v>0.69091999999999998</v>
      </c>
      <c r="AV1107">
        <v>0.63492999999999999</v>
      </c>
      <c r="AW1107">
        <v>0.64276999999999995</v>
      </c>
      <c r="AX1107">
        <v>0.68198000000000003</v>
      </c>
      <c r="AY1107">
        <v>0.64320999999999995</v>
      </c>
      <c r="AZ1107">
        <v>0.62070999999999998</v>
      </c>
      <c r="BA1107">
        <v>0.69469999999999998</v>
      </c>
      <c r="BB1107">
        <v>0.73082000000000003</v>
      </c>
      <c r="BC1107">
        <v>0.62794000000000005</v>
      </c>
      <c r="BD1107">
        <v>0.64012000000000002</v>
      </c>
      <c r="BE1107">
        <v>0.65229999999999999</v>
      </c>
      <c r="BF1107">
        <v>0.74729000000000001</v>
      </c>
      <c r="BG1107">
        <v>0.60645000000000004</v>
      </c>
      <c r="BH1107">
        <v>0.76285000000000003</v>
      </c>
      <c r="BI1107">
        <v>1.1992</v>
      </c>
      <c r="BJ1107">
        <v>0.83760000000000001</v>
      </c>
      <c r="BK1107">
        <v>0.86365000000000003</v>
      </c>
      <c r="BL1107">
        <v>0.9556</v>
      </c>
      <c r="BM1107">
        <v>1.3281000000000001</v>
      </c>
      <c r="BN1107">
        <v>0.75788999999999995</v>
      </c>
      <c r="BO1107">
        <v>1.0052000000000001</v>
      </c>
      <c r="BP1107">
        <v>1.0522</v>
      </c>
      <c r="BQ1107">
        <v>1.0892999999999999</v>
      </c>
      <c r="BR1107">
        <v>1.1197999999999999</v>
      </c>
      <c r="BS1107">
        <v>1.2279</v>
      </c>
      <c r="BT1107">
        <v>1.169</v>
      </c>
      <c r="BU1107">
        <v>1.1709000000000001</v>
      </c>
      <c r="BV1107">
        <v>1.0964</v>
      </c>
      <c r="BW1107">
        <v>1.2756000000000001</v>
      </c>
      <c r="BX1107" t="s">
        <v>176</v>
      </c>
      <c r="BY1107" t="s">
        <v>176</v>
      </c>
      <c r="BZ1107">
        <v>1.1440999999999999</v>
      </c>
      <c r="CA1107">
        <v>1.0677000000000001</v>
      </c>
      <c r="CB1107">
        <v>1.95</v>
      </c>
      <c r="CC1107">
        <v>0.90473000000000003</v>
      </c>
      <c r="CD1107">
        <v>1.0215000000000001</v>
      </c>
      <c r="CE1107">
        <v>0.70211000000000001</v>
      </c>
      <c r="CF1107">
        <v>0.75249999999999995</v>
      </c>
      <c r="CG1107">
        <v>0.76853000000000005</v>
      </c>
      <c r="CH1107">
        <v>0.80113999999999996</v>
      </c>
      <c r="CI1107">
        <v>0.86245000000000005</v>
      </c>
      <c r="CJ1107">
        <v>0.71702999999999995</v>
      </c>
      <c r="CK1107">
        <v>0.88921499999999998</v>
      </c>
      <c r="CL1107">
        <v>1.0613999999999999</v>
      </c>
      <c r="CM1107">
        <v>1.0474000000000001</v>
      </c>
      <c r="CN1107">
        <v>1.0334000000000001</v>
      </c>
      <c r="CO1107">
        <v>0.87412000000000001</v>
      </c>
      <c r="CP1107">
        <v>1.1043000000000001</v>
      </c>
      <c r="CQ1107">
        <v>1.1268</v>
      </c>
      <c r="CR1107">
        <v>1.1214999999999999</v>
      </c>
      <c r="CS1107">
        <v>1.1162000000000001</v>
      </c>
      <c r="CT1107">
        <v>1.1426000000000001</v>
      </c>
      <c r="CU1107">
        <v>1.1112</v>
      </c>
      <c r="CV1107" t="s">
        <v>24158</v>
      </c>
      <c r="CW1107">
        <v>176</v>
      </c>
      <c r="CX1107" t="s">
        <v>24158</v>
      </c>
      <c r="CY1107" t="s">
        <v>24158</v>
      </c>
      <c r="CZ1107" t="s">
        <v>24159</v>
      </c>
      <c r="DA1107" t="s">
        <v>24160</v>
      </c>
      <c r="DB1107" t="s">
        <v>24162</v>
      </c>
      <c r="DC1107" t="s">
        <v>24163</v>
      </c>
      <c r="DD1107">
        <v>1</v>
      </c>
      <c r="DE1107">
        <v>1703</v>
      </c>
    </row>
    <row r="1108" spans="1:109" x14ac:dyDescent="0.35">
      <c r="A1108">
        <v>0.83958999999999995</v>
      </c>
      <c r="B1108">
        <v>1.1133</v>
      </c>
      <c r="C1108">
        <v>0.88452500000000001</v>
      </c>
      <c r="D1108">
        <v>0.76715699999999998</v>
      </c>
      <c r="E1108">
        <v>1.2767999999999999</v>
      </c>
      <c r="F1108">
        <v>1.07612</v>
      </c>
      <c r="G1108">
        <v>0.96898499999999999</v>
      </c>
      <c r="H1108">
        <v>1.2124999999999999</v>
      </c>
      <c r="I1108">
        <v>0.9506</v>
      </c>
      <c r="J1108">
        <v>0.97931500000000005</v>
      </c>
      <c r="K1108">
        <v>0.93493999999999999</v>
      </c>
      <c r="L1108">
        <v>0.95960999999999996</v>
      </c>
      <c r="M1108">
        <v>1.1352500000000001</v>
      </c>
      <c r="N1108">
        <v>1.0629500000000001</v>
      </c>
      <c r="O1108">
        <v>0.97321000000000002</v>
      </c>
      <c r="P1108">
        <v>1.2382200000000001</v>
      </c>
      <c r="Q1108">
        <v>1.4956</v>
      </c>
      <c r="R1108">
        <v>1.147</v>
      </c>
      <c r="S1108" t="s">
        <v>170</v>
      </c>
      <c r="T1108">
        <v>3</v>
      </c>
      <c r="U1108" t="s">
        <v>84705</v>
      </c>
      <c r="V1108">
        <v>0.89243700000000004</v>
      </c>
      <c r="W1108">
        <v>1.6301600000000001E-4</v>
      </c>
      <c r="X1108">
        <v>65.111000000000004</v>
      </c>
      <c r="Y1108">
        <v>51.878999999999998</v>
      </c>
      <c r="Z1108">
        <v>56.680999999999997</v>
      </c>
      <c r="AA1108">
        <v>-0.91213</v>
      </c>
      <c r="AB1108">
        <v>957310000</v>
      </c>
      <c r="AC1108">
        <v>444120000</v>
      </c>
      <c r="AD1108">
        <v>513190000</v>
      </c>
      <c r="AE1108">
        <v>23</v>
      </c>
      <c r="AF1108" t="s">
        <v>176</v>
      </c>
      <c r="AG1108" t="s">
        <v>176</v>
      </c>
      <c r="AH1108" t="s">
        <v>176</v>
      </c>
      <c r="AI1108" t="s">
        <v>176</v>
      </c>
      <c r="AJ1108" t="s">
        <v>176</v>
      </c>
      <c r="AK1108" t="s">
        <v>176</v>
      </c>
      <c r="AL1108" t="s">
        <v>176</v>
      </c>
      <c r="AM1108" t="s">
        <v>176</v>
      </c>
      <c r="AN1108" t="s">
        <v>176</v>
      </c>
      <c r="AO1108" t="s">
        <v>176</v>
      </c>
      <c r="AP1108" t="s">
        <v>176</v>
      </c>
      <c r="AQ1108" t="s">
        <v>176</v>
      </c>
      <c r="AR1108" t="s">
        <v>176</v>
      </c>
      <c r="AS1108" t="s">
        <v>176</v>
      </c>
      <c r="AT1108" t="s">
        <v>176</v>
      </c>
      <c r="AU1108" t="s">
        <v>176</v>
      </c>
      <c r="AV1108" t="s">
        <v>176</v>
      </c>
      <c r="AW1108">
        <v>0.45993000000000001</v>
      </c>
      <c r="AX1108" t="s">
        <v>176</v>
      </c>
      <c r="AY1108" t="s">
        <v>176</v>
      </c>
      <c r="AZ1108" t="s">
        <v>176</v>
      </c>
      <c r="BA1108" t="s">
        <v>176</v>
      </c>
      <c r="BB1108" t="s">
        <v>176</v>
      </c>
      <c r="BC1108" t="s">
        <v>176</v>
      </c>
      <c r="BD1108" t="s">
        <v>176</v>
      </c>
      <c r="BE1108" t="s">
        <v>176</v>
      </c>
      <c r="BF1108" t="s">
        <v>176</v>
      </c>
      <c r="BG1108" t="s">
        <v>176</v>
      </c>
      <c r="BH1108" t="s">
        <v>176</v>
      </c>
      <c r="BI1108" t="s">
        <v>176</v>
      </c>
      <c r="BJ1108" t="s">
        <v>176</v>
      </c>
      <c r="BK1108" t="s">
        <v>176</v>
      </c>
      <c r="BL1108">
        <v>0.76483000000000001</v>
      </c>
      <c r="BM1108">
        <v>1.2017</v>
      </c>
      <c r="BN1108">
        <v>1.1148</v>
      </c>
      <c r="BO1108">
        <v>1.0386</v>
      </c>
      <c r="BP1108">
        <v>1.1358999999999999</v>
      </c>
      <c r="BQ1108">
        <v>1.0111000000000001</v>
      </c>
      <c r="BR1108">
        <v>1.0733999999999999</v>
      </c>
      <c r="BS1108">
        <v>1.4542999999999999</v>
      </c>
      <c r="BT1108">
        <v>0.90029999999999999</v>
      </c>
      <c r="BU1108">
        <v>1.0201</v>
      </c>
      <c r="BV1108">
        <v>1.0672999999999999</v>
      </c>
      <c r="BW1108">
        <v>0.98058000000000001</v>
      </c>
      <c r="BX1108">
        <v>1.1958</v>
      </c>
      <c r="BY1108">
        <v>1.0429999999999999</v>
      </c>
      <c r="BZ1108">
        <v>0.98009000000000002</v>
      </c>
      <c r="CA1108">
        <v>1.37845</v>
      </c>
      <c r="CB1108">
        <v>1.7767999999999999</v>
      </c>
      <c r="CC1108">
        <v>1.2229000000000001</v>
      </c>
      <c r="CD1108">
        <v>0.91435</v>
      </c>
      <c r="CE1108">
        <v>1.0248999999999999</v>
      </c>
      <c r="CF1108">
        <v>0.65425</v>
      </c>
      <c r="CG1108">
        <v>0.80293999999999999</v>
      </c>
      <c r="CH1108">
        <v>1.4177</v>
      </c>
      <c r="CI1108">
        <v>1.14113</v>
      </c>
      <c r="CJ1108">
        <v>0.86456999999999995</v>
      </c>
      <c r="CK1108">
        <v>0.97070999999999996</v>
      </c>
      <c r="CL1108">
        <v>1.0008999999999999</v>
      </c>
      <c r="CM1108">
        <v>0.93852999999999998</v>
      </c>
      <c r="CN1108">
        <v>0.80257999999999996</v>
      </c>
      <c r="CO1108">
        <v>0.93864000000000003</v>
      </c>
      <c r="CP1108">
        <v>1.0747</v>
      </c>
      <c r="CQ1108">
        <v>1.0829</v>
      </c>
      <c r="CR1108">
        <v>0.96633000000000002</v>
      </c>
      <c r="CS1108">
        <v>1.0980000000000001</v>
      </c>
      <c r="CT1108">
        <v>1.2143999999999999</v>
      </c>
      <c r="CU1108">
        <v>1.0710999999999999</v>
      </c>
      <c r="CV1108" t="s">
        <v>18164</v>
      </c>
      <c r="CW1108" t="s">
        <v>18177</v>
      </c>
      <c r="CX1108" t="s">
        <v>18165</v>
      </c>
      <c r="CY1108" t="s">
        <v>18165</v>
      </c>
      <c r="CZ1108" t="s">
        <v>18166</v>
      </c>
      <c r="DA1108" t="s">
        <v>18167</v>
      </c>
      <c r="DB1108" t="s">
        <v>18178</v>
      </c>
      <c r="DC1108" t="s">
        <v>18180</v>
      </c>
      <c r="DD1108" t="s">
        <v>3294</v>
      </c>
      <c r="DE1108">
        <v>1247</v>
      </c>
    </row>
    <row r="1109" spans="1:109" x14ac:dyDescent="0.35">
      <c r="A1109">
        <v>1.0602499999999999</v>
      </c>
      <c r="B1109">
        <v>1.0167999999999999</v>
      </c>
      <c r="C1109">
        <v>0.86865499999999995</v>
      </c>
      <c r="D1109">
        <v>0.83896000000000004</v>
      </c>
      <c r="E1109">
        <v>0.78473999999999999</v>
      </c>
      <c r="F1109">
        <v>0.7984</v>
      </c>
      <c r="G1109">
        <v>0.85579499999999997</v>
      </c>
      <c r="H1109">
        <v>0.94954000000000005</v>
      </c>
      <c r="I1109">
        <v>0.75897000000000003</v>
      </c>
      <c r="J1109">
        <v>0.74836999999999998</v>
      </c>
      <c r="K1109">
        <v>0.81823500000000005</v>
      </c>
      <c r="L1109">
        <v>0.81549499999999997</v>
      </c>
      <c r="M1109">
        <v>0.89551999999999998</v>
      </c>
      <c r="N1109">
        <v>0.94506999999999997</v>
      </c>
      <c r="O1109">
        <v>0.756633</v>
      </c>
      <c r="P1109">
        <v>0.86684700000000003</v>
      </c>
      <c r="Q1109">
        <v>1.0768599999999999</v>
      </c>
      <c r="R1109">
        <v>1.1172899999999999</v>
      </c>
      <c r="S1109" t="s">
        <v>170</v>
      </c>
      <c r="T1109">
        <v>2</v>
      </c>
      <c r="U1109" t="s">
        <v>84705</v>
      </c>
      <c r="V1109">
        <v>1</v>
      </c>
      <c r="W1109">
        <v>1.0716E-3</v>
      </c>
      <c r="X1109">
        <v>87.183999999999997</v>
      </c>
      <c r="Y1109">
        <v>58.801000000000002</v>
      </c>
      <c r="Z1109">
        <v>87.183999999999997</v>
      </c>
      <c r="AA1109">
        <v>2.9301000000000001E-2</v>
      </c>
      <c r="AB1109">
        <v>202310000</v>
      </c>
      <c r="AC1109">
        <v>109230000</v>
      </c>
      <c r="AD1109">
        <v>93083000</v>
      </c>
      <c r="AE1109">
        <v>37</v>
      </c>
      <c r="AF1109" t="s">
        <v>176</v>
      </c>
      <c r="AG1109" t="s">
        <v>176</v>
      </c>
      <c r="AH1109" t="s">
        <v>176</v>
      </c>
      <c r="AI1109" t="s">
        <v>176</v>
      </c>
      <c r="AJ1109" t="s">
        <v>176</v>
      </c>
      <c r="AK1109" t="s">
        <v>176</v>
      </c>
      <c r="AL1109" t="s">
        <v>176</v>
      </c>
      <c r="AM1109" t="s">
        <v>176</v>
      </c>
      <c r="AN1109" t="s">
        <v>176</v>
      </c>
      <c r="AO1109" t="s">
        <v>176</v>
      </c>
      <c r="AP1109" t="s">
        <v>176</v>
      </c>
      <c r="AQ1109" t="s">
        <v>176</v>
      </c>
      <c r="AR1109" t="s">
        <v>176</v>
      </c>
      <c r="AS1109" t="s">
        <v>176</v>
      </c>
      <c r="AT1109" t="s">
        <v>176</v>
      </c>
      <c r="AU1109" t="s">
        <v>176</v>
      </c>
      <c r="AV1109" t="s">
        <v>176</v>
      </c>
      <c r="AW1109" t="s">
        <v>176</v>
      </c>
      <c r="AX1109" t="s">
        <v>176</v>
      </c>
      <c r="AY1109" t="s">
        <v>176</v>
      </c>
      <c r="AZ1109" t="s">
        <v>176</v>
      </c>
      <c r="BA1109">
        <v>0.96775</v>
      </c>
      <c r="BB1109" t="s">
        <v>176</v>
      </c>
      <c r="BC1109" t="s">
        <v>176</v>
      </c>
      <c r="BD1109" t="s">
        <v>176</v>
      </c>
      <c r="BE1109" t="s">
        <v>176</v>
      </c>
      <c r="BF1109" t="s">
        <v>176</v>
      </c>
      <c r="BG1109" t="s">
        <v>176</v>
      </c>
      <c r="BH1109" t="s">
        <v>176</v>
      </c>
      <c r="BI1109">
        <v>0.82852999999999999</v>
      </c>
      <c r="BJ1109" t="s">
        <v>176</v>
      </c>
      <c r="BK1109" t="s">
        <v>176</v>
      </c>
      <c r="BL1109">
        <v>1.1146</v>
      </c>
      <c r="BM1109">
        <v>1.3185</v>
      </c>
      <c r="BN1109">
        <v>0.84645999999999999</v>
      </c>
      <c r="BO1109">
        <v>0.84789999999999999</v>
      </c>
      <c r="BP1109">
        <v>0.71819999999999995</v>
      </c>
      <c r="BQ1109">
        <v>0.74597000000000002</v>
      </c>
      <c r="BR1109">
        <v>0.97955999999999999</v>
      </c>
      <c r="BS1109">
        <v>0.89095000000000002</v>
      </c>
      <c r="BT1109">
        <v>0.67015999999999998</v>
      </c>
      <c r="BU1109">
        <v>0.79110000000000003</v>
      </c>
      <c r="BV1109">
        <v>0.91203999999999996</v>
      </c>
      <c r="BW1109">
        <v>0.98863999999999996</v>
      </c>
      <c r="BX1109">
        <v>1.0006699999999999</v>
      </c>
      <c r="BY1109">
        <v>1.0126999999999999</v>
      </c>
      <c r="BZ1109">
        <v>0.72731999999999997</v>
      </c>
      <c r="CA1109">
        <v>1.0775600000000001</v>
      </c>
      <c r="CB1109">
        <v>1.4278</v>
      </c>
      <c r="CC1109">
        <v>1.4278</v>
      </c>
      <c r="CD1109">
        <v>1.0059</v>
      </c>
      <c r="CE1109">
        <v>0.71509999999999996</v>
      </c>
      <c r="CF1109">
        <v>0.89085000000000003</v>
      </c>
      <c r="CG1109">
        <v>0.83001999999999998</v>
      </c>
      <c r="CH1109">
        <v>0.85128000000000004</v>
      </c>
      <c r="CI1109">
        <v>0.85082999999999998</v>
      </c>
      <c r="CJ1109">
        <v>0.73202999999999996</v>
      </c>
      <c r="CK1109">
        <v>0.98992000000000002</v>
      </c>
      <c r="CL1109">
        <v>0.84777999999999998</v>
      </c>
      <c r="CM1109">
        <v>0.70564000000000004</v>
      </c>
      <c r="CN1109">
        <v>0.72443000000000002</v>
      </c>
      <c r="CO1109">
        <v>0.64234999999999998</v>
      </c>
      <c r="CP1109">
        <v>0.79037000000000002</v>
      </c>
      <c r="CQ1109">
        <v>0.87744</v>
      </c>
      <c r="CR1109">
        <v>0.785945</v>
      </c>
      <c r="CS1109">
        <v>0.69445000000000001</v>
      </c>
      <c r="CT1109">
        <v>0.72592999999999996</v>
      </c>
      <c r="CU1109">
        <v>0.80678000000000005</v>
      </c>
      <c r="CV1109" t="s">
        <v>21369</v>
      </c>
      <c r="CW1109">
        <v>37</v>
      </c>
      <c r="CX1109" t="s">
        <v>21369</v>
      </c>
      <c r="CY1109" t="s">
        <v>21369</v>
      </c>
      <c r="CZ1109" t="s">
        <v>21370</v>
      </c>
      <c r="DA1109" t="s">
        <v>21371</v>
      </c>
      <c r="DB1109" t="s">
        <v>21373</v>
      </c>
      <c r="DC1109" t="s">
        <v>21374</v>
      </c>
      <c r="DD1109">
        <v>1</v>
      </c>
      <c r="DE1109">
        <v>1569</v>
      </c>
    </row>
    <row r="1110" spans="1:109" x14ac:dyDescent="0.35">
      <c r="A1110">
        <v>1.03477</v>
      </c>
      <c r="B1110">
        <v>1.12226</v>
      </c>
      <c r="C1110">
        <v>0.96992699999999998</v>
      </c>
      <c r="D1110">
        <v>1.0469900000000001</v>
      </c>
      <c r="E1110">
        <v>1.093</v>
      </c>
      <c r="F1110">
        <v>0.96503000000000005</v>
      </c>
      <c r="G1110">
        <v>1.0155099999999999</v>
      </c>
      <c r="H1110">
        <v>0.96374800000000005</v>
      </c>
      <c r="I1110">
        <v>0.998448</v>
      </c>
      <c r="J1110">
        <v>0.96</v>
      </c>
      <c r="K1110">
        <v>1.06887</v>
      </c>
      <c r="L1110">
        <v>0.86302999999999996</v>
      </c>
      <c r="M1110">
        <v>1.04992</v>
      </c>
      <c r="N1110">
        <v>0.884073</v>
      </c>
      <c r="O1110">
        <v>0.87047399999999997</v>
      </c>
      <c r="P1110">
        <v>1.0265299999999999</v>
      </c>
      <c r="Q1110">
        <v>0.94782699999999998</v>
      </c>
      <c r="R1110">
        <v>0.90208999999999995</v>
      </c>
      <c r="S1110" t="s">
        <v>170</v>
      </c>
      <c r="T1110">
        <v>3</v>
      </c>
      <c r="U1110" t="s">
        <v>84705</v>
      </c>
      <c r="V1110">
        <v>0.99999800000000005</v>
      </c>
      <c r="W1110" s="1">
        <v>5.3700000000000001E-10</v>
      </c>
      <c r="X1110">
        <v>121</v>
      </c>
      <c r="Y1110">
        <v>82.625</v>
      </c>
      <c r="Z1110">
        <v>121</v>
      </c>
      <c r="AA1110">
        <v>0.37739</v>
      </c>
      <c r="AB1110">
        <v>265310000</v>
      </c>
      <c r="AC1110">
        <v>130440000</v>
      </c>
      <c r="AD1110">
        <v>134870000</v>
      </c>
      <c r="AE1110">
        <v>725</v>
      </c>
      <c r="AF1110">
        <v>1.0377000000000001</v>
      </c>
      <c r="AG1110">
        <v>0.98302999999999996</v>
      </c>
      <c r="AH1110" t="s">
        <v>176</v>
      </c>
      <c r="AI1110" t="s">
        <v>176</v>
      </c>
      <c r="AJ1110">
        <v>1.2077</v>
      </c>
      <c r="AK1110">
        <v>0.98926000000000003</v>
      </c>
      <c r="AL1110">
        <v>0.81833999999999996</v>
      </c>
      <c r="AM1110">
        <v>0.87672000000000005</v>
      </c>
      <c r="AN1110">
        <v>0.70277000000000001</v>
      </c>
      <c r="AO1110">
        <v>1.2445999999999999</v>
      </c>
      <c r="AP1110">
        <v>1.0444</v>
      </c>
      <c r="AQ1110">
        <v>0.99229000000000001</v>
      </c>
      <c r="AR1110">
        <v>0.94018000000000002</v>
      </c>
      <c r="AS1110">
        <v>0.84333000000000002</v>
      </c>
      <c r="AT1110">
        <v>1.0726</v>
      </c>
      <c r="AU1110">
        <v>1.1437999999999999</v>
      </c>
      <c r="AV1110">
        <v>1.0697000000000001</v>
      </c>
      <c r="AW1110">
        <v>1.0782</v>
      </c>
      <c r="AX1110">
        <v>1.0519000000000001</v>
      </c>
      <c r="AY1110">
        <v>0.92329000000000006</v>
      </c>
      <c r="AZ1110">
        <v>1.0238</v>
      </c>
      <c r="BA1110">
        <v>0.91139000000000003</v>
      </c>
      <c r="BB1110">
        <v>0.93654999999999999</v>
      </c>
      <c r="BC1110">
        <v>0.98845000000000005</v>
      </c>
      <c r="BD1110">
        <v>1.0993999999999999</v>
      </c>
      <c r="BE1110">
        <v>0.56635999999999997</v>
      </c>
      <c r="BF1110">
        <v>1.1045</v>
      </c>
      <c r="BG1110">
        <v>0.55693000000000004</v>
      </c>
      <c r="BH1110">
        <v>0.69515000000000005</v>
      </c>
      <c r="BI1110">
        <v>1.1525000000000001</v>
      </c>
      <c r="BJ1110">
        <v>0.74805999999999995</v>
      </c>
      <c r="BK1110">
        <v>0.60726000000000002</v>
      </c>
      <c r="BL1110">
        <v>1.07</v>
      </c>
      <c r="BM1110">
        <v>1.1396999999999999</v>
      </c>
      <c r="BN1110">
        <v>0.85177000000000003</v>
      </c>
      <c r="BO1110">
        <v>1.1203000000000001</v>
      </c>
      <c r="BP1110">
        <v>0.99909999999999999</v>
      </c>
      <c r="BQ1110">
        <v>0.85236999999999996</v>
      </c>
      <c r="BR1110">
        <v>0.90971500000000005</v>
      </c>
      <c r="BS1110">
        <v>0.96706000000000003</v>
      </c>
      <c r="BT1110">
        <v>0.96831999999999996</v>
      </c>
      <c r="BU1110">
        <v>0.96958</v>
      </c>
      <c r="BV1110">
        <v>0.86646000000000001</v>
      </c>
      <c r="BW1110">
        <v>0.86192000000000002</v>
      </c>
      <c r="BX1110">
        <v>1.2090000000000001</v>
      </c>
      <c r="BY1110">
        <v>1.03935</v>
      </c>
      <c r="BZ1110">
        <v>0.86970000000000003</v>
      </c>
      <c r="CA1110">
        <v>0.77949000000000002</v>
      </c>
      <c r="CB1110">
        <v>1.2216</v>
      </c>
      <c r="CC1110">
        <v>0.91481000000000001</v>
      </c>
      <c r="CD1110">
        <v>0.95877000000000001</v>
      </c>
      <c r="CE1110">
        <v>1.2224999999999999</v>
      </c>
      <c r="CF1110">
        <v>0.98831000000000002</v>
      </c>
      <c r="CG1110">
        <v>0.94247000000000003</v>
      </c>
      <c r="CH1110">
        <v>1.1133</v>
      </c>
      <c r="CI1110">
        <v>1.0952</v>
      </c>
      <c r="CJ1110">
        <v>1.113</v>
      </c>
      <c r="CK1110">
        <v>1.1581999999999999</v>
      </c>
      <c r="CL1110">
        <v>1.2121999999999999</v>
      </c>
      <c r="CM1110">
        <v>1.1792</v>
      </c>
      <c r="CN1110">
        <v>1.0649999999999999</v>
      </c>
      <c r="CO1110">
        <v>0.97943999999999998</v>
      </c>
      <c r="CP1110">
        <v>0.89388000000000001</v>
      </c>
      <c r="CQ1110">
        <v>0.99983</v>
      </c>
      <c r="CR1110">
        <v>1.0737099999999999</v>
      </c>
      <c r="CS1110">
        <v>1.1476</v>
      </c>
      <c r="CT1110">
        <v>0.87382000000000004</v>
      </c>
      <c r="CU1110">
        <v>1.1841999999999999</v>
      </c>
      <c r="CV1110" t="s">
        <v>44879</v>
      </c>
      <c r="CW1110" t="s">
        <v>44880</v>
      </c>
      <c r="CX1110" t="s">
        <v>44881</v>
      </c>
      <c r="CY1110" t="s">
        <v>44881</v>
      </c>
      <c r="CZ1110" t="s">
        <v>44882</v>
      </c>
      <c r="DA1110" t="s">
        <v>44883</v>
      </c>
      <c r="DB1110" t="s">
        <v>44885</v>
      </c>
      <c r="DC1110" t="s">
        <v>44886</v>
      </c>
      <c r="DD1110">
        <v>1</v>
      </c>
      <c r="DE1110">
        <v>2811</v>
      </c>
    </row>
    <row r="1111" spans="1:109" x14ac:dyDescent="0.35">
      <c r="A1111">
        <v>0.91268300000000002</v>
      </c>
      <c r="B1111">
        <v>0.81466300000000003</v>
      </c>
      <c r="C1111">
        <v>0.63774799999999998</v>
      </c>
      <c r="D1111">
        <v>0.96706499999999995</v>
      </c>
      <c r="E1111">
        <v>0.76025500000000001</v>
      </c>
      <c r="F1111">
        <v>0.84074000000000004</v>
      </c>
      <c r="G1111">
        <v>0.76544999999999996</v>
      </c>
      <c r="H1111">
        <v>0.84739200000000003</v>
      </c>
      <c r="I1111">
        <v>0.71844200000000003</v>
      </c>
      <c r="J1111">
        <v>0.70094500000000004</v>
      </c>
      <c r="K1111">
        <v>0.75359699999999996</v>
      </c>
      <c r="L1111">
        <v>0.74081699999999995</v>
      </c>
      <c r="M1111">
        <v>0.72511199999999998</v>
      </c>
      <c r="N1111">
        <v>0.70477699999999999</v>
      </c>
      <c r="O1111">
        <v>0.70084800000000003</v>
      </c>
      <c r="P1111">
        <v>0.78031700000000004</v>
      </c>
      <c r="Q1111">
        <v>0.72676300000000005</v>
      </c>
      <c r="R1111">
        <v>0.42379299999999998</v>
      </c>
      <c r="S1111" t="s">
        <v>170</v>
      </c>
      <c r="T1111">
        <v>3</v>
      </c>
      <c r="U1111" t="s">
        <v>84705</v>
      </c>
      <c r="V1111">
        <v>0.99995900000000004</v>
      </c>
      <c r="W1111">
        <v>1.54086E-3</v>
      </c>
      <c r="X1111">
        <v>196.18</v>
      </c>
      <c r="Y1111">
        <v>196.18</v>
      </c>
      <c r="Z1111">
        <v>178.15</v>
      </c>
      <c r="AA1111">
        <v>0.12067</v>
      </c>
      <c r="AB1111">
        <v>1323600000</v>
      </c>
      <c r="AC1111">
        <v>748870000</v>
      </c>
      <c r="AD1111">
        <v>574720000</v>
      </c>
      <c r="AE1111">
        <v>956</v>
      </c>
      <c r="AF1111">
        <v>0.80127000000000004</v>
      </c>
      <c r="AG1111">
        <v>0.69615000000000005</v>
      </c>
      <c r="AH1111">
        <v>0.33478999999999998</v>
      </c>
      <c r="AI1111">
        <v>0.75538000000000005</v>
      </c>
      <c r="AJ1111">
        <v>0.72250000000000003</v>
      </c>
      <c r="AK1111">
        <v>0.86380000000000001</v>
      </c>
      <c r="AL1111">
        <v>0.74378999999999995</v>
      </c>
      <c r="AM1111">
        <v>0.66412000000000004</v>
      </c>
      <c r="AN1111">
        <v>0.87356999999999996</v>
      </c>
      <c r="AO1111" t="s">
        <v>176</v>
      </c>
      <c r="AP1111" t="s">
        <v>176</v>
      </c>
      <c r="AQ1111">
        <v>0.55567</v>
      </c>
      <c r="AR1111">
        <v>0.62263000000000002</v>
      </c>
      <c r="AS1111">
        <v>0.69686999999999999</v>
      </c>
      <c r="AT1111">
        <v>0.71235999999999999</v>
      </c>
      <c r="AU1111">
        <v>0.77027000000000001</v>
      </c>
      <c r="AV1111">
        <v>0.62326000000000004</v>
      </c>
      <c r="AW1111">
        <v>1.6595</v>
      </c>
      <c r="AX1111">
        <v>0.69562999999999997</v>
      </c>
      <c r="AY1111">
        <v>0.82343999999999995</v>
      </c>
      <c r="AZ1111">
        <v>0.86101000000000005</v>
      </c>
      <c r="BA1111">
        <v>0.78564000000000001</v>
      </c>
      <c r="BB1111">
        <v>0.71026999999999996</v>
      </c>
      <c r="BC1111">
        <v>0.64929999999999999</v>
      </c>
      <c r="BD1111">
        <v>0.82462000000000002</v>
      </c>
      <c r="BE1111">
        <v>0.68427000000000004</v>
      </c>
      <c r="BF1111">
        <v>0.71921000000000002</v>
      </c>
      <c r="BG1111">
        <v>0.63253000000000004</v>
      </c>
      <c r="BH1111">
        <v>0.70498000000000005</v>
      </c>
      <c r="BI1111">
        <v>1.0342</v>
      </c>
      <c r="BJ1111">
        <v>0.61850000000000005</v>
      </c>
      <c r="BK1111">
        <v>0.46889999999999998</v>
      </c>
      <c r="BL1111">
        <v>1.0407</v>
      </c>
      <c r="BM1111">
        <v>1.0208999999999999</v>
      </c>
      <c r="BN1111">
        <v>0.84794000000000003</v>
      </c>
      <c r="BO1111">
        <v>0.73906000000000005</v>
      </c>
      <c r="BP1111">
        <v>0.84309999999999996</v>
      </c>
      <c r="BQ1111">
        <v>0.87614000000000003</v>
      </c>
      <c r="BR1111">
        <v>0.75885999999999998</v>
      </c>
      <c r="BS1111">
        <v>0.93998999999999999</v>
      </c>
      <c r="BT1111">
        <v>0.74997999999999998</v>
      </c>
      <c r="BU1111">
        <v>0.68332000000000004</v>
      </c>
      <c r="BV1111">
        <v>0.79584999999999995</v>
      </c>
      <c r="BW1111">
        <v>0.73265999999999998</v>
      </c>
      <c r="BX1111">
        <v>0.86690999999999996</v>
      </c>
      <c r="BY1111">
        <v>0.79474999999999996</v>
      </c>
      <c r="BZ1111">
        <v>0.67945</v>
      </c>
      <c r="CA1111">
        <v>0.55779999999999996</v>
      </c>
      <c r="CB1111">
        <v>0.93884000000000001</v>
      </c>
      <c r="CC1111">
        <v>0.29370000000000002</v>
      </c>
      <c r="CD1111">
        <v>1.0964</v>
      </c>
      <c r="CE1111">
        <v>0.77132999999999996</v>
      </c>
      <c r="CF1111">
        <v>0.745</v>
      </c>
      <c r="CG1111">
        <v>0.71431999999999995</v>
      </c>
      <c r="CH1111">
        <v>0.77978999999999998</v>
      </c>
      <c r="CI1111">
        <v>0.79957999999999996</v>
      </c>
      <c r="CJ1111">
        <v>0.67647999999999997</v>
      </c>
      <c r="CK1111">
        <v>0.92015000000000002</v>
      </c>
      <c r="CL1111">
        <v>0.74939999999999996</v>
      </c>
      <c r="CM1111">
        <v>0.59758999999999995</v>
      </c>
      <c r="CN1111">
        <v>0.64032</v>
      </c>
      <c r="CO1111">
        <v>0.80552000000000001</v>
      </c>
      <c r="CP1111">
        <v>0.75866</v>
      </c>
      <c r="CQ1111">
        <v>0.76919999999999999</v>
      </c>
      <c r="CR1111">
        <v>0.72209000000000001</v>
      </c>
      <c r="CS1111">
        <v>0.74895</v>
      </c>
      <c r="CT1111">
        <v>0.62295</v>
      </c>
      <c r="CU1111">
        <v>0.50878000000000001</v>
      </c>
      <c r="CV1111" t="s">
        <v>42994</v>
      </c>
      <c r="CW1111" t="s">
        <v>43011</v>
      </c>
      <c r="CX1111" t="s">
        <v>42996</v>
      </c>
      <c r="CY1111" t="s">
        <v>42996</v>
      </c>
      <c r="CZ1111" t="s">
        <v>42997</v>
      </c>
      <c r="DA1111" t="s">
        <v>42998</v>
      </c>
      <c r="DB1111" t="s">
        <v>43012</v>
      </c>
      <c r="DC1111" t="s">
        <v>43013</v>
      </c>
      <c r="DD1111">
        <v>1</v>
      </c>
      <c r="DE1111">
        <v>2718</v>
      </c>
    </row>
    <row r="1112" spans="1:109" x14ac:dyDescent="0.35">
      <c r="A1112">
        <v>1.0432699999999999</v>
      </c>
      <c r="B1112">
        <v>1.1813199999999999</v>
      </c>
      <c r="C1112">
        <v>0.91649700000000001</v>
      </c>
      <c r="D1112">
        <v>1.0545599999999999</v>
      </c>
      <c r="E1112">
        <v>0.88797000000000004</v>
      </c>
      <c r="F1112">
        <v>0.97339699999999996</v>
      </c>
      <c r="G1112">
        <v>0.91011699999999995</v>
      </c>
      <c r="H1112">
        <v>1.0944</v>
      </c>
      <c r="I1112">
        <v>0.99696300000000004</v>
      </c>
      <c r="J1112">
        <v>0.95400300000000005</v>
      </c>
      <c r="K1112">
        <v>0.82299999999999995</v>
      </c>
      <c r="L1112">
        <v>0.90181</v>
      </c>
      <c r="M1112">
        <v>0.89944299999999999</v>
      </c>
      <c r="N1112">
        <v>0.84217500000000001</v>
      </c>
      <c r="O1112">
        <v>0.71296000000000004</v>
      </c>
      <c r="P1112">
        <v>0.88688</v>
      </c>
      <c r="Q1112">
        <v>0.71632499999999999</v>
      </c>
      <c r="R1112">
        <v>0.59772499999999995</v>
      </c>
      <c r="S1112" t="s">
        <v>170</v>
      </c>
      <c r="T1112">
        <v>3</v>
      </c>
      <c r="U1112" t="s">
        <v>84705</v>
      </c>
      <c r="V1112">
        <v>0.99988200000000005</v>
      </c>
      <c r="W1112">
        <v>1.03217E-3</v>
      </c>
      <c r="X1112">
        <v>203.2</v>
      </c>
      <c r="Y1112">
        <v>151.56</v>
      </c>
      <c r="Z1112">
        <v>185.2</v>
      </c>
      <c r="AA1112">
        <v>-0.17907000000000001</v>
      </c>
      <c r="AB1112">
        <v>617570000</v>
      </c>
      <c r="AC1112">
        <v>349510000</v>
      </c>
      <c r="AD1112">
        <v>268060000</v>
      </c>
      <c r="AE1112">
        <v>265</v>
      </c>
      <c r="AF1112" t="s">
        <v>176</v>
      </c>
      <c r="AG1112" t="s">
        <v>176</v>
      </c>
      <c r="AH1112" t="s">
        <v>176</v>
      </c>
      <c r="AI1112" t="s">
        <v>176</v>
      </c>
      <c r="AJ1112" t="s">
        <v>176</v>
      </c>
      <c r="AK1112" t="s">
        <v>176</v>
      </c>
      <c r="AL1112" t="s">
        <v>176</v>
      </c>
      <c r="AM1112" t="s">
        <v>176</v>
      </c>
      <c r="AN1112" t="s">
        <v>176</v>
      </c>
      <c r="AO1112" t="s">
        <v>176</v>
      </c>
      <c r="AP1112" t="s">
        <v>176</v>
      </c>
      <c r="AQ1112" t="s">
        <v>176</v>
      </c>
      <c r="AR1112" t="s">
        <v>176</v>
      </c>
      <c r="AS1112" t="s">
        <v>176</v>
      </c>
      <c r="AT1112" t="s">
        <v>176</v>
      </c>
      <c r="AU1112">
        <v>1.375</v>
      </c>
      <c r="AV1112">
        <v>1.2618</v>
      </c>
      <c r="AW1112">
        <v>1.2736000000000001</v>
      </c>
      <c r="AX1112">
        <v>1.0505</v>
      </c>
      <c r="AY1112">
        <v>1.2532000000000001</v>
      </c>
      <c r="AZ1112">
        <v>1.0093000000000001</v>
      </c>
      <c r="BA1112">
        <v>1.2310000000000001</v>
      </c>
      <c r="BB1112">
        <v>1.0848</v>
      </c>
      <c r="BC1112">
        <v>1.1652</v>
      </c>
      <c r="BD1112" t="s">
        <v>176</v>
      </c>
      <c r="BE1112" t="s">
        <v>176</v>
      </c>
      <c r="BF1112">
        <v>1.1976</v>
      </c>
      <c r="BG1112" t="s">
        <v>176</v>
      </c>
      <c r="BH1112" t="s">
        <v>176</v>
      </c>
      <c r="BI1112">
        <v>1.3359000000000001</v>
      </c>
      <c r="BJ1112" t="s">
        <v>176</v>
      </c>
      <c r="BK1112" t="s">
        <v>176</v>
      </c>
      <c r="BL1112">
        <v>0.99524999999999997</v>
      </c>
      <c r="BM1112">
        <v>1.323</v>
      </c>
      <c r="BN1112">
        <v>0.70901999999999998</v>
      </c>
      <c r="BO1112">
        <v>1.0864</v>
      </c>
      <c r="BP1112">
        <v>0.83872000000000002</v>
      </c>
      <c r="BQ1112">
        <v>0.78940999999999995</v>
      </c>
      <c r="BR1112">
        <v>0.90408999999999995</v>
      </c>
      <c r="BS1112">
        <v>1.0316000000000001</v>
      </c>
      <c r="BT1112">
        <v>0.96918000000000004</v>
      </c>
      <c r="BU1112">
        <v>0.84487999999999996</v>
      </c>
      <c r="BV1112">
        <v>0.82379000000000002</v>
      </c>
      <c r="BW1112">
        <v>0.93444000000000005</v>
      </c>
      <c r="BX1112">
        <v>0.76163999999999998</v>
      </c>
      <c r="BY1112">
        <v>0.97526999999999997</v>
      </c>
      <c r="BZ1112">
        <v>0.73192999999999997</v>
      </c>
      <c r="CA1112">
        <v>0.61638999999999999</v>
      </c>
      <c r="CB1112">
        <v>0.80647000000000002</v>
      </c>
      <c r="CC1112">
        <v>0.48310999999999998</v>
      </c>
      <c r="CD1112">
        <v>1.0912999999999999</v>
      </c>
      <c r="CE1112">
        <v>0.84597</v>
      </c>
      <c r="CF1112">
        <v>0.77866999999999997</v>
      </c>
      <c r="CG1112">
        <v>0.80367999999999995</v>
      </c>
      <c r="CH1112">
        <v>0.77468999999999999</v>
      </c>
      <c r="CI1112">
        <v>0.87758000000000003</v>
      </c>
      <c r="CJ1112">
        <v>0.81696000000000002</v>
      </c>
      <c r="CK1112">
        <v>1.0206</v>
      </c>
      <c r="CL1112">
        <v>0.93691000000000002</v>
      </c>
      <c r="CM1112">
        <v>0.85192999999999997</v>
      </c>
      <c r="CN1112">
        <v>0.82221</v>
      </c>
      <c r="CO1112">
        <v>0.86917999999999995</v>
      </c>
      <c r="CP1112">
        <v>0.73909000000000002</v>
      </c>
      <c r="CQ1112">
        <v>0.70908000000000004</v>
      </c>
      <c r="CR1112">
        <v>0.69399</v>
      </c>
      <c r="CS1112">
        <v>0.70835000000000004</v>
      </c>
      <c r="CT1112">
        <v>0.62617999999999996</v>
      </c>
      <c r="CU1112">
        <v>0.71233999999999997</v>
      </c>
      <c r="CV1112" t="s">
        <v>2889</v>
      </c>
      <c r="CW1112">
        <v>265</v>
      </c>
      <c r="CX1112" t="s">
        <v>2889</v>
      </c>
      <c r="CY1112" t="s">
        <v>2889</v>
      </c>
      <c r="CZ1112" t="s">
        <v>2890</v>
      </c>
      <c r="DA1112" t="s">
        <v>2891</v>
      </c>
      <c r="DB1112" t="s">
        <v>2903</v>
      </c>
      <c r="DC1112" t="s">
        <v>2904</v>
      </c>
      <c r="DD1112">
        <v>1</v>
      </c>
      <c r="DE1112">
        <v>182</v>
      </c>
    </row>
    <row r="1113" spans="1:109" x14ac:dyDescent="0.35">
      <c r="A1113">
        <v>0.91988999999999999</v>
      </c>
      <c r="B1113">
        <v>0.85188799999999998</v>
      </c>
      <c r="C1113">
        <v>0.65703500000000004</v>
      </c>
      <c r="D1113">
        <v>0.73465000000000003</v>
      </c>
      <c r="E1113">
        <v>0.744143</v>
      </c>
      <c r="F1113">
        <v>0.74158500000000005</v>
      </c>
      <c r="G1113">
        <v>0.70097299999999996</v>
      </c>
      <c r="H1113">
        <v>0.76458300000000001</v>
      </c>
      <c r="I1113">
        <v>0.78247199999999995</v>
      </c>
      <c r="J1113">
        <v>0.69099200000000005</v>
      </c>
      <c r="K1113">
        <v>0.74044500000000002</v>
      </c>
      <c r="L1113">
        <v>0.68472999999999995</v>
      </c>
      <c r="M1113">
        <v>0.68946200000000002</v>
      </c>
      <c r="N1113">
        <v>0.71535499999999996</v>
      </c>
      <c r="O1113">
        <v>0.73968</v>
      </c>
      <c r="P1113">
        <v>0.79503299999999999</v>
      </c>
      <c r="Q1113">
        <v>0.68059700000000001</v>
      </c>
      <c r="R1113">
        <v>0.57528000000000001</v>
      </c>
      <c r="S1113" t="s">
        <v>170</v>
      </c>
      <c r="T1113">
        <v>3</v>
      </c>
      <c r="U1113" t="s">
        <v>84705</v>
      </c>
      <c r="V1113">
        <v>1</v>
      </c>
      <c r="W1113" s="1">
        <v>7.4400000000000002E-45</v>
      </c>
      <c r="X1113">
        <v>179.84</v>
      </c>
      <c r="Y1113">
        <v>160.74</v>
      </c>
      <c r="Z1113">
        <v>179.84</v>
      </c>
      <c r="AA1113">
        <v>-2.8726999999999999E-2</v>
      </c>
      <c r="AB1113">
        <v>1405300000</v>
      </c>
      <c r="AC1113">
        <v>790530000</v>
      </c>
      <c r="AD1113">
        <v>614730000</v>
      </c>
      <c r="AE1113">
        <v>148</v>
      </c>
      <c r="AF1113">
        <v>0.87075999999999998</v>
      </c>
      <c r="AG1113">
        <v>0.75658000000000003</v>
      </c>
      <c r="AH1113">
        <v>0.45934000000000003</v>
      </c>
      <c r="AI1113">
        <v>0.84421000000000002</v>
      </c>
      <c r="AJ1113">
        <v>0.71645000000000003</v>
      </c>
      <c r="AK1113">
        <v>0.83509999999999995</v>
      </c>
      <c r="AL1113">
        <v>0.73245000000000005</v>
      </c>
      <c r="AM1113">
        <v>0.90610999999999997</v>
      </c>
      <c r="AN1113">
        <v>0.73097999999999996</v>
      </c>
      <c r="AO1113">
        <v>0.83489000000000002</v>
      </c>
      <c r="AP1113">
        <v>0.71586000000000005</v>
      </c>
      <c r="AQ1113">
        <v>0.56455999999999995</v>
      </c>
      <c r="AR1113">
        <v>0.69796000000000002</v>
      </c>
      <c r="AS1113">
        <v>0.69577999999999995</v>
      </c>
      <c r="AT1113">
        <v>0.8306</v>
      </c>
      <c r="AU1113">
        <v>0.73534999999999995</v>
      </c>
      <c r="AV1113">
        <v>0.69669000000000003</v>
      </c>
      <c r="AW1113">
        <v>0.65824000000000005</v>
      </c>
      <c r="AX1113">
        <v>0.67956000000000005</v>
      </c>
      <c r="AY1113">
        <v>0.64073999999999998</v>
      </c>
      <c r="AZ1113">
        <v>0.64725999999999995</v>
      </c>
      <c r="BA1113">
        <v>0.69584999999999997</v>
      </c>
      <c r="BB1113">
        <v>0.69155</v>
      </c>
      <c r="BC1113">
        <v>0.69328000000000001</v>
      </c>
      <c r="BD1113">
        <v>0.72572999999999999</v>
      </c>
      <c r="BE1113">
        <v>0.56610000000000005</v>
      </c>
      <c r="BF1113">
        <v>0.71453999999999995</v>
      </c>
      <c r="BG1113">
        <v>0.60567000000000004</v>
      </c>
      <c r="BH1113">
        <v>0.77078000000000002</v>
      </c>
      <c r="BI1113">
        <v>1.0096000000000001</v>
      </c>
      <c r="BJ1113">
        <v>0.55135000000000001</v>
      </c>
      <c r="BK1113">
        <v>0.65688999999999997</v>
      </c>
      <c r="BL1113">
        <v>1.0113000000000001</v>
      </c>
      <c r="BM1113">
        <v>1.2445999999999999</v>
      </c>
      <c r="BN1113">
        <v>0.81655999999999995</v>
      </c>
      <c r="BO1113">
        <v>0.70601999999999998</v>
      </c>
      <c r="BP1113">
        <v>0.86917</v>
      </c>
      <c r="BQ1113">
        <v>0.83465</v>
      </c>
      <c r="BR1113">
        <v>0.77524999999999999</v>
      </c>
      <c r="BS1113">
        <v>0.73221999999999998</v>
      </c>
      <c r="BT1113">
        <v>0.64104000000000005</v>
      </c>
      <c r="BU1113">
        <v>0.67122999999999999</v>
      </c>
      <c r="BV1113">
        <v>0.70645000000000002</v>
      </c>
      <c r="BW1113">
        <v>0.80213000000000001</v>
      </c>
      <c r="BX1113">
        <v>0.78142999999999996</v>
      </c>
      <c r="BY1113">
        <v>0.78036000000000005</v>
      </c>
      <c r="BZ1113">
        <v>0.73794000000000004</v>
      </c>
      <c r="CA1113">
        <v>0.66895000000000004</v>
      </c>
      <c r="CB1113">
        <v>0.85255000000000003</v>
      </c>
      <c r="CC1113">
        <v>0.40991</v>
      </c>
      <c r="CD1113">
        <v>0.96689999999999998</v>
      </c>
      <c r="CE1113">
        <v>0.67101999999999995</v>
      </c>
      <c r="CF1113">
        <v>0.65554999999999997</v>
      </c>
      <c r="CG1113">
        <v>0.73012999999999995</v>
      </c>
      <c r="CH1113">
        <v>0.71138999999999997</v>
      </c>
      <c r="CI1113">
        <v>0.65585000000000004</v>
      </c>
      <c r="CJ1113">
        <v>0.68040999999999996</v>
      </c>
      <c r="CK1113">
        <v>0.89781</v>
      </c>
      <c r="CL1113">
        <v>0.89119000000000004</v>
      </c>
      <c r="CM1113">
        <v>0.66847999999999996</v>
      </c>
      <c r="CN1113">
        <v>0.69471000000000005</v>
      </c>
      <c r="CO1113">
        <v>0.65483000000000002</v>
      </c>
      <c r="CP1113">
        <v>0.69732000000000005</v>
      </c>
      <c r="CQ1113">
        <v>0.77742999999999995</v>
      </c>
      <c r="CR1113">
        <v>0.75422</v>
      </c>
      <c r="CS1113">
        <v>0.70655000000000001</v>
      </c>
      <c r="CT1113">
        <v>0.63788999999999996</v>
      </c>
      <c r="CU1113">
        <v>0.65903999999999996</v>
      </c>
      <c r="CV1113" t="s">
        <v>2889</v>
      </c>
      <c r="CW1113">
        <v>148</v>
      </c>
      <c r="CX1113" t="s">
        <v>2889</v>
      </c>
      <c r="CY1113" t="s">
        <v>2889</v>
      </c>
      <c r="CZ1113" t="s">
        <v>2890</v>
      </c>
      <c r="DA1113" t="s">
        <v>2891</v>
      </c>
      <c r="DB1113" t="s">
        <v>2900</v>
      </c>
      <c r="DC1113" t="s">
        <v>2901</v>
      </c>
      <c r="DD1113">
        <v>1</v>
      </c>
      <c r="DE1113">
        <v>182</v>
      </c>
    </row>
    <row r="1114" spans="1:109" x14ac:dyDescent="0.35">
      <c r="A1114">
        <v>1.0089999999999999</v>
      </c>
      <c r="B1114">
        <v>0.84287100000000004</v>
      </c>
      <c r="C1114">
        <v>0.67336799999999997</v>
      </c>
      <c r="D1114">
        <v>0.75407999999999997</v>
      </c>
      <c r="E1114">
        <v>0.652227</v>
      </c>
      <c r="F1114">
        <v>0.81758699999999995</v>
      </c>
      <c r="G1114">
        <v>0.86668000000000001</v>
      </c>
      <c r="H1114">
        <v>0.86500299999999997</v>
      </c>
      <c r="I1114">
        <v>0.80829499999999999</v>
      </c>
      <c r="J1114">
        <v>0.74546999999999997</v>
      </c>
      <c r="K1114">
        <v>0.76254</v>
      </c>
      <c r="L1114">
        <v>0.80813999999999997</v>
      </c>
      <c r="M1114">
        <v>0.74473</v>
      </c>
      <c r="N1114">
        <v>0.863425</v>
      </c>
      <c r="O1114">
        <v>0.75309199999999998</v>
      </c>
      <c r="P1114">
        <v>0.89890499999999995</v>
      </c>
      <c r="Q1114">
        <v>0.792408</v>
      </c>
      <c r="R1114">
        <v>0.64200000000000002</v>
      </c>
      <c r="S1114" t="s">
        <v>170</v>
      </c>
      <c r="T1114">
        <v>2</v>
      </c>
      <c r="U1114" t="s">
        <v>84705</v>
      </c>
      <c r="V1114">
        <v>0.99960000000000004</v>
      </c>
      <c r="W1114" s="1">
        <v>9.6200000000000006E-7</v>
      </c>
      <c r="X1114">
        <v>131.25</v>
      </c>
      <c r="Y1114">
        <v>101.41</v>
      </c>
      <c r="Z1114">
        <v>131.25</v>
      </c>
      <c r="AA1114">
        <v>-0.2301</v>
      </c>
      <c r="AB1114">
        <v>545090000</v>
      </c>
      <c r="AC1114">
        <v>297440000</v>
      </c>
      <c r="AD1114">
        <v>247650000</v>
      </c>
      <c r="AE1114">
        <v>102</v>
      </c>
      <c r="AF1114">
        <v>0.86914000000000002</v>
      </c>
      <c r="AG1114">
        <v>0.55049999999999999</v>
      </c>
      <c r="AH1114">
        <v>0.42765999999999998</v>
      </c>
      <c r="AI1114">
        <v>0.58462000000000003</v>
      </c>
      <c r="AJ1114">
        <v>0.50717000000000001</v>
      </c>
      <c r="AK1114">
        <v>0.68755999999999995</v>
      </c>
      <c r="AL1114">
        <v>0.60706000000000004</v>
      </c>
      <c r="AM1114">
        <v>0.65230999999999995</v>
      </c>
      <c r="AN1114">
        <v>0.66727999999999998</v>
      </c>
      <c r="AO1114">
        <v>0.73004999999999998</v>
      </c>
      <c r="AP1114">
        <v>0.71757000000000004</v>
      </c>
      <c r="AQ1114">
        <v>0.56816</v>
      </c>
      <c r="AR1114">
        <v>0.78041000000000005</v>
      </c>
      <c r="AS1114">
        <v>0.73124999999999996</v>
      </c>
      <c r="AT1114">
        <v>0.74267000000000005</v>
      </c>
      <c r="AU1114">
        <v>0.73594999999999999</v>
      </c>
      <c r="AV1114">
        <v>0.61768999999999996</v>
      </c>
      <c r="AW1114">
        <v>0.76846000000000003</v>
      </c>
      <c r="AX1114">
        <v>0.61799000000000004</v>
      </c>
      <c r="AY1114">
        <v>0.61246999999999996</v>
      </c>
      <c r="AZ1114">
        <v>0.64746999999999999</v>
      </c>
      <c r="BA1114">
        <v>0.67244999999999999</v>
      </c>
      <c r="BB1114">
        <v>0.70508999999999999</v>
      </c>
      <c r="BC1114">
        <v>0.56876000000000004</v>
      </c>
      <c r="BD1114">
        <v>0.55706</v>
      </c>
      <c r="BE1114">
        <v>0.54535999999999996</v>
      </c>
      <c r="BF1114">
        <v>0.57750999999999997</v>
      </c>
      <c r="BG1114">
        <v>0.60965999999999998</v>
      </c>
      <c r="BH1114">
        <v>0.58803000000000005</v>
      </c>
      <c r="BI1114">
        <v>1.0587</v>
      </c>
      <c r="BJ1114">
        <v>0.83973500000000001</v>
      </c>
      <c r="BK1114">
        <v>0.62077000000000004</v>
      </c>
      <c r="BL1114">
        <v>1.2956000000000001</v>
      </c>
      <c r="BM1114">
        <v>1.0726</v>
      </c>
      <c r="BN1114">
        <v>0.75185000000000002</v>
      </c>
      <c r="BO1114" t="s">
        <v>176</v>
      </c>
      <c r="BP1114" t="s">
        <v>176</v>
      </c>
      <c r="BQ1114">
        <v>1.1567000000000001</v>
      </c>
      <c r="BR1114">
        <v>1.1019000000000001</v>
      </c>
      <c r="BS1114">
        <v>1.0470999999999999</v>
      </c>
      <c r="BT1114">
        <v>0.94096000000000002</v>
      </c>
      <c r="BU1114">
        <v>0.98065999999999998</v>
      </c>
      <c r="BV1114">
        <v>1.0926</v>
      </c>
      <c r="BW1114">
        <v>1.1398999999999999</v>
      </c>
      <c r="BX1114">
        <v>1.0649</v>
      </c>
      <c r="BY1114">
        <v>1.2073</v>
      </c>
      <c r="BZ1114">
        <v>0.85318000000000005</v>
      </c>
      <c r="CA1114" t="s">
        <v>176</v>
      </c>
      <c r="CB1114" t="s">
        <v>176</v>
      </c>
      <c r="CC1114" t="s">
        <v>176</v>
      </c>
      <c r="CD1114">
        <v>1.1286</v>
      </c>
      <c r="CE1114">
        <v>1.0124299999999999</v>
      </c>
      <c r="CF1114">
        <v>0.89627000000000001</v>
      </c>
      <c r="CG1114">
        <v>0.90915999999999997</v>
      </c>
      <c r="CH1114">
        <v>0.83152000000000004</v>
      </c>
      <c r="CI1114">
        <v>0.81362000000000001</v>
      </c>
      <c r="CJ1114">
        <v>0.85067000000000004</v>
      </c>
      <c r="CK1114">
        <v>1.1334</v>
      </c>
      <c r="CL1114">
        <v>0.93481999999999998</v>
      </c>
      <c r="CM1114">
        <v>0.76517999999999997</v>
      </c>
      <c r="CN1114">
        <v>0.67044999999999999</v>
      </c>
      <c r="CO1114">
        <v>0.82972999999999997</v>
      </c>
      <c r="CP1114">
        <v>0.76834999999999998</v>
      </c>
      <c r="CQ1114">
        <v>0.85633000000000004</v>
      </c>
      <c r="CR1114">
        <v>0.83991000000000005</v>
      </c>
      <c r="CS1114">
        <v>0.73911000000000004</v>
      </c>
      <c r="CT1114">
        <v>0.74507999999999996</v>
      </c>
      <c r="CU1114">
        <v>0.66322999999999999</v>
      </c>
      <c r="CV1114" t="s">
        <v>17158</v>
      </c>
      <c r="CW1114" t="s">
        <v>17171</v>
      </c>
      <c r="CX1114" t="s">
        <v>17160</v>
      </c>
      <c r="CY1114" t="s">
        <v>17160</v>
      </c>
      <c r="CZ1114" t="s">
        <v>17161</v>
      </c>
      <c r="DA1114" t="s">
        <v>17162</v>
      </c>
      <c r="DB1114" t="s">
        <v>17172</v>
      </c>
      <c r="DC1114" t="s">
        <v>17173</v>
      </c>
      <c r="DD1114">
        <v>1</v>
      </c>
      <c r="DE1114">
        <v>1185</v>
      </c>
    </row>
    <row r="1115" spans="1:109" x14ac:dyDescent="0.35">
      <c r="A1115">
        <v>0.82764499999999996</v>
      </c>
      <c r="B1115">
        <v>0.78006500000000001</v>
      </c>
      <c r="C1115">
        <v>0.57361300000000004</v>
      </c>
      <c r="D1115">
        <v>0.69284199999999996</v>
      </c>
      <c r="E1115">
        <v>0.68694500000000003</v>
      </c>
      <c r="F1115">
        <v>0.772339</v>
      </c>
      <c r="G1115">
        <v>0.87072700000000003</v>
      </c>
      <c r="H1115">
        <v>0.72775900000000004</v>
      </c>
      <c r="I1115">
        <v>0.73722200000000004</v>
      </c>
      <c r="J1115">
        <v>0.65250699999999995</v>
      </c>
      <c r="K1115">
        <v>0.68997600000000003</v>
      </c>
      <c r="L1115">
        <v>0.78587499999999999</v>
      </c>
      <c r="M1115">
        <v>0.66932000000000003</v>
      </c>
      <c r="N1115">
        <v>0.81207499999999999</v>
      </c>
      <c r="O1115">
        <v>0.63258199999999998</v>
      </c>
      <c r="P1115">
        <v>0.73299999999999998</v>
      </c>
      <c r="Q1115">
        <v>0.85973299999999997</v>
      </c>
      <c r="R1115">
        <v>0.49724299999999999</v>
      </c>
      <c r="S1115" t="s">
        <v>170</v>
      </c>
      <c r="T1115">
        <v>3</v>
      </c>
      <c r="U1115" t="s">
        <v>84705</v>
      </c>
      <c r="V1115">
        <v>0.99999899999999997</v>
      </c>
      <c r="W1115">
        <v>1.9738199999999999E-4</v>
      </c>
      <c r="X1115">
        <v>246.96</v>
      </c>
      <c r="Y1115">
        <v>185.4</v>
      </c>
      <c r="Z1115">
        <v>219.72</v>
      </c>
      <c r="AA1115">
        <v>-0.61229</v>
      </c>
      <c r="AB1115">
        <v>1303200000</v>
      </c>
      <c r="AC1115">
        <v>747590000</v>
      </c>
      <c r="AD1115">
        <v>555610000</v>
      </c>
      <c r="AE1115">
        <v>52</v>
      </c>
      <c r="AF1115">
        <v>0.86912999999999996</v>
      </c>
      <c r="AG1115">
        <v>0.64102000000000003</v>
      </c>
      <c r="AH1115">
        <v>0.37819999999999998</v>
      </c>
      <c r="AI1115">
        <v>0.66210000000000002</v>
      </c>
      <c r="AJ1115">
        <v>0.7853</v>
      </c>
      <c r="AK1115">
        <v>0.90849999999999997</v>
      </c>
      <c r="AL1115">
        <v>0.57655000000000001</v>
      </c>
      <c r="AM1115">
        <v>0.76707000000000003</v>
      </c>
      <c r="AN1115">
        <v>0.70020000000000004</v>
      </c>
      <c r="AO1115">
        <v>0.73536000000000001</v>
      </c>
      <c r="AP1115">
        <v>0.77051999999999998</v>
      </c>
      <c r="AQ1115">
        <v>0.64751999999999998</v>
      </c>
      <c r="AR1115">
        <v>0.73619999999999997</v>
      </c>
      <c r="AS1115">
        <v>0.72570000000000001</v>
      </c>
      <c r="AT1115">
        <v>0.73287000000000002</v>
      </c>
      <c r="AU1115">
        <v>0.53541000000000005</v>
      </c>
      <c r="AV1115">
        <v>0.62370999999999999</v>
      </c>
      <c r="AW1115">
        <v>0.65476500000000004</v>
      </c>
      <c r="AX1115">
        <v>0.68581999999999999</v>
      </c>
      <c r="AY1115">
        <v>0.653775</v>
      </c>
      <c r="AZ1115">
        <v>0.62173</v>
      </c>
      <c r="BA1115">
        <v>0.65837000000000001</v>
      </c>
      <c r="BB1115">
        <v>0.69501000000000002</v>
      </c>
      <c r="BC1115">
        <v>0.70637000000000005</v>
      </c>
      <c r="BD1115">
        <v>0.53875499999999998</v>
      </c>
      <c r="BE1115">
        <v>0.37114000000000003</v>
      </c>
      <c r="BF1115">
        <v>0.68949000000000005</v>
      </c>
      <c r="BG1115">
        <v>0.41470000000000001</v>
      </c>
      <c r="BH1115">
        <v>0.47022999999999998</v>
      </c>
      <c r="BI1115">
        <v>0.96443000000000001</v>
      </c>
      <c r="BJ1115">
        <v>0.47894999999999999</v>
      </c>
      <c r="BK1115">
        <v>0.50056</v>
      </c>
      <c r="BL1115">
        <v>0.71004999999999996</v>
      </c>
      <c r="BM1115">
        <v>1.2109000000000001</v>
      </c>
      <c r="BN1115">
        <v>0.73277000000000003</v>
      </c>
      <c r="BO1115">
        <v>0.80612499999999998</v>
      </c>
      <c r="BP1115">
        <v>0.87948000000000004</v>
      </c>
      <c r="BQ1115">
        <v>1.3811</v>
      </c>
      <c r="BR1115">
        <v>1.4055</v>
      </c>
      <c r="BS1115">
        <v>0.96140999999999999</v>
      </c>
      <c r="BT1115">
        <v>0.64234999999999998</v>
      </c>
      <c r="BU1115">
        <v>0.94425999999999999</v>
      </c>
      <c r="BV1115">
        <v>0.85024</v>
      </c>
      <c r="BW1115">
        <v>1.1774</v>
      </c>
      <c r="BX1115">
        <v>0.91646000000000005</v>
      </c>
      <c r="BY1115">
        <v>1.0972</v>
      </c>
      <c r="BZ1115">
        <v>0.81166000000000005</v>
      </c>
      <c r="CA1115">
        <v>0.78269999999999995</v>
      </c>
      <c r="CB1115">
        <v>1.1426000000000001</v>
      </c>
      <c r="CC1115">
        <v>0.38936999999999999</v>
      </c>
      <c r="CD1115">
        <v>0.99853000000000003</v>
      </c>
      <c r="CE1115">
        <v>0.73292999999999997</v>
      </c>
      <c r="CF1115">
        <v>0.55976999999999999</v>
      </c>
      <c r="CG1115">
        <v>0.64837999999999996</v>
      </c>
      <c r="CH1115">
        <v>0.39717999999999998</v>
      </c>
      <c r="CI1115">
        <v>0.14598</v>
      </c>
      <c r="CJ1115">
        <v>0.58494999999999997</v>
      </c>
      <c r="CK1115">
        <v>0.71470500000000003</v>
      </c>
      <c r="CL1115">
        <v>0.84445999999999999</v>
      </c>
      <c r="CM1115">
        <v>0.25919999999999999</v>
      </c>
      <c r="CN1115">
        <v>0.63554999999999995</v>
      </c>
      <c r="CO1115">
        <v>0.82443999999999995</v>
      </c>
      <c r="CP1115">
        <v>0.42381000000000002</v>
      </c>
      <c r="CQ1115">
        <v>1.0002</v>
      </c>
      <c r="CR1115">
        <v>0.52273999999999998</v>
      </c>
      <c r="CS1115">
        <v>0.45186999999999999</v>
      </c>
      <c r="CT1115">
        <v>0.95765</v>
      </c>
      <c r="CU1115">
        <v>0.6018</v>
      </c>
      <c r="CV1115" t="s">
        <v>63934</v>
      </c>
      <c r="CW1115">
        <v>52</v>
      </c>
      <c r="CX1115" t="s">
        <v>63934</v>
      </c>
      <c r="CY1115" t="s">
        <v>63934</v>
      </c>
      <c r="CZ1115" t="s">
        <v>63935</v>
      </c>
      <c r="DA1115" t="s">
        <v>63936</v>
      </c>
      <c r="DB1115" t="s">
        <v>63957</v>
      </c>
      <c r="DC1115" t="s">
        <v>63959</v>
      </c>
      <c r="DD1115" t="s">
        <v>202</v>
      </c>
      <c r="DE1115">
        <v>3996</v>
      </c>
    </row>
    <row r="1116" spans="1:109" x14ac:dyDescent="0.35">
      <c r="A1116">
        <v>0.95542000000000005</v>
      </c>
      <c r="B1116">
        <v>0.90200800000000003</v>
      </c>
      <c r="C1116">
        <v>0.75623499999999999</v>
      </c>
      <c r="D1116">
        <v>0.66338799999999998</v>
      </c>
      <c r="E1116">
        <v>0.73714800000000003</v>
      </c>
      <c r="F1116">
        <v>0.89390000000000003</v>
      </c>
      <c r="G1116">
        <v>0.71606700000000001</v>
      </c>
      <c r="H1116">
        <v>0.88771999999999995</v>
      </c>
      <c r="I1116">
        <v>0.83808199999999999</v>
      </c>
      <c r="J1116">
        <v>0.69417499999999999</v>
      </c>
      <c r="K1116">
        <v>0.74782000000000004</v>
      </c>
      <c r="L1116">
        <v>0.70286000000000004</v>
      </c>
      <c r="M1116">
        <v>0.72434200000000004</v>
      </c>
      <c r="N1116">
        <v>0.74737799999999999</v>
      </c>
      <c r="O1116">
        <v>0.79954000000000003</v>
      </c>
      <c r="P1116">
        <v>0.90207700000000002</v>
      </c>
      <c r="Q1116">
        <v>0.90302300000000002</v>
      </c>
      <c r="R1116">
        <v>0.64685700000000002</v>
      </c>
      <c r="S1116" t="s">
        <v>170</v>
      </c>
      <c r="T1116">
        <v>3</v>
      </c>
      <c r="U1116" t="s">
        <v>84705</v>
      </c>
      <c r="V1116">
        <v>1</v>
      </c>
      <c r="W1116" s="1">
        <v>1.18E-33</v>
      </c>
      <c r="X1116">
        <v>167.05</v>
      </c>
      <c r="Y1116">
        <v>144.81</v>
      </c>
      <c r="Z1116">
        <v>114.55</v>
      </c>
      <c r="AA1116">
        <v>-0.15</v>
      </c>
      <c r="AB1116">
        <v>4802800000</v>
      </c>
      <c r="AC1116">
        <v>2706700000</v>
      </c>
      <c r="AD1116">
        <v>2096100000</v>
      </c>
      <c r="AE1116">
        <v>337</v>
      </c>
      <c r="AF1116">
        <v>0.81220999999999999</v>
      </c>
      <c r="AG1116">
        <v>0.64561999999999997</v>
      </c>
      <c r="AH1116">
        <v>0.45326</v>
      </c>
      <c r="AI1116">
        <v>0.62356999999999996</v>
      </c>
      <c r="AJ1116">
        <v>0.70621</v>
      </c>
      <c r="AK1116">
        <v>0.87214999999999998</v>
      </c>
      <c r="AL1116">
        <v>0.71075999999999995</v>
      </c>
      <c r="AM1116">
        <v>0.9516</v>
      </c>
      <c r="AN1116">
        <v>0.80430000000000001</v>
      </c>
      <c r="AO1116">
        <v>0.80528999999999995</v>
      </c>
      <c r="AP1116">
        <v>0.72109000000000001</v>
      </c>
      <c r="AQ1116">
        <v>0.54491000000000001</v>
      </c>
      <c r="AR1116">
        <v>0.70104</v>
      </c>
      <c r="AS1116">
        <v>0.81571000000000005</v>
      </c>
      <c r="AT1116">
        <v>1.0087999999999999</v>
      </c>
      <c r="AU1116">
        <v>1.0423</v>
      </c>
      <c r="AV1116">
        <v>0.78902000000000005</v>
      </c>
      <c r="AW1116">
        <v>0.57033999999999996</v>
      </c>
      <c r="AX1116">
        <v>0.67142000000000002</v>
      </c>
      <c r="AY1116">
        <v>0.66995000000000005</v>
      </c>
      <c r="AZ1116">
        <v>0.65380000000000005</v>
      </c>
      <c r="BA1116">
        <v>1.0568</v>
      </c>
      <c r="BB1116">
        <v>0.85694000000000004</v>
      </c>
      <c r="BC1116">
        <v>0.5494</v>
      </c>
      <c r="BD1116">
        <v>0.60787000000000002</v>
      </c>
      <c r="BE1116">
        <v>0.66634000000000004</v>
      </c>
      <c r="BF1116">
        <v>0.64502000000000004</v>
      </c>
      <c r="BG1116">
        <v>0.62370000000000003</v>
      </c>
      <c r="BH1116">
        <v>0.79496999999999995</v>
      </c>
      <c r="BI1116">
        <v>1.3098000000000001</v>
      </c>
      <c r="BJ1116">
        <v>0.87480000000000002</v>
      </c>
      <c r="BK1116">
        <v>0.81871000000000005</v>
      </c>
      <c r="BL1116">
        <v>1.0134000000000001</v>
      </c>
      <c r="BM1116">
        <v>1.0871</v>
      </c>
      <c r="BN1116">
        <v>1.0355000000000001</v>
      </c>
      <c r="BO1116">
        <v>0.74846999999999997</v>
      </c>
      <c r="BP1116">
        <v>0.81220999999999999</v>
      </c>
      <c r="BQ1116">
        <v>1.0001</v>
      </c>
      <c r="BR1116">
        <v>0.91342999999999996</v>
      </c>
      <c r="BS1116">
        <v>0.99263000000000001</v>
      </c>
      <c r="BT1116">
        <v>0.73804999999999998</v>
      </c>
      <c r="BU1116">
        <v>0.79090000000000005</v>
      </c>
      <c r="BV1116">
        <v>0.93859000000000004</v>
      </c>
      <c r="BW1116">
        <v>0.80876000000000003</v>
      </c>
      <c r="BX1116">
        <v>0.96477999999999997</v>
      </c>
      <c r="BY1116">
        <v>0.82008999999999999</v>
      </c>
      <c r="BZ1116">
        <v>0.80937999999999999</v>
      </c>
      <c r="CA1116">
        <v>0.68659000000000003</v>
      </c>
      <c r="CB1116">
        <v>1.1620999999999999</v>
      </c>
      <c r="CC1116">
        <v>0.53205000000000002</v>
      </c>
      <c r="CD1116">
        <v>0.98726999999999998</v>
      </c>
      <c r="CE1116">
        <v>0.83301000000000003</v>
      </c>
      <c r="CF1116">
        <v>0.74716000000000005</v>
      </c>
      <c r="CG1116">
        <v>0.71116999999999997</v>
      </c>
      <c r="CH1116">
        <v>0.75875000000000004</v>
      </c>
      <c r="CI1116">
        <v>1.0334000000000001</v>
      </c>
      <c r="CJ1116">
        <v>0.58096999999999999</v>
      </c>
      <c r="CK1116">
        <v>0.79069</v>
      </c>
      <c r="CL1116">
        <v>0.80574000000000001</v>
      </c>
      <c r="CM1116">
        <v>0.6321</v>
      </c>
      <c r="CN1116">
        <v>0.63953000000000004</v>
      </c>
      <c r="CO1116">
        <v>0.61524999999999996</v>
      </c>
      <c r="CP1116">
        <v>0.74265999999999999</v>
      </c>
      <c r="CQ1116">
        <v>0.84467999999999999</v>
      </c>
      <c r="CR1116">
        <v>0.77810000000000001</v>
      </c>
      <c r="CS1116">
        <v>0.70984000000000003</v>
      </c>
      <c r="CT1116">
        <v>0.67217000000000005</v>
      </c>
      <c r="CU1116">
        <v>0.58980999999999995</v>
      </c>
      <c r="CV1116" t="s">
        <v>14891</v>
      </c>
      <c r="CW1116" t="s">
        <v>14892</v>
      </c>
      <c r="CX1116" t="s">
        <v>14893</v>
      </c>
      <c r="CY1116" t="s">
        <v>14893</v>
      </c>
      <c r="CZ1116" t="s">
        <v>14894</v>
      </c>
      <c r="DA1116" t="s">
        <v>14895</v>
      </c>
      <c r="DB1116" t="s">
        <v>14897</v>
      </c>
      <c r="DC1116" t="s">
        <v>14898</v>
      </c>
      <c r="DD1116">
        <v>1</v>
      </c>
      <c r="DE1116">
        <v>1062</v>
      </c>
    </row>
    <row r="1117" spans="1:109" x14ac:dyDescent="0.35">
      <c r="A1117">
        <v>0.93821699999999997</v>
      </c>
      <c r="B1117">
        <v>0.83335700000000001</v>
      </c>
      <c r="C1117">
        <v>0.75280999999999998</v>
      </c>
      <c r="D1117">
        <v>0.67628500000000003</v>
      </c>
      <c r="E1117">
        <v>0.75714999999999999</v>
      </c>
      <c r="F1117">
        <v>0.72938000000000003</v>
      </c>
      <c r="G1117">
        <v>0.76071999999999995</v>
      </c>
      <c r="H1117">
        <v>0.78344999999999998</v>
      </c>
      <c r="I1117">
        <v>0.76789300000000005</v>
      </c>
      <c r="J1117">
        <v>0.630687</v>
      </c>
      <c r="K1117">
        <v>0.76564299999999996</v>
      </c>
      <c r="L1117">
        <v>0.73798299999999994</v>
      </c>
      <c r="M1117">
        <v>0.94723999999999997</v>
      </c>
      <c r="N1117">
        <v>0.76046999999999998</v>
      </c>
      <c r="O1117">
        <v>0.73020700000000005</v>
      </c>
      <c r="P1117">
        <v>0.86535499999999999</v>
      </c>
      <c r="Q1117">
        <v>0.86811499999999997</v>
      </c>
      <c r="R1117">
        <v>0.62792999999999999</v>
      </c>
      <c r="S1117" t="s">
        <v>170</v>
      </c>
      <c r="T1117">
        <v>2</v>
      </c>
      <c r="U1117" t="s">
        <v>84705</v>
      </c>
      <c r="V1117">
        <v>0.99983500000000003</v>
      </c>
      <c r="W1117" s="1">
        <v>5.4199999999999999E-19</v>
      </c>
      <c r="X1117">
        <v>177.07</v>
      </c>
      <c r="Y1117">
        <v>132.76</v>
      </c>
      <c r="Z1117">
        <v>95.873000000000005</v>
      </c>
      <c r="AA1117">
        <v>0.31335000000000002</v>
      </c>
      <c r="AB1117">
        <v>425610000</v>
      </c>
      <c r="AC1117">
        <v>237730000</v>
      </c>
      <c r="AD1117">
        <v>187890000</v>
      </c>
      <c r="AE1117">
        <v>572</v>
      </c>
      <c r="AF1117" t="s">
        <v>176</v>
      </c>
      <c r="AG1117" t="s">
        <v>176</v>
      </c>
      <c r="AH1117" t="s">
        <v>176</v>
      </c>
      <c r="AI1117" t="s">
        <v>176</v>
      </c>
      <c r="AJ1117" t="s">
        <v>176</v>
      </c>
      <c r="AK1117" t="s">
        <v>176</v>
      </c>
      <c r="AL1117" t="s">
        <v>176</v>
      </c>
      <c r="AM1117" t="s">
        <v>176</v>
      </c>
      <c r="AN1117" t="s">
        <v>176</v>
      </c>
      <c r="AO1117" t="s">
        <v>176</v>
      </c>
      <c r="AP1117" t="s">
        <v>176</v>
      </c>
      <c r="AQ1117" t="s">
        <v>176</v>
      </c>
      <c r="AR1117" t="s">
        <v>176</v>
      </c>
      <c r="AS1117" t="s">
        <v>176</v>
      </c>
      <c r="AT1117">
        <v>0.73004999999999998</v>
      </c>
      <c r="AU1117">
        <v>0.68908999999999998</v>
      </c>
      <c r="AV1117">
        <v>0.64812999999999998</v>
      </c>
      <c r="AW1117">
        <v>0.66180000000000005</v>
      </c>
      <c r="AX1117">
        <v>0.70194000000000001</v>
      </c>
      <c r="AY1117">
        <v>0.63973000000000002</v>
      </c>
      <c r="AZ1117">
        <v>0.71631</v>
      </c>
      <c r="BA1117">
        <v>0.79669999999999996</v>
      </c>
      <c r="BB1117">
        <v>0.91576999999999997</v>
      </c>
      <c r="BC1117">
        <v>0.63346999999999998</v>
      </c>
      <c r="BD1117">
        <v>0.80852999999999997</v>
      </c>
      <c r="BE1117">
        <v>0.62172000000000005</v>
      </c>
      <c r="BF1117">
        <v>0.71562000000000003</v>
      </c>
      <c r="BG1117">
        <v>0.59931999999999996</v>
      </c>
      <c r="BH1117">
        <v>0.64507999999999999</v>
      </c>
      <c r="BI1117">
        <v>0.97489000000000003</v>
      </c>
      <c r="BJ1117">
        <v>0.58413000000000004</v>
      </c>
      <c r="BK1117">
        <v>0.63439000000000001</v>
      </c>
      <c r="BL1117">
        <v>1.0445</v>
      </c>
      <c r="BM1117">
        <v>1.0445</v>
      </c>
      <c r="BN1117">
        <v>0.87192999999999998</v>
      </c>
      <c r="BO1117">
        <v>0.69077</v>
      </c>
      <c r="BP1117">
        <v>0.81235999999999997</v>
      </c>
      <c r="BQ1117">
        <v>0.81903000000000004</v>
      </c>
      <c r="BR1117">
        <v>0.80513000000000001</v>
      </c>
      <c r="BS1117">
        <v>0.75077000000000005</v>
      </c>
      <c r="BT1117">
        <v>0.69640999999999997</v>
      </c>
      <c r="BU1117">
        <v>0.67847000000000002</v>
      </c>
      <c r="BV1117">
        <v>0.83504999999999996</v>
      </c>
      <c r="BW1117">
        <v>0.88827</v>
      </c>
      <c r="BX1117">
        <v>0.84570000000000001</v>
      </c>
      <c r="BY1117">
        <v>0.87485000000000002</v>
      </c>
      <c r="BZ1117">
        <v>0.81533500000000003</v>
      </c>
      <c r="CA1117">
        <v>0.75582000000000005</v>
      </c>
      <c r="CB1117">
        <v>1.1520999999999999</v>
      </c>
      <c r="CC1117">
        <v>0.41976999999999998</v>
      </c>
      <c r="CD1117">
        <v>1.0401</v>
      </c>
      <c r="CE1117">
        <v>0.76648000000000005</v>
      </c>
      <c r="CF1117">
        <v>0.73836999999999997</v>
      </c>
      <c r="CG1117" t="s">
        <v>176</v>
      </c>
      <c r="CH1117" t="s">
        <v>176</v>
      </c>
      <c r="CI1117" t="s">
        <v>176</v>
      </c>
      <c r="CJ1117" t="s">
        <v>176</v>
      </c>
      <c r="CK1117">
        <v>0.80288000000000004</v>
      </c>
      <c r="CL1117">
        <v>0.6915</v>
      </c>
      <c r="CM1117">
        <v>0.58011999999999997</v>
      </c>
      <c r="CN1117">
        <v>0.65334999999999999</v>
      </c>
      <c r="CO1117">
        <v>0.70396000000000003</v>
      </c>
      <c r="CP1117">
        <v>1.2804</v>
      </c>
      <c r="CQ1117">
        <v>0.80723999999999996</v>
      </c>
      <c r="CR1117" t="s">
        <v>176</v>
      </c>
      <c r="CS1117" t="s">
        <v>176</v>
      </c>
      <c r="CT1117" t="s">
        <v>176</v>
      </c>
      <c r="CU1117">
        <v>0.82962999999999998</v>
      </c>
      <c r="CV1117" t="s">
        <v>22299</v>
      </c>
      <c r="CW1117" t="s">
        <v>22328</v>
      </c>
      <c r="CX1117" t="s">
        <v>22301</v>
      </c>
      <c r="CY1117" t="s">
        <v>22301</v>
      </c>
      <c r="CZ1117" t="s">
        <v>22302</v>
      </c>
      <c r="DA1117" t="s">
        <v>22303</v>
      </c>
      <c r="DB1117" t="s">
        <v>22329</v>
      </c>
      <c r="DC1117" t="s">
        <v>22326</v>
      </c>
      <c r="DD1117" t="s">
        <v>202</v>
      </c>
      <c r="DE1117">
        <v>1625</v>
      </c>
    </row>
    <row r="1118" spans="1:109" x14ac:dyDescent="0.35">
      <c r="A1118">
        <v>0.97326699999999999</v>
      </c>
      <c r="B1118">
        <v>0.90893999999999997</v>
      </c>
      <c r="C1118">
        <v>0.72195200000000004</v>
      </c>
      <c r="D1118">
        <v>0.87122500000000003</v>
      </c>
      <c r="E1118">
        <v>0.86503200000000002</v>
      </c>
      <c r="F1118">
        <v>0.83814999999999995</v>
      </c>
      <c r="G1118">
        <v>0.84126999999999996</v>
      </c>
      <c r="H1118">
        <v>0.87720299999999995</v>
      </c>
      <c r="I1118">
        <v>0.86651699999999998</v>
      </c>
      <c r="J1118">
        <v>0.76400800000000002</v>
      </c>
      <c r="K1118">
        <v>0.82070500000000002</v>
      </c>
      <c r="L1118">
        <v>0.83783799999999997</v>
      </c>
      <c r="M1118">
        <v>0.71417200000000003</v>
      </c>
      <c r="N1118">
        <v>0.72090299999999996</v>
      </c>
      <c r="O1118">
        <v>0.62608200000000003</v>
      </c>
      <c r="P1118">
        <v>0.72045000000000003</v>
      </c>
      <c r="Q1118">
        <v>0.68948699999999996</v>
      </c>
      <c r="R1118">
        <v>0.54144000000000003</v>
      </c>
      <c r="S1118" t="s">
        <v>170</v>
      </c>
      <c r="T1118">
        <v>3</v>
      </c>
      <c r="U1118" t="s">
        <v>84705</v>
      </c>
      <c r="V1118">
        <v>1</v>
      </c>
      <c r="W1118">
        <v>2.57846E-4</v>
      </c>
      <c r="X1118">
        <v>244.57</v>
      </c>
      <c r="Y1118">
        <v>193.74</v>
      </c>
      <c r="Z1118">
        <v>157.91</v>
      </c>
      <c r="AA1118">
        <v>7.8671000000000005E-2</v>
      </c>
      <c r="AB1118">
        <v>2982800000</v>
      </c>
      <c r="AC1118">
        <v>1643700000</v>
      </c>
      <c r="AD1118">
        <v>1339100000</v>
      </c>
      <c r="AE1118">
        <v>1859</v>
      </c>
      <c r="AF1118">
        <v>0.94879999999999998</v>
      </c>
      <c r="AG1118">
        <v>0.89156000000000002</v>
      </c>
      <c r="AH1118">
        <v>0.59474000000000005</v>
      </c>
      <c r="AI1118">
        <v>0.87748000000000004</v>
      </c>
      <c r="AJ1118">
        <v>0.85846</v>
      </c>
      <c r="AK1118">
        <v>0.86450000000000005</v>
      </c>
      <c r="AL1118">
        <v>0.81999</v>
      </c>
      <c r="AM1118">
        <v>0.88849999999999996</v>
      </c>
      <c r="AN1118">
        <v>0.82386000000000004</v>
      </c>
      <c r="AO1118">
        <v>0.77703999999999995</v>
      </c>
      <c r="AP1118">
        <v>0.73846999999999996</v>
      </c>
      <c r="AQ1118">
        <v>0.56840999999999997</v>
      </c>
      <c r="AR1118">
        <v>0.65937999999999997</v>
      </c>
      <c r="AS1118">
        <v>0.55623999999999996</v>
      </c>
      <c r="AT1118">
        <v>0.97774000000000005</v>
      </c>
      <c r="AU1118">
        <v>0.87387999999999999</v>
      </c>
      <c r="AV1118">
        <v>0.78008999999999995</v>
      </c>
      <c r="AW1118">
        <v>0.98401000000000005</v>
      </c>
      <c r="AX1118">
        <v>0.92137000000000002</v>
      </c>
      <c r="AY1118">
        <v>0.81167999999999996</v>
      </c>
      <c r="AZ1118">
        <v>0.83433000000000002</v>
      </c>
      <c r="BA1118">
        <v>0.83701000000000003</v>
      </c>
      <c r="BB1118">
        <v>0.79923999999999995</v>
      </c>
      <c r="BC1118">
        <v>0.76146999999999998</v>
      </c>
      <c r="BD1118">
        <v>0.92918000000000001</v>
      </c>
      <c r="BE1118">
        <v>0.86604999999999999</v>
      </c>
      <c r="BF1118">
        <v>0.84238999999999997</v>
      </c>
      <c r="BG1118">
        <v>0.64854000000000001</v>
      </c>
      <c r="BH1118">
        <v>0.65408999999999995</v>
      </c>
      <c r="BI1118">
        <v>0.89044000000000001</v>
      </c>
      <c r="BJ1118">
        <v>0.70328999999999997</v>
      </c>
      <c r="BK1118">
        <v>0.51614000000000004</v>
      </c>
      <c r="BL1118">
        <v>0.96923000000000004</v>
      </c>
      <c r="BM1118">
        <v>1.002</v>
      </c>
      <c r="BN1118">
        <v>0.75548999999999999</v>
      </c>
      <c r="BO1118">
        <v>0.87450000000000006</v>
      </c>
      <c r="BP1118">
        <v>0.80515999999999999</v>
      </c>
      <c r="BQ1118">
        <v>0.77729999999999999</v>
      </c>
      <c r="BR1118">
        <v>0.76348000000000005</v>
      </c>
      <c r="BS1118">
        <v>0.83980999999999995</v>
      </c>
      <c r="BT1118">
        <v>0.68113000000000001</v>
      </c>
      <c r="BU1118">
        <v>0.72589000000000004</v>
      </c>
      <c r="BV1118">
        <v>0.67847999999999997</v>
      </c>
      <c r="BW1118">
        <v>0.81611</v>
      </c>
      <c r="BX1118">
        <v>0.73231999999999997</v>
      </c>
      <c r="BY1118">
        <v>0.63605</v>
      </c>
      <c r="BZ1118">
        <v>0.55586000000000002</v>
      </c>
      <c r="CA1118">
        <v>0.46823999999999999</v>
      </c>
      <c r="CB1118">
        <v>0.72938999999999998</v>
      </c>
      <c r="CC1118">
        <v>0.47288000000000002</v>
      </c>
      <c r="CD1118">
        <v>0.99729999999999996</v>
      </c>
      <c r="CE1118">
        <v>0.86831999999999998</v>
      </c>
      <c r="CF1118">
        <v>0.75749</v>
      </c>
      <c r="CG1118">
        <v>0.74890999999999996</v>
      </c>
      <c r="CH1118">
        <v>0.87514000000000003</v>
      </c>
      <c r="CI1118">
        <v>0.89912000000000003</v>
      </c>
      <c r="CJ1118">
        <v>0.92600000000000005</v>
      </c>
      <c r="CK1118">
        <v>1.012</v>
      </c>
      <c r="CL1118">
        <v>1.0972</v>
      </c>
      <c r="CM1118">
        <v>0.74480999999999997</v>
      </c>
      <c r="CN1118">
        <v>0.89812000000000003</v>
      </c>
      <c r="CO1118">
        <v>0.93071999999999999</v>
      </c>
      <c r="CP1118">
        <v>0.71357000000000004</v>
      </c>
      <c r="CQ1118">
        <v>0.93964000000000003</v>
      </c>
      <c r="CR1118">
        <v>0.73814000000000002</v>
      </c>
      <c r="CS1118">
        <v>0.80266999999999999</v>
      </c>
      <c r="CT1118">
        <v>0.63578000000000001</v>
      </c>
      <c r="CU1118">
        <v>0.63529999999999998</v>
      </c>
      <c r="CV1118" t="s">
        <v>13110</v>
      </c>
      <c r="CW1118">
        <v>1859</v>
      </c>
      <c r="CX1118" t="s">
        <v>13110</v>
      </c>
      <c r="CY1118" t="s">
        <v>13110</v>
      </c>
      <c r="CZ1118" t="s">
        <v>13111</v>
      </c>
      <c r="DA1118" t="s">
        <v>13112</v>
      </c>
      <c r="DB1118" t="s">
        <v>13114</v>
      </c>
      <c r="DC1118" t="s">
        <v>13115</v>
      </c>
      <c r="DD1118">
        <v>1</v>
      </c>
      <c r="DE1118">
        <v>924</v>
      </c>
    </row>
    <row r="1119" spans="1:109" x14ac:dyDescent="0.35">
      <c r="A1119">
        <v>0.87949299999999997</v>
      </c>
      <c r="B1119">
        <v>1.0829200000000001</v>
      </c>
      <c r="C1119">
        <v>0.76202999999999999</v>
      </c>
      <c r="D1119">
        <v>0.94097699999999995</v>
      </c>
      <c r="E1119">
        <v>0.91226700000000005</v>
      </c>
      <c r="F1119">
        <v>0.92412300000000003</v>
      </c>
      <c r="G1119">
        <v>0.89861199999999997</v>
      </c>
      <c r="H1119">
        <v>0.85265000000000002</v>
      </c>
      <c r="I1119">
        <v>0.88806700000000005</v>
      </c>
      <c r="J1119">
        <v>0.81771199999999999</v>
      </c>
      <c r="K1119">
        <v>0.92952299999999999</v>
      </c>
      <c r="L1119">
        <v>0.97192699999999999</v>
      </c>
      <c r="M1119">
        <v>0.82626299999999997</v>
      </c>
      <c r="N1119">
        <v>0.82113199999999997</v>
      </c>
      <c r="O1119">
        <v>1.07959</v>
      </c>
      <c r="P1119">
        <v>0.97331999999999996</v>
      </c>
      <c r="Q1119">
        <v>0.93494299999999997</v>
      </c>
      <c r="R1119">
        <v>0.80116299999999996</v>
      </c>
      <c r="S1119" t="s">
        <v>170</v>
      </c>
      <c r="T1119">
        <v>3</v>
      </c>
      <c r="U1119" t="s">
        <v>84705</v>
      </c>
      <c r="V1119">
        <v>0.99998100000000001</v>
      </c>
      <c r="W1119" s="1">
        <v>1.14E-25</v>
      </c>
      <c r="X1119">
        <v>266.69</v>
      </c>
      <c r="Y1119">
        <v>186.8</v>
      </c>
      <c r="Z1119">
        <v>224.36</v>
      </c>
      <c r="AA1119">
        <v>-9.9602999999999996E-4</v>
      </c>
      <c r="AB1119">
        <v>4005100000</v>
      </c>
      <c r="AC1119">
        <v>2137800000</v>
      </c>
      <c r="AD1119">
        <v>1867300000</v>
      </c>
      <c r="AE1119">
        <v>312</v>
      </c>
      <c r="AF1119">
        <v>1.0186999999999999</v>
      </c>
      <c r="AG1119">
        <v>0.85019999999999996</v>
      </c>
      <c r="AH1119">
        <v>0.50817000000000001</v>
      </c>
      <c r="AI1119">
        <v>1.2029000000000001</v>
      </c>
      <c r="AJ1119">
        <v>0.62190000000000001</v>
      </c>
      <c r="AK1119">
        <v>0.91042000000000001</v>
      </c>
      <c r="AL1119">
        <v>0.75822000000000001</v>
      </c>
      <c r="AM1119">
        <v>0.75843000000000005</v>
      </c>
      <c r="AN1119">
        <v>0.87790000000000001</v>
      </c>
      <c r="AO1119">
        <v>0.94745000000000001</v>
      </c>
      <c r="AP1119">
        <v>1.0169999999999999</v>
      </c>
      <c r="AQ1119">
        <v>0.76622000000000001</v>
      </c>
      <c r="AR1119">
        <v>0.91991999999999996</v>
      </c>
      <c r="AS1119">
        <v>1.3499000000000001</v>
      </c>
      <c r="AT1119">
        <v>0.72067999999999999</v>
      </c>
      <c r="AU1119">
        <v>1.423</v>
      </c>
      <c r="AV1119" t="s">
        <v>176</v>
      </c>
      <c r="AW1119" t="s">
        <v>176</v>
      </c>
      <c r="AX1119" t="s">
        <v>176</v>
      </c>
      <c r="AY1119">
        <v>1.1131</v>
      </c>
      <c r="AZ1119">
        <v>1.0199400000000001</v>
      </c>
      <c r="BA1119">
        <v>0.92676999999999998</v>
      </c>
      <c r="BB1119">
        <v>0.92486999999999997</v>
      </c>
      <c r="BC1119">
        <v>0.92296999999999996</v>
      </c>
      <c r="BD1119" t="s">
        <v>176</v>
      </c>
      <c r="BE1119" t="s">
        <v>176</v>
      </c>
      <c r="BF1119" t="s">
        <v>176</v>
      </c>
      <c r="BG1119">
        <v>0.49036999999999997</v>
      </c>
      <c r="BH1119">
        <v>0.89093500000000003</v>
      </c>
      <c r="BI1119">
        <v>1.2915000000000001</v>
      </c>
      <c r="BJ1119">
        <v>0.67806</v>
      </c>
      <c r="BK1119">
        <v>0.93672999999999995</v>
      </c>
      <c r="BL1119">
        <v>0.92406999999999995</v>
      </c>
      <c r="BM1119">
        <v>1.2101999999999999</v>
      </c>
      <c r="BN1119">
        <v>0.96650999999999998</v>
      </c>
      <c r="BO1119">
        <v>0.90254999999999996</v>
      </c>
      <c r="BP1119">
        <v>1.0436000000000001</v>
      </c>
      <c r="BQ1119">
        <v>0.89007000000000003</v>
      </c>
      <c r="BR1119">
        <v>0.97060999999999997</v>
      </c>
      <c r="BS1119">
        <v>0.91112000000000004</v>
      </c>
      <c r="BT1119">
        <v>0.74726999999999999</v>
      </c>
      <c r="BU1119">
        <v>0.72170999999999996</v>
      </c>
      <c r="BV1119">
        <v>1.0221</v>
      </c>
      <c r="BW1119">
        <v>1.1679999999999999</v>
      </c>
      <c r="BX1119">
        <v>1.0386</v>
      </c>
      <c r="BY1119">
        <v>0.97384000000000004</v>
      </c>
      <c r="BZ1119">
        <v>1.1523000000000001</v>
      </c>
      <c r="CA1119">
        <v>0.71565999999999996</v>
      </c>
      <c r="CB1119">
        <v>1.3307</v>
      </c>
      <c r="CC1119">
        <v>0.69394</v>
      </c>
      <c r="CD1119">
        <v>0.85451999999999995</v>
      </c>
      <c r="CE1119">
        <v>0.84828999999999999</v>
      </c>
      <c r="CF1119">
        <v>0.81140999999999996</v>
      </c>
      <c r="CG1119">
        <v>0.71748000000000001</v>
      </c>
      <c r="CH1119">
        <v>1.0712999999999999</v>
      </c>
      <c r="CI1119">
        <v>0.78290000000000004</v>
      </c>
      <c r="CJ1119">
        <v>0.70528999999999997</v>
      </c>
      <c r="CK1119">
        <v>0.81449000000000005</v>
      </c>
      <c r="CL1119">
        <v>1.1216999999999999</v>
      </c>
      <c r="CM1119">
        <v>0.74826999999999999</v>
      </c>
      <c r="CN1119">
        <v>0.81901999999999997</v>
      </c>
      <c r="CO1119">
        <v>0.73077999999999999</v>
      </c>
      <c r="CP1119">
        <v>0.67396999999999996</v>
      </c>
      <c r="CQ1119">
        <v>0.90039999999999998</v>
      </c>
      <c r="CR1119">
        <v>0.92520999999999998</v>
      </c>
      <c r="CS1119">
        <v>0.91279999999999994</v>
      </c>
      <c r="CT1119">
        <v>0.79607000000000006</v>
      </c>
      <c r="CU1119">
        <v>0.77281999999999995</v>
      </c>
      <c r="CV1119" t="s">
        <v>55438</v>
      </c>
      <c r="CW1119" t="s">
        <v>55459</v>
      </c>
      <c r="CX1119" t="s">
        <v>55440</v>
      </c>
      <c r="CY1119" t="s">
        <v>55440</v>
      </c>
      <c r="CZ1119" t="s">
        <v>55441</v>
      </c>
      <c r="DA1119" t="s">
        <v>55442</v>
      </c>
      <c r="DB1119" t="s">
        <v>55460</v>
      </c>
      <c r="DC1119" t="s">
        <v>55461</v>
      </c>
      <c r="DD1119" t="s">
        <v>202</v>
      </c>
      <c r="DE1119">
        <v>3487</v>
      </c>
    </row>
    <row r="1120" spans="1:109" x14ac:dyDescent="0.35">
      <c r="A1120">
        <v>1.0332399999999999</v>
      </c>
      <c r="B1120">
        <v>1.1244400000000001</v>
      </c>
      <c r="C1120">
        <v>1.0123500000000001</v>
      </c>
      <c r="D1120">
        <v>0.866313</v>
      </c>
      <c r="E1120">
        <v>1.01257</v>
      </c>
      <c r="F1120">
        <v>0.86422500000000002</v>
      </c>
      <c r="G1120">
        <v>0.93249000000000004</v>
      </c>
      <c r="H1120">
        <v>1.00722</v>
      </c>
      <c r="I1120">
        <v>1.0139400000000001</v>
      </c>
      <c r="J1120">
        <v>0.85261500000000001</v>
      </c>
      <c r="K1120">
        <v>0.93120499999999995</v>
      </c>
      <c r="L1120">
        <v>0.99624500000000005</v>
      </c>
      <c r="M1120">
        <v>0.89010500000000004</v>
      </c>
      <c r="N1120">
        <v>0.91504300000000005</v>
      </c>
      <c r="O1120">
        <v>0.86229500000000003</v>
      </c>
      <c r="P1120">
        <v>0.87051999999999996</v>
      </c>
      <c r="Q1120">
        <v>0.76657699999999995</v>
      </c>
      <c r="R1120">
        <v>0.51180000000000003</v>
      </c>
      <c r="S1120" t="s">
        <v>170</v>
      </c>
      <c r="T1120">
        <v>3</v>
      </c>
      <c r="U1120" t="s">
        <v>84705</v>
      </c>
      <c r="V1120">
        <v>0.99999800000000005</v>
      </c>
      <c r="W1120" s="1">
        <v>1.66E-28</v>
      </c>
      <c r="X1120">
        <v>425.39</v>
      </c>
      <c r="Y1120">
        <v>425.39</v>
      </c>
      <c r="Z1120">
        <v>371.87</v>
      </c>
      <c r="AA1120">
        <v>-0.16073999999999999</v>
      </c>
      <c r="AB1120">
        <v>1575700000</v>
      </c>
      <c r="AC1120">
        <v>828900000</v>
      </c>
      <c r="AD1120">
        <v>746750000</v>
      </c>
      <c r="AE1120">
        <v>89</v>
      </c>
      <c r="AF1120">
        <v>0.83535000000000004</v>
      </c>
      <c r="AG1120">
        <v>1.6484000000000001</v>
      </c>
      <c r="AH1120" t="s">
        <v>176</v>
      </c>
      <c r="AI1120" t="s">
        <v>176</v>
      </c>
      <c r="AJ1120">
        <v>1.361</v>
      </c>
      <c r="AK1120">
        <v>0.88609000000000004</v>
      </c>
      <c r="AL1120">
        <v>0.99238000000000004</v>
      </c>
      <c r="AM1120">
        <v>0.94789999999999996</v>
      </c>
      <c r="AN1120">
        <v>0.96391000000000004</v>
      </c>
      <c r="AO1120">
        <v>0.91639000000000004</v>
      </c>
      <c r="AP1120">
        <v>0.86887000000000003</v>
      </c>
      <c r="AQ1120">
        <v>0.60972000000000004</v>
      </c>
      <c r="AR1120">
        <v>0.86451999999999996</v>
      </c>
      <c r="AS1120">
        <v>0.71209999999999996</v>
      </c>
      <c r="AT1120">
        <v>1.4258999999999999</v>
      </c>
      <c r="AU1120">
        <v>0.96618999999999999</v>
      </c>
      <c r="AV1120">
        <v>0.90954999999999997</v>
      </c>
      <c r="AW1120">
        <v>0.91120000000000001</v>
      </c>
      <c r="AX1120">
        <v>0.90156000000000003</v>
      </c>
      <c r="AY1120">
        <v>0.75600999999999996</v>
      </c>
      <c r="AZ1120">
        <v>0.99234999999999995</v>
      </c>
      <c r="BA1120">
        <v>0.90868000000000004</v>
      </c>
      <c r="BB1120">
        <v>0.86429999999999996</v>
      </c>
      <c r="BC1120">
        <v>0.94083000000000006</v>
      </c>
      <c r="BD1120">
        <v>0.97824</v>
      </c>
      <c r="BE1120">
        <v>1.2135</v>
      </c>
      <c r="BF1120">
        <v>1.0568</v>
      </c>
      <c r="BG1120">
        <v>0.99621000000000004</v>
      </c>
      <c r="BH1120">
        <v>1.2079</v>
      </c>
      <c r="BI1120">
        <v>1.3814</v>
      </c>
      <c r="BJ1120">
        <v>1.0046999999999999</v>
      </c>
      <c r="BK1120">
        <v>0.62724999999999997</v>
      </c>
      <c r="BL1120">
        <v>0.78883000000000003</v>
      </c>
      <c r="BM1120">
        <v>1.0495000000000001</v>
      </c>
      <c r="BN1120">
        <v>1.3475999999999999</v>
      </c>
      <c r="BO1120">
        <v>0.86026000000000002</v>
      </c>
      <c r="BP1120">
        <v>0.91968000000000005</v>
      </c>
      <c r="BQ1120">
        <v>0.89163999999999999</v>
      </c>
      <c r="BR1120">
        <v>0.83269000000000004</v>
      </c>
      <c r="BS1120">
        <v>1.1254999999999999</v>
      </c>
      <c r="BT1120">
        <v>0.61056999999999995</v>
      </c>
      <c r="BU1120">
        <v>0.74067000000000005</v>
      </c>
      <c r="BV1120">
        <v>0.90842999999999996</v>
      </c>
      <c r="BW1120">
        <v>0.88880999999999999</v>
      </c>
      <c r="BX1120">
        <v>1.0188999999999999</v>
      </c>
      <c r="BY1120">
        <v>0.78083999999999998</v>
      </c>
      <c r="BZ1120">
        <v>0.73443000000000003</v>
      </c>
      <c r="CA1120">
        <v>0.51176999999999995</v>
      </c>
      <c r="CB1120">
        <v>0.76141000000000003</v>
      </c>
      <c r="CC1120">
        <v>0.37452999999999997</v>
      </c>
      <c r="CD1120">
        <v>1.0829</v>
      </c>
      <c r="CE1120">
        <v>0.83369000000000004</v>
      </c>
      <c r="CF1120">
        <v>0.77988999999999997</v>
      </c>
      <c r="CG1120">
        <v>0.82747999999999999</v>
      </c>
      <c r="CH1120">
        <v>0.86802999999999997</v>
      </c>
      <c r="CI1120">
        <v>0.92315999999999998</v>
      </c>
      <c r="CJ1120">
        <v>0.97243000000000002</v>
      </c>
      <c r="CK1120">
        <v>1.0023</v>
      </c>
      <c r="CL1120">
        <v>1.633</v>
      </c>
      <c r="CM1120">
        <v>0.76505000000000001</v>
      </c>
      <c r="CN1120">
        <v>0.92176000000000002</v>
      </c>
      <c r="CO1120">
        <v>1.0138</v>
      </c>
      <c r="CP1120">
        <v>0.875</v>
      </c>
      <c r="CQ1120">
        <v>1.0185999999999999</v>
      </c>
      <c r="CR1120">
        <v>0.79474999999999996</v>
      </c>
      <c r="CS1120">
        <v>0.71838999999999997</v>
      </c>
      <c r="CT1120">
        <v>0.53361999999999998</v>
      </c>
      <c r="CU1120">
        <v>0.53361999999999998</v>
      </c>
      <c r="CV1120" t="s">
        <v>55440</v>
      </c>
      <c r="CW1120">
        <v>89</v>
      </c>
      <c r="CX1120" t="s">
        <v>55440</v>
      </c>
      <c r="CY1120" t="s">
        <v>55440</v>
      </c>
      <c r="CZ1120" t="s">
        <v>55441</v>
      </c>
      <c r="DA1120" t="s">
        <v>55442</v>
      </c>
      <c r="DB1120" t="s">
        <v>55448</v>
      </c>
      <c r="DC1120" t="s">
        <v>55449</v>
      </c>
      <c r="DD1120">
        <v>1</v>
      </c>
      <c r="DE1120">
        <v>3487</v>
      </c>
    </row>
    <row r="1121" spans="1:109" x14ac:dyDescent="0.35">
      <c r="A1121">
        <v>0.91741300000000003</v>
      </c>
      <c r="B1121">
        <v>0.86293699999999995</v>
      </c>
      <c r="C1121">
        <v>0.80259000000000003</v>
      </c>
      <c r="D1121">
        <v>0.71092299999999997</v>
      </c>
      <c r="E1121">
        <v>0.76093699999999997</v>
      </c>
      <c r="F1121">
        <v>0.74596300000000004</v>
      </c>
      <c r="G1121">
        <v>0.77217999999999998</v>
      </c>
      <c r="H1121">
        <v>0.86620699999999995</v>
      </c>
      <c r="I1121">
        <v>0.80057</v>
      </c>
      <c r="J1121">
        <v>0.72777700000000001</v>
      </c>
      <c r="K1121">
        <v>0.82179400000000002</v>
      </c>
      <c r="L1121">
        <v>0.76256299999999999</v>
      </c>
      <c r="M1121">
        <v>0.71443999999999996</v>
      </c>
      <c r="N1121">
        <v>0.87431099999999995</v>
      </c>
      <c r="O1121">
        <v>0.90805800000000003</v>
      </c>
      <c r="P1121">
        <v>0.88112299999999999</v>
      </c>
      <c r="Q1121">
        <v>0.85565999999999998</v>
      </c>
      <c r="R1121">
        <v>0.60081700000000005</v>
      </c>
      <c r="S1121" t="s">
        <v>170</v>
      </c>
      <c r="T1121">
        <v>2</v>
      </c>
      <c r="U1121" t="s">
        <v>84705</v>
      </c>
      <c r="V1121">
        <v>1</v>
      </c>
      <c r="W1121" s="1">
        <v>4.83E-45</v>
      </c>
      <c r="X1121">
        <v>187.45</v>
      </c>
      <c r="Y1121">
        <v>166.96</v>
      </c>
      <c r="Z1121">
        <v>150.11000000000001</v>
      </c>
      <c r="AA1121">
        <v>-0.46028999999999998</v>
      </c>
      <c r="AB1121">
        <v>2161300000</v>
      </c>
      <c r="AC1121">
        <v>1175400000</v>
      </c>
      <c r="AD1121">
        <v>985820000</v>
      </c>
      <c r="AE1121">
        <v>203</v>
      </c>
      <c r="AF1121" t="s">
        <v>176</v>
      </c>
      <c r="AG1121" t="s">
        <v>176</v>
      </c>
      <c r="AH1121" t="s">
        <v>176</v>
      </c>
      <c r="AI1121" t="s">
        <v>176</v>
      </c>
      <c r="AJ1121" t="s">
        <v>176</v>
      </c>
      <c r="AK1121">
        <v>0.77761999999999998</v>
      </c>
      <c r="AL1121">
        <v>0.82447999999999999</v>
      </c>
      <c r="AM1121">
        <v>0.87134</v>
      </c>
      <c r="AN1121">
        <v>0.90012999999999999</v>
      </c>
      <c r="AO1121">
        <v>0.93484500000000004</v>
      </c>
      <c r="AP1121">
        <v>0.96955999999999998</v>
      </c>
      <c r="AQ1121">
        <v>0.52449999999999997</v>
      </c>
      <c r="AR1121">
        <v>0.98509000000000002</v>
      </c>
      <c r="AS1121">
        <v>0.84143999999999997</v>
      </c>
      <c r="AT1121">
        <v>0.79103000000000001</v>
      </c>
      <c r="AU1121">
        <v>0.93835000000000002</v>
      </c>
      <c r="AV1121">
        <v>0.77632999999999996</v>
      </c>
      <c r="AW1121">
        <v>0.62322</v>
      </c>
      <c r="AX1121">
        <v>0.58289999999999997</v>
      </c>
      <c r="AY1121">
        <v>0.65158000000000005</v>
      </c>
      <c r="AZ1121">
        <v>0.66732000000000002</v>
      </c>
      <c r="BA1121">
        <v>0.85587000000000002</v>
      </c>
      <c r="BB1121">
        <v>0.74197999999999997</v>
      </c>
      <c r="BC1121">
        <v>0.61670999999999998</v>
      </c>
      <c r="BD1121">
        <v>0.89097999999999999</v>
      </c>
      <c r="BE1121">
        <v>0.6915</v>
      </c>
      <c r="BF1121">
        <v>0.74463999999999997</v>
      </c>
      <c r="BG1121">
        <v>0.85099499999999995</v>
      </c>
      <c r="BH1121">
        <v>0.95735000000000003</v>
      </c>
      <c r="BI1121">
        <v>1.149</v>
      </c>
      <c r="BJ1121">
        <v>0.71462999999999999</v>
      </c>
      <c r="BK1121">
        <v>0.71462999999999999</v>
      </c>
      <c r="BL1121">
        <v>0.96423999999999999</v>
      </c>
      <c r="BM1121">
        <v>0.94410000000000005</v>
      </c>
      <c r="BN1121">
        <v>0.86795</v>
      </c>
      <c r="BO1121">
        <v>0.78485000000000005</v>
      </c>
      <c r="BP1121">
        <v>0.92051000000000005</v>
      </c>
      <c r="BQ1121">
        <v>0.81269999999999998</v>
      </c>
      <c r="BR1121">
        <v>0.99636000000000002</v>
      </c>
      <c r="BS1121">
        <v>0.93330999999999997</v>
      </c>
      <c r="BT1121">
        <v>0.74131999999999998</v>
      </c>
      <c r="BU1121">
        <v>0.69130000000000003</v>
      </c>
      <c r="BV1121">
        <v>0.76519000000000004</v>
      </c>
      <c r="BW1121">
        <v>0.72365999999999997</v>
      </c>
      <c r="BX1121">
        <v>0.81055999999999995</v>
      </c>
      <c r="BY1121">
        <v>0.86021999999999998</v>
      </c>
      <c r="BZ1121">
        <v>1.1077999999999999</v>
      </c>
      <c r="CA1121">
        <v>0.79542999999999997</v>
      </c>
      <c r="CB1121">
        <v>1.1605000000000001</v>
      </c>
      <c r="CC1121">
        <v>0.43641000000000002</v>
      </c>
      <c r="CD1121">
        <v>0.99697000000000002</v>
      </c>
      <c r="CE1121">
        <v>0.70635999999999999</v>
      </c>
      <c r="CF1121">
        <v>0.76349</v>
      </c>
      <c r="CG1121">
        <v>0.72470000000000001</v>
      </c>
      <c r="CH1121">
        <v>0.77939999999999998</v>
      </c>
      <c r="CI1121">
        <v>0.74195</v>
      </c>
      <c r="CJ1121">
        <v>0.65286</v>
      </c>
      <c r="CK1121">
        <v>0.85116999999999998</v>
      </c>
      <c r="CL1121">
        <v>0.84763999999999995</v>
      </c>
      <c r="CM1121">
        <v>0.70296999999999998</v>
      </c>
      <c r="CN1121">
        <v>0.69616</v>
      </c>
      <c r="CO1121">
        <v>0.66552999999999995</v>
      </c>
      <c r="CP1121">
        <v>0.77805999999999997</v>
      </c>
      <c r="CQ1121">
        <v>0.80093999999999999</v>
      </c>
      <c r="CR1121">
        <v>0.72563999999999995</v>
      </c>
      <c r="CS1121">
        <v>0.69894000000000001</v>
      </c>
      <c r="CT1121">
        <v>0.69184999999999997</v>
      </c>
      <c r="CU1121">
        <v>0.65141000000000004</v>
      </c>
      <c r="CV1121" t="s">
        <v>55438</v>
      </c>
      <c r="CW1121" t="s">
        <v>55439</v>
      </c>
      <c r="CX1121" t="s">
        <v>55440</v>
      </c>
      <c r="CY1121" t="s">
        <v>55440</v>
      </c>
      <c r="CZ1121" t="s">
        <v>55441</v>
      </c>
      <c r="DA1121" t="s">
        <v>55442</v>
      </c>
      <c r="DB1121" t="s">
        <v>55444</v>
      </c>
      <c r="DC1121" t="s">
        <v>55445</v>
      </c>
      <c r="DD1121">
        <v>1</v>
      </c>
      <c r="DE1121">
        <v>3487</v>
      </c>
    </row>
    <row r="1122" spans="1:109" x14ac:dyDescent="0.35">
      <c r="A1122">
        <v>1.1060700000000001</v>
      </c>
      <c r="B1122">
        <v>0.99508700000000005</v>
      </c>
      <c r="C1122">
        <v>0.64097300000000001</v>
      </c>
      <c r="D1122">
        <v>0.60704000000000002</v>
      </c>
      <c r="E1122">
        <v>0.74134999999999995</v>
      </c>
      <c r="F1122">
        <v>0.81559199999999998</v>
      </c>
      <c r="G1122">
        <v>0.56608700000000001</v>
      </c>
      <c r="H1122">
        <v>0.85816700000000001</v>
      </c>
      <c r="I1122">
        <v>0.69010000000000005</v>
      </c>
      <c r="J1122">
        <v>0.69328299999999998</v>
      </c>
      <c r="K1122">
        <v>0.75149699999999997</v>
      </c>
      <c r="L1122">
        <v>0.99061699999999997</v>
      </c>
      <c r="M1122">
        <v>0.96557999999999999</v>
      </c>
      <c r="N1122">
        <v>0.91764299999999999</v>
      </c>
      <c r="O1122">
        <v>0.96081000000000005</v>
      </c>
      <c r="P1122">
        <v>0.91013500000000003</v>
      </c>
      <c r="Q1122">
        <v>0.72418000000000005</v>
      </c>
      <c r="R1122">
        <v>0.849325</v>
      </c>
      <c r="S1122" t="s">
        <v>170</v>
      </c>
      <c r="T1122">
        <v>3</v>
      </c>
      <c r="U1122" t="s">
        <v>84705</v>
      </c>
      <c r="V1122">
        <v>0.99997899999999995</v>
      </c>
      <c r="W1122">
        <v>1.8840199999999999E-3</v>
      </c>
      <c r="X1122">
        <v>68.834999999999994</v>
      </c>
      <c r="Y1122">
        <v>53.055999999999997</v>
      </c>
      <c r="Z1122">
        <v>59.613999999999997</v>
      </c>
      <c r="AA1122">
        <v>0.28632000000000002</v>
      </c>
      <c r="AB1122">
        <v>187040000</v>
      </c>
      <c r="AC1122">
        <v>100550000</v>
      </c>
      <c r="AD1122">
        <v>86492000</v>
      </c>
      <c r="AE1122">
        <v>17</v>
      </c>
      <c r="AF1122" t="s">
        <v>176</v>
      </c>
      <c r="AG1122" t="s">
        <v>176</v>
      </c>
      <c r="AH1122" t="s">
        <v>176</v>
      </c>
      <c r="AI1122" t="s">
        <v>176</v>
      </c>
      <c r="AJ1122" t="s">
        <v>176</v>
      </c>
      <c r="AK1122" t="s">
        <v>176</v>
      </c>
      <c r="AL1122" t="s">
        <v>176</v>
      </c>
      <c r="AM1122" t="s">
        <v>176</v>
      </c>
      <c r="AN1122" t="s">
        <v>176</v>
      </c>
      <c r="AO1122" t="s">
        <v>176</v>
      </c>
      <c r="AP1122" t="s">
        <v>176</v>
      </c>
      <c r="AQ1122" t="s">
        <v>176</v>
      </c>
      <c r="AR1122" t="s">
        <v>176</v>
      </c>
      <c r="AS1122" t="s">
        <v>176</v>
      </c>
      <c r="AT1122">
        <v>1.0548999999999999</v>
      </c>
      <c r="AU1122">
        <v>0.36606</v>
      </c>
      <c r="AV1122">
        <v>0.34926000000000001</v>
      </c>
      <c r="AW1122">
        <v>0.39932000000000001</v>
      </c>
      <c r="AX1122">
        <v>0.35826999999999998</v>
      </c>
      <c r="AY1122">
        <v>0.28193499999999999</v>
      </c>
      <c r="AZ1122">
        <v>0.2056</v>
      </c>
      <c r="BA1122">
        <v>0.37281999999999998</v>
      </c>
      <c r="BB1122">
        <v>0.24637000000000001</v>
      </c>
      <c r="BC1122">
        <v>0.22408</v>
      </c>
      <c r="BD1122">
        <v>0.20179</v>
      </c>
      <c r="BE1122">
        <v>0.90154999999999996</v>
      </c>
      <c r="BF1122">
        <v>0.49963999999999997</v>
      </c>
      <c r="BG1122">
        <v>0.61326999999999998</v>
      </c>
      <c r="BH1122">
        <v>1.1048</v>
      </c>
      <c r="BI1122">
        <v>1.1800999999999999</v>
      </c>
      <c r="BJ1122">
        <v>0.90844999999999998</v>
      </c>
      <c r="BK1122">
        <v>0.97557000000000005</v>
      </c>
      <c r="BL1122">
        <v>1.0077</v>
      </c>
      <c r="BM1122">
        <v>1.5946</v>
      </c>
      <c r="BN1122">
        <v>0.67457</v>
      </c>
      <c r="BO1122">
        <v>0.73131000000000002</v>
      </c>
      <c r="BP1122">
        <v>0.99678999999999995</v>
      </c>
      <c r="BQ1122">
        <v>1.2070000000000001</v>
      </c>
      <c r="BR1122">
        <v>0.85868</v>
      </c>
      <c r="BS1122">
        <v>0.89758000000000004</v>
      </c>
      <c r="BT1122">
        <v>0.55672999999999995</v>
      </c>
      <c r="BU1122">
        <v>0.86392000000000002</v>
      </c>
      <c r="BV1122">
        <v>1.3362000000000001</v>
      </c>
      <c r="BW1122">
        <v>1.2948</v>
      </c>
      <c r="BX1122">
        <v>1.4583999999999999</v>
      </c>
      <c r="BY1122">
        <v>0.97416000000000003</v>
      </c>
      <c r="BZ1122">
        <v>0.81681999999999999</v>
      </c>
      <c r="CA1122">
        <v>0.64017000000000002</v>
      </c>
      <c r="CB1122">
        <v>0.53991</v>
      </c>
      <c r="CC1122">
        <v>0.72307999999999995</v>
      </c>
      <c r="CD1122">
        <v>1.2556</v>
      </c>
      <c r="CE1122">
        <v>1.0246</v>
      </c>
      <c r="CF1122">
        <v>0.89908999999999994</v>
      </c>
      <c r="CG1122">
        <v>0.69049000000000005</v>
      </c>
      <c r="CH1122">
        <v>0.86899000000000004</v>
      </c>
      <c r="CI1122">
        <v>0.95784000000000002</v>
      </c>
      <c r="CJ1122">
        <v>0.63397999999999999</v>
      </c>
      <c r="CK1122">
        <v>1.3041</v>
      </c>
      <c r="CL1122">
        <v>1.2672000000000001</v>
      </c>
      <c r="CM1122">
        <v>0.99185000000000001</v>
      </c>
      <c r="CN1122">
        <v>0.71650000000000003</v>
      </c>
      <c r="CO1122">
        <v>0.77549999999999997</v>
      </c>
      <c r="CP1122">
        <v>0.93869999999999998</v>
      </c>
      <c r="CQ1122">
        <v>1.1655</v>
      </c>
      <c r="CR1122" t="s">
        <v>176</v>
      </c>
      <c r="CS1122" t="s">
        <v>176</v>
      </c>
      <c r="CT1122" t="s">
        <v>176</v>
      </c>
      <c r="CU1122" t="s">
        <v>176</v>
      </c>
      <c r="CV1122" t="s">
        <v>58521</v>
      </c>
      <c r="CW1122">
        <v>17</v>
      </c>
      <c r="CX1122" t="s">
        <v>58521</v>
      </c>
      <c r="CY1122" t="s">
        <v>58521</v>
      </c>
      <c r="CZ1122" t="s">
        <v>58522</v>
      </c>
      <c r="DA1122" t="s">
        <v>58523</v>
      </c>
      <c r="DB1122" t="s">
        <v>58531</v>
      </c>
      <c r="DC1122" t="s">
        <v>58529</v>
      </c>
      <c r="DD1122">
        <v>2</v>
      </c>
      <c r="DE1122">
        <v>3712</v>
      </c>
    </row>
    <row r="1123" spans="1:109" x14ac:dyDescent="0.35">
      <c r="A1123">
        <v>1.1060700000000001</v>
      </c>
      <c r="B1123">
        <v>0.99508700000000005</v>
      </c>
      <c r="C1123">
        <v>0.64097300000000001</v>
      </c>
      <c r="D1123">
        <v>0.60704000000000002</v>
      </c>
      <c r="E1123">
        <v>0.74134999999999995</v>
      </c>
      <c r="F1123">
        <v>0.81559199999999998</v>
      </c>
      <c r="G1123">
        <v>0.56608700000000001</v>
      </c>
      <c r="H1123">
        <v>0.85816700000000001</v>
      </c>
      <c r="I1123">
        <v>0.69010000000000005</v>
      </c>
      <c r="J1123">
        <v>0.69328299999999998</v>
      </c>
      <c r="K1123">
        <v>0.75149699999999997</v>
      </c>
      <c r="L1123">
        <v>0.99061699999999997</v>
      </c>
      <c r="M1123">
        <v>0.96557999999999999</v>
      </c>
      <c r="N1123">
        <v>0.91764299999999999</v>
      </c>
      <c r="O1123">
        <v>0.96081000000000005</v>
      </c>
      <c r="P1123">
        <v>0.91013500000000003</v>
      </c>
      <c r="Q1123">
        <v>0.72418000000000005</v>
      </c>
      <c r="R1123">
        <v>0.849325</v>
      </c>
      <c r="S1123" t="s">
        <v>170</v>
      </c>
      <c r="T1123">
        <v>3</v>
      </c>
      <c r="U1123" t="s">
        <v>84705</v>
      </c>
      <c r="V1123">
        <v>0.99996399999999996</v>
      </c>
      <c r="W1123">
        <v>1.8840199999999999E-3</v>
      </c>
      <c r="X1123">
        <v>68.834999999999994</v>
      </c>
      <c r="Y1123">
        <v>53.055999999999997</v>
      </c>
      <c r="Z1123">
        <v>59.613999999999997</v>
      </c>
      <c r="AA1123">
        <v>0.28632000000000002</v>
      </c>
      <c r="AB1123">
        <v>187040000</v>
      </c>
      <c r="AC1123">
        <v>100550000</v>
      </c>
      <c r="AD1123">
        <v>86492000</v>
      </c>
      <c r="AE1123">
        <v>15</v>
      </c>
      <c r="AF1123" t="s">
        <v>176</v>
      </c>
      <c r="AG1123" t="s">
        <v>176</v>
      </c>
      <c r="AH1123" t="s">
        <v>176</v>
      </c>
      <c r="AI1123" t="s">
        <v>176</v>
      </c>
      <c r="AJ1123" t="s">
        <v>176</v>
      </c>
      <c r="AK1123" t="s">
        <v>176</v>
      </c>
      <c r="AL1123" t="s">
        <v>176</v>
      </c>
      <c r="AM1123" t="s">
        <v>176</v>
      </c>
      <c r="AN1123" t="s">
        <v>176</v>
      </c>
      <c r="AO1123" t="s">
        <v>176</v>
      </c>
      <c r="AP1123" t="s">
        <v>176</v>
      </c>
      <c r="AQ1123" t="s">
        <v>176</v>
      </c>
      <c r="AR1123" t="s">
        <v>176</v>
      </c>
      <c r="AS1123" t="s">
        <v>176</v>
      </c>
      <c r="AT1123">
        <v>1.0548999999999999</v>
      </c>
      <c r="AU1123">
        <v>0.36606</v>
      </c>
      <c r="AV1123">
        <v>0.34926000000000001</v>
      </c>
      <c r="AW1123">
        <v>0.39932000000000001</v>
      </c>
      <c r="AX1123">
        <v>0.35826999999999998</v>
      </c>
      <c r="AY1123">
        <v>0.28193499999999999</v>
      </c>
      <c r="AZ1123">
        <v>0.2056</v>
      </c>
      <c r="BA1123">
        <v>0.37281999999999998</v>
      </c>
      <c r="BB1123">
        <v>0.24637000000000001</v>
      </c>
      <c r="BC1123">
        <v>0.22408</v>
      </c>
      <c r="BD1123">
        <v>0.20179</v>
      </c>
      <c r="BE1123">
        <v>0.90154999999999996</v>
      </c>
      <c r="BF1123">
        <v>0.49963999999999997</v>
      </c>
      <c r="BG1123">
        <v>0.61326999999999998</v>
      </c>
      <c r="BH1123">
        <v>1.1048</v>
      </c>
      <c r="BI1123">
        <v>1.1800999999999999</v>
      </c>
      <c r="BJ1123">
        <v>0.90844999999999998</v>
      </c>
      <c r="BK1123">
        <v>0.97557000000000005</v>
      </c>
      <c r="BL1123">
        <v>1.0077</v>
      </c>
      <c r="BM1123">
        <v>1.5946</v>
      </c>
      <c r="BN1123">
        <v>0.67457</v>
      </c>
      <c r="BO1123">
        <v>0.73131000000000002</v>
      </c>
      <c r="BP1123">
        <v>0.99678999999999995</v>
      </c>
      <c r="BQ1123">
        <v>1.2070000000000001</v>
      </c>
      <c r="BR1123">
        <v>0.85868</v>
      </c>
      <c r="BS1123">
        <v>0.89758000000000004</v>
      </c>
      <c r="BT1123">
        <v>0.55672999999999995</v>
      </c>
      <c r="BU1123">
        <v>0.86392000000000002</v>
      </c>
      <c r="BV1123">
        <v>1.3362000000000001</v>
      </c>
      <c r="BW1123">
        <v>1.2948</v>
      </c>
      <c r="BX1123">
        <v>1.4583999999999999</v>
      </c>
      <c r="BY1123">
        <v>0.97416000000000003</v>
      </c>
      <c r="BZ1123">
        <v>0.81681999999999999</v>
      </c>
      <c r="CA1123">
        <v>0.64017000000000002</v>
      </c>
      <c r="CB1123">
        <v>0.53991</v>
      </c>
      <c r="CC1123">
        <v>0.72307999999999995</v>
      </c>
      <c r="CD1123">
        <v>1.2556</v>
      </c>
      <c r="CE1123">
        <v>1.0246</v>
      </c>
      <c r="CF1123">
        <v>0.89908999999999994</v>
      </c>
      <c r="CG1123">
        <v>0.69049000000000005</v>
      </c>
      <c r="CH1123">
        <v>0.86899000000000004</v>
      </c>
      <c r="CI1123">
        <v>0.95784000000000002</v>
      </c>
      <c r="CJ1123">
        <v>0.63397999999999999</v>
      </c>
      <c r="CK1123">
        <v>1.3041</v>
      </c>
      <c r="CL1123">
        <v>1.2672000000000001</v>
      </c>
      <c r="CM1123">
        <v>0.99185000000000001</v>
      </c>
      <c r="CN1123">
        <v>0.71650000000000003</v>
      </c>
      <c r="CO1123">
        <v>0.77549999999999997</v>
      </c>
      <c r="CP1123">
        <v>0.93869999999999998</v>
      </c>
      <c r="CQ1123">
        <v>1.1655</v>
      </c>
      <c r="CR1123" t="s">
        <v>176</v>
      </c>
      <c r="CS1123" t="s">
        <v>176</v>
      </c>
      <c r="CT1123" t="s">
        <v>176</v>
      </c>
      <c r="CU1123" t="s">
        <v>176</v>
      </c>
      <c r="CV1123" t="s">
        <v>58521</v>
      </c>
      <c r="CW1123">
        <v>15</v>
      </c>
      <c r="CX1123" t="s">
        <v>58521</v>
      </c>
      <c r="CY1123" t="s">
        <v>58521</v>
      </c>
      <c r="CZ1123" t="s">
        <v>58522</v>
      </c>
      <c r="DA1123" t="s">
        <v>58523</v>
      </c>
      <c r="DB1123" t="s">
        <v>58528</v>
      </c>
      <c r="DC1123" t="s">
        <v>58529</v>
      </c>
      <c r="DD1123">
        <v>2</v>
      </c>
      <c r="DE1123">
        <v>3712</v>
      </c>
    </row>
    <row r="1124" spans="1:109" x14ac:dyDescent="0.35">
      <c r="A1124">
        <v>0.92605499999999996</v>
      </c>
      <c r="B1124">
        <v>0.77114199999999999</v>
      </c>
      <c r="C1124">
        <v>0.71031200000000005</v>
      </c>
      <c r="D1124">
        <v>0.57099</v>
      </c>
      <c r="E1124">
        <v>0.72483200000000003</v>
      </c>
      <c r="F1124">
        <v>0.69127899999999998</v>
      </c>
      <c r="G1124">
        <v>0.66230699999999998</v>
      </c>
      <c r="H1124">
        <v>0.74231199999999997</v>
      </c>
      <c r="I1124">
        <v>0.685365</v>
      </c>
      <c r="J1124">
        <v>0.93428500000000003</v>
      </c>
      <c r="K1124">
        <v>0.74996799999999997</v>
      </c>
      <c r="L1124">
        <v>0.76129999999999998</v>
      </c>
      <c r="M1124">
        <v>0.76106499999999999</v>
      </c>
      <c r="N1124">
        <v>0.72152000000000005</v>
      </c>
      <c r="O1124">
        <v>0.70275500000000002</v>
      </c>
      <c r="P1124">
        <v>0.68893700000000002</v>
      </c>
      <c r="Q1124">
        <v>0.67391699999999999</v>
      </c>
      <c r="R1124">
        <v>0.67684699999999998</v>
      </c>
      <c r="S1124" t="s">
        <v>170</v>
      </c>
      <c r="T1124">
        <v>3</v>
      </c>
      <c r="U1124" t="s">
        <v>84705</v>
      </c>
      <c r="V1124">
        <v>1</v>
      </c>
      <c r="W1124" s="1">
        <v>3.4999999999999997E-5</v>
      </c>
      <c r="X1124">
        <v>249.39</v>
      </c>
      <c r="Y1124">
        <v>199.23</v>
      </c>
      <c r="Z1124">
        <v>236.92</v>
      </c>
      <c r="AA1124">
        <v>-0.43558999999999998</v>
      </c>
      <c r="AB1124">
        <v>1180200000</v>
      </c>
      <c r="AC1124">
        <v>649950000</v>
      </c>
      <c r="AD1124">
        <v>530250000</v>
      </c>
      <c r="AE1124">
        <v>148</v>
      </c>
      <c r="AF1124">
        <v>0.87151999999999996</v>
      </c>
      <c r="AG1124">
        <v>0.68891999999999998</v>
      </c>
      <c r="AH1124">
        <v>0.50631999999999999</v>
      </c>
      <c r="AI1124">
        <v>0.47871000000000002</v>
      </c>
      <c r="AJ1124">
        <v>0.62607999999999997</v>
      </c>
      <c r="AK1124">
        <v>0.69033999999999995</v>
      </c>
      <c r="AL1124">
        <v>0.56591000000000002</v>
      </c>
      <c r="AM1124">
        <v>0.75229999999999997</v>
      </c>
      <c r="AN1124">
        <v>0.68020000000000003</v>
      </c>
      <c r="AO1124">
        <v>0.74026999999999998</v>
      </c>
      <c r="AP1124">
        <v>0.69728999999999997</v>
      </c>
      <c r="AQ1124">
        <v>0.60785999999999996</v>
      </c>
      <c r="AR1124">
        <v>0.71606999999999998</v>
      </c>
      <c r="AS1124">
        <v>0.84555999999999998</v>
      </c>
      <c r="AT1124">
        <v>0.84214</v>
      </c>
      <c r="AU1124">
        <v>0.73689000000000004</v>
      </c>
      <c r="AV1124">
        <v>0.70008999999999999</v>
      </c>
      <c r="AW1124">
        <v>0.55228999999999995</v>
      </c>
      <c r="AX1124">
        <v>0.48132999999999998</v>
      </c>
      <c r="AY1124">
        <v>0.40837499999999999</v>
      </c>
      <c r="AZ1124">
        <v>0.33542</v>
      </c>
      <c r="BA1124">
        <v>0.57230999999999999</v>
      </c>
      <c r="BB1124">
        <v>0.73333999999999999</v>
      </c>
      <c r="BC1124">
        <v>0.74773000000000001</v>
      </c>
      <c r="BD1124">
        <v>0.67261000000000004</v>
      </c>
      <c r="BE1124">
        <v>0.38961000000000001</v>
      </c>
      <c r="BF1124">
        <v>0.88397999999999999</v>
      </c>
      <c r="BG1124">
        <v>0.22139</v>
      </c>
      <c r="BH1124">
        <v>0.53863000000000005</v>
      </c>
      <c r="BI1124">
        <v>0.72467999999999999</v>
      </c>
      <c r="BJ1124">
        <v>0.25542999999999999</v>
      </c>
      <c r="BK1124">
        <v>0.41432999999999998</v>
      </c>
      <c r="BL1124">
        <v>1.0015000000000001</v>
      </c>
      <c r="BM1124">
        <v>1.0860000000000001</v>
      </c>
      <c r="BN1124">
        <v>0.86231000000000002</v>
      </c>
      <c r="BO1124">
        <v>0.69059999999999999</v>
      </c>
      <c r="BP1124">
        <v>1.0989</v>
      </c>
      <c r="BQ1124">
        <v>0.88521000000000005</v>
      </c>
      <c r="BR1124">
        <v>0.80871999999999999</v>
      </c>
      <c r="BS1124">
        <v>0.92666000000000004</v>
      </c>
      <c r="BT1124">
        <v>0.45022000000000001</v>
      </c>
      <c r="BU1124">
        <v>0.66391</v>
      </c>
      <c r="BV1124">
        <v>0.82315000000000005</v>
      </c>
      <c r="BW1124">
        <v>1.1715</v>
      </c>
      <c r="BX1124">
        <v>0.84392</v>
      </c>
      <c r="BY1124">
        <v>0.79171999999999998</v>
      </c>
      <c r="BZ1124">
        <v>0.78498000000000001</v>
      </c>
      <c r="CA1124">
        <v>0.64592000000000005</v>
      </c>
      <c r="CB1124">
        <v>0.93374999999999997</v>
      </c>
      <c r="CC1124">
        <v>0.93374999999999997</v>
      </c>
      <c r="CD1124">
        <v>0.98906000000000005</v>
      </c>
      <c r="CE1124">
        <v>0.57276000000000005</v>
      </c>
      <c r="CF1124">
        <v>0.77253000000000005</v>
      </c>
      <c r="CG1124">
        <v>0.56235999999999997</v>
      </c>
      <c r="CH1124">
        <v>0.69301999999999997</v>
      </c>
      <c r="CI1124">
        <v>0.78119000000000005</v>
      </c>
      <c r="CJ1124">
        <v>0.84277999999999997</v>
      </c>
      <c r="CK1124">
        <v>0.90437000000000001</v>
      </c>
      <c r="CL1124">
        <v>0.80559999999999998</v>
      </c>
      <c r="CM1124">
        <v>1.6453</v>
      </c>
      <c r="CN1124">
        <v>0.76383999999999996</v>
      </c>
      <c r="CO1124">
        <v>0.78680000000000005</v>
      </c>
      <c r="CP1124">
        <v>0.70850000000000002</v>
      </c>
      <c r="CQ1124">
        <v>1.1569</v>
      </c>
      <c r="CR1124">
        <v>0.64185000000000003</v>
      </c>
      <c r="CS1124">
        <v>0.69621</v>
      </c>
      <c r="CT1124">
        <v>0.83257000000000003</v>
      </c>
      <c r="CU1124">
        <v>0.68245999999999996</v>
      </c>
      <c r="CV1124" t="s">
        <v>51381</v>
      </c>
      <c r="CW1124">
        <v>148</v>
      </c>
      <c r="CX1124" t="s">
        <v>51381</v>
      </c>
      <c r="CY1124" t="s">
        <v>51381</v>
      </c>
      <c r="CZ1124" t="s">
        <v>51382</v>
      </c>
      <c r="DA1124" t="s">
        <v>51383</v>
      </c>
      <c r="DB1124" t="s">
        <v>51388</v>
      </c>
      <c r="DC1124" t="s">
        <v>51389</v>
      </c>
      <c r="DD1124">
        <v>1</v>
      </c>
      <c r="DE1124">
        <v>3251</v>
      </c>
    </row>
    <row r="1125" spans="1:109" x14ac:dyDescent="0.35">
      <c r="A1125">
        <v>0.98616700000000002</v>
      </c>
      <c r="B1125">
        <v>0.93940000000000001</v>
      </c>
      <c r="C1125">
        <v>0.776667</v>
      </c>
      <c r="D1125">
        <v>1.16781</v>
      </c>
      <c r="E1125">
        <v>0.87470300000000001</v>
      </c>
      <c r="F1125">
        <v>0.92760299999999996</v>
      </c>
      <c r="G1125">
        <v>0.82249000000000005</v>
      </c>
      <c r="H1125">
        <v>1.22651</v>
      </c>
      <c r="I1125">
        <v>0.96691000000000005</v>
      </c>
      <c r="J1125">
        <v>0.85375000000000001</v>
      </c>
      <c r="K1125">
        <v>0.92371999999999999</v>
      </c>
      <c r="L1125">
        <v>0.91234000000000004</v>
      </c>
      <c r="M1125">
        <v>0.95930499999999996</v>
      </c>
      <c r="N1125">
        <v>1.08456</v>
      </c>
      <c r="O1125">
        <v>0.91162699999999997</v>
      </c>
      <c r="P1125">
        <v>0.84230000000000005</v>
      </c>
      <c r="Q1125">
        <v>1.0303199999999999</v>
      </c>
      <c r="R1125">
        <v>0.74402999999999997</v>
      </c>
      <c r="S1125" t="s">
        <v>170</v>
      </c>
      <c r="T1125">
        <v>4</v>
      </c>
      <c r="U1125" t="s">
        <v>84705</v>
      </c>
      <c r="V1125">
        <v>1</v>
      </c>
      <c r="W1125" s="1">
        <v>8.6599999999999998E-151</v>
      </c>
      <c r="X1125">
        <v>257.06</v>
      </c>
      <c r="Y1125">
        <v>213.9</v>
      </c>
      <c r="Z1125">
        <v>58.082000000000001</v>
      </c>
      <c r="AA1125">
        <v>-0.33734999999999998</v>
      </c>
      <c r="AB1125">
        <v>13740000000</v>
      </c>
      <c r="AC1125">
        <v>7252100000</v>
      </c>
      <c r="AD1125">
        <v>6488300000</v>
      </c>
      <c r="AE1125">
        <v>59</v>
      </c>
      <c r="AF1125">
        <v>1.0001</v>
      </c>
      <c r="AG1125">
        <v>0.6482</v>
      </c>
      <c r="AH1125">
        <v>0.50631000000000004</v>
      </c>
      <c r="AI1125">
        <v>1.9166000000000001</v>
      </c>
      <c r="AJ1125">
        <v>0.70101000000000002</v>
      </c>
      <c r="AK1125">
        <v>0.87304000000000004</v>
      </c>
      <c r="AL1125">
        <v>1.7667999999999999</v>
      </c>
      <c r="AM1125">
        <v>0.66339999999999999</v>
      </c>
      <c r="AN1125">
        <v>0.72304000000000002</v>
      </c>
      <c r="AO1125">
        <v>0.92625999999999997</v>
      </c>
      <c r="AP1125">
        <v>0.83159000000000005</v>
      </c>
      <c r="AQ1125">
        <v>0.74953999999999998</v>
      </c>
      <c r="AR1125">
        <v>0.75734000000000001</v>
      </c>
      <c r="AS1125">
        <v>0.83740000000000003</v>
      </c>
      <c r="AT1125">
        <v>0.91705999999999999</v>
      </c>
      <c r="AU1125">
        <v>0.82838000000000001</v>
      </c>
      <c r="AV1125">
        <v>0.79998999999999998</v>
      </c>
      <c r="AW1125">
        <v>0.79234000000000004</v>
      </c>
      <c r="AX1125">
        <v>0.85192999999999997</v>
      </c>
      <c r="AY1125">
        <v>0.74846999999999997</v>
      </c>
      <c r="AZ1125">
        <v>0.61189000000000004</v>
      </c>
      <c r="BA1125">
        <v>0.65922000000000003</v>
      </c>
      <c r="BB1125">
        <v>0.84194000000000002</v>
      </c>
      <c r="BC1125">
        <v>0.84853000000000001</v>
      </c>
      <c r="BD1125">
        <v>0.88380999999999998</v>
      </c>
      <c r="BE1125">
        <v>0.85038999999999998</v>
      </c>
      <c r="BF1125">
        <v>0.81696999999999997</v>
      </c>
      <c r="BG1125" t="s">
        <v>176</v>
      </c>
      <c r="BH1125" t="s">
        <v>176</v>
      </c>
      <c r="BI1125">
        <v>0.79971000000000003</v>
      </c>
      <c r="BJ1125" t="s">
        <v>176</v>
      </c>
      <c r="BK1125" t="s">
        <v>176</v>
      </c>
      <c r="BL1125">
        <v>1.0329999999999999</v>
      </c>
      <c r="BM1125">
        <v>1.2909999999999999</v>
      </c>
      <c r="BN1125">
        <v>0.82701000000000002</v>
      </c>
      <c r="BO1125">
        <v>1.1498999999999999</v>
      </c>
      <c r="BP1125">
        <v>1.0098</v>
      </c>
      <c r="BQ1125">
        <v>1.0056</v>
      </c>
      <c r="BR1125">
        <v>0.95133999999999996</v>
      </c>
      <c r="BS1125">
        <v>1.2443</v>
      </c>
      <c r="BT1125">
        <v>1.1294999999999999</v>
      </c>
      <c r="BU1125">
        <v>1.159</v>
      </c>
      <c r="BV1125">
        <v>0.97138999999999998</v>
      </c>
      <c r="BW1125">
        <v>1.0783</v>
      </c>
      <c r="BX1125">
        <v>1.302</v>
      </c>
      <c r="BY1125">
        <v>1.5369999999999999</v>
      </c>
      <c r="BZ1125">
        <v>0.83477999999999997</v>
      </c>
      <c r="CA1125">
        <v>0.74724999999999997</v>
      </c>
      <c r="CB1125">
        <v>1.3501000000000001</v>
      </c>
      <c r="CC1125">
        <v>0.64492000000000005</v>
      </c>
      <c r="CD1125">
        <v>0.99451000000000001</v>
      </c>
      <c r="CE1125">
        <v>0.99002000000000001</v>
      </c>
      <c r="CF1125">
        <v>0.97336</v>
      </c>
      <c r="CG1125">
        <v>0.81240000000000001</v>
      </c>
      <c r="CH1125">
        <v>0.93606999999999996</v>
      </c>
      <c r="CI1125">
        <v>1.0832999999999999</v>
      </c>
      <c r="CJ1125">
        <v>0.90424000000000004</v>
      </c>
      <c r="CK1125">
        <v>1.2357</v>
      </c>
      <c r="CL1125">
        <v>1.2327999999999999</v>
      </c>
      <c r="CM1125">
        <v>0.68442999999999998</v>
      </c>
      <c r="CN1125">
        <v>0.91342000000000001</v>
      </c>
      <c r="CO1125">
        <v>0.88907999999999998</v>
      </c>
      <c r="CP1125">
        <v>0.96870999999999996</v>
      </c>
      <c r="CQ1125">
        <v>0.95933999999999997</v>
      </c>
      <c r="CR1125">
        <v>1.0627</v>
      </c>
      <c r="CS1125">
        <v>0.97994000000000003</v>
      </c>
      <c r="CT1125">
        <v>0.71053999999999995</v>
      </c>
      <c r="CU1125">
        <v>0.84314</v>
      </c>
      <c r="CV1125" t="s">
        <v>50882</v>
      </c>
      <c r="CW1125">
        <v>59</v>
      </c>
      <c r="CX1125" t="s">
        <v>50882</v>
      </c>
      <c r="CY1125" t="s">
        <v>50882</v>
      </c>
      <c r="CZ1125" t="s">
        <v>50883</v>
      </c>
      <c r="DA1125" t="s">
        <v>50884</v>
      </c>
      <c r="DB1125" t="s">
        <v>50889</v>
      </c>
      <c r="DC1125" t="s">
        <v>50890</v>
      </c>
      <c r="DD1125">
        <v>1</v>
      </c>
      <c r="DE1125">
        <v>3214</v>
      </c>
    </row>
    <row r="1126" spans="1:109" x14ac:dyDescent="0.35">
      <c r="A1126">
        <v>0.88733499999999998</v>
      </c>
      <c r="B1126">
        <v>0.81768300000000005</v>
      </c>
      <c r="C1126">
        <v>0.67625199999999996</v>
      </c>
      <c r="D1126">
        <v>0.94893000000000005</v>
      </c>
      <c r="E1126">
        <v>0.70178300000000005</v>
      </c>
      <c r="F1126">
        <v>0.71674499999999997</v>
      </c>
      <c r="G1126">
        <v>0.64841800000000005</v>
      </c>
      <c r="H1126">
        <v>0.98164700000000005</v>
      </c>
      <c r="I1126">
        <v>0.89338300000000004</v>
      </c>
      <c r="J1126">
        <v>0.67816699999999996</v>
      </c>
      <c r="K1126">
        <v>0.64194700000000005</v>
      </c>
      <c r="L1126">
        <v>0.79099299999999995</v>
      </c>
      <c r="M1126">
        <v>0.681697</v>
      </c>
      <c r="N1126">
        <v>0.84750800000000004</v>
      </c>
      <c r="O1126">
        <v>0.58460699999999999</v>
      </c>
      <c r="P1126">
        <v>0.76054699999999997</v>
      </c>
      <c r="Q1126">
        <v>0.87560300000000002</v>
      </c>
      <c r="R1126">
        <v>0.50807000000000002</v>
      </c>
      <c r="S1126" t="s">
        <v>170</v>
      </c>
      <c r="T1126">
        <v>2</v>
      </c>
      <c r="U1126" t="s">
        <v>84705</v>
      </c>
      <c r="V1126">
        <v>1</v>
      </c>
      <c r="W1126" s="1">
        <v>6.4200000000000002E-5</v>
      </c>
      <c r="X1126">
        <v>95.873000000000005</v>
      </c>
      <c r="Y1126">
        <v>75.117999999999995</v>
      </c>
      <c r="Z1126">
        <v>73.596999999999994</v>
      </c>
      <c r="AA1126">
        <v>-3.4804000000000002E-2</v>
      </c>
      <c r="AB1126">
        <v>696840000</v>
      </c>
      <c r="AC1126">
        <v>348350000</v>
      </c>
      <c r="AD1126">
        <v>348500000</v>
      </c>
      <c r="AE1126">
        <v>175</v>
      </c>
      <c r="AF1126">
        <v>0.77290000000000003</v>
      </c>
      <c r="AG1126">
        <v>0.76058000000000003</v>
      </c>
      <c r="AH1126">
        <v>0.33110000000000001</v>
      </c>
      <c r="AI1126">
        <v>1.2115</v>
      </c>
      <c r="AJ1126">
        <v>0.74053999999999998</v>
      </c>
      <c r="AK1126">
        <v>0.65859000000000001</v>
      </c>
      <c r="AL1126">
        <v>1.2677</v>
      </c>
      <c r="AM1126" t="s">
        <v>176</v>
      </c>
      <c r="AN1126" t="s">
        <v>176</v>
      </c>
      <c r="AO1126" t="s">
        <v>176</v>
      </c>
      <c r="AP1126" t="s">
        <v>176</v>
      </c>
      <c r="AQ1126">
        <v>0.52181999999999995</v>
      </c>
      <c r="AR1126">
        <v>0.52473000000000003</v>
      </c>
      <c r="AS1126">
        <v>0.56842999999999999</v>
      </c>
      <c r="AT1126">
        <v>0.67278000000000004</v>
      </c>
      <c r="AU1126">
        <v>0.57747999999999999</v>
      </c>
      <c r="AV1126">
        <v>0.71431999999999995</v>
      </c>
      <c r="AW1126">
        <v>0.52622999999999998</v>
      </c>
      <c r="AX1126">
        <v>0.55520999999999998</v>
      </c>
      <c r="AY1126">
        <v>0.54440999999999995</v>
      </c>
      <c r="AZ1126">
        <v>0.56436500000000001</v>
      </c>
      <c r="BA1126">
        <v>0.58431999999999995</v>
      </c>
      <c r="BB1126">
        <v>0.60367999999999999</v>
      </c>
      <c r="BC1126">
        <v>0.54178000000000004</v>
      </c>
      <c r="BD1126">
        <v>0.35608000000000001</v>
      </c>
      <c r="BE1126">
        <v>0.17038</v>
      </c>
      <c r="BF1126">
        <v>0.22214</v>
      </c>
      <c r="BG1126">
        <v>0.27389999999999998</v>
      </c>
      <c r="BH1126">
        <v>0.21346999999999999</v>
      </c>
      <c r="BI1126">
        <v>0.69930999999999999</v>
      </c>
      <c r="BJ1126">
        <v>0.29087000000000002</v>
      </c>
      <c r="BK1126">
        <v>0.23924000000000001</v>
      </c>
      <c r="BL1126">
        <v>1.1204000000000001</v>
      </c>
      <c r="BM1126">
        <v>1.3277000000000001</v>
      </c>
      <c r="BN1126">
        <v>0.82643999999999995</v>
      </c>
      <c r="BO1126">
        <v>1.4581</v>
      </c>
      <c r="BP1126">
        <v>0.77397000000000005</v>
      </c>
      <c r="BQ1126">
        <v>1.0405</v>
      </c>
      <c r="BR1126">
        <v>0.79413999999999996</v>
      </c>
      <c r="BS1126">
        <v>1.0195700000000001</v>
      </c>
      <c r="BT1126">
        <v>1.2450000000000001</v>
      </c>
      <c r="BU1126">
        <v>0.96230000000000004</v>
      </c>
      <c r="BV1126">
        <v>0.95033000000000001</v>
      </c>
      <c r="BW1126">
        <v>1.0357000000000001</v>
      </c>
      <c r="BX1126">
        <v>1.0286</v>
      </c>
      <c r="BY1126">
        <v>1.3210999999999999</v>
      </c>
      <c r="BZ1126">
        <v>0.87763999999999998</v>
      </c>
      <c r="CA1126">
        <v>0.69113000000000002</v>
      </c>
      <c r="CB1126">
        <v>1.3475999999999999</v>
      </c>
      <c r="CC1126">
        <v>0.51117999999999997</v>
      </c>
      <c r="CD1126">
        <v>0.98326000000000002</v>
      </c>
      <c r="CE1126">
        <v>0.60497000000000001</v>
      </c>
      <c r="CF1126">
        <v>0.83314999999999995</v>
      </c>
      <c r="CG1126">
        <v>0.59989000000000003</v>
      </c>
      <c r="CH1126">
        <v>0.73741000000000001</v>
      </c>
      <c r="CI1126">
        <v>0.62348000000000003</v>
      </c>
      <c r="CJ1126">
        <v>0.58674999999999999</v>
      </c>
      <c r="CK1126">
        <v>1.0549999999999999</v>
      </c>
      <c r="CL1126">
        <v>0.83147000000000004</v>
      </c>
      <c r="CM1126">
        <v>0.53042</v>
      </c>
      <c r="CN1126">
        <v>0.61943000000000004</v>
      </c>
      <c r="CO1126">
        <v>1.1669</v>
      </c>
      <c r="CP1126">
        <v>0.95423000000000002</v>
      </c>
      <c r="CQ1126">
        <v>1.2703</v>
      </c>
      <c r="CR1126">
        <v>0.67888999999999999</v>
      </c>
      <c r="CS1126">
        <v>0.89119999999999999</v>
      </c>
      <c r="CT1126">
        <v>0.98834</v>
      </c>
      <c r="CU1126">
        <v>0.77378999999999998</v>
      </c>
      <c r="CV1126" t="s">
        <v>50882</v>
      </c>
      <c r="CW1126">
        <v>175</v>
      </c>
      <c r="CX1126" t="s">
        <v>50882</v>
      </c>
      <c r="CY1126" t="s">
        <v>50882</v>
      </c>
      <c r="CZ1126" t="s">
        <v>50883</v>
      </c>
      <c r="DA1126" t="s">
        <v>50884</v>
      </c>
      <c r="DB1126" t="s">
        <v>50886</v>
      </c>
      <c r="DC1126" t="s">
        <v>50887</v>
      </c>
      <c r="DD1126">
        <v>1</v>
      </c>
      <c r="DE1126">
        <v>3214</v>
      </c>
    </row>
    <row r="1127" spans="1:109" x14ac:dyDescent="0.35">
      <c r="A1127">
        <v>0.87807000000000002</v>
      </c>
      <c r="B1127">
        <v>1.0990500000000001</v>
      </c>
      <c r="C1127">
        <v>0.69467500000000004</v>
      </c>
      <c r="D1127">
        <v>0.77342</v>
      </c>
      <c r="E1127">
        <v>1.0485</v>
      </c>
      <c r="F1127">
        <v>0.98599000000000003</v>
      </c>
      <c r="G1127">
        <v>0.718005</v>
      </c>
      <c r="H1127">
        <v>1.0753999999999999</v>
      </c>
      <c r="I1127">
        <v>0.78804200000000002</v>
      </c>
      <c r="J1127">
        <v>0.82077999999999995</v>
      </c>
      <c r="K1127">
        <v>1.12182</v>
      </c>
      <c r="L1127">
        <v>0.80427700000000002</v>
      </c>
      <c r="M1127">
        <v>0.70755999999999997</v>
      </c>
      <c r="N1127">
        <v>0.74682000000000004</v>
      </c>
      <c r="O1127">
        <v>0.67444700000000002</v>
      </c>
      <c r="P1127">
        <v>0.45335799999999998</v>
      </c>
      <c r="Q1127">
        <v>0.59192500000000003</v>
      </c>
      <c r="R1127">
        <v>0.51503500000000002</v>
      </c>
      <c r="S1127" t="s">
        <v>170</v>
      </c>
      <c r="T1127">
        <v>3</v>
      </c>
      <c r="U1127" t="s">
        <v>84705</v>
      </c>
      <c r="V1127">
        <v>1</v>
      </c>
      <c r="W1127" s="1">
        <v>5.2099999999999999E-5</v>
      </c>
      <c r="X1127">
        <v>212.1</v>
      </c>
      <c r="Y1127">
        <v>182.29</v>
      </c>
      <c r="Z1127">
        <v>123.67</v>
      </c>
      <c r="AA1127">
        <v>-0.36514999999999997</v>
      </c>
      <c r="AB1127">
        <v>392780000</v>
      </c>
      <c r="AC1127">
        <v>226380000</v>
      </c>
      <c r="AD1127">
        <v>166400000</v>
      </c>
      <c r="AE1127">
        <v>25</v>
      </c>
      <c r="AF1127" t="s">
        <v>176</v>
      </c>
      <c r="AG1127" t="s">
        <v>176</v>
      </c>
      <c r="AH1127" t="s">
        <v>176</v>
      </c>
      <c r="AI1127" t="s">
        <v>176</v>
      </c>
      <c r="AJ1127" t="s">
        <v>176</v>
      </c>
      <c r="AK1127" t="s">
        <v>176</v>
      </c>
      <c r="AL1127" t="s">
        <v>176</v>
      </c>
      <c r="AM1127">
        <v>1.0719000000000001</v>
      </c>
      <c r="AN1127">
        <v>0.79381000000000002</v>
      </c>
      <c r="AO1127">
        <v>1.8469</v>
      </c>
      <c r="AP1127">
        <v>0.72789999999999999</v>
      </c>
      <c r="AQ1127" t="s">
        <v>176</v>
      </c>
      <c r="AR1127" t="s">
        <v>176</v>
      </c>
      <c r="AS1127">
        <v>1.1067</v>
      </c>
      <c r="AT1127">
        <v>0.74939</v>
      </c>
      <c r="AU1127" t="s">
        <v>176</v>
      </c>
      <c r="AV1127" t="s">
        <v>176</v>
      </c>
      <c r="AW1127">
        <v>1.0872999999999999</v>
      </c>
      <c r="AX1127">
        <v>1.00929</v>
      </c>
      <c r="AY1127">
        <v>0.93128</v>
      </c>
      <c r="AZ1127" t="s">
        <v>176</v>
      </c>
      <c r="BA1127" t="s">
        <v>176</v>
      </c>
      <c r="BB1127">
        <v>0.59548000000000001</v>
      </c>
      <c r="BC1127">
        <v>0.87453999999999998</v>
      </c>
      <c r="BD1127">
        <v>1.1536</v>
      </c>
      <c r="BE1127" t="s">
        <v>176</v>
      </c>
      <c r="BF1127" t="s">
        <v>176</v>
      </c>
      <c r="BG1127" t="s">
        <v>176</v>
      </c>
      <c r="BH1127" t="s">
        <v>176</v>
      </c>
      <c r="BI1127" t="s">
        <v>176</v>
      </c>
      <c r="BJ1127" t="s">
        <v>176</v>
      </c>
      <c r="BK1127" t="s">
        <v>176</v>
      </c>
      <c r="BL1127">
        <v>0.74612000000000001</v>
      </c>
      <c r="BM1127">
        <v>1.4031</v>
      </c>
      <c r="BN1127">
        <v>0.70226999999999995</v>
      </c>
      <c r="BO1127">
        <v>0.65380000000000005</v>
      </c>
      <c r="BP1127">
        <v>1.0876999999999999</v>
      </c>
      <c r="BQ1127">
        <v>1.0407</v>
      </c>
      <c r="BR1127">
        <v>0.76834999999999998</v>
      </c>
      <c r="BS1127">
        <v>1.0104</v>
      </c>
      <c r="BT1127">
        <v>0.48914000000000002</v>
      </c>
      <c r="BU1127">
        <v>0.86034999999999995</v>
      </c>
      <c r="BV1127">
        <v>0.97358</v>
      </c>
      <c r="BW1127">
        <v>0.84309000000000001</v>
      </c>
      <c r="BX1127">
        <v>0.78934000000000004</v>
      </c>
      <c r="BY1127">
        <v>0.61087999999999998</v>
      </c>
      <c r="BZ1127">
        <v>0.43242000000000003</v>
      </c>
      <c r="CA1127">
        <v>0.41687999999999997</v>
      </c>
      <c r="CB1127">
        <v>0.68840000000000001</v>
      </c>
      <c r="CC1127">
        <v>0.68840000000000001</v>
      </c>
      <c r="CD1127">
        <v>1.1387</v>
      </c>
      <c r="CE1127">
        <v>0.79500000000000004</v>
      </c>
      <c r="CF1127">
        <v>0.68708000000000002</v>
      </c>
      <c r="CG1127">
        <v>0.57916000000000001</v>
      </c>
      <c r="CH1127" t="s">
        <v>176</v>
      </c>
      <c r="CI1127" t="s">
        <v>176</v>
      </c>
      <c r="CJ1127">
        <v>0.66766000000000003</v>
      </c>
      <c r="CK1127">
        <v>1.1404000000000001</v>
      </c>
      <c r="CL1127">
        <v>0.99565000000000003</v>
      </c>
      <c r="CM1127">
        <v>0.75441999999999998</v>
      </c>
      <c r="CN1127">
        <v>0.51319000000000004</v>
      </c>
      <c r="CO1127">
        <v>0.84184000000000003</v>
      </c>
      <c r="CP1127">
        <v>0.62578</v>
      </c>
      <c r="CQ1127">
        <v>0.88275999999999999</v>
      </c>
      <c r="CR1127">
        <v>0.48421999999999998</v>
      </c>
      <c r="CS1127">
        <v>0.48983500000000002</v>
      </c>
      <c r="CT1127">
        <v>0.49545</v>
      </c>
      <c r="CU1127">
        <v>0.34166999999999997</v>
      </c>
      <c r="CV1127" t="s">
        <v>47533</v>
      </c>
      <c r="CW1127">
        <v>25</v>
      </c>
      <c r="CX1127" t="s">
        <v>47533</v>
      </c>
      <c r="CY1127" t="s">
        <v>47533</v>
      </c>
      <c r="CZ1127" t="s">
        <v>47534</v>
      </c>
      <c r="DA1127" t="s">
        <v>47535</v>
      </c>
      <c r="DB1127" t="s">
        <v>47537</v>
      </c>
      <c r="DC1127" t="s">
        <v>47538</v>
      </c>
      <c r="DD1127">
        <v>1</v>
      </c>
      <c r="DE1127">
        <v>3007</v>
      </c>
    </row>
    <row r="1128" spans="1:109" x14ac:dyDescent="0.35">
      <c r="A1128">
        <v>0.98794700000000002</v>
      </c>
      <c r="B1128">
        <v>1.3146100000000001</v>
      </c>
      <c r="C1128">
        <v>0.722055</v>
      </c>
      <c r="D1128">
        <v>0.95168299999999995</v>
      </c>
      <c r="E1128">
        <v>0.76863499999999996</v>
      </c>
      <c r="F1128">
        <v>0.80240699999999998</v>
      </c>
      <c r="G1128">
        <v>0.71394299999999999</v>
      </c>
      <c r="H1128">
        <v>0.88616899999999998</v>
      </c>
      <c r="I1128">
        <v>0.92781999999999998</v>
      </c>
      <c r="J1128">
        <v>0.76654</v>
      </c>
      <c r="K1128">
        <v>0.95421</v>
      </c>
      <c r="L1128">
        <v>1.3926099999999999</v>
      </c>
      <c r="M1128">
        <v>0.96238999999999997</v>
      </c>
      <c r="N1128">
        <v>1.2252000000000001</v>
      </c>
      <c r="O1128">
        <v>1.0673299999999999</v>
      </c>
      <c r="P1128">
        <v>0.77576500000000004</v>
      </c>
      <c r="Q1128">
        <v>0</v>
      </c>
      <c r="R1128">
        <v>0</v>
      </c>
      <c r="S1128" t="s">
        <v>170</v>
      </c>
      <c r="T1128">
        <v>2</v>
      </c>
      <c r="U1128" t="s">
        <v>84705</v>
      </c>
      <c r="V1128">
        <v>0.99140700000000004</v>
      </c>
      <c r="W1128" s="1">
        <v>2.4599999999999999E-35</v>
      </c>
      <c r="X1128">
        <v>197.1</v>
      </c>
      <c r="Y1128">
        <v>158.1</v>
      </c>
      <c r="Z1128">
        <v>197.1</v>
      </c>
      <c r="AA1128">
        <v>-2.3428999999999998E-2</v>
      </c>
      <c r="AB1128">
        <v>498920000</v>
      </c>
      <c r="AC1128">
        <v>256140000</v>
      </c>
      <c r="AD1128">
        <v>242780000</v>
      </c>
      <c r="AE1128">
        <v>213</v>
      </c>
      <c r="AF1128" t="s">
        <v>176</v>
      </c>
      <c r="AG1128" t="s">
        <v>176</v>
      </c>
      <c r="AH1128" t="s">
        <v>176</v>
      </c>
      <c r="AI1128">
        <v>0.99997000000000003</v>
      </c>
      <c r="AJ1128" t="s">
        <v>176</v>
      </c>
      <c r="AK1128" t="s">
        <v>176</v>
      </c>
      <c r="AL1128">
        <v>1.3585</v>
      </c>
      <c r="AM1128" t="s">
        <v>176</v>
      </c>
      <c r="AN1128" t="s">
        <v>176</v>
      </c>
      <c r="AO1128" t="s">
        <v>176</v>
      </c>
      <c r="AP1128">
        <v>2.0101</v>
      </c>
      <c r="AQ1128">
        <v>1.3592</v>
      </c>
      <c r="AR1128">
        <v>1.3634999999999999</v>
      </c>
      <c r="AS1128">
        <v>1.6311</v>
      </c>
      <c r="AT1128">
        <v>0.85772000000000004</v>
      </c>
      <c r="AU1128" t="s">
        <v>176</v>
      </c>
      <c r="AV1128" t="s">
        <v>176</v>
      </c>
      <c r="AW1128" t="s">
        <v>176</v>
      </c>
      <c r="AX1128" t="s">
        <v>176</v>
      </c>
      <c r="AY1128">
        <v>0.87219999999999998</v>
      </c>
      <c r="AZ1128">
        <v>0.72724999999999995</v>
      </c>
      <c r="BA1128">
        <v>0.58230000000000004</v>
      </c>
      <c r="BB1128" t="s">
        <v>176</v>
      </c>
      <c r="BC1128" t="s">
        <v>176</v>
      </c>
      <c r="BD1128" t="s">
        <v>176</v>
      </c>
      <c r="BE1128" t="s">
        <v>176</v>
      </c>
      <c r="BF1128">
        <v>0.67390000000000005</v>
      </c>
      <c r="BG1128" t="s">
        <v>176</v>
      </c>
      <c r="BH1128" t="s">
        <v>176</v>
      </c>
      <c r="BI1128">
        <v>0.84006000000000003</v>
      </c>
      <c r="BJ1128" t="s">
        <v>176</v>
      </c>
      <c r="BK1128" t="s">
        <v>176</v>
      </c>
      <c r="BL1128">
        <v>1.1539999999999999</v>
      </c>
      <c r="BM1128">
        <v>1.9247000000000001</v>
      </c>
      <c r="BN1128">
        <v>0.75531999999999999</v>
      </c>
      <c r="BO1128">
        <v>1.1759999999999999</v>
      </c>
      <c r="BP1128">
        <v>0.76266999999999996</v>
      </c>
      <c r="BQ1128">
        <v>0.80047000000000001</v>
      </c>
      <c r="BR1128">
        <v>0.77861999999999998</v>
      </c>
      <c r="BS1128">
        <v>0.84989000000000003</v>
      </c>
      <c r="BT1128">
        <v>0.98363</v>
      </c>
      <c r="BU1128">
        <v>0.92181000000000002</v>
      </c>
      <c r="BV1128">
        <v>1.1767000000000001</v>
      </c>
      <c r="BW1128" t="s">
        <v>176</v>
      </c>
      <c r="BX1128" t="s">
        <v>176</v>
      </c>
      <c r="BY1128">
        <v>1.3253999999999999</v>
      </c>
      <c r="BZ1128">
        <v>0.87322999999999995</v>
      </c>
      <c r="CA1128" t="s">
        <v>176</v>
      </c>
      <c r="CB1128" t="s">
        <v>176</v>
      </c>
      <c r="CC1128" t="s">
        <v>176</v>
      </c>
      <c r="CD1128">
        <v>0.95211999999999997</v>
      </c>
      <c r="CE1128">
        <v>0.70452000000000004</v>
      </c>
      <c r="CF1128">
        <v>0.68879000000000001</v>
      </c>
      <c r="CG1128">
        <v>0.67908000000000002</v>
      </c>
      <c r="CH1128">
        <v>0.77459999999999996</v>
      </c>
      <c r="CI1128">
        <v>0.73455000000000004</v>
      </c>
      <c r="CJ1128">
        <v>0.63595999999999997</v>
      </c>
      <c r="CK1128">
        <v>0.75398500000000002</v>
      </c>
      <c r="CL1128">
        <v>0.87200999999999995</v>
      </c>
      <c r="CM1128">
        <v>0.61126999999999998</v>
      </c>
      <c r="CN1128">
        <v>0.73172000000000004</v>
      </c>
      <c r="CO1128">
        <v>0.77512999999999999</v>
      </c>
      <c r="CP1128">
        <v>0.85407</v>
      </c>
      <c r="CQ1128">
        <v>0.98668999999999996</v>
      </c>
      <c r="CR1128">
        <v>0.69765999999999995</v>
      </c>
      <c r="CS1128">
        <v>0.71147000000000005</v>
      </c>
      <c r="CT1128">
        <v>0.77244999999999997</v>
      </c>
      <c r="CU1128">
        <v>0.77244999999999997</v>
      </c>
      <c r="CV1128" t="s">
        <v>21996</v>
      </c>
      <c r="CW1128">
        <v>213</v>
      </c>
      <c r="CX1128" t="s">
        <v>21996</v>
      </c>
      <c r="CY1128" t="s">
        <v>21996</v>
      </c>
      <c r="CZ1128" t="s">
        <v>21997</v>
      </c>
      <c r="DA1128" t="s">
        <v>21998</v>
      </c>
      <c r="DB1128" t="s">
        <v>22007</v>
      </c>
      <c r="DC1128" t="s">
        <v>22008</v>
      </c>
      <c r="DD1128">
        <v>1</v>
      </c>
      <c r="DE1128">
        <v>1606</v>
      </c>
    </row>
    <row r="1129" spans="1:109" x14ac:dyDescent="0.35">
      <c r="A1129">
        <v>0.89175000000000004</v>
      </c>
      <c r="B1129">
        <v>0.89519000000000004</v>
      </c>
      <c r="C1129">
        <v>0.70553500000000002</v>
      </c>
      <c r="D1129">
        <v>0.78812499999999996</v>
      </c>
      <c r="E1129">
        <v>0.93076499999999995</v>
      </c>
      <c r="F1129">
        <v>0.75355499999999997</v>
      </c>
      <c r="G1129">
        <v>0.77693299999999998</v>
      </c>
      <c r="H1129">
        <v>0.81958699999999995</v>
      </c>
      <c r="I1129">
        <v>0.72515700000000005</v>
      </c>
      <c r="J1129">
        <v>0.83241200000000004</v>
      </c>
      <c r="K1129">
        <v>0.79402700000000004</v>
      </c>
      <c r="L1129">
        <v>0.97948299999999999</v>
      </c>
      <c r="M1129">
        <v>0.74759799999999998</v>
      </c>
      <c r="N1129">
        <v>0.73140499999999997</v>
      </c>
      <c r="O1129">
        <v>0.77324700000000002</v>
      </c>
      <c r="P1129">
        <v>0.70320000000000005</v>
      </c>
      <c r="Q1129">
        <v>0.99822</v>
      </c>
      <c r="R1129">
        <v>0.68468300000000004</v>
      </c>
      <c r="S1129" t="s">
        <v>170</v>
      </c>
      <c r="T1129">
        <v>4</v>
      </c>
      <c r="U1129" t="s">
        <v>84705</v>
      </c>
      <c r="V1129">
        <v>1</v>
      </c>
      <c r="W1129" s="1">
        <v>3.9900000000000003E-39</v>
      </c>
      <c r="X1129">
        <v>266.26</v>
      </c>
      <c r="Y1129">
        <v>266.26</v>
      </c>
      <c r="Z1129">
        <v>105.52</v>
      </c>
      <c r="AA1129">
        <v>-0.51853000000000005</v>
      </c>
      <c r="AB1129">
        <v>31728000000</v>
      </c>
      <c r="AC1129">
        <v>16682000000</v>
      </c>
      <c r="AD1129">
        <v>15046000000</v>
      </c>
      <c r="AE1129">
        <v>158</v>
      </c>
      <c r="AF1129">
        <v>0.95121</v>
      </c>
      <c r="AG1129">
        <v>0.76229999999999998</v>
      </c>
      <c r="AH1129">
        <v>0.54595000000000005</v>
      </c>
      <c r="AI1129">
        <v>0.72162999999999999</v>
      </c>
      <c r="AJ1129">
        <v>0.79749000000000003</v>
      </c>
      <c r="AK1129">
        <v>0.94191999999999998</v>
      </c>
      <c r="AL1129">
        <v>0.66230999999999995</v>
      </c>
      <c r="AM1129">
        <v>0.86992999999999998</v>
      </c>
      <c r="AN1129">
        <v>0.80854000000000004</v>
      </c>
      <c r="AO1129">
        <v>0.86814000000000002</v>
      </c>
      <c r="AP1129">
        <v>0.8629</v>
      </c>
      <c r="AQ1129">
        <v>0.73143999999999998</v>
      </c>
      <c r="AR1129">
        <v>0.86517999999999995</v>
      </c>
      <c r="AS1129">
        <v>0.75775999999999999</v>
      </c>
      <c r="AT1129">
        <v>0.80728</v>
      </c>
      <c r="AU1129">
        <v>0.82167000000000001</v>
      </c>
      <c r="AV1129">
        <v>0.83272000000000002</v>
      </c>
      <c r="AW1129">
        <v>0.94238999999999995</v>
      </c>
      <c r="AX1129">
        <v>0.97294999999999998</v>
      </c>
      <c r="AY1129">
        <v>0.73826000000000003</v>
      </c>
      <c r="AZ1129">
        <v>0.75539000000000001</v>
      </c>
      <c r="BA1129">
        <v>0.91108</v>
      </c>
      <c r="BB1129">
        <v>0.75856000000000001</v>
      </c>
      <c r="BC1129">
        <v>0.64126000000000005</v>
      </c>
      <c r="BD1129">
        <v>0.81291999999999998</v>
      </c>
      <c r="BE1129">
        <v>0.63055000000000005</v>
      </c>
      <c r="BF1129">
        <v>0.81130999999999998</v>
      </c>
      <c r="BG1129">
        <v>0.70379000000000003</v>
      </c>
      <c r="BH1129">
        <v>0.84746999999999995</v>
      </c>
      <c r="BI1129">
        <v>0.97284999999999999</v>
      </c>
      <c r="BJ1129">
        <v>0.49765999999999999</v>
      </c>
      <c r="BK1129">
        <v>0.47177999999999998</v>
      </c>
      <c r="BL1129">
        <v>0.80781000000000003</v>
      </c>
      <c r="BM1129">
        <v>0.99870999999999999</v>
      </c>
      <c r="BN1129">
        <v>0.82233000000000001</v>
      </c>
      <c r="BO1129">
        <v>0.64056999999999997</v>
      </c>
      <c r="BP1129">
        <v>1.2947</v>
      </c>
      <c r="BQ1129">
        <v>0.69169000000000003</v>
      </c>
      <c r="BR1129">
        <v>0.83528999999999998</v>
      </c>
      <c r="BS1129">
        <v>0.77127000000000001</v>
      </c>
      <c r="BT1129">
        <v>0.39182</v>
      </c>
      <c r="BU1129">
        <v>0.77805000000000002</v>
      </c>
      <c r="BV1129">
        <v>0.89680000000000004</v>
      </c>
      <c r="BW1129">
        <v>1.4253</v>
      </c>
      <c r="BX1129">
        <v>0.67157999999999995</v>
      </c>
      <c r="BY1129">
        <v>0.40132000000000001</v>
      </c>
      <c r="BZ1129">
        <v>0.79139999999999999</v>
      </c>
      <c r="CA1129">
        <v>0.71265000000000001</v>
      </c>
      <c r="CB1129">
        <v>1.3089999999999999</v>
      </c>
      <c r="CC1129">
        <v>0.83087999999999995</v>
      </c>
      <c r="CD1129">
        <v>1.0006999999999999</v>
      </c>
      <c r="CE1129">
        <v>0.99807999999999997</v>
      </c>
      <c r="CF1129">
        <v>0.62114000000000003</v>
      </c>
      <c r="CG1129">
        <v>0.84791000000000005</v>
      </c>
      <c r="CH1129">
        <v>0.65791999999999995</v>
      </c>
      <c r="CI1129">
        <v>0.64234999999999998</v>
      </c>
      <c r="CJ1129">
        <v>0.74012</v>
      </c>
      <c r="CK1129">
        <v>0.93369000000000002</v>
      </c>
      <c r="CL1129">
        <v>0.88031999999999999</v>
      </c>
      <c r="CM1129">
        <v>1.1017999999999999</v>
      </c>
      <c r="CN1129">
        <v>0.59824999999999995</v>
      </c>
      <c r="CO1129">
        <v>0.99917999999999996</v>
      </c>
      <c r="CP1129">
        <v>0.77605999999999997</v>
      </c>
      <c r="CQ1129">
        <v>0.95533000000000001</v>
      </c>
      <c r="CR1129">
        <v>0.69635999999999998</v>
      </c>
      <c r="CS1129">
        <v>0.42409999999999998</v>
      </c>
      <c r="CT1129">
        <v>1.1879999999999999</v>
      </c>
      <c r="CU1129">
        <v>0.75139</v>
      </c>
      <c r="CV1129" t="s">
        <v>41555</v>
      </c>
      <c r="CW1129">
        <v>158</v>
      </c>
      <c r="CX1129" t="s">
        <v>41555</v>
      </c>
      <c r="CY1129" t="s">
        <v>41555</v>
      </c>
      <c r="CZ1129" t="s">
        <v>41556</v>
      </c>
      <c r="DA1129" t="s">
        <v>41557</v>
      </c>
      <c r="DB1129" t="s">
        <v>41559</v>
      </c>
      <c r="DC1129" t="s">
        <v>41560</v>
      </c>
      <c r="DD1129" t="s">
        <v>202</v>
      </c>
      <c r="DE1129">
        <v>2628</v>
      </c>
    </row>
    <row r="1130" spans="1:109" x14ac:dyDescent="0.35">
      <c r="A1130">
        <v>1.0945800000000001</v>
      </c>
      <c r="B1130">
        <v>1.0428299999999999</v>
      </c>
      <c r="C1130">
        <v>0.75198500000000001</v>
      </c>
      <c r="D1130">
        <v>0.87841999999999998</v>
      </c>
      <c r="E1130">
        <v>0.92122999999999999</v>
      </c>
      <c r="F1130">
        <v>0.86400500000000002</v>
      </c>
      <c r="G1130">
        <v>0.67478000000000005</v>
      </c>
      <c r="H1130">
        <v>0.98011499999999996</v>
      </c>
      <c r="I1130">
        <v>0.59402999999999995</v>
      </c>
      <c r="J1130">
        <v>0.88399499999999998</v>
      </c>
      <c r="K1130">
        <v>0.72013300000000002</v>
      </c>
      <c r="L1130">
        <v>0.77865700000000004</v>
      </c>
      <c r="M1130">
        <v>0.74727500000000002</v>
      </c>
      <c r="N1130">
        <v>0.91978000000000004</v>
      </c>
      <c r="O1130">
        <v>0.90983499999999995</v>
      </c>
      <c r="P1130">
        <v>1.08935</v>
      </c>
      <c r="Q1130">
        <v>0.98866500000000002</v>
      </c>
      <c r="R1130">
        <v>0.63129500000000005</v>
      </c>
      <c r="S1130" t="s">
        <v>170</v>
      </c>
      <c r="T1130">
        <v>3</v>
      </c>
      <c r="U1130" t="s">
        <v>84705</v>
      </c>
      <c r="V1130">
        <v>0.99984099999999998</v>
      </c>
      <c r="W1130">
        <v>2.1126200000000001E-4</v>
      </c>
      <c r="X1130">
        <v>226.65</v>
      </c>
      <c r="Y1130">
        <v>166.55</v>
      </c>
      <c r="Z1130">
        <v>189.8</v>
      </c>
      <c r="AA1130">
        <v>-0.68776999999999999</v>
      </c>
      <c r="AB1130">
        <v>302440000</v>
      </c>
      <c r="AC1130">
        <v>156980000</v>
      </c>
      <c r="AD1130">
        <v>145460000</v>
      </c>
      <c r="AE1130">
        <v>316</v>
      </c>
      <c r="AF1130">
        <v>0.81076999999999999</v>
      </c>
      <c r="AG1130">
        <v>1.3556999999999999</v>
      </c>
      <c r="AH1130">
        <v>0.46743000000000001</v>
      </c>
      <c r="AI1130" t="s">
        <v>176</v>
      </c>
      <c r="AJ1130" t="s">
        <v>176</v>
      </c>
      <c r="AK1130" t="s">
        <v>176</v>
      </c>
      <c r="AL1130" t="s">
        <v>176</v>
      </c>
      <c r="AM1130" t="s">
        <v>176</v>
      </c>
      <c r="AN1130" t="s">
        <v>176</v>
      </c>
      <c r="AO1130">
        <v>0.63388999999999995</v>
      </c>
      <c r="AP1130" t="s">
        <v>176</v>
      </c>
      <c r="AQ1130" t="s">
        <v>176</v>
      </c>
      <c r="AR1130">
        <v>0.98977000000000004</v>
      </c>
      <c r="AS1130">
        <v>0.98977000000000004</v>
      </c>
      <c r="AT1130">
        <v>0.82223999999999997</v>
      </c>
      <c r="AU1130">
        <v>0.93096999999999996</v>
      </c>
      <c r="AV1130">
        <v>1.0397000000000001</v>
      </c>
      <c r="AW1130">
        <v>0.88449</v>
      </c>
      <c r="AX1130" t="s">
        <v>176</v>
      </c>
      <c r="AY1130" t="s">
        <v>176</v>
      </c>
      <c r="AZ1130" t="s">
        <v>176</v>
      </c>
      <c r="BA1130" t="s">
        <v>176</v>
      </c>
      <c r="BB1130" t="s">
        <v>176</v>
      </c>
      <c r="BC1130" t="s">
        <v>176</v>
      </c>
      <c r="BD1130" t="s">
        <v>176</v>
      </c>
      <c r="BE1130" t="s">
        <v>176</v>
      </c>
      <c r="BF1130" t="s">
        <v>176</v>
      </c>
      <c r="BG1130">
        <v>0.77683000000000002</v>
      </c>
      <c r="BH1130">
        <v>1.06237</v>
      </c>
      <c r="BI1130">
        <v>1.3479000000000001</v>
      </c>
      <c r="BJ1130" t="s">
        <v>176</v>
      </c>
      <c r="BK1130" t="s">
        <v>176</v>
      </c>
      <c r="BL1130">
        <v>1.0513999999999999</v>
      </c>
      <c r="BM1130">
        <v>1.0138</v>
      </c>
      <c r="BN1130">
        <v>0.79668000000000005</v>
      </c>
      <c r="BO1130">
        <v>1.05</v>
      </c>
      <c r="BP1130">
        <v>1.0445</v>
      </c>
      <c r="BQ1130">
        <v>0.86848000000000003</v>
      </c>
      <c r="BR1130">
        <v>0.80359000000000003</v>
      </c>
      <c r="BS1130">
        <v>0.91793000000000002</v>
      </c>
      <c r="BT1130">
        <v>0.50753999999999999</v>
      </c>
      <c r="BU1130">
        <v>1.0688</v>
      </c>
      <c r="BV1130">
        <v>0.76437999999999995</v>
      </c>
      <c r="BW1130">
        <v>0.79054500000000005</v>
      </c>
      <c r="BX1130">
        <v>0.81671000000000005</v>
      </c>
      <c r="BY1130">
        <v>1.0447</v>
      </c>
      <c r="BZ1130" t="s">
        <v>176</v>
      </c>
      <c r="CA1130" t="s">
        <v>176</v>
      </c>
      <c r="CB1130">
        <v>1.2505999999999999</v>
      </c>
      <c r="CC1130">
        <v>0.62622999999999995</v>
      </c>
      <c r="CD1130">
        <v>1.6939</v>
      </c>
      <c r="CE1130">
        <v>0.87087000000000003</v>
      </c>
      <c r="CF1130">
        <v>0.70413000000000003</v>
      </c>
      <c r="CG1130">
        <v>0.70077</v>
      </c>
      <c r="CH1130">
        <v>0.79796</v>
      </c>
      <c r="CI1130">
        <v>0.85953000000000002</v>
      </c>
      <c r="CJ1130">
        <v>0.54596999999999996</v>
      </c>
      <c r="CK1130">
        <v>1.0423</v>
      </c>
      <c r="CL1130">
        <v>0.68052000000000001</v>
      </c>
      <c r="CM1130">
        <v>0.69918999999999998</v>
      </c>
      <c r="CN1130">
        <v>0.76212999999999997</v>
      </c>
      <c r="CO1130">
        <v>0.76676999999999995</v>
      </c>
      <c r="CP1130">
        <v>0.67784</v>
      </c>
      <c r="CQ1130">
        <v>0.86782000000000004</v>
      </c>
      <c r="CR1130">
        <v>0.67737000000000003</v>
      </c>
      <c r="CS1130">
        <v>0.83081000000000005</v>
      </c>
      <c r="CT1130">
        <v>0.72672999999999999</v>
      </c>
      <c r="CU1130">
        <v>0.63636000000000004</v>
      </c>
      <c r="CV1130" t="s">
        <v>31008</v>
      </c>
      <c r="CW1130" t="s">
        <v>31009</v>
      </c>
      <c r="CX1130" t="s">
        <v>31010</v>
      </c>
      <c r="CY1130" t="s">
        <v>31010</v>
      </c>
      <c r="CZ1130" t="s">
        <v>31011</v>
      </c>
      <c r="DA1130" t="s">
        <v>31012</v>
      </c>
      <c r="DB1130" t="s">
        <v>31014</v>
      </c>
      <c r="DC1130" t="s">
        <v>31015</v>
      </c>
      <c r="DD1130">
        <v>1</v>
      </c>
      <c r="DE1130">
        <v>2089</v>
      </c>
    </row>
    <row r="1131" spans="1:109" x14ac:dyDescent="0.35">
      <c r="A1131">
        <v>0.96102500000000002</v>
      </c>
      <c r="B1131">
        <v>1.01319</v>
      </c>
      <c r="C1131">
        <v>0.79282900000000001</v>
      </c>
      <c r="D1131">
        <v>0.77176199999999995</v>
      </c>
      <c r="E1131">
        <v>1.0210999999999999</v>
      </c>
      <c r="F1131">
        <v>0.895482</v>
      </c>
      <c r="G1131">
        <v>0.83358699999999997</v>
      </c>
      <c r="H1131">
        <v>0.83428500000000005</v>
      </c>
      <c r="I1131">
        <v>0.83847499999999997</v>
      </c>
      <c r="J1131">
        <v>0.71132499999999999</v>
      </c>
      <c r="K1131">
        <v>0.84609000000000001</v>
      </c>
      <c r="L1131">
        <v>0.728078</v>
      </c>
      <c r="M1131">
        <v>0.77079500000000001</v>
      </c>
      <c r="N1131">
        <v>0.68185200000000001</v>
      </c>
      <c r="O1131">
        <v>0.67877399999999999</v>
      </c>
      <c r="P1131">
        <v>0.73062000000000005</v>
      </c>
      <c r="Q1131">
        <v>0.65742999999999996</v>
      </c>
      <c r="R1131">
        <v>0.47567999999999999</v>
      </c>
      <c r="S1131" t="s">
        <v>170</v>
      </c>
      <c r="T1131">
        <v>3</v>
      </c>
      <c r="U1131" t="s">
        <v>84705</v>
      </c>
      <c r="V1131">
        <v>0.97916000000000003</v>
      </c>
      <c r="W1131" s="1">
        <v>3.65E-9</v>
      </c>
      <c r="X1131">
        <v>125.96</v>
      </c>
      <c r="Y1131">
        <v>89.144999999999996</v>
      </c>
      <c r="Z1131">
        <v>75.430000000000007</v>
      </c>
      <c r="AA1131">
        <v>-0.18840999999999999</v>
      </c>
      <c r="AB1131">
        <v>1587200000</v>
      </c>
      <c r="AC1131">
        <v>915850000</v>
      </c>
      <c r="AD1131">
        <v>671380000</v>
      </c>
      <c r="AE1131">
        <v>66</v>
      </c>
      <c r="AF1131">
        <v>0.81242999999999999</v>
      </c>
      <c r="AG1131">
        <v>1.1494</v>
      </c>
      <c r="AH1131">
        <v>0.88116499999999998</v>
      </c>
      <c r="AI1131">
        <v>0.61292999999999997</v>
      </c>
      <c r="AJ1131">
        <v>1.071</v>
      </c>
      <c r="AK1131">
        <v>0.83755999999999997</v>
      </c>
      <c r="AL1131">
        <v>0.85267999999999999</v>
      </c>
      <c r="AM1131">
        <v>0.42133999999999999</v>
      </c>
      <c r="AN1131">
        <v>0.50043000000000004</v>
      </c>
      <c r="AO1131">
        <v>0.57952000000000004</v>
      </c>
      <c r="AP1131">
        <v>0.36876999999999999</v>
      </c>
      <c r="AQ1131">
        <v>0.45467999999999997</v>
      </c>
      <c r="AR1131">
        <v>0.51236000000000004</v>
      </c>
      <c r="AS1131">
        <v>0.60143999999999997</v>
      </c>
      <c r="AT1131">
        <v>1.0367</v>
      </c>
      <c r="AU1131">
        <v>0.98763999999999996</v>
      </c>
      <c r="AV1131">
        <v>0.82491999999999999</v>
      </c>
      <c r="AW1131">
        <v>0.75777000000000005</v>
      </c>
      <c r="AX1131">
        <v>0.93205000000000005</v>
      </c>
      <c r="AY1131">
        <v>0.84621000000000002</v>
      </c>
      <c r="AZ1131">
        <v>0.91495000000000004</v>
      </c>
      <c r="BA1131">
        <v>0.83508000000000004</v>
      </c>
      <c r="BB1131">
        <v>0.84040000000000004</v>
      </c>
      <c r="BC1131">
        <v>0.87983999999999996</v>
      </c>
      <c r="BD1131">
        <v>0.99060999999999999</v>
      </c>
      <c r="BE1131">
        <v>0.75224999999999997</v>
      </c>
      <c r="BF1131">
        <v>0.93478000000000006</v>
      </c>
      <c r="BG1131">
        <v>0.64571000000000001</v>
      </c>
      <c r="BH1131">
        <v>0.76488</v>
      </c>
      <c r="BI1131">
        <v>1.081</v>
      </c>
      <c r="BJ1131">
        <v>0.66544999999999999</v>
      </c>
      <c r="BK1131">
        <v>0.40035999999999999</v>
      </c>
      <c r="BL1131">
        <v>0.95577000000000001</v>
      </c>
      <c r="BM1131">
        <v>1.2088000000000001</v>
      </c>
      <c r="BN1131">
        <v>0.78585000000000005</v>
      </c>
      <c r="BO1131">
        <v>1.0645</v>
      </c>
      <c r="BP1131">
        <v>1.2033</v>
      </c>
      <c r="BQ1131">
        <v>0.96426000000000001</v>
      </c>
      <c r="BR1131">
        <v>0.81150999999999995</v>
      </c>
      <c r="BS1131">
        <v>0.63617999999999997</v>
      </c>
      <c r="BT1131">
        <v>0.99565999999999999</v>
      </c>
      <c r="BU1131">
        <v>0.58401999999999998</v>
      </c>
      <c r="BV1131">
        <v>1.0024999999999999</v>
      </c>
      <c r="BW1131">
        <v>0.96133999999999997</v>
      </c>
      <c r="BX1131">
        <v>0.92337000000000002</v>
      </c>
      <c r="BY1131">
        <v>0.84897999999999996</v>
      </c>
      <c r="BZ1131">
        <v>0.73595999999999995</v>
      </c>
      <c r="CA1131">
        <v>0.60558999999999996</v>
      </c>
      <c r="CB1131">
        <v>0.80135999999999996</v>
      </c>
      <c r="CC1131">
        <v>0.52659999999999996</v>
      </c>
      <c r="CD1131">
        <v>1.0391999999999999</v>
      </c>
      <c r="CE1131">
        <v>0.70691000000000004</v>
      </c>
      <c r="CF1131">
        <v>0.67937999999999998</v>
      </c>
      <c r="CG1131">
        <v>0.65185000000000004</v>
      </c>
      <c r="CH1131">
        <v>0.87805999999999995</v>
      </c>
      <c r="CI1131">
        <v>0.93389999999999995</v>
      </c>
      <c r="CJ1131">
        <v>0.77429999999999999</v>
      </c>
      <c r="CK1131">
        <v>1.0132000000000001</v>
      </c>
      <c r="CL1131">
        <v>1.0965</v>
      </c>
      <c r="CM1131">
        <v>0.88100999999999996</v>
      </c>
      <c r="CN1131">
        <v>0.81172999999999995</v>
      </c>
      <c r="CO1131">
        <v>0.82994999999999997</v>
      </c>
      <c r="CP1131">
        <v>0.77034999999999998</v>
      </c>
      <c r="CQ1131">
        <v>0.72036</v>
      </c>
      <c r="CR1131">
        <v>0.612815</v>
      </c>
      <c r="CS1131">
        <v>0.50527</v>
      </c>
      <c r="CT1131">
        <v>0.50548000000000004</v>
      </c>
      <c r="CU1131">
        <v>0.50007999999999997</v>
      </c>
      <c r="CV1131" t="s">
        <v>46719</v>
      </c>
      <c r="CW1131" t="s">
        <v>15251</v>
      </c>
      <c r="CX1131" t="s">
        <v>46720</v>
      </c>
      <c r="CY1131" t="s">
        <v>46720</v>
      </c>
      <c r="CZ1131" t="s">
        <v>46721</v>
      </c>
      <c r="DA1131" t="s">
        <v>46722</v>
      </c>
      <c r="DB1131" t="s">
        <v>46724</v>
      </c>
      <c r="DC1131" t="s">
        <v>46726</v>
      </c>
      <c r="DD1131" t="s">
        <v>202</v>
      </c>
      <c r="DE1131">
        <v>2934</v>
      </c>
    </row>
    <row r="1132" spans="1:109" x14ac:dyDescent="0.35">
      <c r="A1132">
        <v>0.83386499999999997</v>
      </c>
      <c r="B1132">
        <v>1.04295</v>
      </c>
      <c r="C1132">
        <v>0.67755399999999999</v>
      </c>
      <c r="D1132">
        <v>1.0496399999999999</v>
      </c>
      <c r="E1132">
        <v>1.2128699999999999</v>
      </c>
      <c r="F1132">
        <v>1.1954199999999999</v>
      </c>
      <c r="G1132">
        <v>0.98095699999999997</v>
      </c>
      <c r="H1132">
        <v>0.99939500000000003</v>
      </c>
      <c r="I1132">
        <v>1.0809299999999999</v>
      </c>
      <c r="J1132">
        <v>1.1315299999999999</v>
      </c>
      <c r="K1132">
        <v>1.0621</v>
      </c>
      <c r="L1132">
        <v>0.946245</v>
      </c>
      <c r="M1132">
        <v>0.91596100000000003</v>
      </c>
      <c r="N1132">
        <v>0.79421699999999995</v>
      </c>
      <c r="O1132">
        <v>0.55536700000000006</v>
      </c>
      <c r="P1132">
        <v>0.61955300000000002</v>
      </c>
      <c r="Q1132">
        <v>0.319822</v>
      </c>
      <c r="R1132">
        <v>0.29910300000000001</v>
      </c>
      <c r="S1132" t="s">
        <v>170</v>
      </c>
      <c r="T1132">
        <v>3</v>
      </c>
      <c r="U1132" t="s">
        <v>84705</v>
      </c>
      <c r="V1132">
        <v>0.99826899999999996</v>
      </c>
      <c r="W1132" s="1">
        <v>2.1999999999999998E-18</v>
      </c>
      <c r="X1132">
        <v>150.13</v>
      </c>
      <c r="Y1132">
        <v>120.23</v>
      </c>
      <c r="Z1132">
        <v>121</v>
      </c>
      <c r="AA1132">
        <v>5.4795999999999997E-2</v>
      </c>
      <c r="AB1132">
        <v>3831000000</v>
      </c>
      <c r="AC1132">
        <v>2024800000</v>
      </c>
      <c r="AD1132">
        <v>1806100000</v>
      </c>
      <c r="AE1132">
        <v>179</v>
      </c>
      <c r="AF1132" t="s">
        <v>176</v>
      </c>
      <c r="AG1132">
        <v>0.92218</v>
      </c>
      <c r="AH1132">
        <v>0.42735000000000001</v>
      </c>
      <c r="AI1132">
        <v>0.69606000000000001</v>
      </c>
      <c r="AJ1132">
        <v>0.85928000000000004</v>
      </c>
      <c r="AK1132">
        <v>1.0225</v>
      </c>
      <c r="AL1132">
        <v>0.75863999999999998</v>
      </c>
      <c r="AM1132">
        <v>1.0004</v>
      </c>
      <c r="AN1132">
        <v>1.0474000000000001</v>
      </c>
      <c r="AO1132">
        <v>1.0225</v>
      </c>
      <c r="AP1132">
        <v>0.88912000000000002</v>
      </c>
      <c r="AQ1132">
        <v>0.70844499999999999</v>
      </c>
      <c r="AR1132">
        <v>0.52776999999999996</v>
      </c>
      <c r="AS1132">
        <v>0.44997999999999999</v>
      </c>
      <c r="AT1132" t="s">
        <v>176</v>
      </c>
      <c r="AU1132">
        <v>0.74773000000000001</v>
      </c>
      <c r="AV1132">
        <v>1.2321599999999999</v>
      </c>
      <c r="AW1132">
        <v>1.7165999999999999</v>
      </c>
      <c r="AX1132">
        <v>1.4858</v>
      </c>
      <c r="AY1132">
        <v>1.0974299999999999</v>
      </c>
      <c r="AZ1132">
        <v>0.70906999999999998</v>
      </c>
      <c r="BA1132">
        <v>0.78854000000000002</v>
      </c>
      <c r="BB1132">
        <v>0.86800999999999995</v>
      </c>
      <c r="BC1132">
        <v>0.93210999999999999</v>
      </c>
      <c r="BD1132">
        <v>0.99621000000000004</v>
      </c>
      <c r="BE1132">
        <v>0.56418000000000001</v>
      </c>
      <c r="BF1132">
        <v>1.1294999999999999</v>
      </c>
      <c r="BG1132">
        <v>0.65688999999999997</v>
      </c>
      <c r="BH1132">
        <v>0.44330999999999998</v>
      </c>
      <c r="BI1132">
        <v>0.78632000000000002</v>
      </c>
      <c r="BJ1132">
        <v>0.33617999999999998</v>
      </c>
      <c r="BK1132">
        <v>0.33617999999999998</v>
      </c>
      <c r="BL1132">
        <v>0.78125</v>
      </c>
      <c r="BM1132">
        <v>1.663</v>
      </c>
      <c r="BN1132">
        <v>0.4325</v>
      </c>
      <c r="BO1132">
        <v>1.2024999999999999</v>
      </c>
      <c r="BP1132">
        <v>1.2816000000000001</v>
      </c>
      <c r="BQ1132">
        <v>1.7644</v>
      </c>
      <c r="BR1132">
        <v>1.3058000000000001</v>
      </c>
      <c r="BS1132">
        <v>1.2656000000000001</v>
      </c>
      <c r="BT1132">
        <v>1.2565</v>
      </c>
      <c r="BU1132">
        <v>1.2474000000000001</v>
      </c>
      <c r="BV1132">
        <v>1.3315999999999999</v>
      </c>
      <c r="BW1132">
        <v>1.4157</v>
      </c>
      <c r="BX1132">
        <v>0.94864000000000004</v>
      </c>
      <c r="BY1132">
        <v>1.2705</v>
      </c>
      <c r="BZ1132">
        <v>0.72921000000000002</v>
      </c>
      <c r="CA1132">
        <v>0.39904000000000001</v>
      </c>
      <c r="CB1132">
        <v>0.34740500000000002</v>
      </c>
      <c r="CC1132">
        <v>0.29576999999999998</v>
      </c>
      <c r="CD1132">
        <v>0.88648000000000005</v>
      </c>
      <c r="CE1132">
        <v>0.83889999999999998</v>
      </c>
      <c r="CF1132">
        <v>0.61819999999999997</v>
      </c>
      <c r="CG1132">
        <v>0.58340999999999998</v>
      </c>
      <c r="CH1132">
        <v>1.2248000000000001</v>
      </c>
      <c r="CI1132">
        <v>0.89736000000000005</v>
      </c>
      <c r="CJ1132">
        <v>0.92800000000000005</v>
      </c>
      <c r="CK1132">
        <v>1.1848000000000001</v>
      </c>
      <c r="CL1132">
        <v>1.1988000000000001</v>
      </c>
      <c r="CM1132">
        <v>1.2991999999999999</v>
      </c>
      <c r="CN1132">
        <v>0.89810999999999996</v>
      </c>
      <c r="CO1132">
        <v>0.91598000000000002</v>
      </c>
      <c r="CP1132">
        <v>0.87726000000000004</v>
      </c>
      <c r="CQ1132">
        <v>0.72170999999999996</v>
      </c>
      <c r="CR1132">
        <v>0.59897</v>
      </c>
      <c r="CS1132">
        <v>0.67330000000000001</v>
      </c>
      <c r="CT1132">
        <v>0.27588000000000001</v>
      </c>
      <c r="CU1132">
        <v>0.26535999999999998</v>
      </c>
      <c r="CV1132" t="s">
        <v>46911</v>
      </c>
      <c r="CW1132">
        <v>179</v>
      </c>
      <c r="CX1132" t="s">
        <v>46911</v>
      </c>
      <c r="CY1132" t="s">
        <v>46911</v>
      </c>
      <c r="CZ1132" t="s">
        <v>46912</v>
      </c>
      <c r="DA1132" t="s">
        <v>46913</v>
      </c>
      <c r="DB1132" t="s">
        <v>46924</v>
      </c>
      <c r="DC1132" t="s">
        <v>46925</v>
      </c>
      <c r="DD1132" t="s">
        <v>202</v>
      </c>
      <c r="DE1132">
        <v>2946</v>
      </c>
    </row>
    <row r="1133" spans="1:109" x14ac:dyDescent="0.35">
      <c r="A1133">
        <v>0.95273699999999995</v>
      </c>
      <c r="B1133">
        <v>0.84454600000000002</v>
      </c>
      <c r="C1133">
        <v>0.77434499999999995</v>
      </c>
      <c r="D1133">
        <v>0.86959500000000001</v>
      </c>
      <c r="E1133">
        <v>0.93240999999999996</v>
      </c>
      <c r="F1133">
        <v>0.92622000000000004</v>
      </c>
      <c r="G1133">
        <v>0.63074699999999995</v>
      </c>
      <c r="H1133">
        <v>0.86514800000000003</v>
      </c>
      <c r="I1133">
        <v>0.78983099999999995</v>
      </c>
      <c r="J1133">
        <v>0.63552500000000001</v>
      </c>
      <c r="K1133">
        <v>0.85545199999999999</v>
      </c>
      <c r="L1133">
        <v>0.74396700000000004</v>
      </c>
      <c r="M1133">
        <v>1.0517099999999999</v>
      </c>
      <c r="N1133">
        <v>0.96170500000000003</v>
      </c>
      <c r="O1133">
        <v>0.85275699999999999</v>
      </c>
      <c r="P1133">
        <v>0.94651700000000005</v>
      </c>
      <c r="Q1133">
        <v>1.11493</v>
      </c>
      <c r="R1133">
        <v>0.74103300000000005</v>
      </c>
      <c r="S1133" t="s">
        <v>170</v>
      </c>
      <c r="T1133">
        <v>3</v>
      </c>
      <c r="U1133" t="s">
        <v>84705</v>
      </c>
      <c r="V1133">
        <v>1</v>
      </c>
      <c r="W1133" s="1">
        <v>8.79E-8</v>
      </c>
      <c r="X1133">
        <v>340.55</v>
      </c>
      <c r="Y1133">
        <v>315.10000000000002</v>
      </c>
      <c r="Z1133">
        <v>340.55</v>
      </c>
      <c r="AA1133">
        <v>0.17151</v>
      </c>
      <c r="AB1133">
        <v>607430000</v>
      </c>
      <c r="AC1133">
        <v>332620000</v>
      </c>
      <c r="AD1133">
        <v>274800000</v>
      </c>
      <c r="AE1133">
        <v>120</v>
      </c>
      <c r="AF1133">
        <v>1.0044999999999999</v>
      </c>
      <c r="AG1133">
        <v>0.81530000000000002</v>
      </c>
      <c r="AH1133">
        <v>0.84643999999999997</v>
      </c>
      <c r="AI1133">
        <v>1.2506999999999999</v>
      </c>
      <c r="AJ1133">
        <v>1.2690999999999999</v>
      </c>
      <c r="AK1133">
        <v>1.2875000000000001</v>
      </c>
      <c r="AL1133">
        <v>0.91637000000000002</v>
      </c>
      <c r="AM1133">
        <v>1.0485</v>
      </c>
      <c r="AN1133">
        <v>0.92859000000000003</v>
      </c>
      <c r="AO1133" t="s">
        <v>176</v>
      </c>
      <c r="AP1133" t="s">
        <v>176</v>
      </c>
      <c r="AQ1133">
        <v>1.0284</v>
      </c>
      <c r="AR1133">
        <v>1.032</v>
      </c>
      <c r="AS1133">
        <v>1.0356000000000001</v>
      </c>
      <c r="AT1133" t="s">
        <v>176</v>
      </c>
      <c r="AU1133">
        <v>1.0648</v>
      </c>
      <c r="AV1133">
        <v>0.85779000000000005</v>
      </c>
      <c r="AW1133">
        <v>0.78434000000000004</v>
      </c>
      <c r="AX1133">
        <v>0.78339999999999999</v>
      </c>
      <c r="AY1133">
        <v>0.58679000000000003</v>
      </c>
      <c r="AZ1133">
        <v>0.58543000000000001</v>
      </c>
      <c r="BA1133">
        <v>0.71884999999999999</v>
      </c>
      <c r="BB1133">
        <v>0.60716999999999999</v>
      </c>
      <c r="BC1133">
        <v>0.73414000000000001</v>
      </c>
      <c r="BD1133">
        <v>0.73274499999999998</v>
      </c>
      <c r="BE1133">
        <v>0.73134999999999994</v>
      </c>
      <c r="BF1133">
        <v>0.98085</v>
      </c>
      <c r="BG1133">
        <v>0.7974</v>
      </c>
      <c r="BH1133">
        <v>1.0744</v>
      </c>
      <c r="BI1133">
        <v>1.3513999999999999</v>
      </c>
      <c r="BJ1133">
        <v>0.93318999999999996</v>
      </c>
      <c r="BK1133">
        <v>0.91837000000000002</v>
      </c>
      <c r="BL1133">
        <v>0.95330000000000004</v>
      </c>
      <c r="BM1133">
        <v>0.85866500000000001</v>
      </c>
      <c r="BN1133">
        <v>0.76402999999999999</v>
      </c>
      <c r="BO1133">
        <v>0.76105999999999996</v>
      </c>
      <c r="BP1133" t="s">
        <v>176</v>
      </c>
      <c r="BQ1133" t="s">
        <v>176</v>
      </c>
      <c r="BR1133">
        <v>0.70382999999999996</v>
      </c>
      <c r="BS1133">
        <v>0.74607000000000001</v>
      </c>
      <c r="BT1133">
        <v>0.661385</v>
      </c>
      <c r="BU1133">
        <v>0.57669999999999999</v>
      </c>
      <c r="BV1133">
        <v>1.21</v>
      </c>
      <c r="BW1133">
        <v>1.2139</v>
      </c>
      <c r="BX1133">
        <v>1.4411</v>
      </c>
      <c r="BY1133">
        <v>1.2245999999999999</v>
      </c>
      <c r="BZ1133">
        <v>0.69445999999999997</v>
      </c>
      <c r="CA1133">
        <v>0.81281000000000003</v>
      </c>
      <c r="CB1133">
        <v>1.1704000000000001</v>
      </c>
      <c r="CC1133">
        <v>0.71106999999999998</v>
      </c>
      <c r="CD1133">
        <v>0.90041000000000004</v>
      </c>
      <c r="CE1133">
        <v>0.63941999999999999</v>
      </c>
      <c r="CF1133">
        <v>0.62912000000000001</v>
      </c>
      <c r="CG1133">
        <v>0.68228</v>
      </c>
      <c r="CH1133">
        <v>0.74473</v>
      </c>
      <c r="CI1133">
        <v>0.90437000000000001</v>
      </c>
      <c r="CJ1133">
        <v>0.60297999999999996</v>
      </c>
      <c r="CK1133">
        <v>1.0792999999999999</v>
      </c>
      <c r="CL1133">
        <v>0.84226999999999996</v>
      </c>
      <c r="CM1133">
        <v>0.30266999999999999</v>
      </c>
      <c r="CN1133">
        <v>0.62361</v>
      </c>
      <c r="CO1133">
        <v>0.28665000000000002</v>
      </c>
      <c r="CP1133">
        <v>0.75646999999999998</v>
      </c>
      <c r="CQ1133">
        <v>0.79281999999999997</v>
      </c>
      <c r="CR1133">
        <v>0.60657000000000005</v>
      </c>
      <c r="CS1133">
        <v>0.67534000000000005</v>
      </c>
      <c r="CT1133">
        <v>1.2412000000000001</v>
      </c>
      <c r="CU1133">
        <v>0.59365999999999997</v>
      </c>
      <c r="CV1133" t="s">
        <v>55754</v>
      </c>
      <c r="CW1133">
        <v>120</v>
      </c>
      <c r="CX1133" t="s">
        <v>55754</v>
      </c>
      <c r="CY1133" t="s">
        <v>55754</v>
      </c>
      <c r="CZ1133" t="s">
        <v>55755</v>
      </c>
      <c r="DA1133" t="s">
        <v>55756</v>
      </c>
      <c r="DB1133" t="s">
        <v>55761</v>
      </c>
      <c r="DC1133" t="s">
        <v>55762</v>
      </c>
      <c r="DD1133">
        <v>1</v>
      </c>
      <c r="DE1133">
        <v>3511</v>
      </c>
    </row>
    <row r="1134" spans="1:109" x14ac:dyDescent="0.35">
      <c r="A1134">
        <v>0.91147500000000004</v>
      </c>
      <c r="B1134">
        <v>0.84510200000000002</v>
      </c>
      <c r="C1134">
        <v>0.66905999999999999</v>
      </c>
      <c r="D1134">
        <v>0.81269499999999995</v>
      </c>
      <c r="E1134">
        <v>0.70375799999999999</v>
      </c>
      <c r="F1134">
        <v>0.86209999999999998</v>
      </c>
      <c r="G1134">
        <v>0.75956000000000001</v>
      </c>
      <c r="H1134">
        <v>0.86050700000000002</v>
      </c>
      <c r="I1134">
        <v>0.87845200000000001</v>
      </c>
      <c r="J1134">
        <v>0.75949500000000003</v>
      </c>
      <c r="K1134">
        <v>0.83846699999999996</v>
      </c>
      <c r="L1134">
        <v>0.76222800000000002</v>
      </c>
      <c r="M1134">
        <v>0.78823500000000002</v>
      </c>
      <c r="N1134">
        <v>0.86473299999999997</v>
      </c>
      <c r="O1134">
        <v>0.85073500000000002</v>
      </c>
      <c r="P1134">
        <v>0.85990699999999998</v>
      </c>
      <c r="Q1134">
        <v>0.89242299999999997</v>
      </c>
      <c r="R1134">
        <v>0.64004700000000003</v>
      </c>
      <c r="S1134" t="s">
        <v>170</v>
      </c>
      <c r="T1134">
        <v>3</v>
      </c>
      <c r="U1134" t="s">
        <v>84705</v>
      </c>
      <c r="V1134">
        <v>1</v>
      </c>
      <c r="W1134" s="1">
        <v>2.6399999999999999E-49</v>
      </c>
      <c r="X1134">
        <v>191.45</v>
      </c>
      <c r="Y1134">
        <v>191.45</v>
      </c>
      <c r="Z1134">
        <v>83.251999999999995</v>
      </c>
      <c r="AA1134">
        <v>-8.9384000000000005E-2</v>
      </c>
      <c r="AB1134">
        <v>7524200000</v>
      </c>
      <c r="AC1134">
        <v>4121600000</v>
      </c>
      <c r="AD1134">
        <v>3402600000</v>
      </c>
      <c r="AE1134">
        <v>98</v>
      </c>
      <c r="AF1134">
        <v>0.84069000000000005</v>
      </c>
      <c r="AG1134">
        <v>0.69469999999999998</v>
      </c>
      <c r="AH1134">
        <v>0.40079999999999999</v>
      </c>
      <c r="AI1134">
        <v>0.66674</v>
      </c>
      <c r="AJ1134">
        <v>0.62080000000000002</v>
      </c>
      <c r="AK1134">
        <v>0.91005000000000003</v>
      </c>
      <c r="AL1134">
        <v>0.75041999999999998</v>
      </c>
      <c r="AM1134">
        <v>0.79476000000000002</v>
      </c>
      <c r="AN1134">
        <v>0.77083000000000002</v>
      </c>
      <c r="AO1134">
        <v>0.84730000000000005</v>
      </c>
      <c r="AP1134">
        <v>0.76212000000000002</v>
      </c>
      <c r="AQ1134">
        <v>0.62302000000000002</v>
      </c>
      <c r="AR1134">
        <v>0.85853000000000002</v>
      </c>
      <c r="AS1134">
        <v>0.82377</v>
      </c>
      <c r="AT1134">
        <v>0.79191</v>
      </c>
      <c r="AU1134">
        <v>0.76168999999999998</v>
      </c>
      <c r="AV1134">
        <v>0.72358999999999996</v>
      </c>
      <c r="AW1134">
        <v>0.62697999999999998</v>
      </c>
      <c r="AX1134">
        <v>0.58367000000000002</v>
      </c>
      <c r="AY1134">
        <v>0.69637000000000004</v>
      </c>
      <c r="AZ1134">
        <v>0.58477000000000001</v>
      </c>
      <c r="BA1134">
        <v>0.71528999999999998</v>
      </c>
      <c r="BB1134">
        <v>0.79222000000000004</v>
      </c>
      <c r="BC1134">
        <v>0.60799999999999998</v>
      </c>
      <c r="BD1134">
        <v>0.80349000000000004</v>
      </c>
      <c r="BE1134">
        <v>0.50695000000000001</v>
      </c>
      <c r="BF1134">
        <v>0.80959000000000003</v>
      </c>
      <c r="BG1134">
        <v>0.59833999999999998</v>
      </c>
      <c r="BH1134">
        <v>0.66896</v>
      </c>
      <c r="BI1134">
        <v>1.0555000000000001</v>
      </c>
      <c r="BJ1134">
        <v>0.58040000000000003</v>
      </c>
      <c r="BK1134">
        <v>0.59848000000000001</v>
      </c>
      <c r="BL1134">
        <v>1.0104</v>
      </c>
      <c r="BM1134">
        <v>1.1553</v>
      </c>
      <c r="BN1134">
        <v>0.72052000000000005</v>
      </c>
      <c r="BO1134">
        <v>1.2739</v>
      </c>
      <c r="BP1134">
        <v>0.87917000000000001</v>
      </c>
      <c r="BQ1134">
        <v>1.0347</v>
      </c>
      <c r="BR1134">
        <v>0.9496</v>
      </c>
      <c r="BS1134">
        <v>1.0539000000000001</v>
      </c>
      <c r="BT1134">
        <v>1.0812999999999999</v>
      </c>
      <c r="BU1134">
        <v>0.94603000000000004</v>
      </c>
      <c r="BV1134">
        <v>0.98997999999999997</v>
      </c>
      <c r="BW1134">
        <v>0.93911999999999995</v>
      </c>
      <c r="BX1134">
        <v>0.89663999999999999</v>
      </c>
      <c r="BY1134">
        <v>1.1146</v>
      </c>
      <c r="BZ1134">
        <v>1.0273000000000001</v>
      </c>
      <c r="CA1134">
        <v>0.74500999999999995</v>
      </c>
      <c r="CB1134">
        <v>1.3512999999999999</v>
      </c>
      <c r="CC1134">
        <v>0.59918000000000005</v>
      </c>
      <c r="CD1134">
        <v>1.0028999999999999</v>
      </c>
      <c r="CE1134">
        <v>0.76871999999999996</v>
      </c>
      <c r="CF1134">
        <v>0.83133000000000001</v>
      </c>
      <c r="CG1134">
        <v>0.68315999999999999</v>
      </c>
      <c r="CH1134">
        <v>0.73138999999999998</v>
      </c>
      <c r="CI1134">
        <v>0.80728</v>
      </c>
      <c r="CJ1134">
        <v>0.74431000000000003</v>
      </c>
      <c r="CK1134">
        <v>0.92242000000000002</v>
      </c>
      <c r="CL1134">
        <v>0.84553</v>
      </c>
      <c r="CM1134">
        <v>0.71311999999999998</v>
      </c>
      <c r="CN1134">
        <v>0.71309999999999996</v>
      </c>
      <c r="CO1134">
        <v>0.84072000000000002</v>
      </c>
      <c r="CP1134">
        <v>0.82369000000000003</v>
      </c>
      <c r="CQ1134">
        <v>0.88746000000000003</v>
      </c>
      <c r="CR1134">
        <v>0.88290999999999997</v>
      </c>
      <c r="CS1134">
        <v>0.77920999999999996</v>
      </c>
      <c r="CT1134">
        <v>0.74556999999999995</v>
      </c>
      <c r="CU1134">
        <v>0.72248000000000001</v>
      </c>
      <c r="CV1134" t="s">
        <v>25693</v>
      </c>
      <c r="CW1134">
        <v>98</v>
      </c>
      <c r="CX1134" t="s">
        <v>25693</v>
      </c>
      <c r="CY1134" t="s">
        <v>25693</v>
      </c>
      <c r="CZ1134" t="s">
        <v>25694</v>
      </c>
      <c r="DA1134" t="s">
        <v>25695</v>
      </c>
      <c r="DB1134" t="s">
        <v>25697</v>
      </c>
      <c r="DC1134" t="s">
        <v>25698</v>
      </c>
      <c r="DD1134">
        <v>1</v>
      </c>
      <c r="DE1134">
        <v>1778</v>
      </c>
    </row>
    <row r="1135" spans="1:109" x14ac:dyDescent="0.35">
      <c r="A1135">
        <v>0.94395499999999999</v>
      </c>
      <c r="B1135">
        <v>0.86363999999999996</v>
      </c>
      <c r="C1135">
        <v>0.73185500000000003</v>
      </c>
      <c r="D1135">
        <v>0.58340000000000003</v>
      </c>
      <c r="E1135">
        <v>0.76905000000000001</v>
      </c>
      <c r="F1135">
        <v>0.50953999999999999</v>
      </c>
      <c r="G1135">
        <v>0.44642500000000002</v>
      </c>
      <c r="H1135">
        <v>0.66045500000000001</v>
      </c>
      <c r="I1135">
        <v>0.47448499999999999</v>
      </c>
      <c r="J1135">
        <v>0.469885</v>
      </c>
      <c r="K1135">
        <v>0.41181499999999999</v>
      </c>
      <c r="L1135">
        <v>0.67621500000000001</v>
      </c>
      <c r="M1135">
        <v>0.44932</v>
      </c>
      <c r="N1135">
        <v>0.64692000000000005</v>
      </c>
      <c r="O1135">
        <v>0.63843000000000005</v>
      </c>
      <c r="P1135">
        <v>0.53873000000000004</v>
      </c>
      <c r="Q1135">
        <v>1.4054</v>
      </c>
      <c r="R1135">
        <v>1.42832</v>
      </c>
      <c r="S1135" t="s">
        <v>170</v>
      </c>
      <c r="T1135">
        <v>3</v>
      </c>
      <c r="U1135" t="s">
        <v>84705</v>
      </c>
      <c r="V1135">
        <v>1</v>
      </c>
      <c r="W1135" s="1">
        <v>2.02E-23</v>
      </c>
      <c r="X1135">
        <v>145.6</v>
      </c>
      <c r="Y1135">
        <v>116.85</v>
      </c>
      <c r="Z1135">
        <v>98.543000000000006</v>
      </c>
      <c r="AA1135">
        <v>0.78566999999999998</v>
      </c>
      <c r="AB1135">
        <v>2975500000</v>
      </c>
      <c r="AC1135">
        <v>1756700000</v>
      </c>
      <c r="AD1135">
        <v>1218800000</v>
      </c>
      <c r="AE1135">
        <v>201</v>
      </c>
      <c r="AF1135" t="s">
        <v>176</v>
      </c>
      <c r="AG1135" t="s">
        <v>176</v>
      </c>
      <c r="AH1135" t="s">
        <v>176</v>
      </c>
      <c r="AI1135" t="s">
        <v>176</v>
      </c>
      <c r="AJ1135" t="s">
        <v>176</v>
      </c>
      <c r="AK1135" t="s">
        <v>176</v>
      </c>
      <c r="AL1135" t="s">
        <v>176</v>
      </c>
      <c r="AM1135" t="s">
        <v>176</v>
      </c>
      <c r="AN1135" t="s">
        <v>176</v>
      </c>
      <c r="AO1135" t="s">
        <v>176</v>
      </c>
      <c r="AP1135" t="s">
        <v>176</v>
      </c>
      <c r="AQ1135" t="s">
        <v>176</v>
      </c>
      <c r="AR1135" t="s">
        <v>176</v>
      </c>
      <c r="AS1135" t="s">
        <v>176</v>
      </c>
      <c r="AT1135" t="s">
        <v>176</v>
      </c>
      <c r="AU1135" t="s">
        <v>176</v>
      </c>
      <c r="AV1135" t="s">
        <v>176</v>
      </c>
      <c r="AW1135" t="s">
        <v>176</v>
      </c>
      <c r="AX1135" t="s">
        <v>176</v>
      </c>
      <c r="AY1135" t="s">
        <v>176</v>
      </c>
      <c r="AZ1135" t="s">
        <v>176</v>
      </c>
      <c r="BA1135" t="s">
        <v>176</v>
      </c>
      <c r="BB1135" t="s">
        <v>176</v>
      </c>
      <c r="BC1135" t="s">
        <v>176</v>
      </c>
      <c r="BD1135" t="s">
        <v>176</v>
      </c>
      <c r="BE1135" t="s">
        <v>176</v>
      </c>
      <c r="BF1135" t="s">
        <v>176</v>
      </c>
      <c r="BG1135" t="s">
        <v>176</v>
      </c>
      <c r="BH1135" t="s">
        <v>176</v>
      </c>
      <c r="BI1135" t="s">
        <v>176</v>
      </c>
      <c r="BJ1135" t="s">
        <v>176</v>
      </c>
      <c r="BK1135" t="s">
        <v>176</v>
      </c>
      <c r="BL1135">
        <v>0.96701999999999999</v>
      </c>
      <c r="BM1135">
        <v>0.96701999999999999</v>
      </c>
      <c r="BN1135">
        <v>0.73863999999999996</v>
      </c>
      <c r="BO1135">
        <v>0.46183000000000002</v>
      </c>
      <c r="BP1135">
        <v>0.77878000000000003</v>
      </c>
      <c r="BQ1135">
        <v>0.62944</v>
      </c>
      <c r="BR1135">
        <v>0.56333999999999995</v>
      </c>
      <c r="BS1135">
        <v>0.58577999999999997</v>
      </c>
      <c r="BT1135">
        <v>0.28911999999999999</v>
      </c>
      <c r="BU1135">
        <v>0.45496999999999999</v>
      </c>
      <c r="BV1135">
        <v>0.51388</v>
      </c>
      <c r="BW1135">
        <v>0.70435999999999999</v>
      </c>
      <c r="BX1135">
        <v>0.41583999999999999</v>
      </c>
      <c r="BY1135">
        <v>0.43812000000000001</v>
      </c>
      <c r="BZ1135">
        <v>0.52942</v>
      </c>
      <c r="CA1135">
        <v>0.60704000000000002</v>
      </c>
      <c r="CB1135">
        <v>1.0762</v>
      </c>
      <c r="CC1135">
        <v>0.91995000000000005</v>
      </c>
      <c r="CD1135">
        <v>0.92088999999999999</v>
      </c>
      <c r="CE1135">
        <v>0.76026000000000005</v>
      </c>
      <c r="CF1135">
        <v>0.72506999999999999</v>
      </c>
      <c r="CG1135">
        <v>0.70496999999999999</v>
      </c>
      <c r="CH1135">
        <v>0.75931999999999999</v>
      </c>
      <c r="CI1135">
        <v>0.38963999999999999</v>
      </c>
      <c r="CJ1135">
        <v>0.32951000000000003</v>
      </c>
      <c r="CK1135">
        <v>0.73512999999999995</v>
      </c>
      <c r="CL1135">
        <v>0.65985000000000005</v>
      </c>
      <c r="CM1135">
        <v>0.48480000000000001</v>
      </c>
      <c r="CN1135">
        <v>0.30975000000000003</v>
      </c>
      <c r="CO1135">
        <v>0.64807000000000003</v>
      </c>
      <c r="CP1135">
        <v>0.48280000000000001</v>
      </c>
      <c r="CQ1135">
        <v>0.85572000000000004</v>
      </c>
      <c r="CR1135">
        <v>0.74743999999999999</v>
      </c>
      <c r="CS1135">
        <v>0.47042</v>
      </c>
      <c r="CT1135">
        <v>1.7345999999999999</v>
      </c>
      <c r="CU1135">
        <v>1.9367000000000001</v>
      </c>
      <c r="CV1135" t="s">
        <v>12046</v>
      </c>
      <c r="CW1135" t="s">
        <v>12047</v>
      </c>
      <c r="CX1135" t="s">
        <v>12048</v>
      </c>
      <c r="CY1135" t="s">
        <v>12048</v>
      </c>
      <c r="CZ1135" t="s">
        <v>12049</v>
      </c>
      <c r="DA1135" t="s">
        <v>12050</v>
      </c>
      <c r="DB1135" t="s">
        <v>12052</v>
      </c>
      <c r="DC1135" t="s">
        <v>12053</v>
      </c>
      <c r="DD1135">
        <v>1</v>
      </c>
      <c r="DE1135">
        <v>837</v>
      </c>
    </row>
    <row r="1136" spans="1:109" x14ac:dyDescent="0.35">
      <c r="A1136">
        <v>0.77207000000000003</v>
      </c>
      <c r="B1136">
        <v>0.87907999999999997</v>
      </c>
      <c r="C1136">
        <v>0.77049999999999996</v>
      </c>
      <c r="D1136">
        <v>0.84996300000000002</v>
      </c>
      <c r="E1136">
        <v>0.82401999999999997</v>
      </c>
      <c r="F1136">
        <v>0.65913200000000005</v>
      </c>
      <c r="G1136">
        <v>0.69769499999999995</v>
      </c>
      <c r="H1136">
        <v>0.94852700000000001</v>
      </c>
      <c r="I1136">
        <v>0.82738699999999998</v>
      </c>
      <c r="J1136">
        <v>0.89510800000000001</v>
      </c>
      <c r="K1136">
        <v>0.87615299999999996</v>
      </c>
      <c r="L1136">
        <v>0.74965700000000002</v>
      </c>
      <c r="M1136">
        <v>0.84586700000000004</v>
      </c>
      <c r="N1136">
        <v>0.64115800000000001</v>
      </c>
      <c r="O1136">
        <v>0.64512999999999998</v>
      </c>
      <c r="P1136">
        <v>0.65176699999999999</v>
      </c>
      <c r="Q1136">
        <v>0.60345499999999996</v>
      </c>
      <c r="R1136">
        <v>0.57901499999999995</v>
      </c>
      <c r="S1136" t="s">
        <v>170</v>
      </c>
      <c r="T1136">
        <v>3</v>
      </c>
      <c r="U1136" t="s">
        <v>84705</v>
      </c>
      <c r="V1136">
        <v>0.98718099999999998</v>
      </c>
      <c r="W1136" s="1">
        <v>3.5599999999999998E-5</v>
      </c>
      <c r="X1136">
        <v>107.15</v>
      </c>
      <c r="Y1136">
        <v>87.399000000000001</v>
      </c>
      <c r="Z1136">
        <v>107.15</v>
      </c>
      <c r="AA1136">
        <v>9.1282000000000002E-2</v>
      </c>
      <c r="AB1136">
        <v>122890000</v>
      </c>
      <c r="AC1136">
        <v>67785000</v>
      </c>
      <c r="AD1136">
        <v>55110000</v>
      </c>
      <c r="AE1136">
        <v>91</v>
      </c>
      <c r="AF1136" t="s">
        <v>176</v>
      </c>
      <c r="AG1136" t="s">
        <v>176</v>
      </c>
      <c r="AH1136" t="s">
        <v>176</v>
      </c>
      <c r="AI1136" t="s">
        <v>176</v>
      </c>
      <c r="AJ1136" t="s">
        <v>176</v>
      </c>
      <c r="AK1136" t="s">
        <v>176</v>
      </c>
      <c r="AL1136" t="s">
        <v>176</v>
      </c>
      <c r="AM1136" t="s">
        <v>176</v>
      </c>
      <c r="AN1136" t="s">
        <v>176</v>
      </c>
      <c r="AO1136" t="s">
        <v>176</v>
      </c>
      <c r="AP1136" t="s">
        <v>176</v>
      </c>
      <c r="AQ1136" t="s">
        <v>176</v>
      </c>
      <c r="AR1136" t="s">
        <v>176</v>
      </c>
      <c r="AS1136" t="s">
        <v>176</v>
      </c>
      <c r="AT1136" t="s">
        <v>176</v>
      </c>
      <c r="AU1136">
        <v>0.80757000000000001</v>
      </c>
      <c r="AV1136">
        <v>0.79317000000000004</v>
      </c>
      <c r="AW1136">
        <v>0.77876999999999996</v>
      </c>
      <c r="AX1136">
        <v>0.90597000000000005</v>
      </c>
      <c r="AY1136">
        <v>0.62816000000000005</v>
      </c>
      <c r="AZ1136">
        <v>0.70096000000000003</v>
      </c>
      <c r="BA1136">
        <v>0.87931999999999999</v>
      </c>
      <c r="BB1136">
        <v>0.83692999999999995</v>
      </c>
      <c r="BC1136">
        <v>0.95511500000000005</v>
      </c>
      <c r="BD1136">
        <v>1.0732999999999999</v>
      </c>
      <c r="BE1136">
        <v>0.99614999999999998</v>
      </c>
      <c r="BF1136">
        <v>0.91900000000000004</v>
      </c>
      <c r="BG1136" t="s">
        <v>176</v>
      </c>
      <c r="BH1136" t="s">
        <v>176</v>
      </c>
      <c r="BI1136">
        <v>0.79620999999999997</v>
      </c>
      <c r="BJ1136" t="s">
        <v>176</v>
      </c>
      <c r="BK1136" t="s">
        <v>176</v>
      </c>
      <c r="BL1136">
        <v>0.77446999999999999</v>
      </c>
      <c r="BM1136">
        <v>1.06</v>
      </c>
      <c r="BN1136">
        <v>0.74536000000000002</v>
      </c>
      <c r="BO1136">
        <v>0.99485000000000001</v>
      </c>
      <c r="BP1136">
        <v>0.68577999999999995</v>
      </c>
      <c r="BQ1136">
        <v>0.69010499999999997</v>
      </c>
      <c r="BR1136">
        <v>0.69442999999999999</v>
      </c>
      <c r="BS1136">
        <v>1.1788000000000001</v>
      </c>
      <c r="BT1136">
        <v>0.75134999999999996</v>
      </c>
      <c r="BU1136">
        <v>0.72990999999999995</v>
      </c>
      <c r="BV1136">
        <v>0.81428</v>
      </c>
      <c r="BW1136">
        <v>0.71467000000000003</v>
      </c>
      <c r="BX1136">
        <v>0.89602000000000004</v>
      </c>
      <c r="BY1136">
        <v>0.61043000000000003</v>
      </c>
      <c r="BZ1136">
        <v>0.66907000000000005</v>
      </c>
      <c r="CA1136">
        <v>0.57460999999999995</v>
      </c>
      <c r="CB1136">
        <v>0.67130999999999996</v>
      </c>
      <c r="CC1136">
        <v>0.67130999999999996</v>
      </c>
      <c r="CD1136">
        <v>0.76966999999999997</v>
      </c>
      <c r="CE1136">
        <v>0.76966999999999997</v>
      </c>
      <c r="CF1136">
        <v>0.77297000000000005</v>
      </c>
      <c r="CG1136">
        <v>0.77627000000000002</v>
      </c>
      <c r="CH1136">
        <v>0.88031000000000004</v>
      </c>
      <c r="CI1136" t="s">
        <v>176</v>
      </c>
      <c r="CJ1136" t="s">
        <v>176</v>
      </c>
      <c r="CK1136">
        <v>0.78746000000000005</v>
      </c>
      <c r="CL1136">
        <v>0.89388000000000001</v>
      </c>
      <c r="CM1136">
        <v>1.0003</v>
      </c>
      <c r="CN1136">
        <v>0.74087999999999998</v>
      </c>
      <c r="CO1136">
        <v>0.53815000000000002</v>
      </c>
      <c r="CP1136">
        <v>0.72258</v>
      </c>
      <c r="CQ1136">
        <v>0.67188499999999995</v>
      </c>
      <c r="CR1136">
        <v>0.62119000000000002</v>
      </c>
      <c r="CS1136">
        <v>0.58448</v>
      </c>
      <c r="CT1136">
        <v>0.53559999999999997</v>
      </c>
      <c r="CU1136">
        <v>0.48671999999999999</v>
      </c>
      <c r="CV1136" t="s">
        <v>2437</v>
      </c>
      <c r="CW1136">
        <v>91</v>
      </c>
      <c r="CX1136" t="s">
        <v>2437</v>
      </c>
      <c r="CY1136" t="s">
        <v>2437</v>
      </c>
      <c r="CZ1136" t="s">
        <v>2438</v>
      </c>
      <c r="DA1136" t="s">
        <v>2439</v>
      </c>
      <c r="DB1136" t="s">
        <v>2445</v>
      </c>
      <c r="DC1136" t="s">
        <v>2447</v>
      </c>
      <c r="DD1136">
        <v>1</v>
      </c>
      <c r="DE1136">
        <v>157</v>
      </c>
    </row>
    <row r="1137" spans="1:109" x14ac:dyDescent="0.35">
      <c r="A1137">
        <v>0.81623999999999997</v>
      </c>
      <c r="B1137">
        <v>0.82855500000000004</v>
      </c>
      <c r="C1137">
        <v>0.81598999999999999</v>
      </c>
      <c r="D1137">
        <v>0.88226300000000002</v>
      </c>
      <c r="E1137">
        <v>0.891123</v>
      </c>
      <c r="F1137">
        <v>0.84909000000000001</v>
      </c>
      <c r="G1137">
        <v>0.82554300000000003</v>
      </c>
      <c r="H1137">
        <v>0.75042699999999996</v>
      </c>
      <c r="I1137">
        <v>0.77649699999999999</v>
      </c>
      <c r="J1137">
        <v>0.827843</v>
      </c>
      <c r="K1137">
        <v>0.70145199999999996</v>
      </c>
      <c r="L1137">
        <v>0.82209699999999997</v>
      </c>
      <c r="M1137">
        <v>0.98204999999999998</v>
      </c>
      <c r="N1137">
        <v>0.74475000000000002</v>
      </c>
      <c r="O1137">
        <v>0.75165000000000004</v>
      </c>
      <c r="P1137">
        <v>0.69794</v>
      </c>
      <c r="Q1137">
        <v>0.51435699999999995</v>
      </c>
      <c r="R1137">
        <v>0.47282999999999997</v>
      </c>
      <c r="S1137" t="s">
        <v>170</v>
      </c>
      <c r="T1137">
        <v>3</v>
      </c>
      <c r="U1137" t="s">
        <v>84705</v>
      </c>
      <c r="V1137">
        <v>1</v>
      </c>
      <c r="W1137" s="1">
        <v>1.8300000000000001E-5</v>
      </c>
      <c r="X1137">
        <v>275.76</v>
      </c>
      <c r="Y1137">
        <v>214.64</v>
      </c>
      <c r="Z1137">
        <v>144.15</v>
      </c>
      <c r="AA1137">
        <v>-0.13016</v>
      </c>
      <c r="AB1137">
        <v>727880000</v>
      </c>
      <c r="AC1137">
        <v>384570000</v>
      </c>
      <c r="AD1137">
        <v>343320000</v>
      </c>
      <c r="AE1137">
        <v>362</v>
      </c>
      <c r="AF1137" t="s">
        <v>176</v>
      </c>
      <c r="AG1137" t="s">
        <v>176</v>
      </c>
      <c r="AH1137" t="s">
        <v>176</v>
      </c>
      <c r="AI1137">
        <v>1.6266</v>
      </c>
      <c r="AJ1137">
        <v>1.3279000000000001</v>
      </c>
      <c r="AK1137">
        <v>1.0291999999999999</v>
      </c>
      <c r="AL1137" t="s">
        <v>176</v>
      </c>
      <c r="AM1137" t="s">
        <v>176</v>
      </c>
      <c r="AN1137">
        <v>0.81372</v>
      </c>
      <c r="AO1137">
        <v>0.73124999999999996</v>
      </c>
      <c r="AP1137">
        <v>1.18272</v>
      </c>
      <c r="AQ1137">
        <v>1.6342000000000001</v>
      </c>
      <c r="AR1137" t="s">
        <v>176</v>
      </c>
      <c r="AS1137" t="s">
        <v>176</v>
      </c>
      <c r="AT1137" t="s">
        <v>176</v>
      </c>
      <c r="AU1137" t="s">
        <v>176</v>
      </c>
      <c r="AV1137" t="s">
        <v>176</v>
      </c>
      <c r="AW1137">
        <v>0.48347000000000001</v>
      </c>
      <c r="AX1137">
        <v>0.44501000000000002</v>
      </c>
      <c r="AY1137">
        <v>0.40655000000000002</v>
      </c>
      <c r="AZ1137">
        <v>0.93464000000000003</v>
      </c>
      <c r="BA1137">
        <v>0.71436999999999995</v>
      </c>
      <c r="BB1137">
        <v>0.68677999999999995</v>
      </c>
      <c r="BC1137">
        <v>0.70691999999999999</v>
      </c>
      <c r="BD1137">
        <v>0.72706000000000004</v>
      </c>
      <c r="BE1137">
        <v>0.61451500000000003</v>
      </c>
      <c r="BF1137">
        <v>0.50197000000000003</v>
      </c>
      <c r="BG1137" t="s">
        <v>176</v>
      </c>
      <c r="BH1137" t="s">
        <v>176</v>
      </c>
      <c r="BI1137">
        <v>0.43274000000000001</v>
      </c>
      <c r="BJ1137">
        <v>0.15154000000000001</v>
      </c>
      <c r="BK1137">
        <v>0.15154000000000001</v>
      </c>
      <c r="BL1137">
        <v>0.72885</v>
      </c>
      <c r="BM1137">
        <v>0.72885</v>
      </c>
      <c r="BN1137">
        <v>0.83642000000000005</v>
      </c>
      <c r="BO1137">
        <v>0.69408000000000003</v>
      </c>
      <c r="BP1137">
        <v>0.87136999999999998</v>
      </c>
      <c r="BQ1137">
        <v>0.87590999999999997</v>
      </c>
      <c r="BR1137">
        <v>0.39599000000000001</v>
      </c>
      <c r="BS1137">
        <v>0.62295</v>
      </c>
      <c r="BT1137">
        <v>0.74451999999999996</v>
      </c>
      <c r="BU1137">
        <v>0.64102999999999999</v>
      </c>
      <c r="BV1137">
        <v>0.62694000000000005</v>
      </c>
      <c r="BW1137">
        <v>0.58801999999999999</v>
      </c>
      <c r="BX1137">
        <v>0.70633000000000001</v>
      </c>
      <c r="BY1137">
        <v>0.83765999999999996</v>
      </c>
      <c r="BZ1137">
        <v>0.56481999999999999</v>
      </c>
      <c r="CA1137">
        <v>0.47017999999999999</v>
      </c>
      <c r="CB1137">
        <v>0.88944999999999996</v>
      </c>
      <c r="CC1137">
        <v>0.65610000000000002</v>
      </c>
      <c r="CD1137">
        <v>0.90363000000000004</v>
      </c>
      <c r="CE1137">
        <v>0.92825999999999997</v>
      </c>
      <c r="CF1137">
        <v>0.79556000000000004</v>
      </c>
      <c r="CG1137">
        <v>0.72489999999999999</v>
      </c>
      <c r="CH1137">
        <v>0.92020999999999997</v>
      </c>
      <c r="CI1137">
        <v>1.0847</v>
      </c>
      <c r="CJ1137">
        <v>1.1459999999999999</v>
      </c>
      <c r="CK1137">
        <v>0.91395999999999999</v>
      </c>
      <c r="CL1137">
        <v>0.89819000000000004</v>
      </c>
      <c r="CM1137">
        <v>1.1496999999999999</v>
      </c>
      <c r="CN1137">
        <v>0.72055999999999998</v>
      </c>
      <c r="CO1137">
        <v>0.90312999999999999</v>
      </c>
      <c r="CP1137">
        <v>1.0857000000000001</v>
      </c>
      <c r="CQ1137">
        <v>0.65183999999999997</v>
      </c>
      <c r="CR1137">
        <v>0.93847999999999998</v>
      </c>
      <c r="CS1137">
        <v>1.1909000000000001</v>
      </c>
      <c r="CT1137">
        <v>0.50207999999999997</v>
      </c>
      <c r="CU1137">
        <v>0.61085</v>
      </c>
      <c r="CV1137" t="s">
        <v>14333</v>
      </c>
      <c r="CW1137" t="s">
        <v>14334</v>
      </c>
      <c r="CX1137" t="s">
        <v>14335</v>
      </c>
      <c r="CY1137" t="s">
        <v>14335</v>
      </c>
      <c r="CZ1137" t="s">
        <v>14336</v>
      </c>
      <c r="DA1137" t="s">
        <v>14337</v>
      </c>
      <c r="DB1137" t="s">
        <v>14339</v>
      </c>
      <c r="DC1137" t="s">
        <v>14340</v>
      </c>
      <c r="DD1137">
        <v>1</v>
      </c>
      <c r="DE1137">
        <v>1026</v>
      </c>
    </row>
    <row r="1138" spans="1:109" x14ac:dyDescent="0.35">
      <c r="A1138">
        <v>0.97106300000000001</v>
      </c>
      <c r="B1138">
        <v>1.1914100000000001</v>
      </c>
      <c r="C1138">
        <v>1.04853</v>
      </c>
      <c r="D1138">
        <v>0.85014500000000004</v>
      </c>
      <c r="E1138">
        <v>0.84410300000000005</v>
      </c>
      <c r="F1138">
        <v>0.77076</v>
      </c>
      <c r="G1138">
        <v>0.92015199999999997</v>
      </c>
      <c r="H1138">
        <v>0.87658999999999998</v>
      </c>
      <c r="I1138">
        <v>0.86246800000000001</v>
      </c>
      <c r="J1138">
        <v>0.73211499999999996</v>
      </c>
      <c r="K1138">
        <v>0.78251700000000002</v>
      </c>
      <c r="L1138">
        <v>0.75140499999999999</v>
      </c>
      <c r="M1138">
        <v>0.93674000000000002</v>
      </c>
      <c r="N1138">
        <v>0.78883700000000001</v>
      </c>
      <c r="O1138">
        <v>1.02485</v>
      </c>
      <c r="P1138">
        <v>0.93035999999999996</v>
      </c>
      <c r="Q1138">
        <v>0.84681300000000004</v>
      </c>
      <c r="R1138">
        <v>0.66288999999999998</v>
      </c>
      <c r="S1138" t="s">
        <v>170</v>
      </c>
      <c r="T1138">
        <v>4</v>
      </c>
      <c r="U1138" t="s">
        <v>84705</v>
      </c>
      <c r="V1138">
        <v>0.99392499999999995</v>
      </c>
      <c r="W1138">
        <v>1.4166E-4</v>
      </c>
      <c r="X1138">
        <v>88.186000000000007</v>
      </c>
      <c r="Y1138">
        <v>63.819000000000003</v>
      </c>
      <c r="Z1138">
        <v>78.191000000000003</v>
      </c>
      <c r="AA1138">
        <v>-0.56228</v>
      </c>
      <c r="AB1138">
        <v>3459400000</v>
      </c>
      <c r="AC1138">
        <v>1866600000</v>
      </c>
      <c r="AD1138">
        <v>1592900000</v>
      </c>
      <c r="AE1138">
        <v>261</v>
      </c>
      <c r="AF1138">
        <v>0.83958999999999995</v>
      </c>
      <c r="AG1138">
        <v>2.0874000000000001</v>
      </c>
      <c r="AH1138">
        <v>1.49441</v>
      </c>
      <c r="AI1138">
        <v>0.90142</v>
      </c>
      <c r="AJ1138">
        <v>0.74651999999999996</v>
      </c>
      <c r="AK1138">
        <v>0.62956000000000001</v>
      </c>
      <c r="AL1138">
        <v>0.86894000000000005</v>
      </c>
      <c r="AM1138">
        <v>0.86711000000000005</v>
      </c>
      <c r="AN1138">
        <v>0.80349000000000004</v>
      </c>
      <c r="AO1138" t="s">
        <v>176</v>
      </c>
      <c r="AP1138" t="s">
        <v>176</v>
      </c>
      <c r="AQ1138" t="s">
        <v>176</v>
      </c>
      <c r="AR1138">
        <v>0.62204999999999999</v>
      </c>
      <c r="AS1138">
        <v>0.72621000000000002</v>
      </c>
      <c r="AT1138" t="s">
        <v>176</v>
      </c>
      <c r="AU1138">
        <v>1.038</v>
      </c>
      <c r="AV1138">
        <v>1.0397000000000001</v>
      </c>
      <c r="AW1138">
        <v>0.97589000000000004</v>
      </c>
      <c r="AX1138">
        <v>0.91083000000000003</v>
      </c>
      <c r="AY1138">
        <v>0.94586999999999999</v>
      </c>
      <c r="AZ1138">
        <v>1.0661</v>
      </c>
      <c r="BA1138">
        <v>0.78076000000000001</v>
      </c>
      <c r="BB1138">
        <v>0.81601000000000001</v>
      </c>
      <c r="BC1138">
        <v>0.66195000000000004</v>
      </c>
      <c r="BD1138">
        <v>0.91461000000000003</v>
      </c>
      <c r="BE1138">
        <v>0.61797000000000002</v>
      </c>
      <c r="BF1138">
        <v>1.0519000000000001</v>
      </c>
      <c r="BG1138">
        <v>0.72043999999999997</v>
      </c>
      <c r="BH1138">
        <v>1.8187</v>
      </c>
      <c r="BI1138">
        <v>1.2124999999999999</v>
      </c>
      <c r="BJ1138">
        <v>0.78425</v>
      </c>
      <c r="BK1138">
        <v>0.77642</v>
      </c>
      <c r="BL1138">
        <v>1.0505</v>
      </c>
      <c r="BM1138">
        <v>0.91278000000000004</v>
      </c>
      <c r="BN1138">
        <v>1.0118</v>
      </c>
      <c r="BO1138">
        <v>0.77202999999999999</v>
      </c>
      <c r="BP1138">
        <v>0.86477999999999999</v>
      </c>
      <c r="BQ1138">
        <v>0.79105000000000003</v>
      </c>
      <c r="BR1138">
        <v>0.88675999999999999</v>
      </c>
      <c r="BS1138">
        <v>0.95803000000000005</v>
      </c>
      <c r="BT1138">
        <v>0.69584999999999997</v>
      </c>
      <c r="BU1138">
        <v>0.72831999999999997</v>
      </c>
      <c r="BV1138">
        <v>0.67640999999999996</v>
      </c>
      <c r="BW1138">
        <v>0.87034999999999996</v>
      </c>
      <c r="BX1138">
        <v>0.98306000000000004</v>
      </c>
      <c r="BY1138">
        <v>0.95179999999999998</v>
      </c>
      <c r="BZ1138">
        <v>0.77441000000000004</v>
      </c>
      <c r="CA1138">
        <v>0.65261999999999998</v>
      </c>
      <c r="CB1138">
        <v>0.99551999999999996</v>
      </c>
      <c r="CC1138">
        <v>0.58755999999999997</v>
      </c>
      <c r="CD1138">
        <v>1.0230999999999999</v>
      </c>
      <c r="CE1138">
        <v>0.72745000000000004</v>
      </c>
      <c r="CF1138">
        <v>0.6482</v>
      </c>
      <c r="CG1138">
        <v>0.75124000000000002</v>
      </c>
      <c r="CH1138">
        <v>0.85428000000000004</v>
      </c>
      <c r="CI1138">
        <v>0.71655999999999997</v>
      </c>
      <c r="CJ1138">
        <v>0.80759499999999995</v>
      </c>
      <c r="CK1138">
        <v>0.89863000000000004</v>
      </c>
      <c r="CL1138">
        <v>1.0709</v>
      </c>
      <c r="CM1138">
        <v>0.73470000000000002</v>
      </c>
      <c r="CN1138">
        <v>0.75653000000000004</v>
      </c>
      <c r="CO1138">
        <v>0.76589499999999999</v>
      </c>
      <c r="CP1138">
        <v>0.77525999999999995</v>
      </c>
      <c r="CQ1138">
        <v>0.86106000000000005</v>
      </c>
      <c r="CR1138">
        <v>0.78007000000000004</v>
      </c>
      <c r="CS1138">
        <v>0.92596000000000001</v>
      </c>
      <c r="CT1138">
        <v>0.76066999999999996</v>
      </c>
      <c r="CU1138">
        <v>0.62468999999999997</v>
      </c>
      <c r="CV1138" t="s">
        <v>43599</v>
      </c>
      <c r="CW1138">
        <v>261</v>
      </c>
      <c r="CX1138" t="s">
        <v>43599</v>
      </c>
      <c r="CY1138" t="s">
        <v>43599</v>
      </c>
      <c r="CZ1138" t="s">
        <v>43600</v>
      </c>
      <c r="DA1138" t="s">
        <v>43601</v>
      </c>
      <c r="DB1138" t="s">
        <v>43603</v>
      </c>
      <c r="DC1138" t="s">
        <v>43604</v>
      </c>
      <c r="DD1138">
        <v>1</v>
      </c>
      <c r="DE1138">
        <v>2760</v>
      </c>
    </row>
    <row r="1139" spans="1:109" x14ac:dyDescent="0.35">
      <c r="A1139">
        <v>0.95116699999999998</v>
      </c>
      <c r="B1139">
        <v>0.84119200000000005</v>
      </c>
      <c r="C1139">
        <v>0.741035</v>
      </c>
      <c r="D1139">
        <v>0.80454000000000003</v>
      </c>
      <c r="E1139">
        <v>0.82540199999999997</v>
      </c>
      <c r="F1139">
        <v>0.79960399999999998</v>
      </c>
      <c r="G1139">
        <v>0.73621300000000001</v>
      </c>
      <c r="H1139">
        <v>0.86152799999999996</v>
      </c>
      <c r="I1139">
        <v>0.84809999999999997</v>
      </c>
      <c r="J1139">
        <v>0.81617499999999998</v>
      </c>
      <c r="K1139">
        <v>0.83921699999999999</v>
      </c>
      <c r="L1139">
        <v>0.82561200000000001</v>
      </c>
      <c r="M1139">
        <v>0.82367699999999999</v>
      </c>
      <c r="N1139">
        <v>0.84099299999999999</v>
      </c>
      <c r="O1139">
        <v>0.84004000000000001</v>
      </c>
      <c r="P1139">
        <v>0.93296299999999999</v>
      </c>
      <c r="Q1139">
        <v>0.87964799999999999</v>
      </c>
      <c r="R1139">
        <v>0.58500300000000005</v>
      </c>
      <c r="S1139" t="s">
        <v>170</v>
      </c>
      <c r="T1139">
        <v>2</v>
      </c>
      <c r="U1139" t="s">
        <v>84705</v>
      </c>
      <c r="V1139">
        <v>0.999031</v>
      </c>
      <c r="W1139" s="1">
        <v>1.88E-8</v>
      </c>
      <c r="X1139">
        <v>147.84</v>
      </c>
      <c r="Y1139">
        <v>82.95</v>
      </c>
      <c r="Z1139">
        <v>111.93</v>
      </c>
      <c r="AA1139">
        <v>-0.24318999999999999</v>
      </c>
      <c r="AB1139">
        <v>700350000</v>
      </c>
      <c r="AC1139">
        <v>383180000</v>
      </c>
      <c r="AD1139">
        <v>317170000</v>
      </c>
      <c r="AE1139">
        <v>601</v>
      </c>
      <c r="AF1139">
        <v>0.88199000000000005</v>
      </c>
      <c r="AG1139">
        <v>0.81094999999999995</v>
      </c>
      <c r="AH1139">
        <v>0.51505000000000001</v>
      </c>
      <c r="AI1139">
        <v>0.94730000000000003</v>
      </c>
      <c r="AJ1139">
        <v>0.82938999999999996</v>
      </c>
      <c r="AK1139">
        <v>0.82967500000000005</v>
      </c>
      <c r="AL1139">
        <v>0.82996000000000003</v>
      </c>
      <c r="AM1139">
        <v>1.0011000000000001</v>
      </c>
      <c r="AN1139">
        <v>0.95572000000000001</v>
      </c>
      <c r="AO1139">
        <v>0.97946</v>
      </c>
      <c r="AP1139">
        <v>0.99739</v>
      </c>
      <c r="AQ1139">
        <v>0.77500000000000002</v>
      </c>
      <c r="AR1139">
        <v>0.93767999999999996</v>
      </c>
      <c r="AS1139">
        <v>0.95311000000000001</v>
      </c>
      <c r="AT1139">
        <v>0.85931000000000002</v>
      </c>
      <c r="AU1139">
        <v>0.83181000000000005</v>
      </c>
      <c r="AV1139">
        <v>0.74983999999999995</v>
      </c>
      <c r="AW1139">
        <v>0.77373000000000003</v>
      </c>
      <c r="AX1139">
        <v>0.75339999999999996</v>
      </c>
      <c r="AY1139">
        <v>0.68945000000000001</v>
      </c>
      <c r="AZ1139">
        <v>0.62549999999999994</v>
      </c>
      <c r="BA1139">
        <v>0.78339000000000003</v>
      </c>
      <c r="BB1139">
        <v>0.78361000000000003</v>
      </c>
      <c r="BC1139">
        <v>0.81759999999999999</v>
      </c>
      <c r="BD1139">
        <v>0.85158999999999996</v>
      </c>
      <c r="BE1139">
        <v>0.65112999999999999</v>
      </c>
      <c r="BF1139">
        <v>0.82138999999999995</v>
      </c>
      <c r="BG1139">
        <v>0.69591999999999998</v>
      </c>
      <c r="BH1139">
        <v>0.77154</v>
      </c>
      <c r="BI1139">
        <v>1.0707</v>
      </c>
      <c r="BJ1139">
        <v>0.89226499999999997</v>
      </c>
      <c r="BK1139">
        <v>0.71382999999999996</v>
      </c>
      <c r="BL1139" t="s">
        <v>176</v>
      </c>
      <c r="BM1139">
        <v>1.0106999999999999</v>
      </c>
      <c r="BN1139">
        <v>0.96533000000000002</v>
      </c>
      <c r="BO1139">
        <v>0.78335999999999995</v>
      </c>
      <c r="BP1139">
        <v>0.96533999999999998</v>
      </c>
      <c r="BQ1139">
        <v>0.94055999999999995</v>
      </c>
      <c r="BR1139">
        <v>0.91578000000000004</v>
      </c>
      <c r="BS1139">
        <v>0.93188000000000004</v>
      </c>
      <c r="BT1139">
        <v>0.77783999999999998</v>
      </c>
      <c r="BU1139">
        <v>0.75897999999999999</v>
      </c>
      <c r="BV1139">
        <v>0.84067000000000003</v>
      </c>
      <c r="BW1139">
        <v>0.92235999999999996</v>
      </c>
      <c r="BX1139">
        <v>0.92032999999999998</v>
      </c>
      <c r="BY1139">
        <v>0.89819000000000004</v>
      </c>
      <c r="BZ1139">
        <v>0.8619</v>
      </c>
      <c r="CA1139">
        <v>0.94864999999999999</v>
      </c>
      <c r="CB1139">
        <v>1.0354000000000001</v>
      </c>
      <c r="CC1139">
        <v>0.38422000000000001</v>
      </c>
      <c r="CD1139">
        <v>1.1122000000000001</v>
      </c>
      <c r="CE1139">
        <v>0.71131</v>
      </c>
      <c r="CF1139">
        <v>0.73392000000000002</v>
      </c>
      <c r="CG1139">
        <v>0.71377000000000002</v>
      </c>
      <c r="CH1139">
        <v>0.75348000000000004</v>
      </c>
      <c r="CI1139">
        <v>0.73873</v>
      </c>
      <c r="CJ1139">
        <v>0.66735999999999995</v>
      </c>
      <c r="CK1139">
        <v>0.90088000000000001</v>
      </c>
      <c r="CL1139">
        <v>0.82984999999999998</v>
      </c>
      <c r="CM1139">
        <v>0.73240000000000005</v>
      </c>
      <c r="CN1139">
        <v>0.68515000000000004</v>
      </c>
      <c r="CO1139">
        <v>0.73157000000000005</v>
      </c>
      <c r="CP1139">
        <v>0.77798999999999996</v>
      </c>
      <c r="CQ1139">
        <v>0.83218000000000003</v>
      </c>
      <c r="CR1139">
        <v>0.77361000000000002</v>
      </c>
      <c r="CS1139">
        <v>0.77954000000000001</v>
      </c>
      <c r="CT1139">
        <v>0.71128000000000002</v>
      </c>
      <c r="CU1139">
        <v>0.65695999999999999</v>
      </c>
      <c r="CV1139" t="s">
        <v>5122</v>
      </c>
      <c r="CW1139" t="s">
        <v>5123</v>
      </c>
      <c r="CX1139" t="s">
        <v>5094</v>
      </c>
      <c r="CY1139" t="s">
        <v>5094</v>
      </c>
      <c r="CZ1139" t="s">
        <v>5095</v>
      </c>
      <c r="DA1139" t="s">
        <v>5096</v>
      </c>
      <c r="DB1139" t="s">
        <v>5125</v>
      </c>
      <c r="DC1139" t="s">
        <v>5126</v>
      </c>
      <c r="DD1139">
        <v>1</v>
      </c>
      <c r="DE1139">
        <v>325</v>
      </c>
    </row>
    <row r="1140" spans="1:109" x14ac:dyDescent="0.35">
      <c r="A1140">
        <v>0.92670699999999995</v>
      </c>
      <c r="B1140">
        <v>0.911443</v>
      </c>
      <c r="C1140">
        <v>0.89366299999999999</v>
      </c>
      <c r="D1140">
        <v>0.86025700000000005</v>
      </c>
      <c r="E1140">
        <v>0.690747</v>
      </c>
      <c r="F1140">
        <v>0.83623700000000001</v>
      </c>
      <c r="G1140">
        <v>0.82296999999999998</v>
      </c>
      <c r="H1140">
        <v>0.89990000000000003</v>
      </c>
      <c r="I1140">
        <v>0.87471200000000005</v>
      </c>
      <c r="J1140">
        <v>0.93583000000000005</v>
      </c>
      <c r="K1140">
        <v>0.90916200000000003</v>
      </c>
      <c r="L1140">
        <v>0.97781499999999999</v>
      </c>
      <c r="M1140">
        <v>0.944747</v>
      </c>
      <c r="N1140">
        <v>0.78358799999999995</v>
      </c>
      <c r="O1140">
        <v>0.67806699999999998</v>
      </c>
      <c r="P1140">
        <v>0.80789699999999998</v>
      </c>
      <c r="Q1140">
        <v>0.56472299999999997</v>
      </c>
      <c r="R1140">
        <v>0.45102999999999999</v>
      </c>
      <c r="S1140" t="s">
        <v>170</v>
      </c>
      <c r="T1140">
        <v>2</v>
      </c>
      <c r="U1140" t="s">
        <v>84705</v>
      </c>
      <c r="V1140">
        <v>0.97445800000000005</v>
      </c>
      <c r="W1140" s="1">
        <v>3.7899999999999998E-10</v>
      </c>
      <c r="X1140">
        <v>96.465999999999994</v>
      </c>
      <c r="Y1140">
        <v>63.853999999999999</v>
      </c>
      <c r="Z1140">
        <v>53.448</v>
      </c>
      <c r="AA1140">
        <v>8.4495000000000001E-2</v>
      </c>
      <c r="AB1140">
        <v>351400000</v>
      </c>
      <c r="AC1140">
        <v>185760000</v>
      </c>
      <c r="AD1140">
        <v>165640000</v>
      </c>
      <c r="AE1140">
        <v>261</v>
      </c>
      <c r="AF1140" t="s">
        <v>176</v>
      </c>
      <c r="AG1140">
        <v>0.95247999999999999</v>
      </c>
      <c r="AH1140" t="s">
        <v>176</v>
      </c>
      <c r="AI1140" t="s">
        <v>176</v>
      </c>
      <c r="AJ1140" t="s">
        <v>176</v>
      </c>
      <c r="AK1140" t="s">
        <v>176</v>
      </c>
      <c r="AL1140" t="s">
        <v>176</v>
      </c>
      <c r="AM1140" t="s">
        <v>176</v>
      </c>
      <c r="AN1140" t="s">
        <v>176</v>
      </c>
      <c r="AO1140" t="s">
        <v>176</v>
      </c>
      <c r="AP1140">
        <v>1.5190999999999999</v>
      </c>
      <c r="AQ1140" t="s">
        <v>176</v>
      </c>
      <c r="AR1140" t="s">
        <v>176</v>
      </c>
      <c r="AS1140" t="s">
        <v>176</v>
      </c>
      <c r="AT1140">
        <v>0.78408999999999995</v>
      </c>
      <c r="AU1140">
        <v>0.86375000000000002</v>
      </c>
      <c r="AV1140">
        <v>0.83545999999999998</v>
      </c>
      <c r="AW1140">
        <v>0.80717000000000005</v>
      </c>
      <c r="AX1140">
        <v>0.80278000000000005</v>
      </c>
      <c r="AY1140">
        <v>0.90595999999999999</v>
      </c>
      <c r="AZ1140">
        <v>0.82730000000000004</v>
      </c>
      <c r="BA1140">
        <v>0.92732000000000003</v>
      </c>
      <c r="BB1140">
        <v>0.92683000000000004</v>
      </c>
      <c r="BC1140">
        <v>0.86602000000000001</v>
      </c>
      <c r="BD1140">
        <v>1.0682</v>
      </c>
      <c r="BE1140">
        <v>1.0150600000000001</v>
      </c>
      <c r="BF1140">
        <v>0.96192</v>
      </c>
      <c r="BG1140">
        <v>0.64171500000000004</v>
      </c>
      <c r="BH1140">
        <v>0.32151000000000002</v>
      </c>
      <c r="BI1140">
        <v>0.90098</v>
      </c>
      <c r="BJ1140">
        <v>0.26668999999999998</v>
      </c>
      <c r="BK1140">
        <v>0.26668999999999998</v>
      </c>
      <c r="BL1140">
        <v>0.89073000000000002</v>
      </c>
      <c r="BM1140">
        <v>0.95921999999999996</v>
      </c>
      <c r="BN1140">
        <v>1.0135099999999999</v>
      </c>
      <c r="BO1140">
        <v>1.0678000000000001</v>
      </c>
      <c r="BP1140">
        <v>0.55203000000000002</v>
      </c>
      <c r="BQ1140">
        <v>0.71767000000000003</v>
      </c>
      <c r="BR1140">
        <v>0.86636000000000002</v>
      </c>
      <c r="BS1140">
        <v>0.82487999999999995</v>
      </c>
      <c r="BT1140">
        <v>0.87407500000000005</v>
      </c>
      <c r="BU1140">
        <v>0.92327000000000004</v>
      </c>
      <c r="BV1140">
        <v>0.81155500000000003</v>
      </c>
      <c r="BW1140">
        <v>0.69984000000000002</v>
      </c>
      <c r="BX1140">
        <v>0.92727000000000004</v>
      </c>
      <c r="BY1140">
        <v>1.1547000000000001</v>
      </c>
      <c r="BZ1140">
        <v>0.82025999999999999</v>
      </c>
      <c r="CA1140">
        <v>0.55964000000000003</v>
      </c>
      <c r="CB1140">
        <v>0.93615000000000004</v>
      </c>
      <c r="CC1140">
        <v>0.28411999999999998</v>
      </c>
      <c r="CD1140">
        <v>1.1052999999999999</v>
      </c>
      <c r="CE1140">
        <v>0.87031999999999998</v>
      </c>
      <c r="CF1140">
        <v>0.83201999999999998</v>
      </c>
      <c r="CG1140">
        <v>0.70579999999999998</v>
      </c>
      <c r="CH1140">
        <v>0.71743000000000001</v>
      </c>
      <c r="CI1140">
        <v>0.88507999999999998</v>
      </c>
      <c r="CJ1140">
        <v>0.77524999999999999</v>
      </c>
      <c r="CK1140">
        <v>0.94750000000000001</v>
      </c>
      <c r="CL1140">
        <v>0.82323000000000002</v>
      </c>
      <c r="CM1140">
        <v>1.0182</v>
      </c>
      <c r="CN1140">
        <v>0.84772999999999998</v>
      </c>
      <c r="CO1140">
        <v>0.67725999999999997</v>
      </c>
      <c r="CP1140">
        <v>0.94504999999999995</v>
      </c>
      <c r="CQ1140">
        <v>0.55435000000000001</v>
      </c>
      <c r="CR1140">
        <v>0.89242999999999995</v>
      </c>
      <c r="CS1140">
        <v>0.96306999999999998</v>
      </c>
      <c r="CT1140">
        <v>0.49132999999999999</v>
      </c>
      <c r="CU1140">
        <v>0.80227999999999999</v>
      </c>
      <c r="CV1140" t="s">
        <v>28126</v>
      </c>
      <c r="CW1140" t="s">
        <v>28134</v>
      </c>
      <c r="CX1140" t="s">
        <v>28127</v>
      </c>
      <c r="CY1140" t="s">
        <v>28127</v>
      </c>
      <c r="CZ1140" t="s">
        <v>28128</v>
      </c>
      <c r="DA1140" t="s">
        <v>28129</v>
      </c>
      <c r="DB1140" t="s">
        <v>28135</v>
      </c>
      <c r="DC1140" t="s">
        <v>28136</v>
      </c>
      <c r="DD1140">
        <v>1</v>
      </c>
      <c r="DE1140">
        <v>1891</v>
      </c>
    </row>
    <row r="1141" spans="1:109" x14ac:dyDescent="0.35">
      <c r="A1141">
        <v>0.98595999999999995</v>
      </c>
      <c r="B1141">
        <v>0.84572199999999997</v>
      </c>
      <c r="C1141">
        <v>0.75658499999999995</v>
      </c>
      <c r="D1141">
        <v>0.73908700000000005</v>
      </c>
      <c r="E1141">
        <v>0.74390699999999998</v>
      </c>
      <c r="F1141">
        <v>0.71200300000000005</v>
      </c>
      <c r="G1141">
        <v>0.748417</v>
      </c>
      <c r="H1141">
        <v>0.82778700000000005</v>
      </c>
      <c r="I1141">
        <v>0.73523300000000003</v>
      </c>
      <c r="J1141">
        <v>0.71706999999999999</v>
      </c>
      <c r="K1141">
        <v>0.82819500000000001</v>
      </c>
      <c r="L1141">
        <v>0.75108299999999995</v>
      </c>
      <c r="M1141">
        <v>0.86114299999999999</v>
      </c>
      <c r="N1141">
        <v>0.78398999999999996</v>
      </c>
      <c r="O1141">
        <v>0.81030800000000003</v>
      </c>
      <c r="P1141">
        <v>0.75442299999999995</v>
      </c>
      <c r="Q1141">
        <v>0.89267200000000002</v>
      </c>
      <c r="R1141">
        <v>0.86799999999999999</v>
      </c>
      <c r="S1141" t="s">
        <v>170</v>
      </c>
      <c r="T1141">
        <v>3</v>
      </c>
      <c r="U1141" t="s">
        <v>84705</v>
      </c>
      <c r="V1141">
        <v>0.98963199999999996</v>
      </c>
      <c r="W1141" s="1">
        <v>2.29E-8</v>
      </c>
      <c r="X1141">
        <v>91.275999999999996</v>
      </c>
      <c r="Y1141">
        <v>78.605000000000004</v>
      </c>
      <c r="Z1141">
        <v>88.09</v>
      </c>
      <c r="AA1141">
        <v>0.12153</v>
      </c>
      <c r="AB1141">
        <v>4339300000</v>
      </c>
      <c r="AC1141">
        <v>2363100000</v>
      </c>
      <c r="AD1141">
        <v>1976200000</v>
      </c>
      <c r="AE1141">
        <v>633</v>
      </c>
      <c r="AF1141">
        <v>0.74816000000000005</v>
      </c>
      <c r="AG1141">
        <v>0.74816000000000005</v>
      </c>
      <c r="AH1141" t="s">
        <v>176</v>
      </c>
      <c r="AI1141" t="s">
        <v>176</v>
      </c>
      <c r="AJ1141">
        <v>0.69393000000000005</v>
      </c>
      <c r="AK1141">
        <v>0.70423000000000002</v>
      </c>
      <c r="AL1141">
        <v>0.71453</v>
      </c>
      <c r="AM1141">
        <v>0.73465000000000003</v>
      </c>
      <c r="AN1141">
        <v>0.75477000000000005</v>
      </c>
      <c r="AO1141">
        <v>0.77556000000000003</v>
      </c>
      <c r="AP1141">
        <v>0.71321500000000004</v>
      </c>
      <c r="AQ1141">
        <v>0.65086999999999995</v>
      </c>
      <c r="AR1141">
        <v>0.78749000000000002</v>
      </c>
      <c r="AS1141">
        <v>0.75238000000000005</v>
      </c>
      <c r="AT1141">
        <v>1.2233000000000001</v>
      </c>
      <c r="AU1141">
        <v>0.99085500000000004</v>
      </c>
      <c r="AV1141">
        <v>0.75841000000000003</v>
      </c>
      <c r="AW1141">
        <v>0.65139000000000002</v>
      </c>
      <c r="AX1141">
        <v>0.63560000000000005</v>
      </c>
      <c r="AY1141">
        <v>0.61980999999999997</v>
      </c>
      <c r="AZ1141">
        <v>0.70053500000000002</v>
      </c>
      <c r="BA1141">
        <v>0.78125999999999995</v>
      </c>
      <c r="BB1141">
        <v>0.59382999999999997</v>
      </c>
      <c r="BC1141" t="s">
        <v>176</v>
      </c>
      <c r="BD1141" t="s">
        <v>176</v>
      </c>
      <c r="BE1141" t="s">
        <v>176</v>
      </c>
      <c r="BF1141" t="s">
        <v>176</v>
      </c>
      <c r="BG1141">
        <v>0.68186000000000002</v>
      </c>
      <c r="BH1141">
        <v>0.83423000000000003</v>
      </c>
      <c r="BI1141">
        <v>0.75192000000000003</v>
      </c>
      <c r="BJ1141">
        <v>0.66961000000000004</v>
      </c>
      <c r="BK1141">
        <v>0.71121000000000001</v>
      </c>
      <c r="BL1141">
        <v>0.95098000000000005</v>
      </c>
      <c r="BM1141" t="s">
        <v>176</v>
      </c>
      <c r="BN1141" t="s">
        <v>176</v>
      </c>
      <c r="BO1141">
        <v>0.80703999999999998</v>
      </c>
      <c r="BP1141">
        <v>0.88319999999999999</v>
      </c>
      <c r="BQ1141">
        <v>0.81196999999999997</v>
      </c>
      <c r="BR1141">
        <v>0.79630000000000001</v>
      </c>
      <c r="BS1141" t="s">
        <v>176</v>
      </c>
      <c r="BT1141" t="s">
        <v>176</v>
      </c>
      <c r="BU1141">
        <v>0.64310999999999996</v>
      </c>
      <c r="BV1141" t="s">
        <v>176</v>
      </c>
      <c r="BW1141" t="s">
        <v>176</v>
      </c>
      <c r="BX1141">
        <v>0.98904999999999998</v>
      </c>
      <c r="BY1141">
        <v>0.88343000000000005</v>
      </c>
      <c r="BZ1141">
        <v>0.73124</v>
      </c>
      <c r="CA1141">
        <v>0.59892999999999996</v>
      </c>
      <c r="CB1141">
        <v>1.2116</v>
      </c>
      <c r="CC1141">
        <v>1.2116</v>
      </c>
      <c r="CD1141">
        <v>1.0214000000000001</v>
      </c>
      <c r="CE1141">
        <v>0.79815000000000003</v>
      </c>
      <c r="CF1141">
        <v>0.75475999999999999</v>
      </c>
      <c r="CG1141">
        <v>0.75883</v>
      </c>
      <c r="CH1141">
        <v>0.76290000000000002</v>
      </c>
      <c r="CI1141" t="s">
        <v>176</v>
      </c>
      <c r="CJ1141" t="s">
        <v>176</v>
      </c>
      <c r="CK1141">
        <v>0.98756999999999995</v>
      </c>
      <c r="CL1141">
        <v>0.87722</v>
      </c>
      <c r="CM1141">
        <v>0.75333000000000006</v>
      </c>
      <c r="CN1141">
        <v>0.88083</v>
      </c>
      <c r="CO1141">
        <v>0.78895000000000004</v>
      </c>
      <c r="CP1141">
        <v>0.94350999999999996</v>
      </c>
      <c r="CQ1141">
        <v>0.78317999999999999</v>
      </c>
      <c r="CR1141">
        <v>0.92337999999999998</v>
      </c>
      <c r="CS1141">
        <v>0.91242000000000001</v>
      </c>
      <c r="CT1141">
        <v>0.79680499999999999</v>
      </c>
      <c r="CU1141">
        <v>0.68118999999999996</v>
      </c>
      <c r="CV1141" t="s">
        <v>12894</v>
      </c>
      <c r="CW1141" t="s">
        <v>12928</v>
      </c>
      <c r="CX1141" t="s">
        <v>12896</v>
      </c>
      <c r="CY1141" t="s">
        <v>12896</v>
      </c>
      <c r="CZ1141" t="s">
        <v>12897</v>
      </c>
      <c r="DA1141" t="s">
        <v>12898</v>
      </c>
      <c r="DB1141" t="s">
        <v>12929</v>
      </c>
      <c r="DC1141" t="s">
        <v>12930</v>
      </c>
      <c r="DD1141">
        <v>1</v>
      </c>
      <c r="DE1141">
        <v>897</v>
      </c>
    </row>
    <row r="1142" spans="1:109" x14ac:dyDescent="0.35">
      <c r="A1142">
        <v>0.90507300000000002</v>
      </c>
      <c r="B1142">
        <v>0.80385499999999999</v>
      </c>
      <c r="C1142">
        <v>0.72374499999999997</v>
      </c>
      <c r="D1142">
        <v>0.75977300000000003</v>
      </c>
      <c r="E1142">
        <v>0.72538999999999998</v>
      </c>
      <c r="F1142">
        <v>0.76512000000000002</v>
      </c>
      <c r="G1142">
        <v>0.70458500000000002</v>
      </c>
      <c r="H1142">
        <v>0.763463</v>
      </c>
      <c r="I1142">
        <v>0.69786999999999999</v>
      </c>
      <c r="J1142">
        <v>0.71788300000000005</v>
      </c>
      <c r="K1142">
        <v>0.75473000000000001</v>
      </c>
      <c r="L1142">
        <v>0.78925699999999999</v>
      </c>
      <c r="M1142">
        <v>0.77963199999999999</v>
      </c>
      <c r="N1142">
        <v>0.82015300000000002</v>
      </c>
      <c r="O1142">
        <v>0.74110299999999996</v>
      </c>
      <c r="P1142">
        <v>0.69877</v>
      </c>
      <c r="Q1142">
        <v>0.84343000000000001</v>
      </c>
      <c r="R1142">
        <v>0.50843499999999997</v>
      </c>
      <c r="S1142" t="s">
        <v>170</v>
      </c>
      <c r="T1142">
        <v>2</v>
      </c>
      <c r="U1142" t="s">
        <v>84705</v>
      </c>
      <c r="V1142">
        <v>0.99898500000000001</v>
      </c>
      <c r="W1142" s="1">
        <v>2.03E-11</v>
      </c>
      <c r="X1142">
        <v>157.47</v>
      </c>
      <c r="Y1142">
        <v>125.03</v>
      </c>
      <c r="Z1142">
        <v>132.51</v>
      </c>
      <c r="AA1142">
        <v>2.7470000000000001E-2</v>
      </c>
      <c r="AB1142">
        <v>692850000</v>
      </c>
      <c r="AC1142">
        <v>396750000</v>
      </c>
      <c r="AD1142">
        <v>296100000</v>
      </c>
      <c r="AE1142">
        <v>117</v>
      </c>
      <c r="AF1142" t="s">
        <v>176</v>
      </c>
      <c r="AG1142" t="s">
        <v>176</v>
      </c>
      <c r="AH1142" t="s">
        <v>176</v>
      </c>
      <c r="AI1142">
        <v>0.82130000000000003</v>
      </c>
      <c r="AJ1142">
        <v>0.82381000000000004</v>
      </c>
      <c r="AK1142">
        <v>0.82632000000000005</v>
      </c>
      <c r="AL1142">
        <v>0.63060000000000005</v>
      </c>
      <c r="AM1142">
        <v>0.70779999999999998</v>
      </c>
      <c r="AN1142">
        <v>0.74680000000000002</v>
      </c>
      <c r="AO1142">
        <v>0.80440999999999996</v>
      </c>
      <c r="AP1142">
        <v>0.77883999999999998</v>
      </c>
      <c r="AQ1142">
        <v>0.78506500000000001</v>
      </c>
      <c r="AR1142">
        <v>0.79129000000000005</v>
      </c>
      <c r="AS1142">
        <v>0.70996999999999999</v>
      </c>
      <c r="AT1142">
        <v>0.67222000000000004</v>
      </c>
      <c r="AU1142" t="s">
        <v>176</v>
      </c>
      <c r="AV1142" t="s">
        <v>176</v>
      </c>
      <c r="AW1142" t="s">
        <v>176</v>
      </c>
      <c r="AX1142">
        <v>0.66098000000000001</v>
      </c>
      <c r="AY1142" t="s">
        <v>176</v>
      </c>
      <c r="AZ1142" t="s">
        <v>176</v>
      </c>
      <c r="BA1142" t="s">
        <v>176</v>
      </c>
      <c r="BB1142" t="s">
        <v>176</v>
      </c>
      <c r="BC1142" t="s">
        <v>176</v>
      </c>
      <c r="BD1142" t="s">
        <v>176</v>
      </c>
      <c r="BE1142" t="s">
        <v>176</v>
      </c>
      <c r="BF1142" t="s">
        <v>176</v>
      </c>
      <c r="BG1142" t="s">
        <v>176</v>
      </c>
      <c r="BH1142" t="s">
        <v>176</v>
      </c>
      <c r="BI1142" t="s">
        <v>176</v>
      </c>
      <c r="BJ1142" t="s">
        <v>176</v>
      </c>
      <c r="BK1142" t="s">
        <v>176</v>
      </c>
      <c r="BL1142">
        <v>1.0096000000000001</v>
      </c>
      <c r="BM1142">
        <v>0.97609999999999997</v>
      </c>
      <c r="BN1142">
        <v>0.78752</v>
      </c>
      <c r="BO1142">
        <v>0.75529999999999997</v>
      </c>
      <c r="BP1142" t="s">
        <v>176</v>
      </c>
      <c r="BQ1142" t="s">
        <v>176</v>
      </c>
      <c r="BR1142">
        <v>0.77022000000000002</v>
      </c>
      <c r="BS1142">
        <v>0.78627000000000002</v>
      </c>
      <c r="BT1142">
        <v>0.62665000000000004</v>
      </c>
      <c r="BU1142">
        <v>0.71384000000000003</v>
      </c>
      <c r="BV1142">
        <v>0.82440999999999998</v>
      </c>
      <c r="BW1142">
        <v>0.91435999999999995</v>
      </c>
      <c r="BX1142">
        <v>0.85328000000000004</v>
      </c>
      <c r="BY1142">
        <v>0.83572999999999997</v>
      </c>
      <c r="BZ1142">
        <v>0.82196999999999998</v>
      </c>
      <c r="CA1142">
        <v>0.66610999999999998</v>
      </c>
      <c r="CB1142">
        <v>1.0331999999999999</v>
      </c>
      <c r="CC1142">
        <v>0.39097999999999999</v>
      </c>
      <c r="CD1142">
        <v>1.0334000000000001</v>
      </c>
      <c r="CE1142">
        <v>0.63161</v>
      </c>
      <c r="CF1142">
        <v>0.65996999999999995</v>
      </c>
      <c r="CG1142">
        <v>0.70272000000000001</v>
      </c>
      <c r="CH1142">
        <v>0.69137999999999999</v>
      </c>
      <c r="CI1142">
        <v>0.70391999999999999</v>
      </c>
      <c r="CJ1142">
        <v>0.63895000000000002</v>
      </c>
      <c r="CK1142">
        <v>0.87351999999999996</v>
      </c>
      <c r="CL1142">
        <v>0.75915999999999995</v>
      </c>
      <c r="CM1142">
        <v>0.69301000000000001</v>
      </c>
      <c r="CN1142">
        <v>0.63536999999999999</v>
      </c>
      <c r="CO1142">
        <v>0.67457</v>
      </c>
      <c r="CP1142">
        <v>0.70055000000000001</v>
      </c>
      <c r="CQ1142">
        <v>0.83343999999999996</v>
      </c>
      <c r="CR1142">
        <v>0.69137000000000004</v>
      </c>
      <c r="CS1142">
        <v>0.73143000000000002</v>
      </c>
      <c r="CT1142">
        <v>0.65366000000000002</v>
      </c>
      <c r="CU1142">
        <v>0.62588999999999995</v>
      </c>
      <c r="CV1142" t="s">
        <v>37553</v>
      </c>
      <c r="CW1142">
        <v>117</v>
      </c>
      <c r="CX1142" t="s">
        <v>37553</v>
      </c>
      <c r="CY1142" t="s">
        <v>37553</v>
      </c>
      <c r="CZ1142" t="s">
        <v>37554</v>
      </c>
      <c r="DA1142" t="s">
        <v>37555</v>
      </c>
      <c r="DB1142" t="s">
        <v>37557</v>
      </c>
      <c r="DC1142" t="s">
        <v>37558</v>
      </c>
      <c r="DD1142">
        <v>1</v>
      </c>
      <c r="DE1142">
        <v>2419</v>
      </c>
    </row>
    <row r="1143" spans="1:109" x14ac:dyDescent="0.35">
      <c r="A1143">
        <v>1.06081</v>
      </c>
      <c r="B1143">
        <v>1.0846</v>
      </c>
      <c r="C1143">
        <v>0.85966299999999995</v>
      </c>
      <c r="D1143">
        <v>1.0668599999999999</v>
      </c>
      <c r="E1143">
        <v>1.0827599999999999</v>
      </c>
      <c r="F1143">
        <v>0.997973</v>
      </c>
      <c r="G1143">
        <v>1.0152399999999999</v>
      </c>
      <c r="H1143">
        <v>0.996363</v>
      </c>
      <c r="I1143">
        <v>1.19123</v>
      </c>
      <c r="J1143">
        <v>0.93473799999999996</v>
      </c>
      <c r="K1143">
        <v>0.95077</v>
      </c>
      <c r="L1143">
        <v>0.95306599999999997</v>
      </c>
      <c r="M1143">
        <v>1.0336700000000001</v>
      </c>
      <c r="N1143">
        <v>0.70320300000000002</v>
      </c>
      <c r="O1143">
        <v>0.90270799999999995</v>
      </c>
      <c r="P1143">
        <v>0.85745199999999999</v>
      </c>
      <c r="Q1143">
        <v>0.59023199999999998</v>
      </c>
      <c r="R1143">
        <v>0.70335999999999999</v>
      </c>
      <c r="S1143" t="s">
        <v>170</v>
      </c>
      <c r="T1143">
        <v>3</v>
      </c>
      <c r="U1143" t="s">
        <v>84705</v>
      </c>
      <c r="V1143">
        <v>0.83404900000000004</v>
      </c>
      <c r="W1143" s="1">
        <v>4.0600000000000001E-6</v>
      </c>
      <c r="X1143">
        <v>106.93</v>
      </c>
      <c r="Y1143">
        <v>63.372</v>
      </c>
      <c r="Z1143">
        <v>77.13</v>
      </c>
      <c r="AA1143">
        <v>0.92618</v>
      </c>
      <c r="AB1143">
        <v>572750000</v>
      </c>
      <c r="AC1143">
        <v>296200000</v>
      </c>
      <c r="AD1143">
        <v>276550000</v>
      </c>
      <c r="AE1143">
        <v>447</v>
      </c>
      <c r="AF1143" t="s">
        <v>176</v>
      </c>
      <c r="AG1143" t="s">
        <v>176</v>
      </c>
      <c r="AH1143" t="s">
        <v>176</v>
      </c>
      <c r="AI1143" t="s">
        <v>176</v>
      </c>
      <c r="AJ1143" t="s">
        <v>176</v>
      </c>
      <c r="AK1143" t="s">
        <v>176</v>
      </c>
      <c r="AL1143" t="s">
        <v>176</v>
      </c>
      <c r="AM1143">
        <v>1.2098</v>
      </c>
      <c r="AN1143">
        <v>0.73304000000000002</v>
      </c>
      <c r="AO1143">
        <v>0.92850999999999995</v>
      </c>
      <c r="AP1143">
        <v>0.94377</v>
      </c>
      <c r="AQ1143">
        <v>0.95903000000000005</v>
      </c>
      <c r="AR1143" t="s">
        <v>176</v>
      </c>
      <c r="AS1143" t="s">
        <v>176</v>
      </c>
      <c r="AT1143">
        <v>0.99261999999999995</v>
      </c>
      <c r="AU1143">
        <v>1.1215999999999999</v>
      </c>
      <c r="AV1143">
        <v>0.77581</v>
      </c>
      <c r="AW1143">
        <v>1.0163</v>
      </c>
      <c r="AX1143">
        <v>1.2567999999999999</v>
      </c>
      <c r="AY1143">
        <v>1.2479</v>
      </c>
      <c r="AZ1143">
        <v>1.2417</v>
      </c>
      <c r="BA1143">
        <v>1.1375999999999999</v>
      </c>
      <c r="BB1143">
        <v>1.0723</v>
      </c>
      <c r="BC1143">
        <v>0.93586000000000003</v>
      </c>
      <c r="BD1143">
        <v>1.4059999999999999</v>
      </c>
      <c r="BE1143">
        <v>1.19123</v>
      </c>
      <c r="BF1143">
        <v>0.97646999999999995</v>
      </c>
      <c r="BG1143">
        <v>0.33862999999999999</v>
      </c>
      <c r="BH1143">
        <v>0.70616500000000004</v>
      </c>
      <c r="BI1143">
        <v>1.0737000000000001</v>
      </c>
      <c r="BJ1143">
        <v>0.45208999999999999</v>
      </c>
      <c r="BK1143">
        <v>0.377</v>
      </c>
      <c r="BL1143" t="s">
        <v>176</v>
      </c>
      <c r="BM1143">
        <v>1.075</v>
      </c>
      <c r="BN1143">
        <v>0.72058</v>
      </c>
      <c r="BO1143">
        <v>1.2765</v>
      </c>
      <c r="BP1143">
        <v>1.02122</v>
      </c>
      <c r="BQ1143">
        <v>0.76593999999999995</v>
      </c>
      <c r="BR1143">
        <v>0.69913000000000003</v>
      </c>
      <c r="BS1143">
        <v>0.81879000000000002</v>
      </c>
      <c r="BT1143">
        <v>1.2748999999999999</v>
      </c>
      <c r="BU1143">
        <v>0.73494999999999999</v>
      </c>
      <c r="BV1143">
        <v>0.58020000000000005</v>
      </c>
      <c r="BW1143">
        <v>0.86424999999999996</v>
      </c>
      <c r="BX1143">
        <v>1.1483000000000001</v>
      </c>
      <c r="BY1143">
        <v>0.94457000000000002</v>
      </c>
      <c r="BZ1143">
        <v>0.90005999999999997</v>
      </c>
      <c r="CA1143">
        <v>0.62092999999999998</v>
      </c>
      <c r="CB1143">
        <v>0.66505499999999995</v>
      </c>
      <c r="CC1143">
        <v>0.70918000000000003</v>
      </c>
      <c r="CD1143">
        <v>1.129</v>
      </c>
      <c r="CE1143">
        <v>1.0571999999999999</v>
      </c>
      <c r="CF1143">
        <v>1.0826</v>
      </c>
      <c r="CG1143">
        <v>0.90776999999999997</v>
      </c>
      <c r="CH1143">
        <v>0.97026000000000001</v>
      </c>
      <c r="CI1143">
        <v>0.98007999999999995</v>
      </c>
      <c r="CJ1143">
        <v>1.1049</v>
      </c>
      <c r="CK1143">
        <v>1.0327</v>
      </c>
      <c r="CL1143">
        <v>1.2079</v>
      </c>
      <c r="CM1143">
        <v>1.3351</v>
      </c>
      <c r="CN1143">
        <v>0.88836999999999999</v>
      </c>
      <c r="CO1143">
        <v>0.81301000000000001</v>
      </c>
      <c r="CP1143">
        <v>1.0508999999999999</v>
      </c>
      <c r="CQ1143">
        <v>0.82640999999999998</v>
      </c>
      <c r="CR1143">
        <v>1.1019000000000001</v>
      </c>
      <c r="CS1143">
        <v>0.87772499999999998</v>
      </c>
      <c r="CT1143">
        <v>0.65354999999999996</v>
      </c>
      <c r="CU1143">
        <v>1.0239</v>
      </c>
      <c r="CV1143" t="s">
        <v>11028</v>
      </c>
      <c r="CW1143">
        <v>447</v>
      </c>
      <c r="CX1143" t="s">
        <v>11028</v>
      </c>
      <c r="CY1143" t="s">
        <v>11028</v>
      </c>
      <c r="CZ1143" t="s">
        <v>11029</v>
      </c>
      <c r="DA1143" t="s">
        <v>11030</v>
      </c>
      <c r="DB1143" t="s">
        <v>11035</v>
      </c>
      <c r="DC1143" t="s">
        <v>11036</v>
      </c>
      <c r="DD1143">
        <v>1</v>
      </c>
      <c r="DE1143">
        <v>755</v>
      </c>
    </row>
    <row r="1144" spans="1:109" x14ac:dyDescent="0.35">
      <c r="A1144">
        <v>1.02546</v>
      </c>
      <c r="B1144">
        <v>1.0846</v>
      </c>
      <c r="C1144">
        <v>0.85966299999999995</v>
      </c>
      <c r="D1144">
        <v>0.87624199999999997</v>
      </c>
      <c r="E1144">
        <v>0.97192699999999999</v>
      </c>
      <c r="F1144">
        <v>0.997973</v>
      </c>
      <c r="G1144">
        <v>1.0152399999999999</v>
      </c>
      <c r="H1144">
        <v>0.996363</v>
      </c>
      <c r="I1144">
        <v>1.19123</v>
      </c>
      <c r="J1144">
        <v>0.93473799999999996</v>
      </c>
      <c r="K1144">
        <v>0.98040099999999997</v>
      </c>
      <c r="L1144">
        <v>0.90262900000000001</v>
      </c>
      <c r="M1144">
        <v>1.0336700000000001</v>
      </c>
      <c r="N1144">
        <v>0.70320300000000002</v>
      </c>
      <c r="O1144">
        <v>0.90270799999999995</v>
      </c>
      <c r="P1144">
        <v>0.85745199999999999</v>
      </c>
      <c r="Q1144">
        <v>0.59023199999999998</v>
      </c>
      <c r="R1144">
        <v>0.70335999999999999</v>
      </c>
      <c r="S1144" t="s">
        <v>170</v>
      </c>
      <c r="T1144">
        <v>3</v>
      </c>
      <c r="U1144" t="s">
        <v>84705</v>
      </c>
      <c r="V1144">
        <v>0.829928</v>
      </c>
      <c r="W1144" s="1">
        <v>4.0600000000000001E-6</v>
      </c>
      <c r="X1144">
        <v>106.93</v>
      </c>
      <c r="Y1144">
        <v>63.372</v>
      </c>
      <c r="Z1144">
        <v>66.977000000000004</v>
      </c>
      <c r="AA1144">
        <v>1.4966999999999999</v>
      </c>
      <c r="AB1144">
        <v>605650000</v>
      </c>
      <c r="AC1144">
        <v>320580000</v>
      </c>
      <c r="AD1144">
        <v>285070000</v>
      </c>
      <c r="AE1144">
        <v>446</v>
      </c>
      <c r="AF1144" t="s">
        <v>176</v>
      </c>
      <c r="AG1144" t="s">
        <v>176</v>
      </c>
      <c r="AH1144" t="s">
        <v>176</v>
      </c>
      <c r="AI1144" t="s">
        <v>176</v>
      </c>
      <c r="AJ1144" t="s">
        <v>176</v>
      </c>
      <c r="AK1144" t="s">
        <v>176</v>
      </c>
      <c r="AL1144" t="s">
        <v>176</v>
      </c>
      <c r="AM1144">
        <v>1.2098</v>
      </c>
      <c r="AN1144">
        <v>0.73304000000000002</v>
      </c>
      <c r="AO1144">
        <v>0.92850999999999995</v>
      </c>
      <c r="AP1144">
        <v>0.94377</v>
      </c>
      <c r="AQ1144">
        <v>0.95903000000000005</v>
      </c>
      <c r="AR1144" t="s">
        <v>176</v>
      </c>
      <c r="AS1144" t="s">
        <v>176</v>
      </c>
      <c r="AT1144">
        <v>0.99261999999999995</v>
      </c>
      <c r="AU1144">
        <v>1.1215999999999999</v>
      </c>
      <c r="AV1144">
        <v>0.77581</v>
      </c>
      <c r="AW1144">
        <v>1.0163</v>
      </c>
      <c r="AX1144">
        <v>1.2567999999999999</v>
      </c>
      <c r="AY1144">
        <v>1.2479</v>
      </c>
      <c r="AZ1144">
        <v>1.2417</v>
      </c>
      <c r="BA1144">
        <v>1.1375999999999999</v>
      </c>
      <c r="BB1144">
        <v>1.0723</v>
      </c>
      <c r="BC1144">
        <v>0.93586000000000003</v>
      </c>
      <c r="BD1144">
        <v>1.4059999999999999</v>
      </c>
      <c r="BE1144">
        <v>1.19123</v>
      </c>
      <c r="BF1144">
        <v>0.97646999999999995</v>
      </c>
      <c r="BG1144">
        <v>0.33862999999999999</v>
      </c>
      <c r="BH1144">
        <v>0.70616500000000004</v>
      </c>
      <c r="BI1144">
        <v>1.0737000000000001</v>
      </c>
      <c r="BJ1144">
        <v>0.45208999999999999</v>
      </c>
      <c r="BK1144">
        <v>0.377</v>
      </c>
      <c r="BL1144">
        <v>0.95474999999999999</v>
      </c>
      <c r="BM1144">
        <v>1.075</v>
      </c>
      <c r="BN1144">
        <v>0.72058</v>
      </c>
      <c r="BO1144">
        <v>0.70465</v>
      </c>
      <c r="BP1144">
        <v>0.68872</v>
      </c>
      <c r="BQ1144">
        <v>0.76593999999999995</v>
      </c>
      <c r="BR1144">
        <v>0.69913000000000003</v>
      </c>
      <c r="BS1144">
        <v>0.81879000000000002</v>
      </c>
      <c r="BT1144">
        <v>1.2748999999999999</v>
      </c>
      <c r="BU1144">
        <v>0.73494999999999999</v>
      </c>
      <c r="BV1144">
        <v>0.69872500000000004</v>
      </c>
      <c r="BW1144">
        <v>0.66249999999999998</v>
      </c>
      <c r="BX1144">
        <v>1.1483000000000001</v>
      </c>
      <c r="BY1144">
        <v>0.94457000000000002</v>
      </c>
      <c r="BZ1144">
        <v>0.90005999999999997</v>
      </c>
      <c r="CA1144">
        <v>0.62092999999999998</v>
      </c>
      <c r="CB1144">
        <v>0.66505499999999995</v>
      </c>
      <c r="CC1144">
        <v>0.70918000000000003</v>
      </c>
      <c r="CD1144">
        <v>1.129</v>
      </c>
      <c r="CE1144">
        <v>1.0571999999999999</v>
      </c>
      <c r="CF1144">
        <v>1.0826</v>
      </c>
      <c r="CG1144">
        <v>0.90776999999999997</v>
      </c>
      <c r="CH1144">
        <v>0.97026000000000001</v>
      </c>
      <c r="CI1144">
        <v>0.98007999999999995</v>
      </c>
      <c r="CJ1144">
        <v>1.1049</v>
      </c>
      <c r="CK1144">
        <v>1.0327</v>
      </c>
      <c r="CL1144">
        <v>1.2079</v>
      </c>
      <c r="CM1144">
        <v>1.3351</v>
      </c>
      <c r="CN1144">
        <v>0.88836999999999999</v>
      </c>
      <c r="CO1144">
        <v>0.81301000000000001</v>
      </c>
      <c r="CP1144">
        <v>1.0508999999999999</v>
      </c>
      <c r="CQ1144">
        <v>0.82640999999999998</v>
      </c>
      <c r="CR1144">
        <v>1.1019000000000001</v>
      </c>
      <c r="CS1144">
        <v>0.87772499999999998</v>
      </c>
      <c r="CT1144">
        <v>0.65354999999999996</v>
      </c>
      <c r="CU1144">
        <v>1.0239</v>
      </c>
      <c r="CV1144" t="s">
        <v>11028</v>
      </c>
      <c r="CW1144">
        <v>446</v>
      </c>
      <c r="CX1144" t="s">
        <v>11028</v>
      </c>
      <c r="CY1144" t="s">
        <v>11028</v>
      </c>
      <c r="CZ1144" t="s">
        <v>11029</v>
      </c>
      <c r="DA1144" t="s">
        <v>11030</v>
      </c>
      <c r="DB1144" t="s">
        <v>11032</v>
      </c>
      <c r="DC1144" t="s">
        <v>11033</v>
      </c>
      <c r="DD1144">
        <v>1</v>
      </c>
      <c r="DE1144">
        <v>755</v>
      </c>
    </row>
    <row r="1145" spans="1:109" x14ac:dyDescent="0.35">
      <c r="A1145">
        <v>0.87761</v>
      </c>
      <c r="B1145">
        <v>0.85876699999999995</v>
      </c>
      <c r="C1145">
        <v>0.70298000000000005</v>
      </c>
      <c r="D1145">
        <v>0.94123800000000002</v>
      </c>
      <c r="E1145">
        <v>0.80740999999999996</v>
      </c>
      <c r="F1145">
        <v>0.90240500000000001</v>
      </c>
      <c r="G1145">
        <v>0.74937699999999996</v>
      </c>
      <c r="H1145">
        <v>0.91937500000000005</v>
      </c>
      <c r="I1145">
        <v>0.85366699999999995</v>
      </c>
      <c r="J1145">
        <v>0.63702999999999999</v>
      </c>
      <c r="K1145">
        <v>0.84660800000000003</v>
      </c>
      <c r="L1145">
        <v>0.98764600000000002</v>
      </c>
      <c r="M1145">
        <v>0.72817699999999996</v>
      </c>
      <c r="N1145">
        <v>0.80732499999999996</v>
      </c>
      <c r="O1145">
        <v>0.74497999999999998</v>
      </c>
      <c r="P1145">
        <v>0.97440300000000002</v>
      </c>
      <c r="Q1145">
        <v>0.92408699999999999</v>
      </c>
      <c r="R1145">
        <v>0.59683299999999995</v>
      </c>
      <c r="S1145" t="s">
        <v>170</v>
      </c>
      <c r="T1145">
        <v>3</v>
      </c>
      <c r="U1145" t="s">
        <v>84705</v>
      </c>
      <c r="V1145">
        <v>1</v>
      </c>
      <c r="W1145">
        <v>1.5205799999999999E-3</v>
      </c>
      <c r="X1145">
        <v>216.83</v>
      </c>
      <c r="Y1145">
        <v>149.93</v>
      </c>
      <c r="Z1145">
        <v>155.66</v>
      </c>
      <c r="AA1145">
        <v>-3.9305E-2</v>
      </c>
      <c r="AB1145">
        <v>704570000</v>
      </c>
      <c r="AC1145">
        <v>378070000</v>
      </c>
      <c r="AD1145">
        <v>326500000</v>
      </c>
      <c r="AE1145">
        <v>2370</v>
      </c>
      <c r="AF1145" t="s">
        <v>176</v>
      </c>
      <c r="AG1145" t="s">
        <v>176</v>
      </c>
      <c r="AH1145">
        <v>0.52173999999999998</v>
      </c>
      <c r="AI1145">
        <v>1.3028</v>
      </c>
      <c r="AJ1145">
        <v>0.73855000000000004</v>
      </c>
      <c r="AK1145">
        <v>0.99851000000000001</v>
      </c>
      <c r="AL1145">
        <v>1.0666</v>
      </c>
      <c r="AM1145">
        <v>0.89156999999999997</v>
      </c>
      <c r="AN1145">
        <v>0.86390999999999996</v>
      </c>
      <c r="AO1145">
        <v>0.81847000000000003</v>
      </c>
      <c r="AP1145">
        <v>0.63205500000000003</v>
      </c>
      <c r="AQ1145">
        <v>0.44563999999999998</v>
      </c>
      <c r="AR1145">
        <v>0.68206</v>
      </c>
      <c r="AS1145">
        <v>0.63680999999999999</v>
      </c>
      <c r="AT1145">
        <v>0.63326000000000005</v>
      </c>
      <c r="AU1145">
        <v>0.72411000000000003</v>
      </c>
      <c r="AV1145">
        <v>0.71021000000000001</v>
      </c>
      <c r="AW1145">
        <v>0.65337000000000001</v>
      </c>
      <c r="AX1145">
        <v>0.68644000000000005</v>
      </c>
      <c r="AY1145">
        <v>0.59930000000000005</v>
      </c>
      <c r="AZ1145">
        <v>0.61782999999999999</v>
      </c>
      <c r="BA1145">
        <v>0.63010999999999995</v>
      </c>
      <c r="BB1145">
        <v>0.71225000000000005</v>
      </c>
      <c r="BC1145">
        <v>0.64634999999999998</v>
      </c>
      <c r="BD1145">
        <v>0.73660999999999999</v>
      </c>
      <c r="BE1145">
        <v>0.84513000000000005</v>
      </c>
      <c r="BF1145">
        <v>0.66413</v>
      </c>
      <c r="BG1145">
        <v>0.64017999999999997</v>
      </c>
      <c r="BH1145">
        <v>0.72389999999999999</v>
      </c>
      <c r="BI1145">
        <v>1.0257000000000001</v>
      </c>
      <c r="BJ1145">
        <v>0.64107999999999998</v>
      </c>
      <c r="BK1145">
        <v>0.70398000000000005</v>
      </c>
      <c r="BL1145">
        <v>0.94906999999999997</v>
      </c>
      <c r="BM1145">
        <v>1.0367999999999999</v>
      </c>
      <c r="BN1145">
        <v>0.80547000000000002</v>
      </c>
      <c r="BO1145">
        <v>1.1299999999999999</v>
      </c>
      <c r="BP1145">
        <v>1.1257999999999999</v>
      </c>
      <c r="BQ1145">
        <v>0.97501000000000004</v>
      </c>
      <c r="BR1145">
        <v>0.89600000000000002</v>
      </c>
      <c r="BS1145">
        <v>0.99560999999999999</v>
      </c>
      <c r="BT1145">
        <v>0.97601000000000004</v>
      </c>
      <c r="BU1145">
        <v>0.60326999999999997</v>
      </c>
      <c r="BV1145">
        <v>1.1693</v>
      </c>
      <c r="BW1145">
        <v>1.2385999999999999</v>
      </c>
      <c r="BX1145">
        <v>0.97182000000000002</v>
      </c>
      <c r="BY1145">
        <v>0.88905999999999996</v>
      </c>
      <c r="BZ1145">
        <v>0.77844999999999998</v>
      </c>
      <c r="CA1145">
        <v>0.84250999999999998</v>
      </c>
      <c r="CB1145">
        <v>1.2503</v>
      </c>
      <c r="CC1145">
        <v>0.31770999999999999</v>
      </c>
      <c r="CD1145">
        <v>1.0505</v>
      </c>
      <c r="CE1145">
        <v>0.81538999999999995</v>
      </c>
      <c r="CF1145">
        <v>0.77449999999999997</v>
      </c>
      <c r="CG1145">
        <v>0.67878000000000005</v>
      </c>
      <c r="CH1145">
        <v>0.67884999999999995</v>
      </c>
      <c r="CI1145">
        <v>1.0367999999999999</v>
      </c>
      <c r="CJ1145">
        <v>0.73429999999999995</v>
      </c>
      <c r="CK1145">
        <v>0.98517999999999994</v>
      </c>
      <c r="CL1145">
        <v>0.83484000000000003</v>
      </c>
      <c r="CM1145">
        <v>0.43458999999999998</v>
      </c>
      <c r="CN1145">
        <v>0.66205000000000003</v>
      </c>
      <c r="CO1145">
        <v>1.2347999999999999</v>
      </c>
      <c r="CP1145">
        <v>0.83111999999999997</v>
      </c>
      <c r="CQ1145">
        <v>1.018</v>
      </c>
      <c r="CR1145">
        <v>0.84075999999999995</v>
      </c>
      <c r="CS1145">
        <v>1.0549999999999999</v>
      </c>
      <c r="CT1145">
        <v>0.88088</v>
      </c>
      <c r="CU1145">
        <v>0.76880999999999999</v>
      </c>
      <c r="CV1145" t="s">
        <v>23033</v>
      </c>
      <c r="CW1145" t="s">
        <v>23047</v>
      </c>
      <c r="CX1145" t="s">
        <v>23035</v>
      </c>
      <c r="CY1145" t="s">
        <v>23035</v>
      </c>
      <c r="CZ1145" t="s">
        <v>23036</v>
      </c>
      <c r="DA1145" t="s">
        <v>23037</v>
      </c>
      <c r="DB1145" t="s">
        <v>23048</v>
      </c>
      <c r="DC1145" t="s">
        <v>23049</v>
      </c>
      <c r="DD1145">
        <v>1</v>
      </c>
      <c r="DE1145">
        <v>1653</v>
      </c>
    </row>
    <row r="1146" spans="1:109" x14ac:dyDescent="0.35">
      <c r="A1146">
        <v>0.93604299999999996</v>
      </c>
      <c r="B1146">
        <v>1.0136799999999999</v>
      </c>
      <c r="C1146">
        <v>0.88537500000000002</v>
      </c>
      <c r="D1146">
        <v>1.0620799999999999</v>
      </c>
      <c r="E1146">
        <v>1.10575</v>
      </c>
      <c r="F1146">
        <v>0.96515300000000004</v>
      </c>
      <c r="G1146">
        <v>1.0991299999999999</v>
      </c>
      <c r="H1146">
        <v>0.76404700000000003</v>
      </c>
      <c r="I1146">
        <v>0.82575500000000002</v>
      </c>
      <c r="J1146">
        <v>1.1843699999999999</v>
      </c>
      <c r="K1146">
        <v>0.66797300000000004</v>
      </c>
      <c r="L1146">
        <v>0.74438499999999996</v>
      </c>
      <c r="M1146">
        <v>0.83518000000000003</v>
      </c>
      <c r="N1146">
        <v>0.68541200000000002</v>
      </c>
      <c r="O1146">
        <v>0.90465499999999999</v>
      </c>
      <c r="P1146">
        <v>0.900945</v>
      </c>
      <c r="Q1146">
        <v>0</v>
      </c>
      <c r="R1146">
        <v>0.77829000000000004</v>
      </c>
      <c r="S1146" t="s">
        <v>170</v>
      </c>
      <c r="T1146">
        <v>3</v>
      </c>
      <c r="U1146" t="s">
        <v>84705</v>
      </c>
      <c r="V1146">
        <v>0.99998799999999999</v>
      </c>
      <c r="W1146" s="1">
        <v>1.2300000000000001E-15</v>
      </c>
      <c r="X1146">
        <v>101.75</v>
      </c>
      <c r="Y1146">
        <v>86.986000000000004</v>
      </c>
      <c r="Z1146">
        <v>91.808999999999997</v>
      </c>
      <c r="AA1146">
        <v>0.42509000000000002</v>
      </c>
      <c r="AB1146">
        <v>439880000</v>
      </c>
      <c r="AC1146">
        <v>229560000</v>
      </c>
      <c r="AD1146">
        <v>210320000</v>
      </c>
      <c r="AE1146">
        <v>2986</v>
      </c>
      <c r="AF1146" t="s">
        <v>176</v>
      </c>
      <c r="AG1146">
        <v>0.95931999999999995</v>
      </c>
      <c r="AH1146">
        <v>0.94532000000000005</v>
      </c>
      <c r="AI1146">
        <v>0.93132000000000004</v>
      </c>
      <c r="AJ1146" t="s">
        <v>176</v>
      </c>
      <c r="AK1146" t="s">
        <v>176</v>
      </c>
      <c r="AL1146">
        <v>0.92344999999999999</v>
      </c>
      <c r="AM1146" t="s">
        <v>176</v>
      </c>
      <c r="AN1146" t="s">
        <v>176</v>
      </c>
      <c r="AO1146" t="s">
        <v>176</v>
      </c>
      <c r="AP1146">
        <v>1.0508</v>
      </c>
      <c r="AQ1146" t="s">
        <v>176</v>
      </c>
      <c r="AR1146" t="s">
        <v>176</v>
      </c>
      <c r="AS1146" t="s">
        <v>176</v>
      </c>
      <c r="AT1146">
        <v>0.76012000000000002</v>
      </c>
      <c r="AU1146">
        <v>0.96836</v>
      </c>
      <c r="AV1146">
        <v>1.1766000000000001</v>
      </c>
      <c r="AW1146">
        <v>0.80149999999999999</v>
      </c>
      <c r="AX1146">
        <v>0.99065999999999999</v>
      </c>
      <c r="AY1146">
        <v>0.82177999999999995</v>
      </c>
      <c r="AZ1146">
        <v>1.0097</v>
      </c>
      <c r="BA1146">
        <v>0.87736000000000003</v>
      </c>
      <c r="BB1146">
        <v>0.74502000000000002</v>
      </c>
      <c r="BC1146">
        <v>0.79103000000000001</v>
      </c>
      <c r="BD1146">
        <v>0.68239000000000005</v>
      </c>
      <c r="BE1146">
        <v>1.0690999999999999</v>
      </c>
      <c r="BF1146">
        <v>0.76626000000000005</v>
      </c>
      <c r="BG1146">
        <v>0.90561999999999998</v>
      </c>
      <c r="BH1146">
        <v>1.2827</v>
      </c>
      <c r="BI1146">
        <v>0.95626</v>
      </c>
      <c r="BJ1146">
        <v>1.02</v>
      </c>
      <c r="BK1146">
        <v>0.94823000000000002</v>
      </c>
      <c r="BL1146">
        <v>0.95821000000000001</v>
      </c>
      <c r="BM1146">
        <v>1.1604000000000001</v>
      </c>
      <c r="BN1146">
        <v>0.71906000000000003</v>
      </c>
      <c r="BO1146">
        <v>1.9162999999999999</v>
      </c>
      <c r="BP1146">
        <v>1.4030899999999999</v>
      </c>
      <c r="BQ1146">
        <v>0.88988</v>
      </c>
      <c r="BR1146">
        <v>1.1124000000000001</v>
      </c>
      <c r="BS1146" t="s">
        <v>176</v>
      </c>
      <c r="BT1146" t="s">
        <v>176</v>
      </c>
      <c r="BU1146" t="s">
        <v>176</v>
      </c>
      <c r="BV1146">
        <v>0.58343999999999996</v>
      </c>
      <c r="BW1146">
        <v>0.29820000000000002</v>
      </c>
      <c r="BX1146">
        <v>0.64978000000000002</v>
      </c>
      <c r="BY1146">
        <v>0.58819500000000002</v>
      </c>
      <c r="BZ1146">
        <v>0.52661000000000002</v>
      </c>
      <c r="CA1146">
        <v>0.84562999999999999</v>
      </c>
      <c r="CB1146" t="s">
        <v>176</v>
      </c>
      <c r="CC1146" t="s">
        <v>176</v>
      </c>
      <c r="CD1146">
        <v>1.0898000000000001</v>
      </c>
      <c r="CE1146">
        <v>0.96664000000000005</v>
      </c>
      <c r="CF1146">
        <v>0.70052000000000003</v>
      </c>
      <c r="CG1146">
        <v>0.59919</v>
      </c>
      <c r="CH1146">
        <v>0.92349999999999999</v>
      </c>
      <c r="CI1146">
        <v>1.1838</v>
      </c>
      <c r="CJ1146">
        <v>1.1753</v>
      </c>
      <c r="CK1146">
        <v>0.49132999999999999</v>
      </c>
      <c r="CL1146">
        <v>0.90649000000000002</v>
      </c>
      <c r="CM1146">
        <v>1.5777000000000001</v>
      </c>
      <c r="CN1146">
        <v>0.73809000000000002</v>
      </c>
      <c r="CO1146">
        <v>0.55944000000000005</v>
      </c>
      <c r="CP1146">
        <v>1.0894999999999999</v>
      </c>
      <c r="CQ1146">
        <v>0.56242000000000003</v>
      </c>
      <c r="CR1146" t="s">
        <v>176</v>
      </c>
      <c r="CS1146" t="s">
        <v>176</v>
      </c>
      <c r="CT1146" t="s">
        <v>176</v>
      </c>
      <c r="CU1146">
        <v>0.60834999999999995</v>
      </c>
      <c r="CV1146" t="s">
        <v>42744</v>
      </c>
      <c r="CW1146">
        <v>2986</v>
      </c>
      <c r="CX1146" t="s">
        <v>42744</v>
      </c>
      <c r="CY1146" t="s">
        <v>42744</v>
      </c>
      <c r="CZ1146" t="s">
        <v>42745</v>
      </c>
      <c r="DA1146" t="s">
        <v>42746</v>
      </c>
      <c r="DB1146" t="s">
        <v>42792</v>
      </c>
      <c r="DC1146" t="s">
        <v>42793</v>
      </c>
      <c r="DD1146">
        <v>1</v>
      </c>
      <c r="DE1146">
        <v>2709</v>
      </c>
    </row>
    <row r="1147" spans="1:109" x14ac:dyDescent="0.35">
      <c r="A1147">
        <v>0.950013</v>
      </c>
      <c r="B1147">
        <v>0.80926699999999996</v>
      </c>
      <c r="C1147">
        <v>0.81079299999999999</v>
      </c>
      <c r="D1147">
        <v>0.79103500000000004</v>
      </c>
      <c r="E1147">
        <v>0.65890000000000004</v>
      </c>
      <c r="F1147">
        <v>0.74924999999999997</v>
      </c>
      <c r="G1147">
        <v>0.80766800000000005</v>
      </c>
      <c r="H1147">
        <v>0.71824299999999996</v>
      </c>
      <c r="I1147">
        <v>0.80923999999999996</v>
      </c>
      <c r="J1147">
        <v>0.70224500000000001</v>
      </c>
      <c r="K1147">
        <v>0.62772799999999995</v>
      </c>
      <c r="L1147">
        <v>0.800682</v>
      </c>
      <c r="M1147">
        <v>0.79685600000000001</v>
      </c>
      <c r="N1147">
        <v>0.99750499999999998</v>
      </c>
      <c r="O1147">
        <v>0.86342799999999997</v>
      </c>
      <c r="P1147">
        <v>1.05081</v>
      </c>
      <c r="Q1147">
        <v>1.2971200000000001</v>
      </c>
      <c r="R1147">
        <v>0.82744300000000004</v>
      </c>
      <c r="S1147" t="s">
        <v>170</v>
      </c>
      <c r="T1147">
        <v>2</v>
      </c>
      <c r="U1147" t="s">
        <v>84705</v>
      </c>
      <c r="V1147">
        <v>0.99998900000000002</v>
      </c>
      <c r="W1147" s="1">
        <v>1.1899999999999999E-24</v>
      </c>
      <c r="X1147">
        <v>187.08</v>
      </c>
      <c r="Y1147">
        <v>148.88</v>
      </c>
      <c r="Z1147">
        <v>187.08</v>
      </c>
      <c r="AA1147">
        <v>-0.12640000000000001</v>
      </c>
      <c r="AB1147">
        <v>1224900000</v>
      </c>
      <c r="AC1147">
        <v>622420000</v>
      </c>
      <c r="AD1147">
        <v>602520000</v>
      </c>
      <c r="AE1147">
        <v>114</v>
      </c>
      <c r="AF1147" t="s">
        <v>176</v>
      </c>
      <c r="AG1147" t="s">
        <v>176</v>
      </c>
      <c r="AH1147" t="s">
        <v>176</v>
      </c>
      <c r="AI1147" t="s">
        <v>176</v>
      </c>
      <c r="AJ1147">
        <v>0.54793999999999998</v>
      </c>
      <c r="AK1147">
        <v>0.47742000000000001</v>
      </c>
      <c r="AL1147">
        <v>0.40689999999999998</v>
      </c>
      <c r="AM1147">
        <v>0.61989000000000005</v>
      </c>
      <c r="AN1147">
        <v>0.47793999999999998</v>
      </c>
      <c r="AO1147">
        <v>0.55871999999999999</v>
      </c>
      <c r="AP1147">
        <v>0.64649999999999996</v>
      </c>
      <c r="AQ1147">
        <v>0.57679999999999998</v>
      </c>
      <c r="AR1147">
        <v>0.86526999999999998</v>
      </c>
      <c r="AS1147">
        <v>0.61004999999999998</v>
      </c>
      <c r="AT1147">
        <v>0.98997000000000002</v>
      </c>
      <c r="AU1147">
        <v>0.49199999999999999</v>
      </c>
      <c r="AV1147">
        <v>1.1332</v>
      </c>
      <c r="AW1147" t="s">
        <v>176</v>
      </c>
      <c r="AX1147" t="s">
        <v>176</v>
      </c>
      <c r="AY1147">
        <v>0.84091000000000005</v>
      </c>
      <c r="AZ1147">
        <v>0.78527499999999995</v>
      </c>
      <c r="BA1147">
        <v>0.72963999999999996</v>
      </c>
      <c r="BB1147">
        <v>0.77327000000000001</v>
      </c>
      <c r="BC1147">
        <v>0.61365999999999998</v>
      </c>
      <c r="BD1147">
        <v>0.58053999999999994</v>
      </c>
      <c r="BE1147">
        <v>0.54742000000000002</v>
      </c>
      <c r="BF1147">
        <v>0.66209499999999999</v>
      </c>
      <c r="BG1147">
        <v>0.77676999999999996</v>
      </c>
      <c r="BH1147">
        <v>0.91739000000000004</v>
      </c>
      <c r="BI1147">
        <v>1.0854999999999999</v>
      </c>
      <c r="BJ1147">
        <v>0.95745000000000002</v>
      </c>
      <c r="BK1147">
        <v>0.57687999999999995</v>
      </c>
      <c r="BL1147">
        <v>0.91283999999999998</v>
      </c>
      <c r="BM1147">
        <v>0.99507000000000001</v>
      </c>
      <c r="BN1147">
        <v>0.57352000000000003</v>
      </c>
      <c r="BO1147">
        <v>0.96630000000000005</v>
      </c>
      <c r="BP1147">
        <v>0.67173000000000005</v>
      </c>
      <c r="BQ1147">
        <v>0.90822000000000003</v>
      </c>
      <c r="BR1147">
        <v>0.96530000000000005</v>
      </c>
      <c r="BS1147">
        <v>1.0157</v>
      </c>
      <c r="BT1147">
        <v>1.0065</v>
      </c>
      <c r="BU1147">
        <v>0.88497000000000003</v>
      </c>
      <c r="BV1147">
        <v>0.75544</v>
      </c>
      <c r="BW1147">
        <v>1.2547999999999999</v>
      </c>
      <c r="BX1147">
        <v>0.85872999999999999</v>
      </c>
      <c r="BY1147">
        <v>1.4855</v>
      </c>
      <c r="BZ1147">
        <v>0.85777000000000003</v>
      </c>
      <c r="CA1147">
        <v>0.83533000000000002</v>
      </c>
      <c r="CB1147">
        <v>1.2891999999999999</v>
      </c>
      <c r="CC1147">
        <v>0.71994999999999998</v>
      </c>
      <c r="CD1147">
        <v>0.94723000000000002</v>
      </c>
      <c r="CE1147">
        <v>0.94072999999999996</v>
      </c>
      <c r="CF1147">
        <v>0.72565999999999997</v>
      </c>
      <c r="CG1147">
        <v>0.61577000000000004</v>
      </c>
      <c r="CH1147">
        <v>0.75702999999999998</v>
      </c>
      <c r="CI1147">
        <v>0.77044999999999997</v>
      </c>
      <c r="CJ1147">
        <v>0.67242999999999997</v>
      </c>
      <c r="CK1147">
        <v>0.72072999999999998</v>
      </c>
      <c r="CL1147">
        <v>0.83730000000000004</v>
      </c>
      <c r="CM1147">
        <v>0.83240999999999998</v>
      </c>
      <c r="CN1147">
        <v>0.61621000000000004</v>
      </c>
      <c r="CO1147">
        <v>0.75400999999999996</v>
      </c>
      <c r="CP1147">
        <v>1.0898000000000001</v>
      </c>
      <c r="CQ1147">
        <v>0.86248000000000002</v>
      </c>
      <c r="CR1147">
        <v>1.0685</v>
      </c>
      <c r="CS1147">
        <v>1.2316</v>
      </c>
      <c r="CT1147">
        <v>1.6447000000000001</v>
      </c>
      <c r="CU1147">
        <v>1.1855</v>
      </c>
      <c r="CV1147" t="s">
        <v>23736</v>
      </c>
      <c r="CW1147" t="s">
        <v>23737</v>
      </c>
      <c r="CX1147" t="s">
        <v>23738</v>
      </c>
      <c r="CY1147" t="s">
        <v>23738</v>
      </c>
      <c r="CZ1147" t="s">
        <v>23739</v>
      </c>
      <c r="DA1147" t="s">
        <v>23740</v>
      </c>
      <c r="DB1147" t="s">
        <v>23742</v>
      </c>
      <c r="DC1147" t="s">
        <v>23743</v>
      </c>
      <c r="DD1147">
        <v>1</v>
      </c>
      <c r="DE1147">
        <v>1675</v>
      </c>
    </row>
    <row r="1148" spans="1:109" x14ac:dyDescent="0.35">
      <c r="A1148">
        <v>0.945183</v>
      </c>
      <c r="B1148">
        <v>0.91725299999999999</v>
      </c>
      <c r="C1148">
        <v>0.77848200000000001</v>
      </c>
      <c r="D1148">
        <v>0.70606500000000005</v>
      </c>
      <c r="E1148">
        <v>0.70888499999999999</v>
      </c>
      <c r="F1148">
        <v>0.77168499999999995</v>
      </c>
      <c r="G1148">
        <v>0.618425</v>
      </c>
      <c r="H1148">
        <v>0.68496999999999997</v>
      </c>
      <c r="I1148">
        <v>0.716997</v>
      </c>
      <c r="J1148">
        <v>0.68421299999999996</v>
      </c>
      <c r="K1148">
        <v>0.62920200000000004</v>
      </c>
      <c r="L1148">
        <v>0.73695200000000005</v>
      </c>
      <c r="M1148">
        <v>0.71418999999999999</v>
      </c>
      <c r="N1148">
        <v>0.62928700000000004</v>
      </c>
      <c r="O1148">
        <v>0.70459700000000003</v>
      </c>
      <c r="P1148">
        <v>0.77867500000000001</v>
      </c>
      <c r="Q1148">
        <v>0.56559499999999996</v>
      </c>
      <c r="R1148">
        <v>0.81862299999999999</v>
      </c>
      <c r="S1148" t="s">
        <v>66174</v>
      </c>
      <c r="T1148">
        <v>2</v>
      </c>
      <c r="U1148" t="s">
        <v>84705</v>
      </c>
      <c r="V1148">
        <v>1</v>
      </c>
      <c r="W1148" s="1">
        <v>4.0000000000000001E-8</v>
      </c>
      <c r="X1148">
        <v>121.19</v>
      </c>
      <c r="Y1148">
        <v>90.83</v>
      </c>
      <c r="Z1148">
        <v>107.04</v>
      </c>
      <c r="AA1148">
        <v>0.15778</v>
      </c>
      <c r="AB1148">
        <v>1213300000</v>
      </c>
      <c r="AC1148">
        <v>715370000</v>
      </c>
      <c r="AD1148">
        <v>497930000</v>
      </c>
      <c r="AE1148">
        <v>63</v>
      </c>
      <c r="AF1148">
        <v>0.97094000000000003</v>
      </c>
      <c r="AG1148">
        <v>0.67484999999999995</v>
      </c>
      <c r="AH1148">
        <v>0.72189999999999999</v>
      </c>
      <c r="AI1148">
        <v>0.76895000000000002</v>
      </c>
      <c r="AJ1148">
        <v>0.69657000000000002</v>
      </c>
      <c r="AK1148">
        <v>0.78442999999999996</v>
      </c>
      <c r="AL1148">
        <v>0.65561000000000003</v>
      </c>
      <c r="AM1148">
        <v>0.80066999999999999</v>
      </c>
      <c r="AN1148">
        <v>0.73838000000000004</v>
      </c>
      <c r="AO1148">
        <v>0.67608999999999997</v>
      </c>
      <c r="AP1148">
        <v>0.72394000000000003</v>
      </c>
      <c r="AQ1148">
        <v>0.70613999999999999</v>
      </c>
      <c r="AR1148">
        <v>0.69103999999999999</v>
      </c>
      <c r="AS1148">
        <v>0.71160999999999996</v>
      </c>
      <c r="AT1148">
        <v>0.75910999999999995</v>
      </c>
      <c r="AU1148">
        <v>0.70540999999999998</v>
      </c>
      <c r="AV1148">
        <v>0.64624999999999999</v>
      </c>
      <c r="AW1148">
        <v>0.58709</v>
      </c>
      <c r="AX1148">
        <v>0.61523000000000005</v>
      </c>
      <c r="AY1148">
        <v>0.64380999999999999</v>
      </c>
      <c r="AZ1148">
        <v>0.66374</v>
      </c>
      <c r="BA1148">
        <v>0.68367</v>
      </c>
      <c r="BB1148">
        <v>0.69989999999999997</v>
      </c>
      <c r="BC1148">
        <v>0.68306</v>
      </c>
      <c r="BD1148">
        <v>0.61502500000000004</v>
      </c>
      <c r="BE1148">
        <v>0.54698999999999998</v>
      </c>
      <c r="BF1148">
        <v>0.79083000000000003</v>
      </c>
      <c r="BG1148">
        <v>0.54817000000000005</v>
      </c>
      <c r="BH1148">
        <v>0.75873000000000002</v>
      </c>
      <c r="BI1148">
        <v>0.96928999999999998</v>
      </c>
      <c r="BJ1148">
        <v>0.58067999999999997</v>
      </c>
      <c r="BK1148">
        <v>0.64031000000000005</v>
      </c>
      <c r="BL1148">
        <v>1.1054999999999999</v>
      </c>
      <c r="BM1148">
        <v>1.3714999999999999</v>
      </c>
      <c r="BN1148">
        <v>1.1249800000000001</v>
      </c>
      <c r="BO1148">
        <v>0.87846000000000002</v>
      </c>
      <c r="BP1148">
        <v>0.92120000000000002</v>
      </c>
      <c r="BQ1148">
        <v>1.0437000000000001</v>
      </c>
      <c r="BR1148" t="s">
        <v>176</v>
      </c>
      <c r="BS1148" t="s">
        <v>176</v>
      </c>
      <c r="BT1148" t="s">
        <v>176</v>
      </c>
      <c r="BU1148" t="s">
        <v>176</v>
      </c>
      <c r="BV1148" t="s">
        <v>176</v>
      </c>
      <c r="BW1148">
        <v>1.1151</v>
      </c>
      <c r="BX1148" t="s">
        <v>176</v>
      </c>
      <c r="BY1148" t="s">
        <v>176</v>
      </c>
      <c r="BZ1148">
        <v>0.72280999999999995</v>
      </c>
      <c r="CA1148" t="s">
        <v>176</v>
      </c>
      <c r="CB1148" t="s">
        <v>176</v>
      </c>
      <c r="CC1148">
        <v>1.3026</v>
      </c>
      <c r="CD1148" t="s">
        <v>176</v>
      </c>
      <c r="CE1148" t="s">
        <v>176</v>
      </c>
      <c r="CF1148">
        <v>0.62080000000000002</v>
      </c>
      <c r="CG1148">
        <v>0.58975999999999995</v>
      </c>
      <c r="CH1148">
        <v>0.60253999999999996</v>
      </c>
      <c r="CI1148">
        <v>0.61480000000000001</v>
      </c>
      <c r="CJ1148">
        <v>0.57311000000000001</v>
      </c>
      <c r="CK1148">
        <v>0.71562999999999999</v>
      </c>
      <c r="CL1148">
        <v>0.65042</v>
      </c>
      <c r="CM1148">
        <v>0.63119999999999998</v>
      </c>
      <c r="CN1148">
        <v>0.59648999999999996</v>
      </c>
      <c r="CO1148">
        <v>0.56177999999999995</v>
      </c>
      <c r="CP1148">
        <v>0.64559999999999995</v>
      </c>
      <c r="CQ1148">
        <v>0.64864999999999995</v>
      </c>
      <c r="CR1148">
        <v>0.62524000000000002</v>
      </c>
      <c r="CS1148">
        <v>0.58806000000000003</v>
      </c>
      <c r="CT1148">
        <v>0.55051000000000005</v>
      </c>
      <c r="CU1148">
        <v>0.51295999999999997</v>
      </c>
      <c r="CV1148" t="s">
        <v>35380</v>
      </c>
      <c r="CW1148">
        <v>63</v>
      </c>
      <c r="CX1148" t="s">
        <v>35380</v>
      </c>
      <c r="CY1148" t="s">
        <v>35380</v>
      </c>
      <c r="CZ1148" t="s">
        <v>35381</v>
      </c>
      <c r="DA1148" t="s">
        <v>35382</v>
      </c>
      <c r="DB1148" t="s">
        <v>75880</v>
      </c>
      <c r="DC1148" t="s">
        <v>35385</v>
      </c>
      <c r="DD1148">
        <v>2</v>
      </c>
      <c r="DE1148">
        <v>2306</v>
      </c>
    </row>
    <row r="1149" spans="1:109" x14ac:dyDescent="0.35">
      <c r="A1149">
        <v>0.945183</v>
      </c>
      <c r="B1149">
        <v>0.91725299999999999</v>
      </c>
      <c r="C1149">
        <v>0.77848200000000001</v>
      </c>
      <c r="D1149">
        <v>0.70606500000000005</v>
      </c>
      <c r="E1149">
        <v>0.70888499999999999</v>
      </c>
      <c r="F1149">
        <v>0.77168499999999995</v>
      </c>
      <c r="G1149">
        <v>0.618425</v>
      </c>
      <c r="H1149">
        <v>0.68496999999999997</v>
      </c>
      <c r="I1149">
        <v>0.716997</v>
      </c>
      <c r="J1149">
        <v>0.68421299999999996</v>
      </c>
      <c r="K1149">
        <v>0.62920200000000004</v>
      </c>
      <c r="L1149">
        <v>0.73695200000000005</v>
      </c>
      <c r="M1149">
        <v>0.71418999999999999</v>
      </c>
      <c r="N1149">
        <v>0.62928700000000004</v>
      </c>
      <c r="O1149">
        <v>0.70459700000000003</v>
      </c>
      <c r="P1149">
        <v>0.77867500000000001</v>
      </c>
      <c r="Q1149">
        <v>0.56559499999999996</v>
      </c>
      <c r="R1149">
        <v>0.81862299999999999</v>
      </c>
      <c r="S1149" t="s">
        <v>170</v>
      </c>
      <c r="T1149">
        <v>2</v>
      </c>
      <c r="U1149" t="s">
        <v>84705</v>
      </c>
      <c r="V1149">
        <v>1</v>
      </c>
      <c r="W1149" s="1">
        <v>4.0000000000000001E-8</v>
      </c>
      <c r="X1149">
        <v>121.19</v>
      </c>
      <c r="Y1149">
        <v>90.83</v>
      </c>
      <c r="Z1149">
        <v>121.19</v>
      </c>
      <c r="AA1149">
        <v>-0.19369</v>
      </c>
      <c r="AB1149">
        <v>1213300000</v>
      </c>
      <c r="AC1149">
        <v>715370000</v>
      </c>
      <c r="AD1149">
        <v>497930000</v>
      </c>
      <c r="AE1149">
        <v>65</v>
      </c>
      <c r="AF1149">
        <v>0.97094000000000003</v>
      </c>
      <c r="AG1149">
        <v>0.67484999999999995</v>
      </c>
      <c r="AH1149">
        <v>0.72189999999999999</v>
      </c>
      <c r="AI1149">
        <v>0.76895000000000002</v>
      </c>
      <c r="AJ1149">
        <v>0.69657000000000002</v>
      </c>
      <c r="AK1149">
        <v>0.78442999999999996</v>
      </c>
      <c r="AL1149">
        <v>0.65561000000000003</v>
      </c>
      <c r="AM1149">
        <v>0.80066999999999999</v>
      </c>
      <c r="AN1149">
        <v>0.73838000000000004</v>
      </c>
      <c r="AO1149">
        <v>0.67608999999999997</v>
      </c>
      <c r="AP1149">
        <v>0.72394000000000003</v>
      </c>
      <c r="AQ1149">
        <v>0.70613999999999999</v>
      </c>
      <c r="AR1149">
        <v>0.69103999999999999</v>
      </c>
      <c r="AS1149">
        <v>0.71160999999999996</v>
      </c>
      <c r="AT1149">
        <v>0.75910999999999995</v>
      </c>
      <c r="AU1149">
        <v>0.70540999999999998</v>
      </c>
      <c r="AV1149">
        <v>0.64624999999999999</v>
      </c>
      <c r="AW1149">
        <v>0.58709</v>
      </c>
      <c r="AX1149">
        <v>0.61523000000000005</v>
      </c>
      <c r="AY1149">
        <v>0.64380999999999999</v>
      </c>
      <c r="AZ1149">
        <v>0.66374</v>
      </c>
      <c r="BA1149">
        <v>0.68367</v>
      </c>
      <c r="BB1149">
        <v>0.69989999999999997</v>
      </c>
      <c r="BC1149">
        <v>0.68306</v>
      </c>
      <c r="BD1149">
        <v>0.61502500000000004</v>
      </c>
      <c r="BE1149">
        <v>0.54698999999999998</v>
      </c>
      <c r="BF1149">
        <v>0.79083000000000003</v>
      </c>
      <c r="BG1149">
        <v>0.54817000000000005</v>
      </c>
      <c r="BH1149">
        <v>0.75873000000000002</v>
      </c>
      <c r="BI1149">
        <v>0.96928999999999998</v>
      </c>
      <c r="BJ1149">
        <v>0.58067999999999997</v>
      </c>
      <c r="BK1149">
        <v>0.64031000000000005</v>
      </c>
      <c r="BL1149">
        <v>1.1054999999999999</v>
      </c>
      <c r="BM1149">
        <v>1.3714999999999999</v>
      </c>
      <c r="BN1149">
        <v>1.1249800000000001</v>
      </c>
      <c r="BO1149">
        <v>0.87846000000000002</v>
      </c>
      <c r="BP1149">
        <v>0.92120000000000002</v>
      </c>
      <c r="BQ1149">
        <v>1.0437000000000001</v>
      </c>
      <c r="BR1149" t="s">
        <v>176</v>
      </c>
      <c r="BS1149" t="s">
        <v>176</v>
      </c>
      <c r="BT1149" t="s">
        <v>176</v>
      </c>
      <c r="BU1149" t="s">
        <v>176</v>
      </c>
      <c r="BV1149" t="s">
        <v>176</v>
      </c>
      <c r="BW1149">
        <v>1.1151</v>
      </c>
      <c r="BX1149" t="s">
        <v>176</v>
      </c>
      <c r="BY1149" t="s">
        <v>176</v>
      </c>
      <c r="BZ1149">
        <v>0.72280999999999995</v>
      </c>
      <c r="CA1149" t="s">
        <v>176</v>
      </c>
      <c r="CB1149" t="s">
        <v>176</v>
      </c>
      <c r="CC1149">
        <v>1.3026</v>
      </c>
      <c r="CD1149" t="s">
        <v>176</v>
      </c>
      <c r="CE1149" t="s">
        <v>176</v>
      </c>
      <c r="CF1149">
        <v>0.62080000000000002</v>
      </c>
      <c r="CG1149">
        <v>0.58975999999999995</v>
      </c>
      <c r="CH1149">
        <v>0.60253999999999996</v>
      </c>
      <c r="CI1149">
        <v>0.61480000000000001</v>
      </c>
      <c r="CJ1149">
        <v>0.57311000000000001</v>
      </c>
      <c r="CK1149">
        <v>0.71562999999999999</v>
      </c>
      <c r="CL1149">
        <v>0.65042</v>
      </c>
      <c r="CM1149">
        <v>0.63119999999999998</v>
      </c>
      <c r="CN1149">
        <v>0.59648999999999996</v>
      </c>
      <c r="CO1149">
        <v>0.56177999999999995</v>
      </c>
      <c r="CP1149">
        <v>0.64559999999999995</v>
      </c>
      <c r="CQ1149">
        <v>0.64864999999999995</v>
      </c>
      <c r="CR1149">
        <v>0.62524000000000002</v>
      </c>
      <c r="CS1149">
        <v>0.58806000000000003</v>
      </c>
      <c r="CT1149">
        <v>0.55051000000000005</v>
      </c>
      <c r="CU1149">
        <v>0.51295999999999997</v>
      </c>
      <c r="CV1149" t="s">
        <v>35380</v>
      </c>
      <c r="CW1149">
        <v>65</v>
      </c>
      <c r="CX1149" t="s">
        <v>35380</v>
      </c>
      <c r="CY1149" t="s">
        <v>35380</v>
      </c>
      <c r="CZ1149" t="s">
        <v>35381</v>
      </c>
      <c r="DA1149" t="s">
        <v>35382</v>
      </c>
      <c r="DB1149" t="s">
        <v>35384</v>
      </c>
      <c r="DC1149" t="s">
        <v>35385</v>
      </c>
      <c r="DD1149">
        <v>2</v>
      </c>
      <c r="DE1149">
        <v>2306</v>
      </c>
    </row>
    <row r="1150" spans="1:109" x14ac:dyDescent="0.35">
      <c r="A1150">
        <v>1.02942</v>
      </c>
      <c r="B1150">
        <v>0.79230199999999995</v>
      </c>
      <c r="C1150">
        <v>0.67420800000000003</v>
      </c>
      <c r="D1150">
        <v>0.72861699999999996</v>
      </c>
      <c r="E1150">
        <v>0.84840800000000005</v>
      </c>
      <c r="F1150">
        <v>0.85097999999999996</v>
      </c>
      <c r="G1150">
        <v>0.79320999999999997</v>
      </c>
      <c r="H1150">
        <v>0.89610199999999995</v>
      </c>
      <c r="I1150">
        <v>0.89951999999999999</v>
      </c>
      <c r="J1150">
        <v>0.77257500000000001</v>
      </c>
      <c r="K1150">
        <v>0.72704000000000002</v>
      </c>
      <c r="L1150">
        <v>0.52961199999999997</v>
      </c>
      <c r="M1150">
        <v>0.95118499999999995</v>
      </c>
      <c r="N1150">
        <v>0.85528700000000002</v>
      </c>
      <c r="O1150">
        <v>0.94033999999999995</v>
      </c>
      <c r="P1150">
        <v>1.2209000000000001</v>
      </c>
      <c r="Q1150">
        <v>0.723163</v>
      </c>
      <c r="R1150">
        <v>0.82130000000000003</v>
      </c>
      <c r="S1150" t="s">
        <v>170</v>
      </c>
      <c r="T1150">
        <v>3</v>
      </c>
      <c r="U1150" t="s">
        <v>84705</v>
      </c>
      <c r="V1150">
        <v>1</v>
      </c>
      <c r="W1150" s="1">
        <v>1.54E-20</v>
      </c>
      <c r="X1150">
        <v>190.57</v>
      </c>
      <c r="Y1150">
        <v>153.13</v>
      </c>
      <c r="Z1150">
        <v>77.241</v>
      </c>
      <c r="AA1150">
        <v>5.799E-2</v>
      </c>
      <c r="AB1150">
        <v>4290900000</v>
      </c>
      <c r="AC1150">
        <v>2521600000</v>
      </c>
      <c r="AD1150">
        <v>1769300000</v>
      </c>
      <c r="AE1150">
        <v>303</v>
      </c>
      <c r="AF1150">
        <v>0.93257000000000001</v>
      </c>
      <c r="AG1150">
        <v>0.56528999999999996</v>
      </c>
      <c r="AH1150">
        <v>0.43158000000000002</v>
      </c>
      <c r="AI1150">
        <v>0.69350999999999996</v>
      </c>
      <c r="AJ1150">
        <v>0.69815000000000005</v>
      </c>
      <c r="AK1150">
        <v>0.79708000000000001</v>
      </c>
      <c r="AL1150">
        <v>0.61280000000000001</v>
      </c>
      <c r="AM1150">
        <v>0.71467999999999998</v>
      </c>
      <c r="AN1150">
        <v>0.60619999999999996</v>
      </c>
      <c r="AO1150">
        <v>0.61319999999999997</v>
      </c>
      <c r="AP1150">
        <v>0.59660000000000002</v>
      </c>
      <c r="AQ1150">
        <v>0.55984</v>
      </c>
      <c r="AR1150">
        <v>0.66966999999999999</v>
      </c>
      <c r="AS1150">
        <v>0.66235999999999995</v>
      </c>
      <c r="AT1150">
        <v>0.85690999999999995</v>
      </c>
      <c r="AU1150">
        <v>0.73365999999999998</v>
      </c>
      <c r="AV1150">
        <v>0.60392000000000001</v>
      </c>
      <c r="AW1150">
        <v>0.73684000000000005</v>
      </c>
      <c r="AX1150">
        <v>0.69247999999999998</v>
      </c>
      <c r="AY1150">
        <v>0.70455000000000001</v>
      </c>
      <c r="AZ1150">
        <v>0.63875000000000004</v>
      </c>
      <c r="BA1150">
        <v>0.87241000000000002</v>
      </c>
      <c r="BB1150">
        <v>0.84813000000000005</v>
      </c>
      <c r="BC1150">
        <v>0.80952000000000002</v>
      </c>
      <c r="BD1150">
        <v>0.91417000000000004</v>
      </c>
      <c r="BE1150">
        <v>0.82094999999999996</v>
      </c>
      <c r="BF1150">
        <v>0.90261999999999998</v>
      </c>
      <c r="BG1150">
        <v>0.65410000000000001</v>
      </c>
      <c r="BH1150">
        <v>0.97440000000000004</v>
      </c>
      <c r="BI1150">
        <v>1.2406999999999999</v>
      </c>
      <c r="BJ1150">
        <v>0.61811000000000005</v>
      </c>
      <c r="BK1150">
        <v>0.92178000000000004</v>
      </c>
      <c r="BL1150">
        <v>1.1436999999999999</v>
      </c>
      <c r="BM1150">
        <v>1.1941999999999999</v>
      </c>
      <c r="BN1150">
        <v>1.0759000000000001</v>
      </c>
      <c r="BO1150">
        <v>0.85282000000000002</v>
      </c>
      <c r="BP1150">
        <v>1.2672000000000001</v>
      </c>
      <c r="BQ1150">
        <v>1.0389999999999999</v>
      </c>
      <c r="BR1150">
        <v>1.0884</v>
      </c>
      <c r="BS1150">
        <v>1.0048999999999999</v>
      </c>
      <c r="BT1150">
        <v>0.98567000000000005</v>
      </c>
      <c r="BU1150">
        <v>0.95733999999999997</v>
      </c>
      <c r="BV1150">
        <v>0.67720000000000002</v>
      </c>
      <c r="BW1150">
        <v>0.33338000000000001</v>
      </c>
      <c r="BX1150">
        <v>1.3955</v>
      </c>
      <c r="BY1150">
        <v>1.2535000000000001</v>
      </c>
      <c r="BZ1150">
        <v>1.1180000000000001</v>
      </c>
      <c r="CA1150">
        <v>1.3173999999999999</v>
      </c>
      <c r="CB1150">
        <v>0.61706000000000005</v>
      </c>
      <c r="CC1150">
        <v>0.60612999999999995</v>
      </c>
      <c r="CD1150">
        <v>1.1845000000000001</v>
      </c>
      <c r="CE1150">
        <v>0.67605999999999999</v>
      </c>
      <c r="CF1150">
        <v>0.58543000000000001</v>
      </c>
      <c r="CG1150">
        <v>0.63129999999999997</v>
      </c>
      <c r="CH1150">
        <v>0.73580000000000001</v>
      </c>
      <c r="CI1150">
        <v>0.86329</v>
      </c>
      <c r="CJ1150">
        <v>0.65247999999999995</v>
      </c>
      <c r="CK1150">
        <v>1.0943000000000001</v>
      </c>
      <c r="CL1150">
        <v>1.0496000000000001</v>
      </c>
      <c r="CM1150">
        <v>0.71723999999999999</v>
      </c>
      <c r="CN1150">
        <v>0.70359000000000005</v>
      </c>
      <c r="CO1150">
        <v>0.36752000000000001</v>
      </c>
      <c r="CP1150">
        <v>0.94677999999999995</v>
      </c>
      <c r="CQ1150">
        <v>0.84387999999999996</v>
      </c>
      <c r="CR1150">
        <v>1.0065999999999999</v>
      </c>
      <c r="CS1150">
        <v>1.1046</v>
      </c>
      <c r="CT1150">
        <v>0.93432000000000004</v>
      </c>
      <c r="CU1150">
        <v>0.93598999999999999</v>
      </c>
      <c r="CV1150" t="s">
        <v>1434</v>
      </c>
      <c r="CW1150" t="s">
        <v>1450</v>
      </c>
      <c r="CX1150" t="s">
        <v>1436</v>
      </c>
      <c r="CY1150" t="s">
        <v>1436</v>
      </c>
      <c r="CZ1150" t="s">
        <v>1437</v>
      </c>
      <c r="DA1150" t="s">
        <v>1438</v>
      </c>
      <c r="DB1150" t="s">
        <v>1451</v>
      </c>
      <c r="DC1150" t="s">
        <v>1443</v>
      </c>
      <c r="DD1150" t="s">
        <v>1440</v>
      </c>
      <c r="DE1150">
        <v>97</v>
      </c>
    </row>
    <row r="1151" spans="1:109" x14ac:dyDescent="0.35">
      <c r="A1151">
        <v>0</v>
      </c>
      <c r="B1151">
        <v>0.95694999999999997</v>
      </c>
      <c r="C1151">
        <v>1.0397799999999999</v>
      </c>
      <c r="D1151">
        <v>0.94193800000000005</v>
      </c>
      <c r="E1151">
        <v>0.92570799999999998</v>
      </c>
      <c r="F1151">
        <v>0.85381700000000005</v>
      </c>
      <c r="G1151">
        <v>0.94350999999999996</v>
      </c>
      <c r="H1151">
        <v>1.0147999999999999</v>
      </c>
      <c r="I1151">
        <v>0.86861999999999995</v>
      </c>
      <c r="J1151">
        <v>0.85255300000000001</v>
      </c>
      <c r="K1151">
        <v>0.89141700000000001</v>
      </c>
      <c r="L1151">
        <v>1.04921</v>
      </c>
      <c r="M1151">
        <v>0.884602</v>
      </c>
      <c r="N1151">
        <v>0.87715500000000002</v>
      </c>
      <c r="O1151">
        <v>0.86507400000000001</v>
      </c>
      <c r="P1151">
        <v>0.79546499999999998</v>
      </c>
      <c r="Q1151">
        <v>1.1399999999999999</v>
      </c>
      <c r="R1151">
        <v>0.737483</v>
      </c>
      <c r="S1151" t="s">
        <v>170</v>
      </c>
      <c r="T1151">
        <v>3</v>
      </c>
      <c r="U1151" t="s">
        <v>84705</v>
      </c>
      <c r="V1151">
        <v>0.99626199999999998</v>
      </c>
      <c r="W1151" s="1">
        <v>8.6299999999999999E-8</v>
      </c>
      <c r="X1151">
        <v>120.32</v>
      </c>
      <c r="Y1151">
        <v>93.48</v>
      </c>
      <c r="Z1151">
        <v>97.620999999999995</v>
      </c>
      <c r="AA1151">
        <v>-6.7211000000000007E-2</v>
      </c>
      <c r="AB1151">
        <v>419920000</v>
      </c>
      <c r="AC1151">
        <v>226020000</v>
      </c>
      <c r="AD1151">
        <v>193900000</v>
      </c>
      <c r="AE1151">
        <v>612</v>
      </c>
      <c r="AF1151" t="s">
        <v>176</v>
      </c>
      <c r="AG1151" t="s">
        <v>176</v>
      </c>
      <c r="AH1151" t="s">
        <v>176</v>
      </c>
      <c r="AI1151" t="s">
        <v>176</v>
      </c>
      <c r="AJ1151">
        <v>0.84225000000000005</v>
      </c>
      <c r="AK1151">
        <v>1.0229999999999999</v>
      </c>
      <c r="AL1151">
        <v>0.86560999999999999</v>
      </c>
      <c r="AM1151">
        <v>0.85502</v>
      </c>
      <c r="AN1151">
        <v>0.94667000000000001</v>
      </c>
      <c r="AO1151">
        <v>0.88832999999999995</v>
      </c>
      <c r="AP1151">
        <v>1.0886</v>
      </c>
      <c r="AQ1151">
        <v>0.65636000000000005</v>
      </c>
      <c r="AR1151">
        <v>0.94655</v>
      </c>
      <c r="AS1151">
        <v>0.88660000000000005</v>
      </c>
      <c r="AT1151" t="s">
        <v>176</v>
      </c>
      <c r="AU1151" t="s">
        <v>176</v>
      </c>
      <c r="AV1151" t="s">
        <v>176</v>
      </c>
      <c r="AW1151" t="s">
        <v>176</v>
      </c>
      <c r="AX1151" t="s">
        <v>176</v>
      </c>
      <c r="AY1151" t="s">
        <v>176</v>
      </c>
      <c r="AZ1151" t="s">
        <v>176</v>
      </c>
      <c r="BA1151">
        <v>0.89593999999999996</v>
      </c>
      <c r="BB1151">
        <v>0.81752000000000002</v>
      </c>
      <c r="BC1151">
        <v>0.811195</v>
      </c>
      <c r="BD1151">
        <v>0.80486999999999997</v>
      </c>
      <c r="BE1151">
        <v>0.91663499999999998</v>
      </c>
      <c r="BF1151">
        <v>1.0284</v>
      </c>
      <c r="BG1151">
        <v>0.58891000000000004</v>
      </c>
      <c r="BH1151">
        <v>0.61648999999999998</v>
      </c>
      <c r="BI1151" t="s">
        <v>176</v>
      </c>
      <c r="BJ1151" t="s">
        <v>176</v>
      </c>
      <c r="BK1151">
        <v>0.77103999999999995</v>
      </c>
      <c r="BL1151" t="s">
        <v>176</v>
      </c>
      <c r="BM1151">
        <v>1.0741000000000001</v>
      </c>
      <c r="BN1151">
        <v>0.94145000000000001</v>
      </c>
      <c r="BO1151">
        <v>1.0071300000000001</v>
      </c>
      <c r="BP1151">
        <v>1.0728</v>
      </c>
      <c r="BQ1151">
        <v>0.69105000000000005</v>
      </c>
      <c r="BR1151">
        <v>0.95728000000000002</v>
      </c>
      <c r="BS1151">
        <v>1.2411000000000001</v>
      </c>
      <c r="BT1151">
        <v>0.61853999999999998</v>
      </c>
      <c r="BU1151">
        <v>0.79979500000000003</v>
      </c>
      <c r="BV1151">
        <v>0.98104999999999998</v>
      </c>
      <c r="BW1151">
        <v>1.1424000000000001</v>
      </c>
      <c r="BX1151">
        <v>0.92727000000000004</v>
      </c>
      <c r="BY1151">
        <v>0.91246000000000005</v>
      </c>
      <c r="BZ1151">
        <v>0.97436999999999996</v>
      </c>
      <c r="CA1151">
        <v>0.68596000000000001</v>
      </c>
      <c r="CB1151">
        <v>1.2571000000000001</v>
      </c>
      <c r="CC1151">
        <v>0.69016999999999995</v>
      </c>
      <c r="CD1151">
        <v>1.0327999999999999</v>
      </c>
      <c r="CE1151">
        <v>0.83979999999999999</v>
      </c>
      <c r="CF1151">
        <v>1.1380999999999999</v>
      </c>
      <c r="CG1151">
        <v>0.87675000000000003</v>
      </c>
      <c r="CH1151">
        <v>0.86207500000000004</v>
      </c>
      <c r="CI1151">
        <v>0.84740000000000004</v>
      </c>
      <c r="CJ1151">
        <v>0.92974000000000001</v>
      </c>
      <c r="CK1151">
        <v>1.05657</v>
      </c>
      <c r="CL1151">
        <v>1.1834</v>
      </c>
      <c r="CM1151" t="s">
        <v>176</v>
      </c>
      <c r="CN1151" t="s">
        <v>176</v>
      </c>
      <c r="CO1151" t="s">
        <v>176</v>
      </c>
      <c r="CP1151">
        <v>0.92637999999999998</v>
      </c>
      <c r="CQ1151">
        <v>1.0607</v>
      </c>
      <c r="CR1151">
        <v>0.98283500000000001</v>
      </c>
      <c r="CS1151">
        <v>0.90497000000000005</v>
      </c>
      <c r="CT1151">
        <v>1.0228999999999999</v>
      </c>
      <c r="CU1151">
        <v>0.75124000000000002</v>
      </c>
      <c r="CV1151" t="s">
        <v>54893</v>
      </c>
      <c r="CW1151" t="s">
        <v>7274</v>
      </c>
      <c r="CX1151" t="s">
        <v>54895</v>
      </c>
      <c r="CY1151" t="s">
        <v>54895</v>
      </c>
      <c r="CZ1151" t="s">
        <v>54896</v>
      </c>
      <c r="DA1151" t="s">
        <v>54897</v>
      </c>
      <c r="DB1151" t="s">
        <v>54902</v>
      </c>
      <c r="DC1151" t="s">
        <v>54903</v>
      </c>
      <c r="DD1151">
        <v>1</v>
      </c>
      <c r="DE1151">
        <v>3455</v>
      </c>
    </row>
    <row r="1152" spans="1:109" x14ac:dyDescent="0.35">
      <c r="A1152">
        <v>0.80315499999999995</v>
      </c>
      <c r="B1152">
        <v>0.88436700000000001</v>
      </c>
      <c r="C1152">
        <v>0.66066999999999998</v>
      </c>
      <c r="D1152">
        <v>0.78554999999999997</v>
      </c>
      <c r="E1152">
        <v>0.743842</v>
      </c>
      <c r="F1152">
        <v>0.951237</v>
      </c>
      <c r="G1152">
        <v>0.83186700000000002</v>
      </c>
      <c r="H1152">
        <v>0.80985700000000005</v>
      </c>
      <c r="I1152">
        <v>0.86176699999999995</v>
      </c>
      <c r="J1152">
        <v>0.83295300000000005</v>
      </c>
      <c r="K1152">
        <v>0.82862999999999998</v>
      </c>
      <c r="L1152">
        <v>0.79318500000000003</v>
      </c>
      <c r="M1152">
        <v>0.74653999999999998</v>
      </c>
      <c r="N1152">
        <v>0.95904</v>
      </c>
      <c r="O1152">
        <v>0.89505999999999997</v>
      </c>
      <c r="P1152">
        <v>1.1682999999999999</v>
      </c>
      <c r="Q1152">
        <v>1.2128000000000001</v>
      </c>
      <c r="R1152">
        <v>0.81572699999999998</v>
      </c>
      <c r="S1152" t="s">
        <v>170</v>
      </c>
      <c r="T1152">
        <v>3</v>
      </c>
      <c r="U1152" t="s">
        <v>84705</v>
      </c>
      <c r="V1152">
        <v>1</v>
      </c>
      <c r="W1152" s="1">
        <v>8.3099999999999996E-9</v>
      </c>
      <c r="X1152">
        <v>311.69</v>
      </c>
      <c r="Y1152">
        <v>266.33</v>
      </c>
      <c r="Z1152">
        <v>297.45</v>
      </c>
      <c r="AA1152">
        <v>0.85724</v>
      </c>
      <c r="AB1152">
        <v>747970000</v>
      </c>
      <c r="AC1152">
        <v>418830000</v>
      </c>
      <c r="AD1152">
        <v>329140000</v>
      </c>
      <c r="AE1152">
        <v>246</v>
      </c>
      <c r="AF1152" t="s">
        <v>176</v>
      </c>
      <c r="AG1152">
        <v>0.69862000000000002</v>
      </c>
      <c r="AH1152">
        <v>0.58482999999999996</v>
      </c>
      <c r="AI1152">
        <v>0.80042999999999997</v>
      </c>
      <c r="AJ1152">
        <v>0.70391999999999999</v>
      </c>
      <c r="AK1152">
        <v>0.76939999999999997</v>
      </c>
      <c r="AL1152">
        <v>0.77049000000000001</v>
      </c>
      <c r="AM1152" t="s">
        <v>176</v>
      </c>
      <c r="AN1152" t="s">
        <v>176</v>
      </c>
      <c r="AO1152">
        <v>1.0474000000000001</v>
      </c>
      <c r="AP1152" t="s">
        <v>176</v>
      </c>
      <c r="AQ1152" t="s">
        <v>176</v>
      </c>
      <c r="AR1152" t="s">
        <v>176</v>
      </c>
      <c r="AS1152" t="s">
        <v>176</v>
      </c>
      <c r="AT1152" t="s">
        <v>176</v>
      </c>
      <c r="AU1152">
        <v>1.0125999999999999</v>
      </c>
      <c r="AV1152" t="s">
        <v>176</v>
      </c>
      <c r="AW1152" t="s">
        <v>176</v>
      </c>
      <c r="AX1152">
        <v>0.65146000000000004</v>
      </c>
      <c r="AY1152">
        <v>1.1611</v>
      </c>
      <c r="AZ1152">
        <v>0.90156999999999998</v>
      </c>
      <c r="BA1152">
        <v>0.64204000000000006</v>
      </c>
      <c r="BB1152">
        <v>0.82811999999999997</v>
      </c>
      <c r="BC1152">
        <v>1.0082</v>
      </c>
      <c r="BD1152">
        <v>0.73577000000000004</v>
      </c>
      <c r="BE1152">
        <v>0.66883999999999999</v>
      </c>
      <c r="BF1152">
        <v>0.60190999999999995</v>
      </c>
      <c r="BG1152">
        <v>0.89893999999999996</v>
      </c>
      <c r="BH1152">
        <v>1.08412</v>
      </c>
      <c r="BI1152">
        <v>1.2693000000000001</v>
      </c>
      <c r="BJ1152">
        <v>1.3866000000000001</v>
      </c>
      <c r="BK1152">
        <v>0.96819</v>
      </c>
      <c r="BL1152">
        <v>0.71818000000000004</v>
      </c>
      <c r="BM1152">
        <v>1.0185999999999999</v>
      </c>
      <c r="BN1152">
        <v>0.74221000000000004</v>
      </c>
      <c r="BO1152">
        <v>0.82023999999999997</v>
      </c>
      <c r="BP1152">
        <v>0.78110999999999997</v>
      </c>
      <c r="BQ1152">
        <v>0.82294999999999996</v>
      </c>
      <c r="BR1152">
        <v>0.75527</v>
      </c>
      <c r="BS1152">
        <v>0.83606999999999998</v>
      </c>
      <c r="BT1152">
        <v>0.72218000000000004</v>
      </c>
      <c r="BU1152">
        <v>0.69510000000000005</v>
      </c>
      <c r="BV1152">
        <v>0.70118000000000003</v>
      </c>
      <c r="BW1152">
        <v>0.77484500000000001</v>
      </c>
      <c r="BX1152">
        <v>0.84850999999999999</v>
      </c>
      <c r="BY1152">
        <v>0.79798000000000002</v>
      </c>
      <c r="BZ1152">
        <v>0.67901</v>
      </c>
      <c r="CA1152" t="s">
        <v>176</v>
      </c>
      <c r="CB1152" t="s">
        <v>176</v>
      </c>
      <c r="CC1152">
        <v>0.77066000000000001</v>
      </c>
      <c r="CD1152">
        <v>0.88812999999999998</v>
      </c>
      <c r="CE1152">
        <v>0.80764999999999998</v>
      </c>
      <c r="CF1152">
        <v>0.65497000000000005</v>
      </c>
      <c r="CG1152">
        <v>0.73597999999999997</v>
      </c>
      <c r="CH1152">
        <v>0.83887999999999996</v>
      </c>
      <c r="CI1152">
        <v>1.0515000000000001</v>
      </c>
      <c r="CJ1152">
        <v>0.83875999999999995</v>
      </c>
      <c r="CK1152">
        <v>0.99082999999999999</v>
      </c>
      <c r="CL1152">
        <v>1.0349999999999999</v>
      </c>
      <c r="CM1152">
        <v>0.79556000000000004</v>
      </c>
      <c r="CN1152">
        <v>0.83016999999999996</v>
      </c>
      <c r="CO1152">
        <v>0.93586999999999998</v>
      </c>
      <c r="CP1152">
        <v>0.78920000000000001</v>
      </c>
      <c r="CQ1152">
        <v>1.1801999999999999</v>
      </c>
      <c r="CR1152">
        <v>0.92205000000000004</v>
      </c>
      <c r="CS1152">
        <v>1.0672999999999999</v>
      </c>
      <c r="CT1152">
        <v>1.0389999999999999</v>
      </c>
      <c r="CU1152">
        <v>0.70833000000000002</v>
      </c>
      <c r="CV1152" t="s">
        <v>51391</v>
      </c>
      <c r="CW1152">
        <v>246</v>
      </c>
      <c r="CX1152" t="s">
        <v>51391</v>
      </c>
      <c r="CY1152" t="s">
        <v>51391</v>
      </c>
      <c r="CZ1152" t="s">
        <v>51392</v>
      </c>
      <c r="DA1152" t="s">
        <v>51393</v>
      </c>
      <c r="DB1152" t="s">
        <v>51401</v>
      </c>
      <c r="DC1152" t="s">
        <v>51402</v>
      </c>
      <c r="DD1152">
        <v>1</v>
      </c>
      <c r="DE1152">
        <v>3252</v>
      </c>
    </row>
    <row r="1153" spans="1:109" x14ac:dyDescent="0.35">
      <c r="A1153">
        <v>0</v>
      </c>
      <c r="B1153">
        <v>0.96147000000000005</v>
      </c>
      <c r="C1153">
        <v>0.74412699999999998</v>
      </c>
      <c r="D1153">
        <v>0.99564299999999994</v>
      </c>
      <c r="E1153">
        <v>1.1162700000000001</v>
      </c>
      <c r="F1153">
        <v>0.72248000000000001</v>
      </c>
      <c r="G1153">
        <v>0.72689300000000001</v>
      </c>
      <c r="H1153">
        <v>0.79721500000000001</v>
      </c>
      <c r="I1153">
        <v>0.76410999999999996</v>
      </c>
      <c r="J1153">
        <v>0</v>
      </c>
      <c r="K1153">
        <v>0.88629500000000005</v>
      </c>
      <c r="L1153">
        <v>0.91744499999999995</v>
      </c>
      <c r="M1153">
        <v>0.86268299999999998</v>
      </c>
      <c r="N1153">
        <v>0.71614500000000003</v>
      </c>
      <c r="O1153">
        <v>0.79719499999999999</v>
      </c>
      <c r="P1153">
        <v>0.89473999999999998</v>
      </c>
      <c r="Q1153">
        <v>0.80962500000000004</v>
      </c>
      <c r="R1153">
        <v>0.611595</v>
      </c>
      <c r="S1153" t="s">
        <v>170</v>
      </c>
      <c r="T1153">
        <v>4</v>
      </c>
      <c r="U1153" t="s">
        <v>84705</v>
      </c>
      <c r="V1153">
        <v>0.99999899999999997</v>
      </c>
      <c r="W1153" s="1">
        <v>3.3599999999999997E-5</v>
      </c>
      <c r="X1153">
        <v>67.055000000000007</v>
      </c>
      <c r="Y1153">
        <v>67.055000000000007</v>
      </c>
      <c r="Z1153">
        <v>66.293999999999997</v>
      </c>
      <c r="AA1153">
        <v>-0.55047000000000001</v>
      </c>
      <c r="AB1153">
        <v>695830000</v>
      </c>
      <c r="AC1153">
        <v>357690000</v>
      </c>
      <c r="AD1153">
        <v>338140000</v>
      </c>
      <c r="AE1153">
        <v>122</v>
      </c>
      <c r="AF1153">
        <v>1.1653</v>
      </c>
      <c r="AG1153">
        <v>0.84084999999999999</v>
      </c>
      <c r="AH1153">
        <v>0.57735000000000003</v>
      </c>
      <c r="AI1153">
        <v>1.2406999999999999</v>
      </c>
      <c r="AJ1153">
        <v>1.1563000000000001</v>
      </c>
      <c r="AK1153">
        <v>0.83794000000000002</v>
      </c>
      <c r="AL1153">
        <v>0.82121</v>
      </c>
      <c r="AM1153">
        <v>0.89610000000000001</v>
      </c>
      <c r="AN1153">
        <v>0.97345000000000004</v>
      </c>
      <c r="AO1153">
        <v>0.93189999999999995</v>
      </c>
      <c r="AP1153">
        <v>0.91591</v>
      </c>
      <c r="AQ1153">
        <v>0.70648999999999995</v>
      </c>
      <c r="AR1153" t="s">
        <v>176</v>
      </c>
      <c r="AS1153" t="s">
        <v>176</v>
      </c>
      <c r="AT1153" t="s">
        <v>176</v>
      </c>
      <c r="AU1153" t="s">
        <v>176</v>
      </c>
      <c r="AV1153">
        <v>0.84430000000000005</v>
      </c>
      <c r="AW1153">
        <v>0.70372999999999997</v>
      </c>
      <c r="AX1153">
        <v>1.1246</v>
      </c>
      <c r="AY1153">
        <v>0.67830999999999997</v>
      </c>
      <c r="AZ1153">
        <v>0.83848</v>
      </c>
      <c r="BA1153">
        <v>0.68266000000000004</v>
      </c>
      <c r="BB1153" t="s">
        <v>176</v>
      </c>
      <c r="BC1153" t="s">
        <v>176</v>
      </c>
      <c r="BD1153" t="s">
        <v>176</v>
      </c>
      <c r="BE1153" t="s">
        <v>176</v>
      </c>
      <c r="BF1153">
        <v>0.98607</v>
      </c>
      <c r="BG1153">
        <v>0.73562000000000005</v>
      </c>
      <c r="BH1153">
        <v>0.90722999999999998</v>
      </c>
      <c r="BI1153">
        <v>1.0609</v>
      </c>
      <c r="BJ1153">
        <v>0.73377000000000003</v>
      </c>
      <c r="BK1153">
        <v>0.72396000000000005</v>
      </c>
      <c r="BL1153" t="s">
        <v>176</v>
      </c>
      <c r="BM1153">
        <v>1.1987000000000001</v>
      </c>
      <c r="BN1153">
        <v>0.81072999999999995</v>
      </c>
      <c r="BO1153">
        <v>1.0425</v>
      </c>
      <c r="BP1153">
        <v>1.0679000000000001</v>
      </c>
      <c r="BQ1153">
        <v>0.73763000000000001</v>
      </c>
      <c r="BR1153">
        <v>0.70774000000000004</v>
      </c>
      <c r="BS1153">
        <v>1.0517000000000001</v>
      </c>
      <c r="BT1153" t="s">
        <v>176</v>
      </c>
      <c r="BU1153" t="s">
        <v>176</v>
      </c>
      <c r="BV1153">
        <v>0.84069000000000005</v>
      </c>
      <c r="BW1153">
        <v>0.91898000000000002</v>
      </c>
      <c r="BX1153">
        <v>0.89549000000000001</v>
      </c>
      <c r="BY1153">
        <v>0.69667000000000001</v>
      </c>
      <c r="BZ1153">
        <v>0.68715999999999999</v>
      </c>
      <c r="CA1153">
        <v>0.72858000000000001</v>
      </c>
      <c r="CB1153">
        <v>0.88548000000000004</v>
      </c>
      <c r="CC1153">
        <v>0.49923000000000001</v>
      </c>
      <c r="CD1153" t="s">
        <v>176</v>
      </c>
      <c r="CE1153">
        <v>0.84486000000000006</v>
      </c>
      <c r="CF1153" t="s">
        <v>176</v>
      </c>
      <c r="CG1153" t="s">
        <v>176</v>
      </c>
      <c r="CH1153" t="s">
        <v>176</v>
      </c>
      <c r="CI1153">
        <v>0.63604000000000005</v>
      </c>
      <c r="CJ1153">
        <v>0.63446000000000002</v>
      </c>
      <c r="CK1153">
        <v>0.63329000000000002</v>
      </c>
      <c r="CL1153">
        <v>0.63212000000000002</v>
      </c>
      <c r="CM1153" t="s">
        <v>176</v>
      </c>
      <c r="CN1153" t="s">
        <v>176</v>
      </c>
      <c r="CO1153" t="s">
        <v>176</v>
      </c>
      <c r="CP1153" t="s">
        <v>176</v>
      </c>
      <c r="CQ1153" t="s">
        <v>176</v>
      </c>
      <c r="CR1153" t="s">
        <v>176</v>
      </c>
      <c r="CS1153" t="s">
        <v>176</v>
      </c>
      <c r="CT1153" t="s">
        <v>176</v>
      </c>
      <c r="CU1153" t="s">
        <v>176</v>
      </c>
      <c r="CV1153" t="s">
        <v>10420</v>
      </c>
      <c r="CW1153" t="s">
        <v>10421</v>
      </c>
      <c r="CX1153" t="s">
        <v>10422</v>
      </c>
      <c r="CY1153" t="s">
        <v>10422</v>
      </c>
      <c r="CZ1153" t="s">
        <v>10423</v>
      </c>
      <c r="DA1153" t="s">
        <v>10424</v>
      </c>
      <c r="DB1153" t="s">
        <v>10426</v>
      </c>
      <c r="DC1153" t="s">
        <v>10427</v>
      </c>
      <c r="DD1153">
        <v>1</v>
      </c>
      <c r="DE1153">
        <v>698</v>
      </c>
    </row>
    <row r="1154" spans="1:109" x14ac:dyDescent="0.35">
      <c r="A1154">
        <v>0.99355800000000005</v>
      </c>
      <c r="B1154">
        <v>0.90340299999999996</v>
      </c>
      <c r="C1154">
        <v>0.660362</v>
      </c>
      <c r="D1154">
        <v>0.70142700000000002</v>
      </c>
      <c r="E1154">
        <v>0.76205500000000004</v>
      </c>
      <c r="F1154">
        <v>0.95725000000000005</v>
      </c>
      <c r="G1154">
        <v>0.70274700000000001</v>
      </c>
      <c r="H1154">
        <v>0.91657</v>
      </c>
      <c r="I1154">
        <v>0.84204500000000004</v>
      </c>
      <c r="J1154">
        <v>0.79614700000000005</v>
      </c>
      <c r="K1154">
        <v>0.75915699999999997</v>
      </c>
      <c r="L1154">
        <v>0.85103499999999999</v>
      </c>
      <c r="M1154">
        <v>0.824855</v>
      </c>
      <c r="N1154">
        <v>0.89186299999999996</v>
      </c>
      <c r="O1154">
        <v>0.824878</v>
      </c>
      <c r="P1154">
        <v>0.95671300000000004</v>
      </c>
      <c r="Q1154">
        <v>1.02803</v>
      </c>
      <c r="R1154">
        <v>0.65684699999999996</v>
      </c>
      <c r="S1154" t="s">
        <v>170</v>
      </c>
      <c r="T1154">
        <v>3</v>
      </c>
      <c r="U1154" t="s">
        <v>84705</v>
      </c>
      <c r="V1154">
        <v>0.99998799999999999</v>
      </c>
      <c r="W1154" s="1">
        <v>8.5099999999999995E-5</v>
      </c>
      <c r="X1154">
        <v>267.02</v>
      </c>
      <c r="Y1154">
        <v>203.26</v>
      </c>
      <c r="Z1154">
        <v>167.11</v>
      </c>
      <c r="AA1154">
        <v>-0.17072000000000001</v>
      </c>
      <c r="AB1154">
        <v>2787200000</v>
      </c>
      <c r="AC1154">
        <v>1629800000</v>
      </c>
      <c r="AD1154">
        <v>1157400000</v>
      </c>
      <c r="AE1154">
        <v>658</v>
      </c>
      <c r="AF1154">
        <v>0.99275000000000002</v>
      </c>
      <c r="AG1154">
        <v>0.65795999999999999</v>
      </c>
      <c r="AH1154">
        <v>0.52459999999999996</v>
      </c>
      <c r="AI1154">
        <v>0.74353999999999998</v>
      </c>
      <c r="AJ1154">
        <v>0.77361999999999997</v>
      </c>
      <c r="AK1154">
        <v>0.74821000000000004</v>
      </c>
      <c r="AL1154">
        <v>0.84523999999999999</v>
      </c>
      <c r="AM1154">
        <v>0.86321000000000003</v>
      </c>
      <c r="AN1154">
        <v>0.79796</v>
      </c>
      <c r="AO1154">
        <v>0.66893999999999998</v>
      </c>
      <c r="AP1154">
        <v>0.81116999999999995</v>
      </c>
      <c r="AQ1154">
        <v>0.58135000000000003</v>
      </c>
      <c r="AR1154">
        <v>0.84094000000000002</v>
      </c>
      <c r="AS1154">
        <v>0.84094000000000002</v>
      </c>
      <c r="AT1154">
        <v>0.81167999999999996</v>
      </c>
      <c r="AU1154">
        <v>0.92127999999999999</v>
      </c>
      <c r="AV1154">
        <v>0.54205999999999999</v>
      </c>
      <c r="AW1154">
        <v>0.55744000000000005</v>
      </c>
      <c r="AX1154">
        <v>0.47770000000000001</v>
      </c>
      <c r="AY1154">
        <v>1.2171000000000001</v>
      </c>
      <c r="AZ1154">
        <v>0.57364000000000004</v>
      </c>
      <c r="BA1154">
        <v>1.0388999999999999</v>
      </c>
      <c r="BB1154">
        <v>0.73775000000000002</v>
      </c>
      <c r="BC1154">
        <v>0.61146</v>
      </c>
      <c r="BD1154">
        <v>0.66774999999999995</v>
      </c>
      <c r="BE1154">
        <v>0.74178999999999995</v>
      </c>
      <c r="BF1154">
        <v>0.96857000000000004</v>
      </c>
      <c r="BG1154">
        <v>0.83801000000000003</v>
      </c>
      <c r="BH1154">
        <v>0.85353000000000001</v>
      </c>
      <c r="BI1154">
        <v>1.3267</v>
      </c>
      <c r="BJ1154">
        <v>1.0509599999999999</v>
      </c>
      <c r="BK1154">
        <v>0.77522000000000002</v>
      </c>
      <c r="BL1154">
        <v>1.133</v>
      </c>
      <c r="BM1154">
        <v>1.1460999999999999</v>
      </c>
      <c r="BN1154">
        <v>0.72270000000000001</v>
      </c>
      <c r="BO1154">
        <v>0.84404999999999997</v>
      </c>
      <c r="BP1154">
        <v>0.94040000000000001</v>
      </c>
      <c r="BQ1154">
        <v>1.1373</v>
      </c>
      <c r="BR1154">
        <v>0.84150999999999998</v>
      </c>
      <c r="BS1154">
        <v>0.88105</v>
      </c>
      <c r="BT1154">
        <v>0.76907999999999999</v>
      </c>
      <c r="BU1154">
        <v>0.83404</v>
      </c>
      <c r="BV1154">
        <v>1.0215000000000001</v>
      </c>
      <c r="BW1154">
        <v>1.1592</v>
      </c>
      <c r="BX1154">
        <v>0.95904999999999996</v>
      </c>
      <c r="BY1154">
        <v>0.96636</v>
      </c>
      <c r="BZ1154">
        <v>0.84916999999999998</v>
      </c>
      <c r="CA1154">
        <v>0.69074000000000002</v>
      </c>
      <c r="CB1154">
        <v>1.2941</v>
      </c>
      <c r="CC1154">
        <v>0.52839999999999998</v>
      </c>
      <c r="CD1154">
        <v>1.0367999999999999</v>
      </c>
      <c r="CE1154">
        <v>0.88827</v>
      </c>
      <c r="CF1154">
        <v>0.85209000000000001</v>
      </c>
      <c r="CG1154">
        <v>0.66068000000000005</v>
      </c>
      <c r="CH1154">
        <v>0.85650000000000004</v>
      </c>
      <c r="CI1154">
        <v>0.72638999999999998</v>
      </c>
      <c r="CJ1154">
        <v>0.69308999999999998</v>
      </c>
      <c r="CK1154">
        <v>0.90108999999999995</v>
      </c>
      <c r="CL1154">
        <v>0.99814000000000003</v>
      </c>
      <c r="CM1154">
        <v>0.94113000000000002</v>
      </c>
      <c r="CN1154">
        <v>0.67844000000000004</v>
      </c>
      <c r="CO1154">
        <v>0.69198000000000004</v>
      </c>
      <c r="CP1154">
        <v>0.79044999999999999</v>
      </c>
      <c r="CQ1154">
        <v>0.92213999999999996</v>
      </c>
      <c r="CR1154">
        <v>0.75587000000000004</v>
      </c>
      <c r="CS1154">
        <v>0.85270000000000001</v>
      </c>
      <c r="CT1154">
        <v>0.73902999999999996</v>
      </c>
      <c r="CU1154">
        <v>0.66691999999999996</v>
      </c>
      <c r="CV1154" t="s">
        <v>58240</v>
      </c>
      <c r="CW1154" t="s">
        <v>58292</v>
      </c>
      <c r="CX1154" t="s">
        <v>58242</v>
      </c>
      <c r="CY1154" t="s">
        <v>58242</v>
      </c>
      <c r="CZ1154" t="s">
        <v>58243</v>
      </c>
      <c r="DA1154" t="s">
        <v>58244</v>
      </c>
      <c r="DB1154" t="s">
        <v>58293</v>
      </c>
      <c r="DC1154" t="s">
        <v>58294</v>
      </c>
      <c r="DD1154" t="s">
        <v>202</v>
      </c>
      <c r="DE1154">
        <v>3697</v>
      </c>
    </row>
    <row r="1155" spans="1:109" x14ac:dyDescent="0.35">
      <c r="A1155">
        <v>0.99157799999999996</v>
      </c>
      <c r="B1155">
        <v>0.70873699999999995</v>
      </c>
      <c r="C1155">
        <v>0.78586100000000003</v>
      </c>
      <c r="D1155">
        <v>0.67176999999999998</v>
      </c>
      <c r="E1155">
        <v>0.64093500000000003</v>
      </c>
      <c r="F1155">
        <v>0.72932200000000003</v>
      </c>
      <c r="G1155">
        <v>0.65822999999999998</v>
      </c>
      <c r="H1155">
        <v>0.73980199999999996</v>
      </c>
      <c r="I1155">
        <v>0.69817099999999999</v>
      </c>
      <c r="J1155">
        <v>0.60707</v>
      </c>
      <c r="K1155">
        <v>0.72536199999999995</v>
      </c>
      <c r="L1155">
        <v>0.70953500000000003</v>
      </c>
      <c r="M1155">
        <v>0.73753500000000005</v>
      </c>
      <c r="N1155">
        <v>0.68238500000000002</v>
      </c>
      <c r="O1155">
        <v>0.62728300000000004</v>
      </c>
      <c r="P1155">
        <v>0.72660000000000002</v>
      </c>
      <c r="Q1155">
        <v>0.77668700000000002</v>
      </c>
      <c r="R1155">
        <v>0.77917999999999998</v>
      </c>
      <c r="S1155" t="s">
        <v>170</v>
      </c>
      <c r="T1155">
        <v>2</v>
      </c>
      <c r="U1155" t="s">
        <v>84705</v>
      </c>
      <c r="V1155">
        <v>0.99999700000000002</v>
      </c>
      <c r="W1155" s="1">
        <v>4.5299999999999999E-7</v>
      </c>
      <c r="X1155">
        <v>228.31</v>
      </c>
      <c r="Y1155">
        <v>163.49</v>
      </c>
      <c r="Z1155">
        <v>140.82</v>
      </c>
      <c r="AA1155">
        <v>4.1786999999999998E-2</v>
      </c>
      <c r="AB1155">
        <v>2253400000</v>
      </c>
      <c r="AC1155">
        <v>1296000000</v>
      </c>
      <c r="AD1155">
        <v>957460000</v>
      </c>
      <c r="AE1155">
        <v>512</v>
      </c>
      <c r="AF1155">
        <v>0.99789000000000005</v>
      </c>
      <c r="AG1155">
        <v>0.51612000000000002</v>
      </c>
      <c r="AH1155">
        <v>0.63385499999999995</v>
      </c>
      <c r="AI1155">
        <v>0.75158999999999998</v>
      </c>
      <c r="AJ1155">
        <v>0.61963000000000001</v>
      </c>
      <c r="AK1155">
        <v>0.80371000000000004</v>
      </c>
      <c r="AL1155">
        <v>0.61397999999999997</v>
      </c>
      <c r="AM1155">
        <v>0.63965499999999997</v>
      </c>
      <c r="AN1155">
        <v>0.66532999999999998</v>
      </c>
      <c r="AO1155">
        <v>0.74051</v>
      </c>
      <c r="AP1155">
        <v>0.69255999999999995</v>
      </c>
      <c r="AQ1155">
        <v>0.69169999999999998</v>
      </c>
      <c r="AR1155">
        <v>0.57811000000000001</v>
      </c>
      <c r="AS1155">
        <v>0.56279999999999997</v>
      </c>
      <c r="AT1155">
        <v>0.67811999999999995</v>
      </c>
      <c r="AU1155">
        <v>0.59286000000000005</v>
      </c>
      <c r="AV1155">
        <v>0.90480000000000005</v>
      </c>
      <c r="AW1155">
        <v>0.58203000000000005</v>
      </c>
      <c r="AX1155">
        <v>0.40827000000000002</v>
      </c>
      <c r="AY1155">
        <v>0.66624000000000005</v>
      </c>
      <c r="AZ1155">
        <v>0.54169</v>
      </c>
      <c r="BA1155">
        <v>0.60385999999999995</v>
      </c>
      <c r="BB1155">
        <v>0.68901000000000001</v>
      </c>
      <c r="BC1155">
        <v>0.47619</v>
      </c>
      <c r="BD1155">
        <v>0.71286000000000005</v>
      </c>
      <c r="BE1155">
        <v>0.64146000000000003</v>
      </c>
      <c r="BF1155">
        <v>0.84484000000000004</v>
      </c>
      <c r="BG1155">
        <v>0.59103000000000006</v>
      </c>
      <c r="BH1155">
        <v>0.53773000000000004</v>
      </c>
      <c r="BI1155">
        <v>0.94784000000000002</v>
      </c>
      <c r="BJ1155">
        <v>0.63331999999999999</v>
      </c>
      <c r="BK1155">
        <v>0.63331999999999999</v>
      </c>
      <c r="BL1155">
        <v>1.206</v>
      </c>
      <c r="BM1155">
        <v>1.0252699999999999</v>
      </c>
      <c r="BN1155">
        <v>0.84453999999999996</v>
      </c>
      <c r="BO1155">
        <v>0.68657999999999997</v>
      </c>
      <c r="BP1155">
        <v>0.82652000000000003</v>
      </c>
      <c r="BQ1155">
        <v>0.77305999999999997</v>
      </c>
      <c r="BR1155">
        <v>0.78700000000000003</v>
      </c>
      <c r="BS1155">
        <v>0.86694000000000004</v>
      </c>
      <c r="BT1155">
        <v>0.70665</v>
      </c>
      <c r="BU1155">
        <v>0.64387000000000005</v>
      </c>
      <c r="BV1155">
        <v>0.80540999999999996</v>
      </c>
      <c r="BW1155">
        <v>0.83235999999999999</v>
      </c>
      <c r="BX1155">
        <v>0.73711000000000004</v>
      </c>
      <c r="BY1155">
        <v>0.83811999999999998</v>
      </c>
      <c r="BZ1155">
        <v>0.67779</v>
      </c>
      <c r="CA1155">
        <v>0.47648000000000001</v>
      </c>
      <c r="CB1155">
        <v>1.0698000000000001</v>
      </c>
      <c r="CC1155">
        <v>1.0698000000000001</v>
      </c>
      <c r="CD1155">
        <v>1.0843</v>
      </c>
      <c r="CE1155">
        <v>0.70069999999999999</v>
      </c>
      <c r="CF1155">
        <v>0.76024999999999998</v>
      </c>
      <c r="CG1155">
        <v>0.66688000000000003</v>
      </c>
      <c r="CH1155">
        <v>0.70931999999999995</v>
      </c>
      <c r="CI1155">
        <v>0.67427999999999999</v>
      </c>
      <c r="CJ1155">
        <v>0.64600000000000002</v>
      </c>
      <c r="CK1155">
        <v>0.87443000000000004</v>
      </c>
      <c r="CL1155">
        <v>0.75736999999999999</v>
      </c>
      <c r="CM1155">
        <v>0.64288999999999996</v>
      </c>
      <c r="CN1155">
        <v>0.64266999999999996</v>
      </c>
      <c r="CO1155">
        <v>0.67176000000000002</v>
      </c>
      <c r="CP1155">
        <v>0.67649000000000004</v>
      </c>
      <c r="CQ1155">
        <v>0.72228000000000003</v>
      </c>
      <c r="CR1155">
        <v>0.73080999999999996</v>
      </c>
      <c r="CS1155">
        <v>0.75548000000000004</v>
      </c>
      <c r="CT1155">
        <v>0.62694000000000005</v>
      </c>
      <c r="CU1155">
        <v>0.63441999999999998</v>
      </c>
      <c r="CV1155" t="s">
        <v>58250</v>
      </c>
      <c r="CW1155" t="s">
        <v>58255</v>
      </c>
      <c r="CX1155" t="s">
        <v>58242</v>
      </c>
      <c r="CY1155" t="s">
        <v>58242</v>
      </c>
      <c r="CZ1155" t="s">
        <v>58243</v>
      </c>
      <c r="DA1155" t="s">
        <v>58244</v>
      </c>
      <c r="DB1155" t="s">
        <v>58256</v>
      </c>
      <c r="DC1155" t="s">
        <v>58257</v>
      </c>
      <c r="DD1155">
        <v>1</v>
      </c>
      <c r="DE1155">
        <v>3697</v>
      </c>
    </row>
    <row r="1156" spans="1:109" x14ac:dyDescent="0.35">
      <c r="A1156">
        <v>1.08188</v>
      </c>
      <c r="B1156">
        <v>1.46088</v>
      </c>
      <c r="C1156">
        <v>1.2560800000000001</v>
      </c>
      <c r="D1156">
        <v>1.30938</v>
      </c>
      <c r="E1156">
        <v>1.3458699999999999</v>
      </c>
      <c r="F1156">
        <v>1.2687999999999999</v>
      </c>
      <c r="G1156">
        <v>1.2508699999999999</v>
      </c>
      <c r="H1156">
        <v>1.25</v>
      </c>
      <c r="I1156">
        <v>1.2463599999999999</v>
      </c>
      <c r="J1156">
        <v>1.1326000000000001</v>
      </c>
      <c r="K1156">
        <v>1.3048200000000001</v>
      </c>
      <c r="L1156">
        <v>1.09352</v>
      </c>
      <c r="M1156">
        <v>1.4195599999999999</v>
      </c>
      <c r="N1156">
        <v>1.0226900000000001</v>
      </c>
      <c r="O1156">
        <v>1.1279300000000001</v>
      </c>
      <c r="P1156">
        <v>1.1893800000000001</v>
      </c>
      <c r="Q1156">
        <v>1.06863</v>
      </c>
      <c r="R1156">
        <v>1.04572</v>
      </c>
      <c r="S1156" t="s">
        <v>170</v>
      </c>
      <c r="T1156">
        <v>2</v>
      </c>
      <c r="U1156" t="s">
        <v>84705</v>
      </c>
      <c r="V1156">
        <v>1</v>
      </c>
      <c r="W1156" s="1">
        <v>1.1099999999999999E-21</v>
      </c>
      <c r="X1156">
        <v>161.35</v>
      </c>
      <c r="Y1156">
        <v>133.18</v>
      </c>
      <c r="Z1156">
        <v>125.39</v>
      </c>
      <c r="AA1156">
        <v>-0.91696999999999995</v>
      </c>
      <c r="AB1156">
        <v>3601800000</v>
      </c>
      <c r="AC1156">
        <v>1603400000</v>
      </c>
      <c r="AD1156">
        <v>1998500000</v>
      </c>
      <c r="AE1156">
        <v>385</v>
      </c>
      <c r="AF1156">
        <v>1.2087000000000001</v>
      </c>
      <c r="AG1156">
        <v>1.8231999999999999</v>
      </c>
      <c r="AH1156">
        <v>1.131</v>
      </c>
      <c r="AI1156">
        <v>1.5629999999999999</v>
      </c>
      <c r="AJ1156" t="s">
        <v>176</v>
      </c>
      <c r="AK1156" t="s">
        <v>176</v>
      </c>
      <c r="AL1156">
        <v>1.2408999999999999</v>
      </c>
      <c r="AM1156">
        <v>1.3708</v>
      </c>
      <c r="AN1156">
        <v>1.0712999999999999</v>
      </c>
      <c r="AO1156">
        <v>1.4236</v>
      </c>
      <c r="AP1156">
        <v>1.4914000000000001</v>
      </c>
      <c r="AQ1156">
        <v>1.3593500000000001</v>
      </c>
      <c r="AR1156">
        <v>1.2273000000000001</v>
      </c>
      <c r="AS1156">
        <v>1.3154999999999999</v>
      </c>
      <c r="AT1156">
        <v>1.3485</v>
      </c>
      <c r="AU1156">
        <v>1.601</v>
      </c>
      <c r="AV1156">
        <v>1.5730999999999999</v>
      </c>
      <c r="AW1156">
        <v>1.5251999999999999</v>
      </c>
      <c r="AX1156">
        <v>1.5586</v>
      </c>
      <c r="AY1156">
        <v>1.3318000000000001</v>
      </c>
      <c r="AZ1156">
        <v>1.2130000000000001</v>
      </c>
      <c r="BA1156">
        <v>1.3167</v>
      </c>
      <c r="BB1156">
        <v>1.4137999999999999</v>
      </c>
      <c r="BC1156">
        <v>1.2186999999999999</v>
      </c>
      <c r="BD1156">
        <v>1.5338000000000001</v>
      </c>
      <c r="BE1156">
        <v>0.48219000000000001</v>
      </c>
      <c r="BF1156">
        <v>1.5503</v>
      </c>
      <c r="BG1156">
        <v>0.54876000000000003</v>
      </c>
      <c r="BH1156">
        <v>0.66039999999999999</v>
      </c>
      <c r="BI1156">
        <v>1.4198999999999999</v>
      </c>
      <c r="BJ1156">
        <v>0.63349999999999995</v>
      </c>
      <c r="BK1156">
        <v>0.58165</v>
      </c>
      <c r="BL1156">
        <v>0.85207999999999995</v>
      </c>
      <c r="BM1156">
        <v>1.1617</v>
      </c>
      <c r="BN1156">
        <v>1.2794000000000001</v>
      </c>
      <c r="BO1156">
        <v>1.0770999999999999</v>
      </c>
      <c r="BP1156">
        <v>1.0869</v>
      </c>
      <c r="BQ1156">
        <v>1.1335</v>
      </c>
      <c r="BR1156">
        <v>1.0547</v>
      </c>
      <c r="BS1156">
        <v>1.3804000000000001</v>
      </c>
      <c r="BT1156">
        <v>0.88441999999999998</v>
      </c>
      <c r="BU1156">
        <v>1.0246999999999999</v>
      </c>
      <c r="BV1156">
        <v>1.1397999999999999</v>
      </c>
      <c r="BW1156">
        <v>1.2186999999999999</v>
      </c>
      <c r="BX1156">
        <v>1.2499</v>
      </c>
      <c r="BY1156">
        <v>1.2571000000000001</v>
      </c>
      <c r="BZ1156">
        <v>1.3063</v>
      </c>
      <c r="CA1156">
        <v>0.70543</v>
      </c>
      <c r="CB1156">
        <v>1.4886999999999999</v>
      </c>
      <c r="CC1156">
        <v>1.2467999999999999</v>
      </c>
      <c r="CD1156">
        <v>0.91823999999999995</v>
      </c>
      <c r="CE1156">
        <v>1.2576000000000001</v>
      </c>
      <c r="CF1156">
        <v>1.0407999999999999</v>
      </c>
      <c r="CG1156">
        <v>1.0722</v>
      </c>
      <c r="CH1156">
        <v>1.3920999999999999</v>
      </c>
      <c r="CI1156">
        <v>1.3411</v>
      </c>
      <c r="CJ1156">
        <v>1.4849000000000001</v>
      </c>
      <c r="CK1156">
        <v>1.0620000000000001</v>
      </c>
      <c r="CL1156">
        <v>1.3164</v>
      </c>
      <c r="CM1156">
        <v>1.2157</v>
      </c>
      <c r="CN1156">
        <v>1.1221000000000001</v>
      </c>
      <c r="CO1156">
        <v>1.1818</v>
      </c>
      <c r="CP1156">
        <v>1.5186999999999999</v>
      </c>
      <c r="CQ1156">
        <v>1.0576000000000001</v>
      </c>
      <c r="CR1156">
        <v>1.2295</v>
      </c>
      <c r="CS1156">
        <v>1.4428000000000001</v>
      </c>
      <c r="CT1156">
        <v>1.0837000000000001</v>
      </c>
      <c r="CU1156">
        <v>1.3087</v>
      </c>
      <c r="CV1156" t="s">
        <v>58250</v>
      </c>
      <c r="CW1156" t="s">
        <v>58251</v>
      </c>
      <c r="CX1156" t="s">
        <v>58242</v>
      </c>
      <c r="CY1156" t="s">
        <v>58242</v>
      </c>
      <c r="CZ1156" t="s">
        <v>58243</v>
      </c>
      <c r="DA1156" t="s">
        <v>58244</v>
      </c>
      <c r="DB1156" t="s">
        <v>58252</v>
      </c>
      <c r="DC1156" t="s">
        <v>58253</v>
      </c>
      <c r="DD1156">
        <v>1</v>
      </c>
      <c r="DE1156">
        <v>3697</v>
      </c>
    </row>
    <row r="1157" spans="1:109" x14ac:dyDescent="0.35">
      <c r="A1157">
        <v>0.93095000000000006</v>
      </c>
      <c r="B1157">
        <v>0.80385200000000001</v>
      </c>
      <c r="C1157">
        <v>0.68914799999999998</v>
      </c>
      <c r="D1157">
        <v>0.73535499999999998</v>
      </c>
      <c r="E1157">
        <v>0.77949500000000005</v>
      </c>
      <c r="F1157">
        <v>0.81490499999999999</v>
      </c>
      <c r="G1157">
        <v>0.68599699999999997</v>
      </c>
      <c r="H1157">
        <v>0.80923299999999998</v>
      </c>
      <c r="I1157">
        <v>0.79655500000000001</v>
      </c>
      <c r="J1157">
        <v>0.72696499999999997</v>
      </c>
      <c r="K1157">
        <v>0.80310999999999999</v>
      </c>
      <c r="L1157">
        <v>0.73939999999999995</v>
      </c>
      <c r="M1157">
        <v>0.74027500000000002</v>
      </c>
      <c r="N1157">
        <v>0.81606500000000004</v>
      </c>
      <c r="O1157">
        <v>0.74246299999999998</v>
      </c>
      <c r="P1157">
        <v>0.80337700000000001</v>
      </c>
      <c r="Q1157">
        <v>0.76471999999999996</v>
      </c>
      <c r="R1157">
        <v>0.53598000000000001</v>
      </c>
      <c r="S1157" t="s">
        <v>170</v>
      </c>
      <c r="T1157">
        <v>3</v>
      </c>
      <c r="U1157" t="s">
        <v>84705</v>
      </c>
      <c r="V1157">
        <v>1</v>
      </c>
      <c r="W1157" s="1">
        <v>1.04E-5</v>
      </c>
      <c r="X1157">
        <v>231.69</v>
      </c>
      <c r="Y1157">
        <v>169.78</v>
      </c>
      <c r="Z1157">
        <v>153.69999999999999</v>
      </c>
      <c r="AA1157">
        <v>0.12656999999999999</v>
      </c>
      <c r="AB1157">
        <v>12209000000</v>
      </c>
      <c r="AC1157">
        <v>6720200000</v>
      </c>
      <c r="AD1157">
        <v>5488400000</v>
      </c>
      <c r="AE1157">
        <v>177</v>
      </c>
      <c r="AF1157">
        <v>0.95430000000000004</v>
      </c>
      <c r="AG1157">
        <v>0.75146000000000002</v>
      </c>
      <c r="AH1157">
        <v>0.43874999999999997</v>
      </c>
      <c r="AI1157">
        <v>0.83299999999999996</v>
      </c>
      <c r="AJ1157">
        <v>0.73379000000000005</v>
      </c>
      <c r="AK1157">
        <v>0.97631999999999997</v>
      </c>
      <c r="AL1157">
        <v>0.78083000000000002</v>
      </c>
      <c r="AM1157">
        <v>0.88656000000000001</v>
      </c>
      <c r="AN1157">
        <v>0.86367000000000005</v>
      </c>
      <c r="AO1157">
        <v>0.90566999999999998</v>
      </c>
      <c r="AP1157">
        <v>0.87438000000000005</v>
      </c>
      <c r="AQ1157">
        <v>0.68166000000000004</v>
      </c>
      <c r="AR1157">
        <v>0.90608</v>
      </c>
      <c r="AS1157">
        <v>0.81554000000000004</v>
      </c>
      <c r="AT1157">
        <v>0.79105000000000003</v>
      </c>
      <c r="AU1157">
        <v>0.78837999999999997</v>
      </c>
      <c r="AV1157">
        <v>0.74517</v>
      </c>
      <c r="AW1157">
        <v>0.70820000000000005</v>
      </c>
      <c r="AX1157">
        <v>0.74046000000000001</v>
      </c>
      <c r="AY1157">
        <v>0.67676000000000003</v>
      </c>
      <c r="AZ1157">
        <v>0.67715999999999998</v>
      </c>
      <c r="BA1157">
        <v>0.76607999999999998</v>
      </c>
      <c r="BB1157">
        <v>0.74026000000000003</v>
      </c>
      <c r="BC1157">
        <v>0.64161999999999997</v>
      </c>
      <c r="BD1157">
        <v>0.81098999999999999</v>
      </c>
      <c r="BE1157">
        <v>0.63304000000000005</v>
      </c>
      <c r="BF1157">
        <v>0.75895000000000001</v>
      </c>
      <c r="BG1157">
        <v>0.63768999999999998</v>
      </c>
      <c r="BH1157">
        <v>0.68378000000000005</v>
      </c>
      <c r="BI1157">
        <v>1.0414000000000001</v>
      </c>
      <c r="BJ1157">
        <v>0.65207000000000004</v>
      </c>
      <c r="BK1157">
        <v>0.62995000000000001</v>
      </c>
      <c r="BL1157">
        <v>0.97065000000000001</v>
      </c>
      <c r="BM1157">
        <v>0.96950999999999998</v>
      </c>
      <c r="BN1157">
        <v>0.84885999999999995</v>
      </c>
      <c r="BO1157">
        <v>0.69335999999999998</v>
      </c>
      <c r="BP1157">
        <v>0.91193000000000002</v>
      </c>
      <c r="BQ1157">
        <v>0.85462000000000005</v>
      </c>
      <c r="BR1157">
        <v>0.75853000000000004</v>
      </c>
      <c r="BS1157">
        <v>0.83499000000000001</v>
      </c>
      <c r="BT1157">
        <v>0.78649000000000002</v>
      </c>
      <c r="BU1157">
        <v>0.68037999999999998</v>
      </c>
      <c r="BV1157">
        <v>0.87361</v>
      </c>
      <c r="BW1157">
        <v>0.63168000000000002</v>
      </c>
      <c r="BX1157">
        <v>0.76907999999999999</v>
      </c>
      <c r="BY1157">
        <v>0.87309000000000003</v>
      </c>
      <c r="BZ1157">
        <v>0.73692000000000002</v>
      </c>
      <c r="CA1157">
        <v>0.62178</v>
      </c>
      <c r="CB1157">
        <v>0.84440999999999999</v>
      </c>
      <c r="CC1157">
        <v>0.28017999999999998</v>
      </c>
      <c r="CD1157">
        <v>1.0078</v>
      </c>
      <c r="CE1157">
        <v>0.70606000000000002</v>
      </c>
      <c r="CF1157">
        <v>0.72380999999999995</v>
      </c>
      <c r="CG1157">
        <v>0.70686000000000004</v>
      </c>
      <c r="CH1157">
        <v>0.73180000000000001</v>
      </c>
      <c r="CI1157">
        <v>0.75192000000000003</v>
      </c>
      <c r="CJ1157">
        <v>0.62229999999999996</v>
      </c>
      <c r="CK1157">
        <v>0.85502999999999996</v>
      </c>
      <c r="CL1157">
        <v>0.77290999999999999</v>
      </c>
      <c r="CM1157">
        <v>0.72219</v>
      </c>
      <c r="CN1157">
        <v>0.62217</v>
      </c>
      <c r="CO1157">
        <v>0.81850000000000001</v>
      </c>
      <c r="CP1157">
        <v>0.75141000000000002</v>
      </c>
      <c r="CQ1157">
        <v>0.84740000000000004</v>
      </c>
      <c r="CR1157">
        <v>0.73360999999999998</v>
      </c>
      <c r="CS1157">
        <v>0.74695</v>
      </c>
      <c r="CT1157">
        <v>0.79767999999999994</v>
      </c>
      <c r="CU1157">
        <v>0.69781000000000004</v>
      </c>
      <c r="CV1157" t="s">
        <v>58240</v>
      </c>
      <c r="CW1157" t="s">
        <v>58241</v>
      </c>
      <c r="CX1157" t="s">
        <v>58242</v>
      </c>
      <c r="CY1157" t="s">
        <v>58242</v>
      </c>
      <c r="CZ1157" t="s">
        <v>58243</v>
      </c>
      <c r="DA1157" t="s">
        <v>58244</v>
      </c>
      <c r="DB1157" t="s">
        <v>58246</v>
      </c>
      <c r="DC1157" t="s">
        <v>58248</v>
      </c>
      <c r="DD1157">
        <v>1</v>
      </c>
      <c r="DE1157">
        <v>3697</v>
      </c>
    </row>
    <row r="1158" spans="1:109" x14ac:dyDescent="0.35">
      <c r="A1158">
        <v>1.02153</v>
      </c>
      <c r="B1158">
        <v>0.80949000000000004</v>
      </c>
      <c r="C1158">
        <v>0.64187000000000005</v>
      </c>
      <c r="D1158">
        <v>0.70660999999999996</v>
      </c>
      <c r="E1158">
        <v>0.67551700000000003</v>
      </c>
      <c r="F1158">
        <v>0.88236000000000003</v>
      </c>
      <c r="G1158">
        <v>0.71363299999999996</v>
      </c>
      <c r="H1158">
        <v>1.0034099999999999</v>
      </c>
      <c r="I1158">
        <v>0.62614499999999995</v>
      </c>
      <c r="J1158">
        <v>0.64091299999999995</v>
      </c>
      <c r="K1158">
        <v>0.71391700000000002</v>
      </c>
      <c r="L1158">
        <v>0.72028099999999995</v>
      </c>
      <c r="M1158">
        <v>0.77770300000000003</v>
      </c>
      <c r="N1158">
        <v>0.67041700000000004</v>
      </c>
      <c r="O1158">
        <v>0.67361499999999996</v>
      </c>
      <c r="P1158">
        <v>0.80384699999999998</v>
      </c>
      <c r="Q1158">
        <v>0.63976299999999997</v>
      </c>
      <c r="R1158">
        <v>0.62005699999999997</v>
      </c>
      <c r="S1158" t="s">
        <v>170</v>
      </c>
      <c r="T1158">
        <v>3</v>
      </c>
      <c r="U1158" t="s">
        <v>84705</v>
      </c>
      <c r="V1158">
        <v>0.99848400000000004</v>
      </c>
      <c r="W1158" s="1">
        <v>3.0500000000000002E-8</v>
      </c>
      <c r="X1158">
        <v>233.62</v>
      </c>
      <c r="Y1158">
        <v>186.41</v>
      </c>
      <c r="Z1158">
        <v>178.84</v>
      </c>
      <c r="AA1158">
        <v>0.48296</v>
      </c>
      <c r="AB1158">
        <v>1091800000</v>
      </c>
      <c r="AC1158">
        <v>631690000</v>
      </c>
      <c r="AD1158">
        <v>460120000</v>
      </c>
      <c r="AE1158">
        <v>303</v>
      </c>
      <c r="AF1158" t="s">
        <v>176</v>
      </c>
      <c r="AG1158">
        <v>0.78803000000000001</v>
      </c>
      <c r="AH1158" t="s">
        <v>176</v>
      </c>
      <c r="AI1158" t="s">
        <v>176</v>
      </c>
      <c r="AJ1158">
        <v>0.66310000000000002</v>
      </c>
      <c r="AK1158">
        <v>1.21055</v>
      </c>
      <c r="AL1158">
        <v>1.758</v>
      </c>
      <c r="AM1158">
        <v>0.56625000000000003</v>
      </c>
      <c r="AN1158">
        <v>0.76756000000000002</v>
      </c>
      <c r="AO1158">
        <v>0.75565000000000004</v>
      </c>
      <c r="AP1158">
        <v>0.908775</v>
      </c>
      <c r="AQ1158">
        <v>1.0619000000000001</v>
      </c>
      <c r="AR1158">
        <v>0.74507000000000001</v>
      </c>
      <c r="AS1158">
        <v>0.83508000000000004</v>
      </c>
      <c r="AT1158" t="s">
        <v>176</v>
      </c>
      <c r="AU1158">
        <v>0.55334000000000005</v>
      </c>
      <c r="AV1158">
        <v>0.44507000000000002</v>
      </c>
      <c r="AW1158">
        <v>0.53825999999999996</v>
      </c>
      <c r="AX1158">
        <v>0.48360999999999998</v>
      </c>
      <c r="AY1158">
        <v>0.61785000000000001</v>
      </c>
      <c r="AZ1158">
        <v>1.0818000000000001</v>
      </c>
      <c r="BA1158">
        <v>0.52336000000000005</v>
      </c>
      <c r="BB1158">
        <v>0.44248999999999999</v>
      </c>
      <c r="BC1158" t="s">
        <v>176</v>
      </c>
      <c r="BD1158" t="s">
        <v>176</v>
      </c>
      <c r="BE1158">
        <v>0.28941</v>
      </c>
      <c r="BF1158">
        <v>0.52264999999999995</v>
      </c>
      <c r="BG1158">
        <v>0.28764000000000001</v>
      </c>
      <c r="BH1158">
        <v>0.30223</v>
      </c>
      <c r="BI1158">
        <v>1.1525000000000001</v>
      </c>
      <c r="BJ1158">
        <v>0.30169000000000001</v>
      </c>
      <c r="BK1158">
        <v>0.30169000000000001</v>
      </c>
      <c r="BL1158">
        <v>0.96035999999999999</v>
      </c>
      <c r="BM1158">
        <v>1.0871</v>
      </c>
      <c r="BN1158">
        <v>0.83867000000000003</v>
      </c>
      <c r="BO1158">
        <v>0.82460999999999995</v>
      </c>
      <c r="BP1158">
        <v>0.81054999999999999</v>
      </c>
      <c r="BQ1158">
        <v>0.86565000000000003</v>
      </c>
      <c r="BR1158">
        <v>0.37975999999999999</v>
      </c>
      <c r="BS1158">
        <v>0.89578000000000002</v>
      </c>
      <c r="BT1158">
        <v>0.63866999999999996</v>
      </c>
      <c r="BU1158">
        <v>0.52598999999999996</v>
      </c>
      <c r="BV1158">
        <v>0.70801999999999998</v>
      </c>
      <c r="BW1158">
        <v>0.89005000000000001</v>
      </c>
      <c r="BX1158" t="s">
        <v>176</v>
      </c>
      <c r="BY1158" t="s">
        <v>176</v>
      </c>
      <c r="BZ1158">
        <v>0.73297999999999996</v>
      </c>
      <c r="CA1158">
        <v>0.59296000000000004</v>
      </c>
      <c r="CB1158">
        <v>0.89722999999999997</v>
      </c>
      <c r="CC1158">
        <v>0.81886999999999999</v>
      </c>
      <c r="CD1158">
        <v>1.0827</v>
      </c>
      <c r="CE1158" t="s">
        <v>176</v>
      </c>
      <c r="CF1158" t="s">
        <v>176</v>
      </c>
      <c r="CG1158">
        <v>0.75695999999999997</v>
      </c>
      <c r="CH1158">
        <v>0.74480999999999997</v>
      </c>
      <c r="CI1158">
        <v>0.83538999999999997</v>
      </c>
      <c r="CJ1158">
        <v>0.67934000000000005</v>
      </c>
      <c r="CK1158">
        <v>0.83652000000000004</v>
      </c>
      <c r="CL1158">
        <v>0.85716999999999999</v>
      </c>
      <c r="CM1158">
        <v>0.62919000000000003</v>
      </c>
      <c r="CN1158">
        <v>0.67808000000000002</v>
      </c>
      <c r="CO1158">
        <v>0.79288999999999998</v>
      </c>
      <c r="CP1158">
        <v>0.74856</v>
      </c>
      <c r="CQ1158">
        <v>0.97853999999999997</v>
      </c>
      <c r="CR1158">
        <v>0.82416999999999996</v>
      </c>
      <c r="CS1158">
        <v>0.66608000000000001</v>
      </c>
      <c r="CT1158">
        <v>0.72036999999999995</v>
      </c>
      <c r="CU1158">
        <v>0.73960999999999999</v>
      </c>
      <c r="CV1158" t="s">
        <v>52206</v>
      </c>
      <c r="CW1158" t="s">
        <v>52229</v>
      </c>
      <c r="CX1158" t="s">
        <v>52208</v>
      </c>
      <c r="CY1158" t="s">
        <v>52208</v>
      </c>
      <c r="CZ1158" t="s">
        <v>52209</v>
      </c>
      <c r="DA1158" t="s">
        <v>52210</v>
      </c>
      <c r="DB1158" t="s">
        <v>52230</v>
      </c>
      <c r="DC1158" t="s">
        <v>52231</v>
      </c>
      <c r="DD1158">
        <v>1</v>
      </c>
      <c r="DE1158">
        <v>3304</v>
      </c>
    </row>
    <row r="1159" spans="1:109" x14ac:dyDescent="0.35">
      <c r="A1159">
        <v>0.96409999999999996</v>
      </c>
      <c r="B1159">
        <v>0.91174500000000003</v>
      </c>
      <c r="C1159">
        <v>0.75421800000000006</v>
      </c>
      <c r="D1159">
        <v>0.70959300000000003</v>
      </c>
      <c r="E1159">
        <v>0.78491999999999995</v>
      </c>
      <c r="F1159">
        <v>0.96121000000000001</v>
      </c>
      <c r="G1159">
        <v>0.941805</v>
      </c>
      <c r="H1159">
        <v>1.16164</v>
      </c>
      <c r="I1159">
        <v>0.67540999999999995</v>
      </c>
      <c r="J1159">
        <v>0.79576999999999998</v>
      </c>
      <c r="K1159">
        <v>0.88578199999999996</v>
      </c>
      <c r="L1159">
        <v>0.85789000000000004</v>
      </c>
      <c r="M1159">
        <v>1.1075600000000001</v>
      </c>
      <c r="N1159">
        <v>0.931616</v>
      </c>
      <c r="O1159">
        <v>1.0943400000000001</v>
      </c>
      <c r="P1159">
        <v>1.30233</v>
      </c>
      <c r="Q1159">
        <v>1.06785</v>
      </c>
      <c r="R1159">
        <v>1.22895</v>
      </c>
      <c r="S1159" t="s">
        <v>170</v>
      </c>
      <c r="T1159">
        <v>3</v>
      </c>
      <c r="U1159" t="s">
        <v>84705</v>
      </c>
      <c r="V1159">
        <v>1</v>
      </c>
      <c r="W1159" s="1">
        <v>1.7500000000000001E-13</v>
      </c>
      <c r="X1159">
        <v>137.52000000000001</v>
      </c>
      <c r="Y1159">
        <v>109.56</v>
      </c>
      <c r="Z1159">
        <v>55.985999999999997</v>
      </c>
      <c r="AA1159">
        <v>0.16650999999999999</v>
      </c>
      <c r="AB1159">
        <v>4850900000</v>
      </c>
      <c r="AC1159">
        <v>2622600000</v>
      </c>
      <c r="AD1159">
        <v>2228300000</v>
      </c>
      <c r="AE1159">
        <v>426</v>
      </c>
      <c r="AF1159">
        <v>0.9405</v>
      </c>
      <c r="AG1159">
        <v>0.79185000000000005</v>
      </c>
      <c r="AH1159">
        <v>0.36736000000000002</v>
      </c>
      <c r="AI1159" t="s">
        <v>176</v>
      </c>
      <c r="AJ1159" t="s">
        <v>176</v>
      </c>
      <c r="AK1159" t="s">
        <v>176</v>
      </c>
      <c r="AL1159">
        <v>1.4827999999999999</v>
      </c>
      <c r="AM1159">
        <v>0.51151999999999997</v>
      </c>
      <c r="AN1159">
        <v>0.87697999999999998</v>
      </c>
      <c r="AO1159">
        <v>0.94208000000000003</v>
      </c>
      <c r="AP1159">
        <v>0.88593999999999995</v>
      </c>
      <c r="AQ1159">
        <v>0.71101000000000003</v>
      </c>
      <c r="AR1159">
        <v>0.56337999999999999</v>
      </c>
      <c r="AS1159">
        <v>0.61323000000000005</v>
      </c>
      <c r="AT1159">
        <v>0.97353999999999996</v>
      </c>
      <c r="AU1159">
        <v>0.42692999999999998</v>
      </c>
      <c r="AV1159">
        <v>0.41110999999999998</v>
      </c>
      <c r="AW1159">
        <v>0.52754000000000001</v>
      </c>
      <c r="AX1159">
        <v>0.61084000000000005</v>
      </c>
      <c r="AY1159" t="s">
        <v>176</v>
      </c>
      <c r="AZ1159" t="s">
        <v>176</v>
      </c>
      <c r="BA1159">
        <v>0.85043999999999997</v>
      </c>
      <c r="BB1159">
        <v>0.49303999999999998</v>
      </c>
      <c r="BC1159">
        <v>0.35518</v>
      </c>
      <c r="BD1159">
        <v>0.78652</v>
      </c>
      <c r="BE1159">
        <v>0.42037999999999998</v>
      </c>
      <c r="BF1159">
        <v>0.81313000000000002</v>
      </c>
      <c r="BG1159">
        <v>0.70104500000000003</v>
      </c>
      <c r="BH1159">
        <v>0.58896000000000004</v>
      </c>
      <c r="BI1159">
        <v>0.34698000000000001</v>
      </c>
      <c r="BJ1159">
        <v>0.44468000000000002</v>
      </c>
      <c r="BK1159">
        <v>0.44152000000000002</v>
      </c>
      <c r="BL1159">
        <v>0.92566000000000004</v>
      </c>
      <c r="BM1159">
        <v>1.3285</v>
      </c>
      <c r="BN1159">
        <v>1.1121000000000001</v>
      </c>
      <c r="BO1159">
        <v>0.87448000000000004</v>
      </c>
      <c r="BP1159">
        <v>0.97811999999999999</v>
      </c>
      <c r="BQ1159">
        <v>0.84262000000000004</v>
      </c>
      <c r="BR1159">
        <v>0.93323</v>
      </c>
      <c r="BS1159">
        <v>1.1476</v>
      </c>
      <c r="BT1159">
        <v>0.84584000000000004</v>
      </c>
      <c r="BU1159">
        <v>0.60711999999999999</v>
      </c>
      <c r="BV1159">
        <v>0.83716999999999997</v>
      </c>
      <c r="BW1159">
        <v>0.89573999999999998</v>
      </c>
      <c r="BX1159">
        <v>0.82371000000000005</v>
      </c>
      <c r="BY1159">
        <v>0.72663999999999995</v>
      </c>
      <c r="BZ1159">
        <v>0.58389000000000002</v>
      </c>
      <c r="CA1159">
        <v>0.35161999999999999</v>
      </c>
      <c r="CB1159">
        <v>0.55556000000000005</v>
      </c>
      <c r="CC1159">
        <v>0.26093</v>
      </c>
      <c r="CD1159">
        <v>1.0166999999999999</v>
      </c>
      <c r="CE1159">
        <v>1.0996999999999999</v>
      </c>
      <c r="CF1159">
        <v>1.1263000000000001</v>
      </c>
      <c r="CG1159">
        <v>0.72675999999999996</v>
      </c>
      <c r="CH1159">
        <v>0.76580000000000004</v>
      </c>
      <c r="CI1159">
        <v>1.0798000000000001</v>
      </c>
      <c r="CJ1159">
        <v>0.95038</v>
      </c>
      <c r="CK1159">
        <v>1.1657</v>
      </c>
      <c r="CL1159">
        <v>0.85124</v>
      </c>
      <c r="CM1159">
        <v>1.3438000000000001</v>
      </c>
      <c r="CN1159">
        <v>0.97736000000000001</v>
      </c>
      <c r="CO1159">
        <v>1.2295</v>
      </c>
      <c r="CP1159">
        <v>2.0823999999999998</v>
      </c>
      <c r="CQ1159">
        <v>1.7354000000000001</v>
      </c>
      <c r="CR1159">
        <v>2.5912999999999999</v>
      </c>
      <c r="CS1159">
        <v>3.2084000000000001</v>
      </c>
      <c r="CT1159">
        <v>2.2033</v>
      </c>
      <c r="CU1159">
        <v>2.9843999999999999</v>
      </c>
      <c r="CV1159" t="s">
        <v>52206</v>
      </c>
      <c r="CW1159" t="s">
        <v>52215</v>
      </c>
      <c r="CX1159" t="s">
        <v>52208</v>
      </c>
      <c r="CY1159" t="s">
        <v>52208</v>
      </c>
      <c r="CZ1159" t="s">
        <v>52209</v>
      </c>
      <c r="DA1159" t="s">
        <v>52210</v>
      </c>
      <c r="DB1159" t="s">
        <v>52216</v>
      </c>
      <c r="DC1159" t="s">
        <v>52213</v>
      </c>
      <c r="DD1159" t="s">
        <v>260</v>
      </c>
      <c r="DE1159">
        <v>3304</v>
      </c>
    </row>
    <row r="1160" spans="1:109" x14ac:dyDescent="0.35">
      <c r="A1160">
        <v>0.93620300000000001</v>
      </c>
      <c r="B1160">
        <v>0.87348300000000001</v>
      </c>
      <c r="C1160">
        <v>0.63596299999999995</v>
      </c>
      <c r="D1160">
        <v>0</v>
      </c>
      <c r="E1160">
        <v>0.87854500000000002</v>
      </c>
      <c r="F1160">
        <v>0.81405799999999995</v>
      </c>
      <c r="G1160">
        <v>0.66359000000000001</v>
      </c>
      <c r="H1160">
        <v>0.933145</v>
      </c>
      <c r="I1160">
        <v>0.68566300000000002</v>
      </c>
      <c r="J1160">
        <v>0.59083300000000005</v>
      </c>
      <c r="K1160">
        <v>0.685473</v>
      </c>
      <c r="L1160">
        <v>0.89576500000000003</v>
      </c>
      <c r="M1160">
        <v>0.834781</v>
      </c>
      <c r="N1160">
        <v>0.85516999999999999</v>
      </c>
      <c r="O1160">
        <v>0.88057799999999997</v>
      </c>
      <c r="P1160">
        <v>1.01644</v>
      </c>
      <c r="Q1160">
        <v>0.684585</v>
      </c>
      <c r="R1160">
        <v>0.75539699999999999</v>
      </c>
      <c r="S1160" t="s">
        <v>170</v>
      </c>
      <c r="T1160">
        <v>3</v>
      </c>
      <c r="U1160" t="s">
        <v>84705</v>
      </c>
      <c r="V1160">
        <v>0.99776100000000001</v>
      </c>
      <c r="W1160">
        <v>5.8179900000000003E-4</v>
      </c>
      <c r="X1160">
        <v>249.93</v>
      </c>
      <c r="Y1160">
        <v>214.39</v>
      </c>
      <c r="Z1160">
        <v>191.17</v>
      </c>
      <c r="AA1160">
        <v>0.10879999999999999</v>
      </c>
      <c r="AB1160">
        <v>2137600000</v>
      </c>
      <c r="AC1160">
        <v>1292000000</v>
      </c>
      <c r="AD1160">
        <v>845640000</v>
      </c>
      <c r="AE1160">
        <v>31</v>
      </c>
      <c r="AF1160" t="s">
        <v>176</v>
      </c>
      <c r="AG1160">
        <v>0.95984999999999998</v>
      </c>
      <c r="AH1160" t="s">
        <v>176</v>
      </c>
      <c r="AI1160" t="s">
        <v>176</v>
      </c>
      <c r="AJ1160">
        <v>0.98892000000000002</v>
      </c>
      <c r="AK1160">
        <v>0.72253999999999996</v>
      </c>
      <c r="AL1160">
        <v>1.0929</v>
      </c>
      <c r="AM1160" t="s">
        <v>176</v>
      </c>
      <c r="AN1160" t="s">
        <v>176</v>
      </c>
      <c r="AO1160" t="s">
        <v>176</v>
      </c>
      <c r="AP1160">
        <v>1.0518000000000001</v>
      </c>
      <c r="AQ1160">
        <v>0.96987500000000004</v>
      </c>
      <c r="AR1160">
        <v>0.88795000000000002</v>
      </c>
      <c r="AS1160">
        <v>0.88795000000000002</v>
      </c>
      <c r="AT1160">
        <v>0.84887000000000001</v>
      </c>
      <c r="AU1160">
        <v>0.65154000000000001</v>
      </c>
      <c r="AV1160">
        <v>0.52732999999999997</v>
      </c>
      <c r="AW1160" t="s">
        <v>176</v>
      </c>
      <c r="AX1160" t="s">
        <v>176</v>
      </c>
      <c r="AY1160">
        <v>0.62234999999999996</v>
      </c>
      <c r="AZ1160">
        <v>0.64525999999999994</v>
      </c>
      <c r="BA1160">
        <v>0.59548000000000001</v>
      </c>
      <c r="BB1160">
        <v>0.46076</v>
      </c>
      <c r="BC1160">
        <v>0.62424000000000002</v>
      </c>
      <c r="BD1160">
        <v>0.68667500000000004</v>
      </c>
      <c r="BE1160">
        <v>0.74911000000000005</v>
      </c>
      <c r="BF1160">
        <v>0.56194</v>
      </c>
      <c r="BG1160">
        <v>0.87680999999999998</v>
      </c>
      <c r="BH1160">
        <v>1.0382</v>
      </c>
      <c r="BI1160">
        <v>1.1299999999999999</v>
      </c>
      <c r="BJ1160">
        <v>0.64753000000000005</v>
      </c>
      <c r="BK1160">
        <v>0.56886000000000003</v>
      </c>
      <c r="BL1160">
        <v>1.2692000000000001</v>
      </c>
      <c r="BM1160">
        <v>1.1919999999999999</v>
      </c>
      <c r="BN1160">
        <v>0.73858000000000001</v>
      </c>
      <c r="BO1160" t="s">
        <v>176</v>
      </c>
      <c r="BP1160" t="s">
        <v>176</v>
      </c>
      <c r="BQ1160">
        <v>1.0786</v>
      </c>
      <c r="BR1160">
        <v>0.60160999999999998</v>
      </c>
      <c r="BS1160">
        <v>1.1587000000000001</v>
      </c>
      <c r="BT1160">
        <v>0.80274000000000001</v>
      </c>
      <c r="BU1160">
        <v>0.44678000000000001</v>
      </c>
      <c r="BV1160">
        <v>0.67088000000000003</v>
      </c>
      <c r="BW1160">
        <v>1.0859000000000001</v>
      </c>
      <c r="BX1160">
        <v>0.84165999999999996</v>
      </c>
      <c r="BY1160">
        <v>0.77227999999999997</v>
      </c>
      <c r="BZ1160">
        <v>0.70289999999999997</v>
      </c>
      <c r="CA1160" t="s">
        <v>176</v>
      </c>
      <c r="CB1160" t="s">
        <v>176</v>
      </c>
      <c r="CC1160">
        <v>0.97568999999999995</v>
      </c>
      <c r="CD1160">
        <v>0.69054000000000004</v>
      </c>
      <c r="CE1160">
        <v>0.69054000000000004</v>
      </c>
      <c r="CF1160">
        <v>0.64198</v>
      </c>
      <c r="CG1160">
        <v>0.59238999999999997</v>
      </c>
      <c r="CH1160">
        <v>0.76817000000000002</v>
      </c>
      <c r="CI1160">
        <v>0.83274000000000004</v>
      </c>
      <c r="CJ1160">
        <v>0.74390000000000001</v>
      </c>
      <c r="CK1160">
        <v>0.88549999999999995</v>
      </c>
      <c r="CL1160">
        <v>0.79349000000000003</v>
      </c>
      <c r="CM1160">
        <v>0.70147999999999999</v>
      </c>
      <c r="CN1160">
        <v>0.69886499999999996</v>
      </c>
      <c r="CO1160">
        <v>0.69625000000000004</v>
      </c>
      <c r="CP1160">
        <v>0.96565000000000001</v>
      </c>
      <c r="CQ1160">
        <v>0.88363999999999998</v>
      </c>
      <c r="CR1160">
        <v>0.89326000000000005</v>
      </c>
      <c r="CS1160">
        <v>0.90288000000000002</v>
      </c>
      <c r="CT1160">
        <v>0.72163999999999995</v>
      </c>
      <c r="CU1160">
        <v>0.72163999999999995</v>
      </c>
      <c r="CV1160" t="s">
        <v>2179</v>
      </c>
      <c r="CW1160" t="s">
        <v>2180</v>
      </c>
      <c r="CX1160" t="s">
        <v>2181</v>
      </c>
      <c r="CY1160" t="s">
        <v>2181</v>
      </c>
      <c r="CZ1160" t="s">
        <v>2182</v>
      </c>
      <c r="DA1160" t="s">
        <v>2183</v>
      </c>
      <c r="DB1160" t="s">
        <v>2185</v>
      </c>
      <c r="DC1160" t="s">
        <v>2187</v>
      </c>
      <c r="DD1160">
        <v>1</v>
      </c>
      <c r="DE1160">
        <v>141</v>
      </c>
    </row>
    <row r="1161" spans="1:109" x14ac:dyDescent="0.35">
      <c r="A1161">
        <v>0.88792499999999996</v>
      </c>
      <c r="B1161">
        <v>1.1998</v>
      </c>
      <c r="C1161">
        <v>0.83106500000000005</v>
      </c>
      <c r="D1161">
        <v>0.77137</v>
      </c>
      <c r="E1161">
        <v>1.14717</v>
      </c>
      <c r="F1161">
        <v>0.94130000000000003</v>
      </c>
      <c r="G1161">
        <v>0.90957699999999997</v>
      </c>
      <c r="H1161">
        <v>0.90680000000000005</v>
      </c>
      <c r="I1161">
        <v>0.75456500000000004</v>
      </c>
      <c r="J1161">
        <v>0.65047999999999995</v>
      </c>
      <c r="K1161">
        <v>0.713175</v>
      </c>
      <c r="L1161">
        <v>0.84982999999999997</v>
      </c>
      <c r="M1161">
        <v>0.93067500000000003</v>
      </c>
      <c r="N1161">
        <v>0.95240499999999995</v>
      </c>
      <c r="O1161">
        <v>0.69845999999999997</v>
      </c>
      <c r="P1161">
        <v>0.75683</v>
      </c>
      <c r="Q1161">
        <v>0.740672</v>
      </c>
      <c r="R1161">
        <v>0.80828</v>
      </c>
      <c r="S1161" t="s">
        <v>170</v>
      </c>
      <c r="T1161">
        <v>3</v>
      </c>
      <c r="U1161" t="s">
        <v>84705</v>
      </c>
      <c r="V1161">
        <v>0.97345899999999996</v>
      </c>
      <c r="W1161">
        <v>2.0883199999999998E-3</v>
      </c>
      <c r="X1161">
        <v>116.84</v>
      </c>
      <c r="Y1161">
        <v>82.081999999999994</v>
      </c>
      <c r="Z1161">
        <v>116.84</v>
      </c>
      <c r="AA1161">
        <v>-0.17202999999999999</v>
      </c>
      <c r="AB1161">
        <v>626020000</v>
      </c>
      <c r="AC1161">
        <v>340050000</v>
      </c>
      <c r="AD1161">
        <v>285970000</v>
      </c>
      <c r="AE1161">
        <v>337</v>
      </c>
      <c r="AF1161" t="s">
        <v>176</v>
      </c>
      <c r="AG1161" t="s">
        <v>176</v>
      </c>
      <c r="AH1161" t="s">
        <v>176</v>
      </c>
      <c r="AI1161" t="s">
        <v>176</v>
      </c>
      <c r="AJ1161">
        <v>1.2298</v>
      </c>
      <c r="AK1161">
        <v>1.0636000000000001</v>
      </c>
      <c r="AL1161" t="s">
        <v>176</v>
      </c>
      <c r="AM1161" t="s">
        <v>176</v>
      </c>
      <c r="AN1161" t="s">
        <v>176</v>
      </c>
      <c r="AO1161" t="s">
        <v>176</v>
      </c>
      <c r="AP1161" t="s">
        <v>176</v>
      </c>
      <c r="AQ1161" t="s">
        <v>176</v>
      </c>
      <c r="AR1161" t="s">
        <v>176</v>
      </c>
      <c r="AS1161" t="s">
        <v>176</v>
      </c>
      <c r="AT1161" t="s">
        <v>176</v>
      </c>
      <c r="AU1161" t="s">
        <v>176</v>
      </c>
      <c r="AV1161" t="s">
        <v>176</v>
      </c>
      <c r="AW1161" t="s">
        <v>176</v>
      </c>
      <c r="AX1161" t="s">
        <v>176</v>
      </c>
      <c r="AY1161" t="s">
        <v>176</v>
      </c>
      <c r="AZ1161" t="s">
        <v>176</v>
      </c>
      <c r="BA1161" t="s">
        <v>176</v>
      </c>
      <c r="BB1161" t="s">
        <v>176</v>
      </c>
      <c r="BC1161" t="s">
        <v>176</v>
      </c>
      <c r="BD1161" t="s">
        <v>176</v>
      </c>
      <c r="BE1161" t="s">
        <v>176</v>
      </c>
      <c r="BF1161" t="s">
        <v>176</v>
      </c>
      <c r="BG1161" t="s">
        <v>176</v>
      </c>
      <c r="BH1161" t="s">
        <v>176</v>
      </c>
      <c r="BI1161" t="s">
        <v>176</v>
      </c>
      <c r="BJ1161" t="s">
        <v>176</v>
      </c>
      <c r="BK1161" t="s">
        <v>176</v>
      </c>
      <c r="BL1161">
        <v>0.79413</v>
      </c>
      <c r="BM1161">
        <v>1.1746000000000001</v>
      </c>
      <c r="BN1161">
        <v>0.73487999999999998</v>
      </c>
      <c r="BO1161">
        <v>0.91324000000000005</v>
      </c>
      <c r="BP1161">
        <v>1.0915999999999999</v>
      </c>
      <c r="BQ1161">
        <v>0.99539</v>
      </c>
      <c r="BR1161">
        <v>1.0790999999999999</v>
      </c>
      <c r="BS1161">
        <v>1.1628000000000001</v>
      </c>
      <c r="BT1161">
        <v>0.71206999999999998</v>
      </c>
      <c r="BU1161">
        <v>0.71294000000000002</v>
      </c>
      <c r="BV1161">
        <v>0.83842000000000005</v>
      </c>
      <c r="BW1161">
        <v>0.95577000000000001</v>
      </c>
      <c r="BX1161">
        <v>1.0035000000000001</v>
      </c>
      <c r="BY1161">
        <v>0.97797000000000001</v>
      </c>
      <c r="BZ1161">
        <v>0.68413999999999997</v>
      </c>
      <c r="CA1161">
        <v>0.72016999999999998</v>
      </c>
      <c r="CB1161">
        <v>0.82823500000000005</v>
      </c>
      <c r="CC1161">
        <v>0.93630000000000002</v>
      </c>
      <c r="CD1161">
        <v>0.98172000000000004</v>
      </c>
      <c r="CE1161">
        <v>1.2250000000000001</v>
      </c>
      <c r="CF1161">
        <v>0.92725000000000002</v>
      </c>
      <c r="CG1161">
        <v>0.62949999999999995</v>
      </c>
      <c r="CH1161">
        <v>1.1201000000000001</v>
      </c>
      <c r="CI1161">
        <v>0.76490999999999998</v>
      </c>
      <c r="CJ1161">
        <v>0.74006000000000005</v>
      </c>
      <c r="CK1161">
        <v>0.65080000000000005</v>
      </c>
      <c r="CL1161">
        <v>0.79705999999999999</v>
      </c>
      <c r="CM1161">
        <v>0.58801999999999999</v>
      </c>
      <c r="CN1161">
        <v>0.58792999999999995</v>
      </c>
      <c r="CO1161">
        <v>0.74389000000000005</v>
      </c>
      <c r="CP1161">
        <v>0.85785</v>
      </c>
      <c r="CQ1161">
        <v>0.92684</v>
      </c>
      <c r="CR1161">
        <v>0.71277999999999997</v>
      </c>
      <c r="CS1161">
        <v>0.79349000000000003</v>
      </c>
      <c r="CT1161">
        <v>0.65310999999999997</v>
      </c>
      <c r="CU1161">
        <v>0.68025999999999998</v>
      </c>
      <c r="CV1161" t="s">
        <v>10761</v>
      </c>
      <c r="CW1161" t="s">
        <v>10762</v>
      </c>
      <c r="CX1161" t="s">
        <v>10763</v>
      </c>
      <c r="CY1161" t="s">
        <v>10763</v>
      </c>
      <c r="CZ1161" t="s">
        <v>10764</v>
      </c>
      <c r="DA1161" t="s">
        <v>10765</v>
      </c>
      <c r="DB1161" t="s">
        <v>10767</v>
      </c>
      <c r="DC1161" t="s">
        <v>10769</v>
      </c>
      <c r="DD1161" t="s">
        <v>202</v>
      </c>
      <c r="DE1161">
        <v>718</v>
      </c>
    </row>
    <row r="1162" spans="1:109" x14ac:dyDescent="0.35">
      <c r="A1162">
        <v>0.90999200000000002</v>
      </c>
      <c r="B1162">
        <v>0.86099700000000001</v>
      </c>
      <c r="C1162">
        <v>0.704538</v>
      </c>
      <c r="D1162">
        <v>0.72073699999999996</v>
      </c>
      <c r="E1162">
        <v>0.72029200000000004</v>
      </c>
      <c r="F1162">
        <v>0.92084999999999995</v>
      </c>
      <c r="G1162">
        <v>0.91159000000000001</v>
      </c>
      <c r="H1162">
        <v>0.98613700000000004</v>
      </c>
      <c r="I1162">
        <v>0.87197999999999998</v>
      </c>
      <c r="J1162">
        <v>0.91318699999999997</v>
      </c>
      <c r="K1162">
        <v>0.77661100000000005</v>
      </c>
      <c r="L1162">
        <v>0.86158000000000001</v>
      </c>
      <c r="M1162">
        <v>0.87463000000000002</v>
      </c>
      <c r="N1162">
        <v>0.83059499999999997</v>
      </c>
      <c r="O1162">
        <v>0.72521500000000005</v>
      </c>
      <c r="P1162">
        <v>0.52859</v>
      </c>
      <c r="Q1162">
        <v>0.80916999999999994</v>
      </c>
      <c r="R1162">
        <v>0.80161300000000002</v>
      </c>
      <c r="S1162" t="s">
        <v>170</v>
      </c>
      <c r="T1162">
        <v>3</v>
      </c>
      <c r="U1162" t="s">
        <v>84705</v>
      </c>
      <c r="V1162">
        <v>0.99997400000000003</v>
      </c>
      <c r="W1162" s="1">
        <v>3.04E-12</v>
      </c>
      <c r="X1162">
        <v>232.79</v>
      </c>
      <c r="Y1162">
        <v>166.77</v>
      </c>
      <c r="Z1162">
        <v>219.92</v>
      </c>
      <c r="AA1162">
        <v>-0.38342999999999999</v>
      </c>
      <c r="AB1162">
        <v>495620000</v>
      </c>
      <c r="AC1162">
        <v>275340000</v>
      </c>
      <c r="AD1162">
        <v>220280000</v>
      </c>
      <c r="AE1162">
        <v>182</v>
      </c>
      <c r="AF1162">
        <v>0.97743999999999998</v>
      </c>
      <c r="AG1162">
        <v>1.1327</v>
      </c>
      <c r="AH1162">
        <v>0.71487999999999996</v>
      </c>
      <c r="AI1162" t="s">
        <v>176</v>
      </c>
      <c r="AJ1162" t="s">
        <v>176</v>
      </c>
      <c r="AK1162">
        <v>1.4461999999999999</v>
      </c>
      <c r="AL1162">
        <v>0.62011000000000005</v>
      </c>
      <c r="AM1162">
        <v>0.86053999999999997</v>
      </c>
      <c r="AN1162">
        <v>0.92337999999999998</v>
      </c>
      <c r="AO1162">
        <v>0.86376500000000001</v>
      </c>
      <c r="AP1162">
        <v>0.80415000000000003</v>
      </c>
      <c r="AQ1162">
        <v>0.86246999999999996</v>
      </c>
      <c r="AR1162" t="s">
        <v>176</v>
      </c>
      <c r="AS1162" t="s">
        <v>176</v>
      </c>
      <c r="AT1162">
        <v>0.65652999999999995</v>
      </c>
      <c r="AU1162">
        <v>0.63354999999999995</v>
      </c>
      <c r="AV1162">
        <v>0.61919000000000002</v>
      </c>
      <c r="AW1162">
        <v>0.59065999999999996</v>
      </c>
      <c r="AX1162">
        <v>0.58518499999999996</v>
      </c>
      <c r="AY1162">
        <v>0.57970999999999995</v>
      </c>
      <c r="AZ1162" t="s">
        <v>176</v>
      </c>
      <c r="BA1162" t="s">
        <v>176</v>
      </c>
      <c r="BB1162" t="s">
        <v>176</v>
      </c>
      <c r="BC1162" t="s">
        <v>176</v>
      </c>
      <c r="BD1162">
        <v>0.91237999999999997</v>
      </c>
      <c r="BE1162" t="s">
        <v>176</v>
      </c>
      <c r="BF1162" t="s">
        <v>176</v>
      </c>
      <c r="BG1162" t="s">
        <v>176</v>
      </c>
      <c r="BH1162" t="s">
        <v>176</v>
      </c>
      <c r="BI1162" t="s">
        <v>176</v>
      </c>
      <c r="BJ1162" t="s">
        <v>176</v>
      </c>
      <c r="BK1162">
        <v>0.72707999999999995</v>
      </c>
      <c r="BL1162">
        <v>0.94379999999999997</v>
      </c>
      <c r="BM1162">
        <v>0.98943999999999999</v>
      </c>
      <c r="BN1162">
        <v>0.65307999999999999</v>
      </c>
      <c r="BO1162">
        <v>0.93581999999999999</v>
      </c>
      <c r="BP1162">
        <v>0.73963999999999996</v>
      </c>
      <c r="BQ1162">
        <v>0.91215999999999997</v>
      </c>
      <c r="BR1162">
        <v>1.0805800000000001</v>
      </c>
      <c r="BS1162">
        <v>1.2490000000000001</v>
      </c>
      <c r="BT1162">
        <v>0.97931999999999997</v>
      </c>
      <c r="BU1162">
        <v>1.1616</v>
      </c>
      <c r="BV1162">
        <v>0.80225999999999997</v>
      </c>
      <c r="BW1162">
        <v>1.1451</v>
      </c>
      <c r="BX1162">
        <v>0.9839</v>
      </c>
      <c r="BY1162">
        <v>0.96018000000000003</v>
      </c>
      <c r="BZ1162">
        <v>0.77153000000000005</v>
      </c>
      <c r="CA1162">
        <v>0.44557999999999998</v>
      </c>
      <c r="CB1162">
        <v>1.1539999999999999</v>
      </c>
      <c r="CC1162">
        <v>1.1539999999999999</v>
      </c>
      <c r="CD1162">
        <v>1.0622</v>
      </c>
      <c r="CE1162">
        <v>0.68830000000000002</v>
      </c>
      <c r="CF1162">
        <v>0.83099999999999996</v>
      </c>
      <c r="CG1162">
        <v>0.63573000000000002</v>
      </c>
      <c r="CH1162">
        <v>0.83604999999999996</v>
      </c>
      <c r="CI1162">
        <v>0.74533000000000005</v>
      </c>
      <c r="CJ1162">
        <v>0.74260000000000004</v>
      </c>
      <c r="CK1162">
        <v>1.0892999999999999</v>
      </c>
      <c r="CL1162">
        <v>0.77607999999999999</v>
      </c>
      <c r="CM1162">
        <v>0.65458000000000005</v>
      </c>
      <c r="CN1162">
        <v>0.52803999999999995</v>
      </c>
      <c r="CO1162">
        <v>0.63549</v>
      </c>
      <c r="CP1162">
        <v>0.77751999999999999</v>
      </c>
      <c r="CQ1162">
        <v>0.70101000000000002</v>
      </c>
      <c r="CR1162">
        <v>0.67889999999999995</v>
      </c>
      <c r="CS1162">
        <v>0.61160000000000003</v>
      </c>
      <c r="CT1162">
        <v>0.46433999999999997</v>
      </c>
      <c r="CU1162">
        <v>0.52376</v>
      </c>
      <c r="CV1162" t="s">
        <v>6386</v>
      </c>
      <c r="CW1162" t="s">
        <v>6403</v>
      </c>
      <c r="CX1162" t="s">
        <v>6388</v>
      </c>
      <c r="CY1162" t="s">
        <v>6388</v>
      </c>
      <c r="CZ1162" t="s">
        <v>6389</v>
      </c>
      <c r="DA1162" t="s">
        <v>6390</v>
      </c>
      <c r="DB1162" t="s">
        <v>6404</v>
      </c>
      <c r="DC1162" t="s">
        <v>6405</v>
      </c>
      <c r="DD1162">
        <v>1</v>
      </c>
      <c r="DE1162">
        <v>402</v>
      </c>
    </row>
    <row r="1163" spans="1:109" x14ac:dyDescent="0.35">
      <c r="A1163">
        <v>0.94199500000000003</v>
      </c>
      <c r="B1163">
        <v>0.94635999999999998</v>
      </c>
      <c r="C1163">
        <v>0.90282799999999996</v>
      </c>
      <c r="D1163">
        <v>0.85929699999999998</v>
      </c>
      <c r="E1163">
        <v>0.83018000000000003</v>
      </c>
      <c r="F1163">
        <v>0.783165</v>
      </c>
      <c r="G1163">
        <v>0</v>
      </c>
      <c r="H1163">
        <v>1.0725499999999999</v>
      </c>
      <c r="I1163">
        <v>0.87514499999999995</v>
      </c>
      <c r="J1163">
        <v>0.71077699999999999</v>
      </c>
      <c r="K1163">
        <v>0.98430799999999996</v>
      </c>
      <c r="L1163">
        <v>1.07447</v>
      </c>
      <c r="M1163">
        <v>0.99201700000000004</v>
      </c>
      <c r="N1163">
        <v>1.16082</v>
      </c>
      <c r="O1163">
        <v>1.2181999999999999</v>
      </c>
      <c r="P1163">
        <v>0.78674500000000003</v>
      </c>
      <c r="Q1163">
        <v>1.4790000000000001</v>
      </c>
      <c r="R1163">
        <v>0.75212500000000004</v>
      </c>
      <c r="S1163" t="s">
        <v>170</v>
      </c>
      <c r="T1163">
        <v>3</v>
      </c>
      <c r="U1163" t="s">
        <v>84705</v>
      </c>
      <c r="V1163">
        <v>1</v>
      </c>
      <c r="W1163">
        <v>5.9193500000000003E-4</v>
      </c>
      <c r="X1163">
        <v>165.63</v>
      </c>
      <c r="Y1163">
        <v>130.55000000000001</v>
      </c>
      <c r="Z1163">
        <v>165.63</v>
      </c>
      <c r="AA1163">
        <v>0.40572000000000003</v>
      </c>
      <c r="AB1163">
        <v>322820000</v>
      </c>
      <c r="AC1163">
        <v>209290000</v>
      </c>
      <c r="AD1163">
        <v>113530000</v>
      </c>
      <c r="AE1163">
        <v>639</v>
      </c>
      <c r="AF1163">
        <v>0.89258000000000004</v>
      </c>
      <c r="AG1163">
        <v>0.76041000000000003</v>
      </c>
      <c r="AH1163">
        <v>1.06246</v>
      </c>
      <c r="AI1163">
        <v>1.3645</v>
      </c>
      <c r="AJ1163">
        <v>0.84911999999999999</v>
      </c>
      <c r="AK1163">
        <v>0.80954000000000004</v>
      </c>
      <c r="AL1163">
        <v>0.88570000000000004</v>
      </c>
      <c r="AM1163">
        <v>0.96186000000000005</v>
      </c>
      <c r="AN1163">
        <v>0.99297999999999997</v>
      </c>
      <c r="AO1163">
        <v>0.95972999999999997</v>
      </c>
      <c r="AP1163">
        <v>0.99029</v>
      </c>
      <c r="AQ1163">
        <v>0.76919000000000004</v>
      </c>
      <c r="AR1163" t="s">
        <v>176</v>
      </c>
      <c r="AS1163" t="s">
        <v>176</v>
      </c>
      <c r="AT1163">
        <v>0.79673000000000005</v>
      </c>
      <c r="AU1163" t="s">
        <v>176</v>
      </c>
      <c r="AV1163" t="s">
        <v>176</v>
      </c>
      <c r="AW1163" t="s">
        <v>176</v>
      </c>
      <c r="AX1163" t="s">
        <v>176</v>
      </c>
      <c r="AY1163" t="s">
        <v>176</v>
      </c>
      <c r="AZ1163" t="s">
        <v>176</v>
      </c>
      <c r="BA1163" t="s">
        <v>176</v>
      </c>
      <c r="BB1163" t="s">
        <v>176</v>
      </c>
      <c r="BC1163" t="s">
        <v>176</v>
      </c>
      <c r="BD1163" t="s">
        <v>176</v>
      </c>
      <c r="BE1163" t="s">
        <v>176</v>
      </c>
      <c r="BF1163" t="s">
        <v>176</v>
      </c>
      <c r="BG1163" t="s">
        <v>176</v>
      </c>
      <c r="BH1163" t="s">
        <v>176</v>
      </c>
      <c r="BI1163" t="s">
        <v>176</v>
      </c>
      <c r="BJ1163" t="s">
        <v>176</v>
      </c>
      <c r="BK1163" t="s">
        <v>176</v>
      </c>
      <c r="BL1163">
        <v>1.2069000000000001</v>
      </c>
      <c r="BM1163">
        <v>1.2069000000000001</v>
      </c>
      <c r="BN1163">
        <v>0.77729999999999999</v>
      </c>
      <c r="BO1163">
        <v>0.34770000000000001</v>
      </c>
      <c r="BP1163" t="s">
        <v>176</v>
      </c>
      <c r="BQ1163" t="s">
        <v>176</v>
      </c>
      <c r="BR1163" t="s">
        <v>176</v>
      </c>
      <c r="BS1163" t="s">
        <v>176</v>
      </c>
      <c r="BT1163" t="s">
        <v>176</v>
      </c>
      <c r="BU1163">
        <v>0.82189000000000001</v>
      </c>
      <c r="BV1163">
        <v>1.10734</v>
      </c>
      <c r="BW1163">
        <v>1.3928</v>
      </c>
      <c r="BX1163">
        <v>1.4120999999999999</v>
      </c>
      <c r="BY1163">
        <v>1.4155</v>
      </c>
      <c r="BZ1163">
        <v>1.4189000000000001</v>
      </c>
      <c r="CA1163">
        <v>0.84704999999999997</v>
      </c>
      <c r="CB1163">
        <v>1.6341000000000001</v>
      </c>
      <c r="CC1163">
        <v>0.69710000000000005</v>
      </c>
      <c r="CD1163">
        <v>0.87177000000000004</v>
      </c>
      <c r="CE1163">
        <v>0.87177000000000004</v>
      </c>
      <c r="CF1163">
        <v>0.86873</v>
      </c>
      <c r="CG1163">
        <v>0.86568999999999996</v>
      </c>
      <c r="CH1163">
        <v>0.81123999999999996</v>
      </c>
      <c r="CI1163">
        <v>0.75678999999999996</v>
      </c>
      <c r="CJ1163">
        <v>0.59877000000000002</v>
      </c>
      <c r="CK1163">
        <v>1.2594000000000001</v>
      </c>
      <c r="CL1163">
        <v>0.78842999999999996</v>
      </c>
      <c r="CM1163">
        <v>0.31746000000000002</v>
      </c>
      <c r="CN1163">
        <v>0.88585000000000003</v>
      </c>
      <c r="CO1163">
        <v>0.84030499999999997</v>
      </c>
      <c r="CP1163">
        <v>0.79476000000000002</v>
      </c>
      <c r="CQ1163">
        <v>0.90612999999999999</v>
      </c>
      <c r="CR1163">
        <v>1.0175000000000001</v>
      </c>
      <c r="CS1163">
        <v>0.72643999999999997</v>
      </c>
      <c r="CT1163">
        <v>1.3239000000000001</v>
      </c>
      <c r="CU1163">
        <v>0.80715000000000003</v>
      </c>
      <c r="CV1163" t="s">
        <v>19396</v>
      </c>
      <c r="CW1163" t="s">
        <v>19406</v>
      </c>
      <c r="CX1163" t="s">
        <v>19386</v>
      </c>
      <c r="CY1163" t="s">
        <v>19386</v>
      </c>
      <c r="CZ1163" t="s">
        <v>19387</v>
      </c>
      <c r="DA1163" t="s">
        <v>19388</v>
      </c>
      <c r="DB1163" t="s">
        <v>19407</v>
      </c>
      <c r="DC1163" t="s">
        <v>19409</v>
      </c>
      <c r="DD1163">
        <v>1</v>
      </c>
      <c r="DE1163">
        <v>1341</v>
      </c>
    </row>
    <row r="1164" spans="1:109" x14ac:dyDescent="0.35">
      <c r="A1164">
        <v>1.07917</v>
      </c>
      <c r="B1164">
        <v>0.85214699999999999</v>
      </c>
      <c r="C1164">
        <v>0.81083499999999997</v>
      </c>
      <c r="D1164">
        <v>0.81667500000000004</v>
      </c>
      <c r="E1164">
        <v>0.84850999999999999</v>
      </c>
      <c r="F1164">
        <v>0.881795</v>
      </c>
      <c r="G1164">
        <v>0.68942499999999995</v>
      </c>
      <c r="H1164">
        <v>1.02044</v>
      </c>
      <c r="I1164">
        <v>0.788605</v>
      </c>
      <c r="J1164">
        <v>0.64266500000000004</v>
      </c>
      <c r="K1164">
        <v>0.82514500000000002</v>
      </c>
      <c r="L1164">
        <v>0.98560999999999999</v>
      </c>
      <c r="M1164">
        <v>0.91695000000000004</v>
      </c>
      <c r="N1164">
        <v>1.05033</v>
      </c>
      <c r="O1164">
        <v>0.86712999999999996</v>
      </c>
      <c r="P1164">
        <v>0.87185999999999997</v>
      </c>
      <c r="Q1164">
        <v>0.984765</v>
      </c>
      <c r="R1164">
        <v>0.73653500000000005</v>
      </c>
      <c r="S1164" t="s">
        <v>170</v>
      </c>
      <c r="T1164">
        <v>2</v>
      </c>
      <c r="U1164" t="s">
        <v>84705</v>
      </c>
      <c r="V1164">
        <v>1</v>
      </c>
      <c r="W1164" s="1">
        <v>1.5699999999999999E-5</v>
      </c>
      <c r="X1164">
        <v>204.79</v>
      </c>
      <c r="Y1164">
        <v>132.18</v>
      </c>
      <c r="Z1164">
        <v>82.504999999999995</v>
      </c>
      <c r="AA1164">
        <v>-8.8044000000000004E-3</v>
      </c>
      <c r="AB1164">
        <v>916430000</v>
      </c>
      <c r="AC1164">
        <v>495830000</v>
      </c>
      <c r="AD1164">
        <v>420600000</v>
      </c>
      <c r="AE1164">
        <v>1342</v>
      </c>
      <c r="AF1164">
        <v>0.91261999999999999</v>
      </c>
      <c r="AG1164">
        <v>0.55810000000000004</v>
      </c>
      <c r="AH1164" t="s">
        <v>176</v>
      </c>
      <c r="AI1164" t="s">
        <v>176</v>
      </c>
      <c r="AJ1164" t="s">
        <v>176</v>
      </c>
      <c r="AK1164" t="s">
        <v>176</v>
      </c>
      <c r="AL1164" t="s">
        <v>176</v>
      </c>
      <c r="AM1164" t="s">
        <v>176</v>
      </c>
      <c r="AN1164" t="s">
        <v>176</v>
      </c>
      <c r="AO1164" t="s">
        <v>176</v>
      </c>
      <c r="AP1164" t="s">
        <v>176</v>
      </c>
      <c r="AQ1164" t="s">
        <v>176</v>
      </c>
      <c r="AR1164" t="s">
        <v>176</v>
      </c>
      <c r="AS1164" t="s">
        <v>176</v>
      </c>
      <c r="AT1164" t="s">
        <v>176</v>
      </c>
      <c r="AU1164" t="s">
        <v>176</v>
      </c>
      <c r="AV1164" t="s">
        <v>176</v>
      </c>
      <c r="AW1164" t="s">
        <v>176</v>
      </c>
      <c r="AX1164" t="s">
        <v>176</v>
      </c>
      <c r="AY1164" t="s">
        <v>176</v>
      </c>
      <c r="AZ1164" t="s">
        <v>176</v>
      </c>
      <c r="BA1164" t="s">
        <v>176</v>
      </c>
      <c r="BB1164" t="s">
        <v>176</v>
      </c>
      <c r="BC1164" t="s">
        <v>176</v>
      </c>
      <c r="BD1164" t="s">
        <v>176</v>
      </c>
      <c r="BE1164" t="s">
        <v>176</v>
      </c>
      <c r="BF1164" t="s">
        <v>176</v>
      </c>
      <c r="BG1164" t="s">
        <v>176</v>
      </c>
      <c r="BH1164" t="s">
        <v>176</v>
      </c>
      <c r="BI1164" t="s">
        <v>176</v>
      </c>
      <c r="BJ1164" t="s">
        <v>176</v>
      </c>
      <c r="BK1164" t="s">
        <v>176</v>
      </c>
      <c r="BL1164">
        <v>1.3204</v>
      </c>
      <c r="BM1164">
        <v>1.2656000000000001</v>
      </c>
      <c r="BN1164">
        <v>0.86829999999999996</v>
      </c>
      <c r="BO1164">
        <v>1.0586</v>
      </c>
      <c r="BP1164">
        <v>1.0522</v>
      </c>
      <c r="BQ1164">
        <v>0.88887000000000005</v>
      </c>
      <c r="BR1164">
        <v>0.91324000000000005</v>
      </c>
      <c r="BS1164">
        <v>1.085</v>
      </c>
      <c r="BT1164">
        <v>0.91427999999999998</v>
      </c>
      <c r="BU1164">
        <v>0.91535</v>
      </c>
      <c r="BV1164">
        <v>0.91642000000000001</v>
      </c>
      <c r="BW1164">
        <v>1.0826</v>
      </c>
      <c r="BX1164">
        <v>0.92739000000000005</v>
      </c>
      <c r="BY1164">
        <v>1.1856</v>
      </c>
      <c r="BZ1164">
        <v>0.82252999999999998</v>
      </c>
      <c r="CA1164">
        <v>0.94420999999999999</v>
      </c>
      <c r="CB1164">
        <v>1.2850999999999999</v>
      </c>
      <c r="CC1164">
        <v>0.78344000000000003</v>
      </c>
      <c r="CD1164">
        <v>1.0044999999999999</v>
      </c>
      <c r="CE1164">
        <v>0.73273999999999995</v>
      </c>
      <c r="CF1164">
        <v>0.75336999999999998</v>
      </c>
      <c r="CG1164">
        <v>0.57474999999999998</v>
      </c>
      <c r="CH1164">
        <v>0.64481999999999995</v>
      </c>
      <c r="CI1164">
        <v>0.87472000000000005</v>
      </c>
      <c r="CJ1164">
        <v>0.46561000000000002</v>
      </c>
      <c r="CK1164">
        <v>0.95587999999999995</v>
      </c>
      <c r="CL1164">
        <v>0.66293000000000002</v>
      </c>
      <c r="CM1164">
        <v>0.36997999999999998</v>
      </c>
      <c r="CN1164">
        <v>0.73387000000000002</v>
      </c>
      <c r="CO1164">
        <v>0.88861999999999997</v>
      </c>
      <c r="CP1164">
        <v>0.90651000000000004</v>
      </c>
      <c r="CQ1164">
        <v>0.91505000000000003</v>
      </c>
      <c r="CR1164">
        <v>0.91173000000000004</v>
      </c>
      <c r="CS1164">
        <v>0.79951000000000005</v>
      </c>
      <c r="CT1164">
        <v>0.68442999999999998</v>
      </c>
      <c r="CU1164">
        <v>0.68962999999999997</v>
      </c>
      <c r="CV1164" t="s">
        <v>60696</v>
      </c>
      <c r="CW1164" t="s">
        <v>60730</v>
      </c>
      <c r="CX1164" t="s">
        <v>60698</v>
      </c>
      <c r="CY1164" t="s">
        <v>60698</v>
      </c>
      <c r="CZ1164" t="s">
        <v>60699</v>
      </c>
      <c r="DA1164" t="s">
        <v>60700</v>
      </c>
      <c r="DB1164" t="s">
        <v>60731</v>
      </c>
      <c r="DC1164" t="s">
        <v>60732</v>
      </c>
      <c r="DD1164">
        <v>1</v>
      </c>
      <c r="DE1164">
        <v>3834</v>
      </c>
    </row>
    <row r="1165" spans="1:109" x14ac:dyDescent="0.35">
      <c r="A1165">
        <v>0.92915000000000003</v>
      </c>
      <c r="B1165">
        <v>0.70862599999999998</v>
      </c>
      <c r="C1165">
        <v>0.687608</v>
      </c>
      <c r="D1165">
        <v>1.3768199999999999</v>
      </c>
      <c r="E1165">
        <v>1.05531</v>
      </c>
      <c r="F1165">
        <v>0.69607699999999995</v>
      </c>
      <c r="G1165">
        <v>0.60261500000000001</v>
      </c>
      <c r="H1165">
        <v>1.30396</v>
      </c>
      <c r="I1165">
        <v>0.92433799999999999</v>
      </c>
      <c r="J1165">
        <v>0.72457499999999997</v>
      </c>
      <c r="K1165">
        <v>0.71817200000000003</v>
      </c>
      <c r="L1165">
        <v>0.67872500000000002</v>
      </c>
      <c r="M1165">
        <v>0.81554300000000002</v>
      </c>
      <c r="N1165">
        <v>0.72261500000000001</v>
      </c>
      <c r="O1165">
        <v>0.663053</v>
      </c>
      <c r="P1165">
        <v>0.89161000000000001</v>
      </c>
      <c r="Q1165">
        <v>0.64790700000000001</v>
      </c>
      <c r="R1165">
        <v>0.67474699999999999</v>
      </c>
      <c r="S1165" t="s">
        <v>170</v>
      </c>
      <c r="T1165">
        <v>3</v>
      </c>
      <c r="U1165" t="s">
        <v>84705</v>
      </c>
      <c r="V1165">
        <v>1</v>
      </c>
      <c r="W1165">
        <v>9.7538900000000001E-4</v>
      </c>
      <c r="X1165">
        <v>228.61</v>
      </c>
      <c r="Y1165">
        <v>185.66</v>
      </c>
      <c r="Z1165">
        <v>194.77</v>
      </c>
      <c r="AA1165">
        <v>-1.2034</v>
      </c>
      <c r="AB1165">
        <v>1408000000</v>
      </c>
      <c r="AC1165">
        <v>827310000</v>
      </c>
      <c r="AD1165">
        <v>580700000</v>
      </c>
      <c r="AE1165">
        <v>361</v>
      </c>
      <c r="AF1165">
        <v>0.71896000000000004</v>
      </c>
      <c r="AG1165">
        <v>0.68953500000000001</v>
      </c>
      <c r="AH1165">
        <v>0.66010999999999997</v>
      </c>
      <c r="AI1165">
        <v>3.2770999999999999</v>
      </c>
      <c r="AJ1165">
        <v>2.00604</v>
      </c>
      <c r="AK1165">
        <v>0.73497999999999997</v>
      </c>
      <c r="AL1165">
        <v>2.5415000000000001</v>
      </c>
      <c r="AM1165">
        <v>1.0364</v>
      </c>
      <c r="AN1165">
        <v>1.2666999999999999</v>
      </c>
      <c r="AO1165">
        <v>1.0467</v>
      </c>
      <c r="AP1165">
        <v>0.92915999999999999</v>
      </c>
      <c r="AQ1165">
        <v>0.92379999999999995</v>
      </c>
      <c r="AR1165" t="s">
        <v>176</v>
      </c>
      <c r="AS1165" t="s">
        <v>176</v>
      </c>
      <c r="AT1165">
        <v>1.0063</v>
      </c>
      <c r="AU1165">
        <v>0.64953000000000005</v>
      </c>
      <c r="AV1165">
        <v>0.86963000000000001</v>
      </c>
      <c r="AW1165">
        <v>0.84136999999999995</v>
      </c>
      <c r="AX1165">
        <v>1.0148999999999999</v>
      </c>
      <c r="AY1165" t="s">
        <v>176</v>
      </c>
      <c r="AZ1165" t="s">
        <v>176</v>
      </c>
      <c r="BA1165" t="s">
        <v>176</v>
      </c>
      <c r="BB1165">
        <v>1.2314000000000001</v>
      </c>
      <c r="BC1165">
        <v>0.71743999999999997</v>
      </c>
      <c r="BD1165">
        <v>0.76783999999999997</v>
      </c>
      <c r="BE1165">
        <v>0.81823999999999997</v>
      </c>
      <c r="BF1165" t="s">
        <v>176</v>
      </c>
      <c r="BG1165" t="s">
        <v>176</v>
      </c>
      <c r="BH1165">
        <v>0.72060000000000002</v>
      </c>
      <c r="BI1165">
        <v>1.2376</v>
      </c>
      <c r="BJ1165">
        <v>0.93845999999999996</v>
      </c>
      <c r="BK1165">
        <v>1.1873</v>
      </c>
      <c r="BL1165">
        <v>0.90693999999999997</v>
      </c>
      <c r="BM1165">
        <v>0.71294000000000002</v>
      </c>
      <c r="BN1165">
        <v>0.67850999999999995</v>
      </c>
      <c r="BO1165">
        <v>0.86995999999999996</v>
      </c>
      <c r="BP1165">
        <v>0.50890000000000002</v>
      </c>
      <c r="BQ1165">
        <v>0.51727000000000001</v>
      </c>
      <c r="BR1165">
        <v>0.57962000000000002</v>
      </c>
      <c r="BS1165">
        <v>0.55513999999999997</v>
      </c>
      <c r="BT1165">
        <v>0.53702000000000005</v>
      </c>
      <c r="BU1165">
        <v>0.35957</v>
      </c>
      <c r="BV1165">
        <v>0.42046</v>
      </c>
      <c r="BW1165">
        <v>0.33916000000000002</v>
      </c>
      <c r="BX1165">
        <v>0.45133000000000001</v>
      </c>
      <c r="BY1165">
        <v>0.59828000000000003</v>
      </c>
      <c r="BZ1165">
        <v>0.30774000000000001</v>
      </c>
      <c r="CA1165">
        <v>0.35653000000000001</v>
      </c>
      <c r="CB1165">
        <v>0.60528999999999999</v>
      </c>
      <c r="CC1165">
        <v>0.28287000000000001</v>
      </c>
      <c r="CD1165">
        <v>1.0844</v>
      </c>
      <c r="CE1165">
        <v>0.78249999999999997</v>
      </c>
      <c r="CF1165">
        <v>0.54218</v>
      </c>
      <c r="CG1165">
        <v>0.51883000000000001</v>
      </c>
      <c r="CH1165">
        <v>0.69137999999999999</v>
      </c>
      <c r="CI1165">
        <v>0.83597999999999995</v>
      </c>
      <c r="CJ1165">
        <v>0.62561</v>
      </c>
      <c r="CK1165">
        <v>0.81523999999999996</v>
      </c>
      <c r="CL1165">
        <v>0.89253000000000005</v>
      </c>
      <c r="CM1165">
        <v>0.55459000000000003</v>
      </c>
      <c r="CN1165">
        <v>0.63768999999999998</v>
      </c>
      <c r="CO1165">
        <v>0.62834000000000001</v>
      </c>
      <c r="CP1165">
        <v>1.0714999999999999</v>
      </c>
      <c r="CQ1165">
        <v>0.84694999999999998</v>
      </c>
      <c r="CR1165">
        <v>0.96082000000000001</v>
      </c>
      <c r="CS1165">
        <v>1.0807</v>
      </c>
      <c r="CT1165">
        <v>0.39996999999999999</v>
      </c>
      <c r="CU1165">
        <v>0.55406999999999995</v>
      </c>
      <c r="CV1165" t="s">
        <v>60696</v>
      </c>
      <c r="CW1165" t="s">
        <v>16737</v>
      </c>
      <c r="CX1165" t="s">
        <v>60698</v>
      </c>
      <c r="CY1165" t="s">
        <v>60698</v>
      </c>
      <c r="CZ1165" t="s">
        <v>60699</v>
      </c>
      <c r="DA1165" t="s">
        <v>60700</v>
      </c>
      <c r="DB1165" t="s">
        <v>60726</v>
      </c>
      <c r="DC1165" t="s">
        <v>60728</v>
      </c>
      <c r="DD1165">
        <v>1</v>
      </c>
      <c r="DE1165">
        <v>3834</v>
      </c>
    </row>
    <row r="1166" spans="1:109" x14ac:dyDescent="0.35">
      <c r="A1166">
        <v>0</v>
      </c>
      <c r="B1166">
        <v>1.21235</v>
      </c>
      <c r="C1166">
        <v>0.90380700000000003</v>
      </c>
      <c r="D1166">
        <v>0.64749000000000001</v>
      </c>
      <c r="E1166">
        <v>0.76778999999999997</v>
      </c>
      <c r="F1166">
        <v>0.65746000000000004</v>
      </c>
      <c r="G1166">
        <v>0.672925</v>
      </c>
      <c r="H1166">
        <v>1.3191999999999999</v>
      </c>
      <c r="I1166">
        <v>0.67024700000000004</v>
      </c>
      <c r="J1166">
        <v>0.57709999999999995</v>
      </c>
      <c r="K1166">
        <v>0.99237699999999995</v>
      </c>
      <c r="L1166">
        <v>0.82852999999999999</v>
      </c>
      <c r="M1166">
        <v>1.1635500000000001</v>
      </c>
      <c r="N1166">
        <v>0</v>
      </c>
      <c r="O1166">
        <v>0</v>
      </c>
      <c r="P1166">
        <v>0.81603499999999995</v>
      </c>
      <c r="Q1166">
        <v>1.2756400000000001</v>
      </c>
      <c r="R1166">
        <v>0.52081</v>
      </c>
      <c r="S1166" t="s">
        <v>170</v>
      </c>
      <c r="T1166">
        <v>3</v>
      </c>
      <c r="U1166" t="s">
        <v>84705</v>
      </c>
      <c r="V1166">
        <v>0.912358</v>
      </c>
      <c r="W1166">
        <v>1.32261E-4</v>
      </c>
      <c r="X1166">
        <v>73.808999999999997</v>
      </c>
      <c r="Y1166">
        <v>49.402000000000001</v>
      </c>
      <c r="Z1166">
        <v>56.460999999999999</v>
      </c>
      <c r="AA1166">
        <v>-0.30593999999999999</v>
      </c>
      <c r="AB1166">
        <v>809950000</v>
      </c>
      <c r="AC1166">
        <v>439590000</v>
      </c>
      <c r="AD1166">
        <v>370360000</v>
      </c>
      <c r="AE1166">
        <v>164</v>
      </c>
      <c r="AF1166" t="s">
        <v>176</v>
      </c>
      <c r="AG1166" t="s">
        <v>176</v>
      </c>
      <c r="AH1166" t="s">
        <v>176</v>
      </c>
      <c r="AI1166" t="s">
        <v>176</v>
      </c>
      <c r="AJ1166" t="s">
        <v>176</v>
      </c>
      <c r="AK1166" t="s">
        <v>176</v>
      </c>
      <c r="AL1166" t="s">
        <v>176</v>
      </c>
      <c r="AM1166" t="s">
        <v>176</v>
      </c>
      <c r="AN1166" t="s">
        <v>176</v>
      </c>
      <c r="AO1166" t="s">
        <v>176</v>
      </c>
      <c r="AP1166" t="s">
        <v>176</v>
      </c>
      <c r="AQ1166" t="s">
        <v>176</v>
      </c>
      <c r="AR1166" t="s">
        <v>176</v>
      </c>
      <c r="AS1166" t="s">
        <v>176</v>
      </c>
      <c r="AT1166" t="s">
        <v>176</v>
      </c>
      <c r="AU1166">
        <v>0.57969000000000004</v>
      </c>
      <c r="AV1166">
        <v>0.78385000000000005</v>
      </c>
      <c r="AW1166" t="s">
        <v>176</v>
      </c>
      <c r="AX1166" t="s">
        <v>176</v>
      </c>
      <c r="AY1166" t="s">
        <v>176</v>
      </c>
      <c r="AZ1166" t="s">
        <v>176</v>
      </c>
      <c r="BA1166">
        <v>1.252</v>
      </c>
      <c r="BB1166" t="s">
        <v>176</v>
      </c>
      <c r="BC1166" t="s">
        <v>176</v>
      </c>
      <c r="BD1166">
        <v>1.2284999999999999</v>
      </c>
      <c r="BE1166" t="s">
        <v>176</v>
      </c>
      <c r="BF1166" t="s">
        <v>176</v>
      </c>
      <c r="BG1166" t="s">
        <v>176</v>
      </c>
      <c r="BH1166" t="s">
        <v>176</v>
      </c>
      <c r="BI1166" t="s">
        <v>176</v>
      </c>
      <c r="BJ1166" t="s">
        <v>176</v>
      </c>
      <c r="BK1166" t="s">
        <v>176</v>
      </c>
      <c r="BL1166">
        <v>1.1017999999999999</v>
      </c>
      <c r="BM1166">
        <v>2.3832</v>
      </c>
      <c r="BN1166">
        <v>1.1575</v>
      </c>
      <c r="BO1166">
        <v>0.46850000000000003</v>
      </c>
      <c r="BP1166">
        <v>0.62175000000000002</v>
      </c>
      <c r="BQ1166">
        <v>0.57413999999999998</v>
      </c>
      <c r="BR1166">
        <v>0.98231999999999997</v>
      </c>
      <c r="BS1166">
        <v>1.5242</v>
      </c>
      <c r="BT1166">
        <v>0.55876999999999999</v>
      </c>
      <c r="BU1166">
        <v>0.77215</v>
      </c>
      <c r="BV1166">
        <v>0.70803000000000005</v>
      </c>
      <c r="BW1166">
        <v>0.73811000000000004</v>
      </c>
      <c r="BX1166">
        <v>1.3345</v>
      </c>
      <c r="BY1166" t="s">
        <v>176</v>
      </c>
      <c r="BZ1166" t="s">
        <v>176</v>
      </c>
      <c r="CA1166">
        <v>1.0086999999999999</v>
      </c>
      <c r="CB1166">
        <v>1.8028</v>
      </c>
      <c r="CC1166">
        <v>0.66903000000000001</v>
      </c>
      <c r="CD1166" t="s">
        <v>176</v>
      </c>
      <c r="CE1166">
        <v>0.67417000000000005</v>
      </c>
      <c r="CF1166">
        <v>0.77007000000000003</v>
      </c>
      <c r="CG1166">
        <v>0.82647999999999999</v>
      </c>
      <c r="CH1166">
        <v>0.91383000000000003</v>
      </c>
      <c r="CI1166">
        <v>0.74077999999999999</v>
      </c>
      <c r="CJ1166">
        <v>0.36353000000000002</v>
      </c>
      <c r="CK1166">
        <v>1.1814</v>
      </c>
      <c r="CL1166">
        <v>0.781725</v>
      </c>
      <c r="CM1166">
        <v>0.38205</v>
      </c>
      <c r="CN1166">
        <v>1.0406</v>
      </c>
      <c r="CO1166">
        <v>0.91895000000000004</v>
      </c>
      <c r="CP1166">
        <v>0.99260000000000004</v>
      </c>
      <c r="CQ1166">
        <v>1.2632000000000001</v>
      </c>
      <c r="CR1166">
        <v>1.0319</v>
      </c>
      <c r="CS1166">
        <v>0.62336999999999998</v>
      </c>
      <c r="CT1166">
        <v>0.74846999999999997</v>
      </c>
      <c r="CU1166">
        <v>0.37258999999999998</v>
      </c>
      <c r="CV1166" t="s">
        <v>20256</v>
      </c>
      <c r="CW1166" t="s">
        <v>20273</v>
      </c>
      <c r="CX1166" t="s">
        <v>20249</v>
      </c>
      <c r="CY1166" t="s">
        <v>20249</v>
      </c>
      <c r="CZ1166" t="s">
        <v>20250</v>
      </c>
      <c r="DA1166" t="s">
        <v>20251</v>
      </c>
      <c r="DB1166" t="s">
        <v>20274</v>
      </c>
      <c r="DC1166" t="s">
        <v>20275</v>
      </c>
      <c r="DD1166">
        <v>1</v>
      </c>
      <c r="DE1166">
        <v>1489</v>
      </c>
    </row>
    <row r="1167" spans="1:109" x14ac:dyDescent="0.35">
      <c r="A1167">
        <v>0.89971699999999999</v>
      </c>
      <c r="B1167">
        <v>0.76251800000000003</v>
      </c>
      <c r="C1167">
        <v>0.67682699999999996</v>
      </c>
      <c r="D1167">
        <v>0.65763000000000005</v>
      </c>
      <c r="E1167">
        <v>0.66566199999999998</v>
      </c>
      <c r="F1167">
        <v>0.74829500000000004</v>
      </c>
      <c r="G1167">
        <v>0.78647699999999998</v>
      </c>
      <c r="H1167">
        <v>0.81647700000000001</v>
      </c>
      <c r="I1167">
        <v>0.71613099999999996</v>
      </c>
      <c r="J1167">
        <v>0.66661000000000004</v>
      </c>
      <c r="K1167">
        <v>0.78169</v>
      </c>
      <c r="L1167">
        <v>0.79056499999999996</v>
      </c>
      <c r="M1167">
        <v>0.73096000000000005</v>
      </c>
      <c r="N1167">
        <v>0.80659499999999995</v>
      </c>
      <c r="O1167">
        <v>0.78725500000000004</v>
      </c>
      <c r="P1167">
        <v>0.89919000000000004</v>
      </c>
      <c r="Q1167">
        <v>0.68596999999999997</v>
      </c>
      <c r="R1167">
        <v>0.59367000000000003</v>
      </c>
      <c r="S1167" t="s">
        <v>170</v>
      </c>
      <c r="T1167">
        <v>2</v>
      </c>
      <c r="U1167" t="s">
        <v>84705</v>
      </c>
      <c r="V1167">
        <v>0.99999899999999997</v>
      </c>
      <c r="W1167" s="1">
        <v>3.5200000000000002E-5</v>
      </c>
      <c r="X1167">
        <v>117.95</v>
      </c>
      <c r="Y1167">
        <v>35.118000000000002</v>
      </c>
      <c r="Z1167">
        <v>109</v>
      </c>
      <c r="AA1167">
        <v>0.64785999999999999</v>
      </c>
      <c r="AB1167">
        <v>464230000</v>
      </c>
      <c r="AC1167">
        <v>250560000</v>
      </c>
      <c r="AD1167">
        <v>213670000</v>
      </c>
      <c r="AE1167">
        <v>325</v>
      </c>
      <c r="AF1167">
        <v>0.96096000000000004</v>
      </c>
      <c r="AG1167">
        <v>0.59706000000000004</v>
      </c>
      <c r="AH1167">
        <v>0.33704000000000001</v>
      </c>
      <c r="AI1167">
        <v>0.65730999999999995</v>
      </c>
      <c r="AJ1167">
        <v>0.55808999999999997</v>
      </c>
      <c r="AK1167">
        <v>0.73160000000000003</v>
      </c>
      <c r="AL1167">
        <v>0.67064000000000001</v>
      </c>
      <c r="AM1167">
        <v>0.66766999999999999</v>
      </c>
      <c r="AN1167">
        <v>0.72672000000000003</v>
      </c>
      <c r="AO1167">
        <v>0.74744999999999995</v>
      </c>
      <c r="AP1167">
        <v>0.74399000000000004</v>
      </c>
      <c r="AQ1167">
        <v>0.53261999999999998</v>
      </c>
      <c r="AR1167">
        <v>0.76404000000000005</v>
      </c>
      <c r="AS1167">
        <v>0.75234000000000001</v>
      </c>
      <c r="AT1167">
        <v>0.75741000000000003</v>
      </c>
      <c r="AU1167">
        <v>0.68933</v>
      </c>
      <c r="AV1167">
        <v>0.65183000000000002</v>
      </c>
      <c r="AW1167">
        <v>0.53605999999999998</v>
      </c>
      <c r="AX1167">
        <v>0.56889999999999996</v>
      </c>
      <c r="AY1167">
        <v>0.60174000000000005</v>
      </c>
      <c r="AZ1167">
        <v>0.59901000000000004</v>
      </c>
      <c r="BA1167">
        <v>0.73426999999999998</v>
      </c>
      <c r="BB1167">
        <v>0.64729999999999999</v>
      </c>
      <c r="BC1167">
        <v>0.56893000000000005</v>
      </c>
      <c r="BD1167">
        <v>0.82135000000000002</v>
      </c>
      <c r="BE1167">
        <v>0.76500000000000001</v>
      </c>
      <c r="BF1167">
        <v>0.70865</v>
      </c>
      <c r="BG1167">
        <v>0.59789999999999999</v>
      </c>
      <c r="BH1167">
        <v>0.68383000000000005</v>
      </c>
      <c r="BI1167">
        <v>1.0203</v>
      </c>
      <c r="BJ1167">
        <v>0.70706999999999998</v>
      </c>
      <c r="BK1167">
        <v>0.65575000000000006</v>
      </c>
      <c r="BL1167">
        <v>0.98077999999999999</v>
      </c>
      <c r="BM1167">
        <v>1.0327999999999999</v>
      </c>
      <c r="BN1167">
        <v>0.90308999999999995</v>
      </c>
      <c r="BO1167">
        <v>0.76490999999999998</v>
      </c>
      <c r="BP1167">
        <v>0.81833</v>
      </c>
      <c r="BQ1167">
        <v>0.89256999999999997</v>
      </c>
      <c r="BR1167">
        <v>0.89934999999999998</v>
      </c>
      <c r="BS1167">
        <v>0.90612999999999999</v>
      </c>
      <c r="BT1167">
        <v>0.75233000000000005</v>
      </c>
      <c r="BU1167">
        <v>0.73121000000000003</v>
      </c>
      <c r="BV1167">
        <v>0.87270000000000003</v>
      </c>
      <c r="BW1167">
        <v>0.89741000000000004</v>
      </c>
      <c r="BX1167">
        <v>0.85611000000000004</v>
      </c>
      <c r="BY1167">
        <v>1.0242</v>
      </c>
      <c r="BZ1167">
        <v>0.98041999999999996</v>
      </c>
      <c r="CA1167">
        <v>0.85250000000000004</v>
      </c>
      <c r="CB1167">
        <v>0.63570000000000004</v>
      </c>
      <c r="CC1167">
        <v>0.41889999999999999</v>
      </c>
      <c r="CD1167" t="s">
        <v>176</v>
      </c>
      <c r="CE1167">
        <v>0.73087999999999997</v>
      </c>
      <c r="CF1167">
        <v>0.81535000000000002</v>
      </c>
      <c r="CG1167">
        <v>0.67223999999999995</v>
      </c>
      <c r="CH1167">
        <v>0.71733000000000002</v>
      </c>
      <c r="CI1167">
        <v>0.76727000000000001</v>
      </c>
      <c r="CJ1167">
        <v>0.86107</v>
      </c>
      <c r="CK1167">
        <v>0.95487</v>
      </c>
      <c r="CL1167">
        <v>0.79722499999999996</v>
      </c>
      <c r="CM1167">
        <v>0.63958000000000004</v>
      </c>
      <c r="CN1167">
        <v>0.68525999999999998</v>
      </c>
      <c r="CO1167">
        <v>0.75585999999999998</v>
      </c>
      <c r="CP1167">
        <v>0.82645999999999997</v>
      </c>
      <c r="CQ1167">
        <v>0.84023999999999999</v>
      </c>
      <c r="CR1167">
        <v>0.73243000000000003</v>
      </c>
      <c r="CS1167">
        <v>0.82477</v>
      </c>
      <c r="CT1167">
        <v>0.71514</v>
      </c>
      <c r="CU1167">
        <v>0.70635999999999999</v>
      </c>
      <c r="CV1167" t="s">
        <v>63419</v>
      </c>
      <c r="CW1167" t="s">
        <v>63440</v>
      </c>
      <c r="CX1167" t="s">
        <v>63421</v>
      </c>
      <c r="CY1167" t="s">
        <v>63421</v>
      </c>
      <c r="CZ1167" t="s">
        <v>63422</v>
      </c>
      <c r="DA1167" t="s">
        <v>63423</v>
      </c>
      <c r="DB1167" t="s">
        <v>63441</v>
      </c>
      <c r="DC1167" t="s">
        <v>63443</v>
      </c>
      <c r="DD1167">
        <v>1</v>
      </c>
      <c r="DE1167">
        <v>3952</v>
      </c>
    </row>
    <row r="1168" spans="1:109" x14ac:dyDescent="0.35">
      <c r="A1168">
        <v>1.09501</v>
      </c>
      <c r="B1168">
        <v>1.07714</v>
      </c>
      <c r="C1168">
        <v>0.80145299999999997</v>
      </c>
      <c r="D1168">
        <v>0.93923500000000004</v>
      </c>
      <c r="E1168">
        <v>0.95797600000000005</v>
      </c>
      <c r="F1168">
        <v>0.91750799999999999</v>
      </c>
      <c r="G1168">
        <v>0.92065300000000005</v>
      </c>
      <c r="H1168">
        <v>0.84960000000000002</v>
      </c>
      <c r="I1168">
        <v>0.90401299999999996</v>
      </c>
      <c r="J1168">
        <v>0.82340800000000003</v>
      </c>
      <c r="K1168">
        <v>0.73123300000000002</v>
      </c>
      <c r="L1168">
        <v>0.73472999999999999</v>
      </c>
      <c r="M1168">
        <v>0.75273000000000001</v>
      </c>
      <c r="N1168">
        <v>0.69033699999999998</v>
      </c>
      <c r="O1168">
        <v>0.71740099999999996</v>
      </c>
      <c r="P1168">
        <v>0.76948300000000003</v>
      </c>
      <c r="Q1168">
        <v>0.68794699999999998</v>
      </c>
      <c r="R1168">
        <v>0.62017299999999997</v>
      </c>
      <c r="S1168" t="s">
        <v>170</v>
      </c>
      <c r="T1168">
        <v>3</v>
      </c>
      <c r="U1168" t="s">
        <v>84705</v>
      </c>
      <c r="V1168">
        <v>0.99982099999999996</v>
      </c>
      <c r="W1168">
        <v>4.9233299999999996E-4</v>
      </c>
      <c r="X1168">
        <v>170.42</v>
      </c>
      <c r="Y1168">
        <v>149.07</v>
      </c>
      <c r="Z1168">
        <v>143.76</v>
      </c>
      <c r="AA1168">
        <v>-5.1725E-3</v>
      </c>
      <c r="AB1168">
        <v>3424500000</v>
      </c>
      <c r="AC1168">
        <v>1910800000</v>
      </c>
      <c r="AD1168">
        <v>1513700000</v>
      </c>
      <c r="AE1168">
        <v>1117</v>
      </c>
      <c r="AF1168">
        <v>1.1229</v>
      </c>
      <c r="AG1168">
        <v>1.2188000000000001</v>
      </c>
      <c r="AH1168">
        <v>0.58308000000000004</v>
      </c>
      <c r="AI1168">
        <v>0.79818</v>
      </c>
      <c r="AJ1168">
        <v>0.83416500000000005</v>
      </c>
      <c r="AK1168">
        <v>0.87014999999999998</v>
      </c>
      <c r="AL1168">
        <v>0.79503000000000001</v>
      </c>
      <c r="AM1168">
        <v>0.84055000000000002</v>
      </c>
      <c r="AN1168">
        <v>0.76841999999999999</v>
      </c>
      <c r="AO1168">
        <v>0.7036</v>
      </c>
      <c r="AP1168">
        <v>0.63158000000000003</v>
      </c>
      <c r="AQ1168">
        <v>0.53119000000000005</v>
      </c>
      <c r="AR1168">
        <v>0.60365000000000002</v>
      </c>
      <c r="AS1168">
        <v>0.62200999999999995</v>
      </c>
      <c r="AT1168">
        <v>1.3968</v>
      </c>
      <c r="AU1168">
        <v>0.99146999999999996</v>
      </c>
      <c r="AV1168">
        <v>0.89668000000000003</v>
      </c>
      <c r="AW1168">
        <v>0.90693000000000001</v>
      </c>
      <c r="AX1168">
        <v>1.0213000000000001</v>
      </c>
      <c r="AY1168">
        <v>0.86368999999999996</v>
      </c>
      <c r="AZ1168">
        <v>0.82694999999999996</v>
      </c>
      <c r="BA1168">
        <v>0.71450999999999998</v>
      </c>
      <c r="BB1168">
        <v>0.81044000000000005</v>
      </c>
      <c r="BC1168">
        <v>0.82440999999999998</v>
      </c>
      <c r="BD1168">
        <v>0.86028000000000004</v>
      </c>
      <c r="BE1168">
        <v>0.82430999999999999</v>
      </c>
      <c r="BF1168">
        <v>0.93286000000000002</v>
      </c>
      <c r="BG1168">
        <v>0.66317999999999999</v>
      </c>
      <c r="BH1168">
        <v>0.84592000000000001</v>
      </c>
      <c r="BI1168">
        <v>0.98002</v>
      </c>
      <c r="BJ1168">
        <v>0.80579000000000001</v>
      </c>
      <c r="BK1168">
        <v>0.55742999999999998</v>
      </c>
      <c r="BL1168">
        <v>0.91757999999999995</v>
      </c>
      <c r="BM1168">
        <v>1.2009000000000001</v>
      </c>
      <c r="BN1168">
        <v>0.97458999999999996</v>
      </c>
      <c r="BO1168">
        <v>1.2957000000000001</v>
      </c>
      <c r="BP1168">
        <v>0.94323999999999997</v>
      </c>
      <c r="BQ1168">
        <v>0.87929000000000002</v>
      </c>
      <c r="BR1168">
        <v>0.70430999999999999</v>
      </c>
      <c r="BS1168">
        <v>0.86865999999999999</v>
      </c>
      <c r="BT1168">
        <v>0.80105999999999999</v>
      </c>
      <c r="BU1168">
        <v>0.77373000000000003</v>
      </c>
      <c r="BV1168">
        <v>0.65054000000000001</v>
      </c>
      <c r="BW1168">
        <v>0.75358999999999998</v>
      </c>
      <c r="BX1168">
        <v>0.74470999999999998</v>
      </c>
      <c r="BY1168">
        <v>0.74528000000000005</v>
      </c>
      <c r="BZ1168">
        <v>0.62697000000000003</v>
      </c>
      <c r="CA1168">
        <v>0.52825999999999995</v>
      </c>
      <c r="CB1168">
        <v>0.75900000000000001</v>
      </c>
      <c r="CC1168">
        <v>0.71453</v>
      </c>
      <c r="CD1168">
        <v>0.94276000000000004</v>
      </c>
      <c r="CE1168">
        <v>0.89739000000000002</v>
      </c>
      <c r="CF1168">
        <v>0.75146000000000002</v>
      </c>
      <c r="CG1168">
        <v>0.75612999999999997</v>
      </c>
      <c r="CH1168">
        <v>1.0331999999999999</v>
      </c>
      <c r="CI1168">
        <v>1.0569</v>
      </c>
      <c r="CJ1168">
        <v>1.2306999999999999</v>
      </c>
      <c r="CK1168">
        <v>1.0202</v>
      </c>
      <c r="CL1168">
        <v>1.1639999999999999</v>
      </c>
      <c r="CM1168">
        <v>0.92706999999999995</v>
      </c>
      <c r="CN1168">
        <v>0.71050999999999997</v>
      </c>
      <c r="CO1168">
        <v>0.72943999999999998</v>
      </c>
      <c r="CP1168">
        <v>0.80215999999999998</v>
      </c>
      <c r="CQ1168">
        <v>0.74924000000000002</v>
      </c>
      <c r="CR1168">
        <v>0.77470499999999998</v>
      </c>
      <c r="CS1168">
        <v>0.80017000000000005</v>
      </c>
      <c r="CT1168">
        <v>0.49904999999999999</v>
      </c>
      <c r="CU1168">
        <v>0.58855999999999997</v>
      </c>
      <c r="CV1168" t="s">
        <v>16418</v>
      </c>
      <c r="CW1168" t="s">
        <v>16436</v>
      </c>
      <c r="CX1168" t="s">
        <v>16411</v>
      </c>
      <c r="CY1168" t="s">
        <v>16411</v>
      </c>
      <c r="CZ1168" t="s">
        <v>16412</v>
      </c>
      <c r="DA1168" t="s">
        <v>16413</v>
      </c>
      <c r="DB1168" t="s">
        <v>16437</v>
      </c>
      <c r="DC1168" t="s">
        <v>16438</v>
      </c>
      <c r="DD1168">
        <v>1</v>
      </c>
      <c r="DE1168">
        <v>1134</v>
      </c>
    </row>
    <row r="1169" spans="1:109" x14ac:dyDescent="0.35">
      <c r="A1169">
        <v>1.0251999999999999</v>
      </c>
      <c r="B1169">
        <v>1.0638799999999999</v>
      </c>
      <c r="C1169">
        <v>0.94601999999999997</v>
      </c>
      <c r="D1169">
        <v>1.08396</v>
      </c>
      <c r="E1169">
        <v>1.0391999999999999</v>
      </c>
      <c r="F1169">
        <v>0.97612699999999997</v>
      </c>
      <c r="G1169">
        <v>0.94854499999999997</v>
      </c>
      <c r="H1169">
        <v>0.96155500000000005</v>
      </c>
      <c r="I1169">
        <v>1.13052</v>
      </c>
      <c r="J1169">
        <v>1.1021300000000001</v>
      </c>
      <c r="K1169">
        <v>0.99420500000000001</v>
      </c>
      <c r="L1169">
        <v>1.0085599999999999</v>
      </c>
      <c r="M1169">
        <v>1.1266499999999999</v>
      </c>
      <c r="N1169">
        <v>1.0359700000000001</v>
      </c>
      <c r="O1169">
        <v>1.02745</v>
      </c>
      <c r="P1169">
        <v>1.0978699999999999</v>
      </c>
      <c r="Q1169">
        <v>0.79202700000000004</v>
      </c>
      <c r="R1169">
        <v>0.79296299999999997</v>
      </c>
      <c r="S1169" t="s">
        <v>170</v>
      </c>
      <c r="T1169">
        <v>4</v>
      </c>
      <c r="U1169" t="s">
        <v>84705</v>
      </c>
      <c r="V1169">
        <v>0.99783999999999995</v>
      </c>
      <c r="W1169" s="1">
        <v>4.6499999999999999E-7</v>
      </c>
      <c r="X1169">
        <v>120.42</v>
      </c>
      <c r="Y1169">
        <v>109.44</v>
      </c>
      <c r="Z1169">
        <v>90.378</v>
      </c>
      <c r="AA1169">
        <v>-0.22037999999999999</v>
      </c>
      <c r="AB1169">
        <v>6960100000</v>
      </c>
      <c r="AC1169">
        <v>3418700000</v>
      </c>
      <c r="AD1169">
        <v>3541400000</v>
      </c>
      <c r="AE1169">
        <v>113</v>
      </c>
      <c r="AF1169">
        <v>1.1678999999999999</v>
      </c>
      <c r="AG1169">
        <v>1.0656000000000001</v>
      </c>
      <c r="AH1169">
        <v>0.71565000000000001</v>
      </c>
      <c r="AI1169">
        <v>1.0865</v>
      </c>
      <c r="AJ1169">
        <v>1.2401</v>
      </c>
      <c r="AK1169">
        <v>1.0097</v>
      </c>
      <c r="AL1169">
        <v>0.78256999999999999</v>
      </c>
      <c r="AM1169">
        <v>1.0459000000000001</v>
      </c>
      <c r="AN1169">
        <v>1.012</v>
      </c>
      <c r="AO1169">
        <v>1.0399499999999999</v>
      </c>
      <c r="AP1169">
        <v>1.0679000000000001</v>
      </c>
      <c r="AQ1169">
        <v>1.0774999999999999</v>
      </c>
      <c r="AR1169">
        <v>1.0117</v>
      </c>
      <c r="AS1169">
        <v>0.87375999999999998</v>
      </c>
      <c r="AT1169">
        <v>1.0236000000000001</v>
      </c>
      <c r="AU1169">
        <v>1.0771999999999999</v>
      </c>
      <c r="AV1169">
        <v>1.0968</v>
      </c>
      <c r="AW1169">
        <v>1.167</v>
      </c>
      <c r="AX1169">
        <v>1.1395</v>
      </c>
      <c r="AY1169">
        <v>1.0786</v>
      </c>
      <c r="AZ1169">
        <v>1.0636000000000001</v>
      </c>
      <c r="BA1169">
        <v>1.0019</v>
      </c>
      <c r="BB1169">
        <v>1.1493</v>
      </c>
      <c r="BC1169">
        <v>1.0975999999999999</v>
      </c>
      <c r="BD1169">
        <v>1.2010000000000001</v>
      </c>
      <c r="BE1169">
        <v>1.21245</v>
      </c>
      <c r="BF1169">
        <v>1.2239</v>
      </c>
      <c r="BG1169" t="s">
        <v>176</v>
      </c>
      <c r="BH1169" t="s">
        <v>176</v>
      </c>
      <c r="BI1169">
        <v>1.1082000000000001</v>
      </c>
      <c r="BJ1169">
        <v>0.44995000000000002</v>
      </c>
      <c r="BK1169">
        <v>0.44995000000000002</v>
      </c>
      <c r="BL1169">
        <v>0.94686000000000003</v>
      </c>
      <c r="BM1169">
        <v>1.1191</v>
      </c>
      <c r="BN1169">
        <v>0.94682999999999995</v>
      </c>
      <c r="BO1169">
        <v>1.0865</v>
      </c>
      <c r="BP1169">
        <v>0.75161</v>
      </c>
      <c r="BQ1169">
        <v>0.84008000000000005</v>
      </c>
      <c r="BR1169">
        <v>0.83348999999999995</v>
      </c>
      <c r="BS1169">
        <v>0.91305000000000003</v>
      </c>
      <c r="BT1169">
        <v>1.0524</v>
      </c>
      <c r="BU1169">
        <v>0.83264000000000005</v>
      </c>
      <c r="BV1169">
        <v>0.66776999999999997</v>
      </c>
      <c r="BW1169">
        <v>0.74941000000000002</v>
      </c>
      <c r="BX1169">
        <v>0.92151000000000005</v>
      </c>
      <c r="BY1169">
        <v>1.0327999999999999</v>
      </c>
      <c r="BZ1169">
        <v>0.97519999999999996</v>
      </c>
      <c r="CA1169">
        <v>0.76670000000000005</v>
      </c>
      <c r="CB1169">
        <v>0.99243999999999999</v>
      </c>
      <c r="CC1169">
        <v>0.79713999999999996</v>
      </c>
      <c r="CD1169">
        <v>0.96243000000000001</v>
      </c>
      <c r="CE1169">
        <v>0.99361500000000003</v>
      </c>
      <c r="CF1169">
        <v>1.0247999999999999</v>
      </c>
      <c r="CG1169">
        <v>0.99583999999999995</v>
      </c>
      <c r="CH1169">
        <v>1.0256000000000001</v>
      </c>
      <c r="CI1169" t="s">
        <v>176</v>
      </c>
      <c r="CJ1169" t="s">
        <v>176</v>
      </c>
      <c r="CK1169">
        <v>1.1487000000000001</v>
      </c>
      <c r="CL1169">
        <v>1.2745</v>
      </c>
      <c r="CM1169">
        <v>1.4662999999999999</v>
      </c>
      <c r="CN1169">
        <v>1.0681</v>
      </c>
      <c r="CO1169">
        <v>1.0044999999999999</v>
      </c>
      <c r="CP1169">
        <v>1.2837000000000001</v>
      </c>
      <c r="CQ1169">
        <v>1.0633999999999999</v>
      </c>
      <c r="CR1169">
        <v>1.2334000000000001</v>
      </c>
      <c r="CS1169">
        <v>1.4187000000000001</v>
      </c>
      <c r="CT1169">
        <v>0.93369000000000002</v>
      </c>
      <c r="CU1169">
        <v>1.1317999999999999</v>
      </c>
      <c r="CV1169" t="s">
        <v>16418</v>
      </c>
      <c r="CW1169" t="s">
        <v>16423</v>
      </c>
      <c r="CX1169" t="s">
        <v>16411</v>
      </c>
      <c r="CY1169" t="s">
        <v>16411</v>
      </c>
      <c r="CZ1169" t="s">
        <v>16412</v>
      </c>
      <c r="DA1169" t="s">
        <v>16413</v>
      </c>
      <c r="DB1169" t="s">
        <v>16424</v>
      </c>
      <c r="DC1169" t="s">
        <v>16425</v>
      </c>
      <c r="DD1169">
        <v>1</v>
      </c>
      <c r="DE1169">
        <v>1134</v>
      </c>
    </row>
    <row r="1170" spans="1:109" x14ac:dyDescent="0.35">
      <c r="A1170">
        <v>0.88102800000000003</v>
      </c>
      <c r="B1170">
        <v>0.76915100000000003</v>
      </c>
      <c r="C1170">
        <v>0.72222299999999995</v>
      </c>
      <c r="D1170">
        <v>0.70075200000000004</v>
      </c>
      <c r="E1170">
        <v>0.74172300000000002</v>
      </c>
      <c r="F1170">
        <v>0.793848</v>
      </c>
      <c r="G1170">
        <v>0.81714299999999995</v>
      </c>
      <c r="H1170">
        <v>0.86789000000000005</v>
      </c>
      <c r="I1170">
        <v>0.89283800000000002</v>
      </c>
      <c r="J1170">
        <v>0.795547</v>
      </c>
      <c r="K1170">
        <v>0.83452000000000004</v>
      </c>
      <c r="L1170">
        <v>0.67491299999999999</v>
      </c>
      <c r="M1170">
        <v>0.81609500000000001</v>
      </c>
      <c r="N1170">
        <v>0.79592300000000005</v>
      </c>
      <c r="O1170">
        <v>0.80412799999999995</v>
      </c>
      <c r="P1170">
        <v>0.91633299999999995</v>
      </c>
      <c r="Q1170">
        <v>0.74055000000000004</v>
      </c>
      <c r="R1170">
        <v>0.53034300000000001</v>
      </c>
      <c r="S1170" t="s">
        <v>170</v>
      </c>
      <c r="T1170">
        <v>3</v>
      </c>
      <c r="U1170" t="s">
        <v>84705</v>
      </c>
      <c r="V1170">
        <v>0.99999899999999997</v>
      </c>
      <c r="W1170">
        <v>9.7327899999999996E-4</v>
      </c>
      <c r="X1170">
        <v>233.62</v>
      </c>
      <c r="Y1170">
        <v>180.39</v>
      </c>
      <c r="Z1170">
        <v>233.62</v>
      </c>
      <c r="AA1170">
        <v>-0.12543000000000001</v>
      </c>
      <c r="AB1170">
        <v>1845000000</v>
      </c>
      <c r="AC1170">
        <v>963130000</v>
      </c>
      <c r="AD1170">
        <v>881850000</v>
      </c>
      <c r="AE1170">
        <v>1081</v>
      </c>
      <c r="AF1170">
        <v>0.85877999999999999</v>
      </c>
      <c r="AG1170">
        <v>0.58067000000000002</v>
      </c>
      <c r="AH1170">
        <v>0.34773999999999999</v>
      </c>
      <c r="AI1170">
        <v>0.55045999999999995</v>
      </c>
      <c r="AJ1170">
        <v>0.60145999999999999</v>
      </c>
      <c r="AK1170">
        <v>0.76254999999999995</v>
      </c>
      <c r="AL1170">
        <v>0.49518000000000001</v>
      </c>
      <c r="AM1170">
        <v>0.80406</v>
      </c>
      <c r="AN1170">
        <v>0.79418999999999995</v>
      </c>
      <c r="AO1170">
        <v>0.87377000000000005</v>
      </c>
      <c r="AP1170">
        <v>0.78402000000000005</v>
      </c>
      <c r="AQ1170">
        <v>0.72911999999999999</v>
      </c>
      <c r="AR1170">
        <v>0.77864</v>
      </c>
      <c r="AS1170">
        <v>0.81842999999999999</v>
      </c>
      <c r="AT1170">
        <v>0.80506</v>
      </c>
      <c r="AU1170">
        <v>0.78822000000000003</v>
      </c>
      <c r="AV1170">
        <v>0.76841999999999999</v>
      </c>
      <c r="AW1170">
        <v>0.56225000000000003</v>
      </c>
      <c r="AX1170">
        <v>0.69435000000000002</v>
      </c>
      <c r="AY1170">
        <v>0.68328999999999995</v>
      </c>
      <c r="AZ1170">
        <v>0.70804</v>
      </c>
      <c r="BA1170">
        <v>0.77307999999999999</v>
      </c>
      <c r="BB1170">
        <v>0.65993999999999997</v>
      </c>
      <c r="BC1170">
        <v>0.58094000000000001</v>
      </c>
      <c r="BD1170">
        <v>0.70082999999999995</v>
      </c>
      <c r="BE1170">
        <v>0.32987</v>
      </c>
      <c r="BF1170">
        <v>0.78420999999999996</v>
      </c>
      <c r="BG1170">
        <v>0.33960000000000001</v>
      </c>
      <c r="BH1170">
        <v>0.46762999999999999</v>
      </c>
      <c r="BI1170">
        <v>1.0136000000000001</v>
      </c>
      <c r="BJ1170">
        <v>0.47438999999999998</v>
      </c>
      <c r="BK1170">
        <v>0.39884999999999998</v>
      </c>
      <c r="BL1170">
        <v>1.0236000000000001</v>
      </c>
      <c r="BM1170">
        <v>0.93665500000000002</v>
      </c>
      <c r="BN1170">
        <v>0.84970999999999997</v>
      </c>
      <c r="BO1170">
        <v>0.92064999999999997</v>
      </c>
      <c r="BP1170">
        <v>0.86048999999999998</v>
      </c>
      <c r="BQ1170">
        <v>0.84028999999999998</v>
      </c>
      <c r="BR1170">
        <v>0.90114000000000005</v>
      </c>
      <c r="BS1170">
        <v>1.1451</v>
      </c>
      <c r="BT1170">
        <v>1.1758</v>
      </c>
      <c r="BU1170">
        <v>0.94879000000000002</v>
      </c>
      <c r="BV1170">
        <v>0.97848999999999997</v>
      </c>
      <c r="BW1170">
        <v>0.84611000000000003</v>
      </c>
      <c r="BX1170">
        <v>0.97389999999999999</v>
      </c>
      <c r="BY1170">
        <v>1.2507999999999999</v>
      </c>
      <c r="BZ1170">
        <v>0.98785000000000001</v>
      </c>
      <c r="CA1170">
        <v>0.77300000000000002</v>
      </c>
      <c r="CB1170">
        <v>1.1096999999999999</v>
      </c>
      <c r="CC1170">
        <v>0.55462</v>
      </c>
      <c r="CD1170">
        <v>0.83667000000000002</v>
      </c>
      <c r="CE1170">
        <v>0.77105999999999997</v>
      </c>
      <c r="CF1170">
        <v>0.92301999999999995</v>
      </c>
      <c r="CG1170">
        <v>0.76964999999999995</v>
      </c>
      <c r="CH1170">
        <v>0.81059000000000003</v>
      </c>
      <c r="CI1170">
        <v>0.88926000000000005</v>
      </c>
      <c r="CJ1170">
        <v>0.84225000000000005</v>
      </c>
      <c r="CK1170">
        <v>1.0582</v>
      </c>
      <c r="CL1170">
        <v>0.93154999999999999</v>
      </c>
      <c r="CM1170">
        <v>0.85826999999999998</v>
      </c>
      <c r="CN1170">
        <v>0.78498999999999997</v>
      </c>
      <c r="CO1170">
        <v>0.73965000000000003</v>
      </c>
      <c r="CP1170">
        <v>0.77715000000000001</v>
      </c>
      <c r="CQ1170">
        <v>0.81464999999999999</v>
      </c>
      <c r="CR1170">
        <v>0.94259999999999999</v>
      </c>
      <c r="CS1170">
        <v>0.96240000000000003</v>
      </c>
      <c r="CT1170">
        <v>0.63756000000000002</v>
      </c>
      <c r="CU1170">
        <v>0.63756000000000002</v>
      </c>
      <c r="CV1170" t="s">
        <v>16409</v>
      </c>
      <c r="CW1170" t="s">
        <v>16410</v>
      </c>
      <c r="CX1170" t="s">
        <v>16411</v>
      </c>
      <c r="CY1170" t="s">
        <v>16411</v>
      </c>
      <c r="CZ1170" t="s">
        <v>16412</v>
      </c>
      <c r="DA1170" t="s">
        <v>16413</v>
      </c>
      <c r="DB1170" t="s">
        <v>16415</v>
      </c>
      <c r="DC1170" t="s">
        <v>16416</v>
      </c>
      <c r="DD1170">
        <v>1</v>
      </c>
      <c r="DE1170">
        <v>1134</v>
      </c>
    </row>
    <row r="1171" spans="1:109" x14ac:dyDescent="0.35">
      <c r="A1171">
        <v>0.94657500000000006</v>
      </c>
      <c r="B1171">
        <v>0.89465499999999998</v>
      </c>
      <c r="C1171">
        <v>0.67007499999999998</v>
      </c>
      <c r="D1171">
        <v>0.79213</v>
      </c>
      <c r="E1171">
        <v>0.79840500000000003</v>
      </c>
      <c r="F1171">
        <v>0.85104800000000003</v>
      </c>
      <c r="G1171">
        <v>0.74151</v>
      </c>
      <c r="H1171">
        <v>0.86475000000000002</v>
      </c>
      <c r="I1171">
        <v>0.850518</v>
      </c>
      <c r="J1171">
        <v>0.78511799999999998</v>
      </c>
      <c r="K1171">
        <v>0.87007699999999999</v>
      </c>
      <c r="L1171">
        <v>0.81203000000000003</v>
      </c>
      <c r="M1171">
        <v>0.82503499999999996</v>
      </c>
      <c r="N1171">
        <v>0.87210799999999999</v>
      </c>
      <c r="O1171">
        <v>0.81004299999999996</v>
      </c>
      <c r="P1171">
        <v>0.82211299999999998</v>
      </c>
      <c r="Q1171">
        <v>0.84935700000000003</v>
      </c>
      <c r="R1171">
        <v>0.57089000000000001</v>
      </c>
      <c r="S1171" t="s">
        <v>66174</v>
      </c>
      <c r="T1171">
        <v>3</v>
      </c>
      <c r="U1171" t="s">
        <v>84705</v>
      </c>
      <c r="V1171">
        <v>0.999996</v>
      </c>
      <c r="W1171" s="1">
        <v>2.0099999999999998E-6</v>
      </c>
      <c r="X1171">
        <v>100.14</v>
      </c>
      <c r="Y1171">
        <v>85.25</v>
      </c>
      <c r="Z1171">
        <v>90.754999999999995</v>
      </c>
      <c r="AA1171">
        <v>-3.1134999999999999E-2</v>
      </c>
      <c r="AB1171">
        <v>4206200000</v>
      </c>
      <c r="AC1171">
        <v>2262400000</v>
      </c>
      <c r="AD1171">
        <v>1943800000</v>
      </c>
      <c r="AE1171">
        <v>406</v>
      </c>
      <c r="AF1171">
        <v>0.92510999999999999</v>
      </c>
      <c r="AG1171">
        <v>0.78771000000000002</v>
      </c>
      <c r="AH1171">
        <v>0.48929</v>
      </c>
      <c r="AI1171">
        <v>0.83194999999999997</v>
      </c>
      <c r="AJ1171">
        <v>0.73882000000000003</v>
      </c>
      <c r="AK1171">
        <v>0.92586000000000002</v>
      </c>
      <c r="AL1171">
        <v>0.74294000000000004</v>
      </c>
      <c r="AM1171">
        <v>0.85594999999999999</v>
      </c>
      <c r="AN1171">
        <v>0.89380000000000004</v>
      </c>
      <c r="AO1171">
        <v>0.97626000000000002</v>
      </c>
      <c r="AP1171">
        <v>0.89449000000000001</v>
      </c>
      <c r="AQ1171">
        <v>0.73201000000000005</v>
      </c>
      <c r="AR1171">
        <v>0.93091000000000002</v>
      </c>
      <c r="AS1171">
        <v>0.86850000000000005</v>
      </c>
      <c r="AT1171">
        <v>0.79879</v>
      </c>
      <c r="AU1171">
        <v>0.85563</v>
      </c>
      <c r="AV1171">
        <v>0.68557999999999997</v>
      </c>
      <c r="AW1171">
        <v>0.68764000000000003</v>
      </c>
      <c r="AX1171">
        <v>0.77310999999999996</v>
      </c>
      <c r="AY1171">
        <v>0.70655999999999997</v>
      </c>
      <c r="AZ1171">
        <v>0.70860000000000001</v>
      </c>
      <c r="BA1171">
        <v>0.77951999999999999</v>
      </c>
      <c r="BB1171">
        <v>0.78925999999999996</v>
      </c>
      <c r="BC1171">
        <v>0.65644000000000002</v>
      </c>
      <c r="BD1171">
        <v>0.79412000000000005</v>
      </c>
      <c r="BE1171">
        <v>0.55984999999999996</v>
      </c>
      <c r="BF1171">
        <v>0.81644000000000005</v>
      </c>
      <c r="BG1171">
        <v>0.65678999999999998</v>
      </c>
      <c r="BH1171">
        <v>0.74290999999999996</v>
      </c>
      <c r="BI1171">
        <v>1.0217000000000001</v>
      </c>
      <c r="BJ1171">
        <v>0.70242000000000004</v>
      </c>
      <c r="BK1171">
        <v>0.66315000000000002</v>
      </c>
      <c r="BL1171">
        <v>1.0168999999999999</v>
      </c>
      <c r="BM1171">
        <v>1.2309000000000001</v>
      </c>
      <c r="BN1171">
        <v>0.79105000000000003</v>
      </c>
      <c r="BO1171">
        <v>0.91352999999999995</v>
      </c>
      <c r="BP1171">
        <v>0.94276000000000004</v>
      </c>
      <c r="BQ1171">
        <v>1.0485</v>
      </c>
      <c r="BR1171">
        <v>0.88804000000000005</v>
      </c>
      <c r="BS1171">
        <v>1.0061</v>
      </c>
      <c r="BT1171">
        <v>0.91239999999999999</v>
      </c>
      <c r="BU1171">
        <v>0.89168000000000003</v>
      </c>
      <c r="BV1171">
        <v>1.0097</v>
      </c>
      <c r="BW1171">
        <v>1.0398000000000001</v>
      </c>
      <c r="BX1171">
        <v>0.96947000000000005</v>
      </c>
      <c r="BY1171">
        <v>1.1102000000000001</v>
      </c>
      <c r="BZ1171">
        <v>0.90952999999999995</v>
      </c>
      <c r="CA1171">
        <v>0.72306000000000004</v>
      </c>
      <c r="CB1171">
        <v>1.1875</v>
      </c>
      <c r="CC1171">
        <v>0.43642999999999998</v>
      </c>
      <c r="CD1171">
        <v>1.0455000000000001</v>
      </c>
      <c r="CE1171">
        <v>0.70438000000000001</v>
      </c>
      <c r="CF1171">
        <v>0.71438000000000001</v>
      </c>
      <c r="CG1171">
        <v>0.73540000000000005</v>
      </c>
      <c r="CH1171">
        <v>0.73892999999999998</v>
      </c>
      <c r="CI1171">
        <v>0.72326999999999997</v>
      </c>
      <c r="CJ1171">
        <v>0.62788999999999995</v>
      </c>
      <c r="CK1171">
        <v>0.93044000000000004</v>
      </c>
      <c r="CL1171">
        <v>0.84445999999999999</v>
      </c>
      <c r="CM1171">
        <v>0.69855</v>
      </c>
      <c r="CN1171">
        <v>0.70023000000000002</v>
      </c>
      <c r="CO1171">
        <v>0.75397999999999998</v>
      </c>
      <c r="CP1171">
        <v>0.78222000000000003</v>
      </c>
      <c r="CQ1171">
        <v>0.79052999999999995</v>
      </c>
      <c r="CR1171">
        <v>0.71923000000000004</v>
      </c>
      <c r="CS1171">
        <v>0.72158</v>
      </c>
      <c r="CT1171">
        <v>0.65815000000000001</v>
      </c>
      <c r="CU1171">
        <v>0.61309000000000002</v>
      </c>
      <c r="CV1171" t="s">
        <v>8525</v>
      </c>
      <c r="CW1171">
        <v>406</v>
      </c>
      <c r="CX1171" t="s">
        <v>8525</v>
      </c>
      <c r="CY1171" t="s">
        <v>8525</v>
      </c>
      <c r="CZ1171" t="s">
        <v>8526</v>
      </c>
      <c r="DA1171" t="s">
        <v>8527</v>
      </c>
      <c r="DB1171" t="s">
        <v>68126</v>
      </c>
      <c r="DC1171" t="s">
        <v>68127</v>
      </c>
      <c r="DD1171">
        <v>1</v>
      </c>
      <c r="DE1171">
        <v>524</v>
      </c>
    </row>
    <row r="1172" spans="1:109" x14ac:dyDescent="0.35">
      <c r="A1172">
        <v>0.98109500000000005</v>
      </c>
      <c r="B1172">
        <v>0.87845499999999999</v>
      </c>
      <c r="C1172">
        <v>0.69430999999999998</v>
      </c>
      <c r="D1172">
        <v>0.72858100000000003</v>
      </c>
      <c r="E1172">
        <v>0.79467500000000002</v>
      </c>
      <c r="F1172">
        <v>0.79460799999999998</v>
      </c>
      <c r="G1172">
        <v>0.63841700000000001</v>
      </c>
      <c r="H1172">
        <v>0.80427899999999997</v>
      </c>
      <c r="I1172">
        <v>0.76298699999999997</v>
      </c>
      <c r="J1172">
        <v>0.64266000000000001</v>
      </c>
      <c r="K1172">
        <v>0.80592299999999994</v>
      </c>
      <c r="L1172">
        <v>0.82158200000000003</v>
      </c>
      <c r="M1172">
        <v>0.73995999999999995</v>
      </c>
      <c r="N1172">
        <v>0.78329000000000004</v>
      </c>
      <c r="O1172">
        <v>0.75463499999999994</v>
      </c>
      <c r="P1172">
        <v>0.74612999999999996</v>
      </c>
      <c r="Q1172">
        <v>0.86326000000000003</v>
      </c>
      <c r="R1172">
        <v>0.79827300000000001</v>
      </c>
      <c r="S1172" t="s">
        <v>170</v>
      </c>
      <c r="T1172">
        <v>2</v>
      </c>
      <c r="U1172" t="s">
        <v>84705</v>
      </c>
      <c r="V1172">
        <v>1</v>
      </c>
      <c r="W1172">
        <v>1.7905699999999999E-4</v>
      </c>
      <c r="X1172">
        <v>98.281000000000006</v>
      </c>
      <c r="Y1172">
        <v>72.298000000000002</v>
      </c>
      <c r="Z1172">
        <v>51.591000000000001</v>
      </c>
      <c r="AA1172">
        <v>0.12604000000000001</v>
      </c>
      <c r="AB1172">
        <v>457930000</v>
      </c>
      <c r="AC1172">
        <v>249520000</v>
      </c>
      <c r="AD1172">
        <v>208400000</v>
      </c>
      <c r="AE1172">
        <v>108</v>
      </c>
      <c r="AF1172">
        <v>0.85857000000000006</v>
      </c>
      <c r="AG1172">
        <v>0.92369999999999997</v>
      </c>
      <c r="AH1172">
        <v>0.45195000000000002</v>
      </c>
      <c r="AI1172">
        <v>0.86736999999999997</v>
      </c>
      <c r="AJ1172">
        <v>0.83255999999999997</v>
      </c>
      <c r="AK1172">
        <v>1.0861000000000001</v>
      </c>
      <c r="AL1172">
        <v>0.92752999999999997</v>
      </c>
      <c r="AM1172">
        <v>0.93549000000000004</v>
      </c>
      <c r="AN1172">
        <v>0.90891999999999995</v>
      </c>
      <c r="AO1172">
        <v>0.80310000000000004</v>
      </c>
      <c r="AP1172">
        <v>0.90398000000000001</v>
      </c>
      <c r="AQ1172">
        <v>0.76595999999999997</v>
      </c>
      <c r="AR1172">
        <v>0.99489000000000005</v>
      </c>
      <c r="AS1172">
        <v>0.88758999999999999</v>
      </c>
      <c r="AT1172">
        <v>0.72631000000000001</v>
      </c>
      <c r="AU1172">
        <v>0.86421999999999999</v>
      </c>
      <c r="AV1172">
        <v>0.77166999999999997</v>
      </c>
      <c r="AW1172">
        <v>0.73087999999999997</v>
      </c>
      <c r="AX1172">
        <v>0.77619000000000005</v>
      </c>
      <c r="AY1172">
        <v>0.68659000000000003</v>
      </c>
      <c r="AZ1172">
        <v>0.60653000000000001</v>
      </c>
      <c r="BA1172">
        <v>0.75524999999999998</v>
      </c>
      <c r="BB1172">
        <v>0.71375</v>
      </c>
      <c r="BC1172">
        <v>0.56630999999999998</v>
      </c>
      <c r="BD1172">
        <v>0.81366000000000005</v>
      </c>
      <c r="BE1172">
        <v>0.52986999999999995</v>
      </c>
      <c r="BF1172">
        <v>0.80759999999999998</v>
      </c>
      <c r="BG1172">
        <v>0.51261000000000001</v>
      </c>
      <c r="BH1172">
        <v>0.63446999999999998</v>
      </c>
      <c r="BI1172">
        <v>0.91640999999999995</v>
      </c>
      <c r="BJ1172">
        <v>0.72901000000000005</v>
      </c>
      <c r="BK1172">
        <v>0.61660999999999999</v>
      </c>
      <c r="BL1172">
        <v>1.2492000000000001</v>
      </c>
      <c r="BM1172">
        <v>1.0851999999999999</v>
      </c>
      <c r="BN1172">
        <v>0.83657000000000004</v>
      </c>
      <c r="BO1172">
        <v>0.64015999999999995</v>
      </c>
      <c r="BP1172">
        <v>0.93516999999999995</v>
      </c>
      <c r="BQ1172">
        <v>0.82206999999999997</v>
      </c>
      <c r="BR1172">
        <v>0.80032999999999999</v>
      </c>
      <c r="BS1172">
        <v>0.69660500000000003</v>
      </c>
      <c r="BT1172">
        <v>0.59287999999999996</v>
      </c>
      <c r="BU1172">
        <v>0.61212999999999995</v>
      </c>
      <c r="BV1172">
        <v>0.97294999999999998</v>
      </c>
      <c r="BW1172">
        <v>1.0847</v>
      </c>
      <c r="BX1172">
        <v>0.82706999999999997</v>
      </c>
      <c r="BY1172">
        <v>0.80220000000000002</v>
      </c>
      <c r="BZ1172">
        <v>0.80725000000000002</v>
      </c>
      <c r="CA1172">
        <v>0.63754999999999995</v>
      </c>
      <c r="CB1172">
        <v>1.2217</v>
      </c>
      <c r="CC1172">
        <v>1.2217</v>
      </c>
      <c r="CD1172">
        <v>1.0903</v>
      </c>
      <c r="CE1172">
        <v>0.64070000000000005</v>
      </c>
      <c r="CF1172">
        <v>0.71704999999999997</v>
      </c>
      <c r="CG1172">
        <v>0.67591500000000004</v>
      </c>
      <c r="CH1172">
        <v>0.63478000000000001</v>
      </c>
      <c r="CI1172">
        <v>0.58367000000000002</v>
      </c>
      <c r="CJ1172">
        <v>0.50839000000000001</v>
      </c>
      <c r="CK1172">
        <v>0.83772999999999997</v>
      </c>
      <c r="CL1172">
        <v>0.80983000000000005</v>
      </c>
      <c r="CM1172">
        <v>0.48327999999999999</v>
      </c>
      <c r="CN1172">
        <v>0.63397999999999999</v>
      </c>
      <c r="CO1172">
        <v>0.76778000000000002</v>
      </c>
      <c r="CP1172">
        <v>0.55920999999999998</v>
      </c>
      <c r="CQ1172">
        <v>0.82345999999999997</v>
      </c>
      <c r="CR1172">
        <v>0.68923000000000001</v>
      </c>
      <c r="CS1172">
        <v>0.68442999999999998</v>
      </c>
      <c r="CT1172">
        <v>0.63907000000000003</v>
      </c>
      <c r="CU1172">
        <v>0.55650999999999995</v>
      </c>
      <c r="CV1172" t="s">
        <v>50583</v>
      </c>
      <c r="CW1172" t="s">
        <v>50584</v>
      </c>
      <c r="CX1172" t="s">
        <v>50585</v>
      </c>
      <c r="CY1172" t="s">
        <v>50585</v>
      </c>
      <c r="CZ1172" t="s">
        <v>50586</v>
      </c>
      <c r="DA1172" t="s">
        <v>50587</v>
      </c>
      <c r="DB1172" t="s">
        <v>50589</v>
      </c>
      <c r="DC1172" t="s">
        <v>50590</v>
      </c>
      <c r="DD1172">
        <v>1</v>
      </c>
      <c r="DE1172">
        <v>3183</v>
      </c>
    </row>
    <row r="1173" spans="1:109" x14ac:dyDescent="0.35">
      <c r="A1173">
        <v>0.80168300000000003</v>
      </c>
      <c r="B1173">
        <v>1.07958</v>
      </c>
      <c r="C1173">
        <v>0.84873500000000002</v>
      </c>
      <c r="D1173">
        <v>0.88430500000000001</v>
      </c>
      <c r="E1173">
        <v>1.0042599999999999</v>
      </c>
      <c r="F1173">
        <v>0.93623999999999996</v>
      </c>
      <c r="G1173">
        <v>0.85107999999999995</v>
      </c>
      <c r="H1173">
        <v>0.80214700000000005</v>
      </c>
      <c r="I1173">
        <v>0.71643999999999997</v>
      </c>
      <c r="J1173">
        <v>0.69257999999999997</v>
      </c>
      <c r="K1173">
        <v>0.74457799999999996</v>
      </c>
      <c r="L1173">
        <v>0.83237300000000003</v>
      </c>
      <c r="M1173">
        <v>0.91472299999999995</v>
      </c>
      <c r="N1173">
        <v>1.02417</v>
      </c>
      <c r="O1173">
        <v>0.95985500000000001</v>
      </c>
      <c r="P1173">
        <v>0.96992</v>
      </c>
      <c r="Q1173">
        <v>0.89230299999999996</v>
      </c>
      <c r="R1173">
        <v>0.80556700000000003</v>
      </c>
      <c r="S1173" t="s">
        <v>170</v>
      </c>
      <c r="T1173">
        <v>3</v>
      </c>
      <c r="U1173" t="s">
        <v>84705</v>
      </c>
      <c r="V1173">
        <v>0.99973599999999996</v>
      </c>
      <c r="W1173" s="1">
        <v>1.7000000000000001E-35</v>
      </c>
      <c r="X1173">
        <v>124.98</v>
      </c>
      <c r="Y1173">
        <v>95.635000000000005</v>
      </c>
      <c r="Z1173">
        <v>90.706000000000003</v>
      </c>
      <c r="AA1173">
        <v>0.40966999999999998</v>
      </c>
      <c r="AB1173">
        <v>1187700000</v>
      </c>
      <c r="AC1173">
        <v>572340000</v>
      </c>
      <c r="AD1173">
        <v>615340000</v>
      </c>
      <c r="AE1173">
        <v>94</v>
      </c>
      <c r="AF1173" t="s">
        <v>176</v>
      </c>
      <c r="AG1173" t="s">
        <v>176</v>
      </c>
      <c r="AH1173" t="s">
        <v>176</v>
      </c>
      <c r="AI1173" t="s">
        <v>176</v>
      </c>
      <c r="AJ1173" t="s">
        <v>176</v>
      </c>
      <c r="AK1173" t="s">
        <v>176</v>
      </c>
      <c r="AL1173" t="s">
        <v>176</v>
      </c>
      <c r="AM1173" t="s">
        <v>176</v>
      </c>
      <c r="AN1173" t="s">
        <v>176</v>
      </c>
      <c r="AO1173" t="s">
        <v>176</v>
      </c>
      <c r="AP1173" t="s">
        <v>176</v>
      </c>
      <c r="AQ1173" t="s">
        <v>176</v>
      </c>
      <c r="AR1173" t="s">
        <v>176</v>
      </c>
      <c r="AS1173" t="s">
        <v>176</v>
      </c>
      <c r="AT1173">
        <v>0.75453000000000003</v>
      </c>
      <c r="AU1173">
        <v>0.75453000000000003</v>
      </c>
      <c r="AV1173" t="s">
        <v>176</v>
      </c>
      <c r="AW1173" t="s">
        <v>176</v>
      </c>
      <c r="AX1173">
        <v>0.87436999999999998</v>
      </c>
      <c r="AY1173">
        <v>0.58611999999999997</v>
      </c>
      <c r="AZ1173">
        <v>0.29787000000000002</v>
      </c>
      <c r="BA1173">
        <v>0.41293000000000002</v>
      </c>
      <c r="BB1173">
        <v>0.36992999999999998</v>
      </c>
      <c r="BC1173">
        <v>0.32818000000000003</v>
      </c>
      <c r="BD1173">
        <v>0.41612500000000002</v>
      </c>
      <c r="BE1173">
        <v>0.50407000000000002</v>
      </c>
      <c r="BF1173">
        <v>0.53186</v>
      </c>
      <c r="BG1173">
        <v>0.78261000000000003</v>
      </c>
      <c r="BH1173">
        <v>0.96380500000000002</v>
      </c>
      <c r="BI1173">
        <v>1.145</v>
      </c>
      <c r="BJ1173">
        <v>0.69955000000000001</v>
      </c>
      <c r="BK1173">
        <v>0.51307000000000003</v>
      </c>
      <c r="BL1173">
        <v>0.82308000000000003</v>
      </c>
      <c r="BM1173">
        <v>1.2662</v>
      </c>
      <c r="BN1173">
        <v>0.96060000000000001</v>
      </c>
      <c r="BO1173">
        <v>1.1557999999999999</v>
      </c>
      <c r="BP1173">
        <v>1.1375999999999999</v>
      </c>
      <c r="BQ1173">
        <v>1.1040000000000001</v>
      </c>
      <c r="BR1173">
        <v>1.3091999999999999</v>
      </c>
      <c r="BS1173">
        <v>0.92000999999999999</v>
      </c>
      <c r="BT1173">
        <v>0.83908000000000005</v>
      </c>
      <c r="BU1173">
        <v>0.86234999999999995</v>
      </c>
      <c r="BV1173">
        <v>1.0001</v>
      </c>
      <c r="BW1173">
        <v>1.1012</v>
      </c>
      <c r="BX1173">
        <v>1.3097000000000001</v>
      </c>
      <c r="BY1173">
        <v>1.1956</v>
      </c>
      <c r="BZ1173">
        <v>0.92654999999999998</v>
      </c>
      <c r="CA1173">
        <v>0.76520999999999995</v>
      </c>
      <c r="CB1173">
        <v>0.85775999999999997</v>
      </c>
      <c r="CC1173">
        <v>0.95030999999999999</v>
      </c>
      <c r="CD1173">
        <v>0.82743999999999995</v>
      </c>
      <c r="CE1173">
        <v>1.218</v>
      </c>
      <c r="CF1173">
        <v>0.73687000000000002</v>
      </c>
      <c r="CG1173">
        <v>0.61280999999999997</v>
      </c>
      <c r="CH1173">
        <v>1.0007999999999999</v>
      </c>
      <c r="CI1173">
        <v>1.1186</v>
      </c>
      <c r="CJ1173">
        <v>0.94616999999999996</v>
      </c>
      <c r="CK1173">
        <v>1.0734999999999999</v>
      </c>
      <c r="CL1173">
        <v>0.94030999999999998</v>
      </c>
      <c r="CM1173">
        <v>0.88721000000000005</v>
      </c>
      <c r="CN1173">
        <v>0.81750999999999996</v>
      </c>
      <c r="CO1173">
        <v>0.89185000000000003</v>
      </c>
      <c r="CP1173">
        <v>0.90261000000000002</v>
      </c>
      <c r="CQ1173">
        <v>1.0943000000000001</v>
      </c>
      <c r="CR1173">
        <v>0.98921000000000003</v>
      </c>
      <c r="CS1173">
        <v>0.99955000000000005</v>
      </c>
      <c r="CT1173">
        <v>1.1195999999999999</v>
      </c>
      <c r="CU1173">
        <v>0.95331999999999995</v>
      </c>
      <c r="CV1173" t="s">
        <v>56580</v>
      </c>
      <c r="CW1173">
        <v>94</v>
      </c>
      <c r="CX1173" t="s">
        <v>56580</v>
      </c>
      <c r="CY1173" t="s">
        <v>56580</v>
      </c>
      <c r="CZ1173" t="s">
        <v>56581</v>
      </c>
      <c r="DA1173" t="s">
        <v>56582</v>
      </c>
      <c r="DB1173" t="s">
        <v>56587</v>
      </c>
      <c r="DC1173" t="s">
        <v>56588</v>
      </c>
      <c r="DD1173">
        <v>1</v>
      </c>
      <c r="DE1173">
        <v>3569</v>
      </c>
    </row>
    <row r="1174" spans="1:109" x14ac:dyDescent="0.35">
      <c r="A1174">
        <v>0.89549000000000001</v>
      </c>
      <c r="B1174">
        <v>0.93212300000000003</v>
      </c>
      <c r="C1174">
        <v>0.97108799999999995</v>
      </c>
      <c r="D1174">
        <v>1.1344700000000001</v>
      </c>
      <c r="E1174">
        <v>0.71862000000000004</v>
      </c>
      <c r="F1174">
        <v>0.94669300000000001</v>
      </c>
      <c r="G1174">
        <v>0.59186499999999997</v>
      </c>
      <c r="H1174">
        <v>1.2046699999999999</v>
      </c>
      <c r="I1174">
        <v>0.748977</v>
      </c>
      <c r="J1174">
        <v>0.55266499999999996</v>
      </c>
      <c r="K1174">
        <v>0.72731000000000001</v>
      </c>
      <c r="L1174">
        <v>0.81922700000000004</v>
      </c>
      <c r="M1174">
        <v>0.72372999999999998</v>
      </c>
      <c r="N1174">
        <v>0.85661799999999999</v>
      </c>
      <c r="O1174">
        <v>0.67552699999999999</v>
      </c>
      <c r="P1174">
        <v>0.74472700000000003</v>
      </c>
      <c r="Q1174">
        <v>0.65664999999999996</v>
      </c>
      <c r="R1174">
        <v>0.4733</v>
      </c>
      <c r="S1174" t="s">
        <v>66174</v>
      </c>
      <c r="T1174">
        <v>3</v>
      </c>
      <c r="U1174" t="s">
        <v>84705</v>
      </c>
      <c r="V1174">
        <v>1</v>
      </c>
      <c r="W1174">
        <v>1.3443000000000001E-3</v>
      </c>
      <c r="X1174">
        <v>219.54</v>
      </c>
      <c r="Y1174">
        <v>187.78</v>
      </c>
      <c r="Z1174">
        <v>208.84</v>
      </c>
      <c r="AA1174">
        <v>3.9269999999999999E-2</v>
      </c>
      <c r="AB1174">
        <v>545400000</v>
      </c>
      <c r="AC1174">
        <v>295830000</v>
      </c>
      <c r="AD1174">
        <v>249570000</v>
      </c>
      <c r="AE1174">
        <v>326</v>
      </c>
      <c r="AF1174">
        <v>0.59101000000000004</v>
      </c>
      <c r="AG1174">
        <v>0.91505000000000003</v>
      </c>
      <c r="AH1174">
        <v>1.43113</v>
      </c>
      <c r="AI1174">
        <v>1.9472</v>
      </c>
      <c r="AJ1174">
        <v>0.62417999999999996</v>
      </c>
      <c r="AK1174">
        <v>1.1541999999999999</v>
      </c>
      <c r="AL1174">
        <v>1.8131999999999999</v>
      </c>
      <c r="AM1174">
        <v>0.64275000000000004</v>
      </c>
      <c r="AN1174" t="s">
        <v>176</v>
      </c>
      <c r="AO1174" t="s">
        <v>176</v>
      </c>
      <c r="AP1174">
        <v>0.87365999999999999</v>
      </c>
      <c r="AQ1174">
        <v>0.56269999999999998</v>
      </c>
      <c r="AR1174">
        <v>0.75300999999999996</v>
      </c>
      <c r="AS1174">
        <v>0.49026999999999998</v>
      </c>
      <c r="AT1174" t="s">
        <v>176</v>
      </c>
      <c r="AU1174" t="s">
        <v>176</v>
      </c>
      <c r="AV1174" t="s">
        <v>176</v>
      </c>
      <c r="AW1174" t="s">
        <v>176</v>
      </c>
      <c r="AX1174" t="s">
        <v>176</v>
      </c>
      <c r="AY1174" t="s">
        <v>176</v>
      </c>
      <c r="AZ1174" t="s">
        <v>176</v>
      </c>
      <c r="BA1174" t="s">
        <v>176</v>
      </c>
      <c r="BB1174" t="s">
        <v>176</v>
      </c>
      <c r="BC1174" t="s">
        <v>176</v>
      </c>
      <c r="BD1174" t="s">
        <v>176</v>
      </c>
      <c r="BE1174" t="s">
        <v>176</v>
      </c>
      <c r="BF1174" t="s">
        <v>176</v>
      </c>
      <c r="BG1174" t="s">
        <v>176</v>
      </c>
      <c r="BH1174" t="s">
        <v>176</v>
      </c>
      <c r="BI1174" t="s">
        <v>176</v>
      </c>
      <c r="BJ1174">
        <v>0.30820999999999998</v>
      </c>
      <c r="BK1174">
        <v>0.30820999999999998</v>
      </c>
      <c r="BL1174">
        <v>0.99616000000000005</v>
      </c>
      <c r="BM1174">
        <v>1.2347999999999999</v>
      </c>
      <c r="BN1174">
        <v>0.88063999999999998</v>
      </c>
      <c r="BO1174">
        <v>0.89973000000000003</v>
      </c>
      <c r="BP1174">
        <v>0.85543000000000002</v>
      </c>
      <c r="BQ1174">
        <v>0.81113000000000002</v>
      </c>
      <c r="BR1174">
        <v>0.61870999999999998</v>
      </c>
      <c r="BS1174">
        <v>0.85075999999999996</v>
      </c>
      <c r="BT1174">
        <v>0.79615000000000002</v>
      </c>
      <c r="BU1174">
        <v>0.56150999999999995</v>
      </c>
      <c r="BV1174">
        <v>0.86414000000000002</v>
      </c>
      <c r="BW1174">
        <v>0.81269999999999998</v>
      </c>
      <c r="BX1174">
        <v>0.89898999999999996</v>
      </c>
      <c r="BY1174">
        <v>0.79964500000000005</v>
      </c>
      <c r="BZ1174">
        <v>0.70030000000000003</v>
      </c>
      <c r="CA1174">
        <v>0.84726500000000005</v>
      </c>
      <c r="CB1174">
        <v>0.99422999999999995</v>
      </c>
      <c r="CC1174">
        <v>0.44418000000000002</v>
      </c>
      <c r="CD1174">
        <v>1.0992999999999999</v>
      </c>
      <c r="CE1174">
        <v>0.64651999999999998</v>
      </c>
      <c r="CF1174">
        <v>0.60150000000000003</v>
      </c>
      <c r="CG1174">
        <v>0.55647999999999997</v>
      </c>
      <c r="CH1174">
        <v>0.67625000000000002</v>
      </c>
      <c r="CI1174">
        <v>0.87475000000000003</v>
      </c>
      <c r="CJ1174">
        <v>0.56501999999999997</v>
      </c>
      <c r="CK1174">
        <v>0.95006000000000002</v>
      </c>
      <c r="CL1174">
        <v>0.80803000000000003</v>
      </c>
      <c r="CM1174">
        <v>0.54381999999999997</v>
      </c>
      <c r="CN1174">
        <v>0.59048</v>
      </c>
      <c r="CO1174">
        <v>0.77132000000000001</v>
      </c>
      <c r="CP1174">
        <v>0.70950000000000002</v>
      </c>
      <c r="CQ1174">
        <v>1.0172000000000001</v>
      </c>
      <c r="CR1174">
        <v>0.83601000000000003</v>
      </c>
      <c r="CS1174">
        <v>0.64219000000000004</v>
      </c>
      <c r="CT1174">
        <v>0.66751000000000005</v>
      </c>
      <c r="CU1174">
        <v>0.66751000000000005</v>
      </c>
      <c r="CV1174" t="s">
        <v>65444</v>
      </c>
      <c r="CW1174" t="s">
        <v>83016</v>
      </c>
      <c r="CX1174" t="s">
        <v>65431</v>
      </c>
      <c r="CY1174" t="s">
        <v>65431</v>
      </c>
      <c r="CZ1174" t="s">
        <v>65432</v>
      </c>
      <c r="DA1174" t="s">
        <v>65433</v>
      </c>
      <c r="DB1174" t="s">
        <v>83017</v>
      </c>
      <c r="DC1174" t="s">
        <v>83018</v>
      </c>
      <c r="DD1174">
        <v>1</v>
      </c>
      <c r="DE1174">
        <v>4097</v>
      </c>
    </row>
    <row r="1175" spans="1:109" x14ac:dyDescent="0.35">
      <c r="A1175">
        <v>0.940195</v>
      </c>
      <c r="B1175">
        <v>0.76827999999999996</v>
      </c>
      <c r="C1175">
        <v>0.62131199999999998</v>
      </c>
      <c r="D1175">
        <v>0.68146300000000004</v>
      </c>
      <c r="E1175">
        <v>0.72934699999999997</v>
      </c>
      <c r="F1175">
        <v>0.75442699999999996</v>
      </c>
      <c r="G1175">
        <v>0.69630300000000001</v>
      </c>
      <c r="H1175">
        <v>0.75922000000000001</v>
      </c>
      <c r="I1175">
        <v>0.72879700000000003</v>
      </c>
      <c r="J1175">
        <v>0.66286699999999998</v>
      </c>
      <c r="K1175">
        <v>0.76191699999999996</v>
      </c>
      <c r="L1175">
        <v>0.74717699999999998</v>
      </c>
      <c r="M1175">
        <v>0.69727300000000003</v>
      </c>
      <c r="N1175">
        <v>0.73777300000000001</v>
      </c>
      <c r="O1175">
        <v>0.70598000000000005</v>
      </c>
      <c r="P1175">
        <v>0.75440300000000005</v>
      </c>
      <c r="Q1175">
        <v>0.79467699999999997</v>
      </c>
      <c r="R1175">
        <v>0.56499299999999997</v>
      </c>
      <c r="S1175" t="s">
        <v>170</v>
      </c>
      <c r="T1175">
        <v>3</v>
      </c>
      <c r="U1175" t="s">
        <v>84705</v>
      </c>
      <c r="V1175">
        <v>1</v>
      </c>
      <c r="W1175" s="1">
        <v>2.0099999999999999E-17</v>
      </c>
      <c r="X1175">
        <v>218.34</v>
      </c>
      <c r="Y1175">
        <v>162.62</v>
      </c>
      <c r="Z1175">
        <v>170.48</v>
      </c>
      <c r="AA1175">
        <v>-5.5350999999999997E-2</v>
      </c>
      <c r="AB1175">
        <v>4796700000</v>
      </c>
      <c r="AC1175">
        <v>2754200000</v>
      </c>
      <c r="AD1175">
        <v>2042400000</v>
      </c>
      <c r="AE1175">
        <v>111</v>
      </c>
      <c r="AF1175">
        <v>0.92610000000000003</v>
      </c>
      <c r="AG1175">
        <v>0.63268999999999997</v>
      </c>
      <c r="AH1175">
        <v>0.39338000000000001</v>
      </c>
      <c r="AI1175">
        <v>0.62097000000000002</v>
      </c>
      <c r="AJ1175">
        <v>0.57001000000000002</v>
      </c>
      <c r="AK1175">
        <v>0.73675999999999997</v>
      </c>
      <c r="AL1175">
        <v>0.59558999999999995</v>
      </c>
      <c r="AM1175">
        <v>0.69298000000000004</v>
      </c>
      <c r="AN1175">
        <v>0.64724999999999999</v>
      </c>
      <c r="AO1175">
        <v>0.75624999999999998</v>
      </c>
      <c r="AP1175">
        <v>0.66769000000000001</v>
      </c>
      <c r="AQ1175">
        <v>0.53151999999999999</v>
      </c>
      <c r="AR1175">
        <v>0.66010999999999997</v>
      </c>
      <c r="AS1175">
        <v>0.63270000000000004</v>
      </c>
      <c r="AT1175">
        <v>0.77127999999999997</v>
      </c>
      <c r="AU1175">
        <v>0.66530999999999996</v>
      </c>
      <c r="AV1175">
        <v>0.54952999999999996</v>
      </c>
      <c r="AW1175">
        <v>0.58277000000000001</v>
      </c>
      <c r="AX1175">
        <v>0.67045999999999994</v>
      </c>
      <c r="AY1175">
        <v>0.57703000000000004</v>
      </c>
      <c r="AZ1175">
        <v>0.54427000000000003</v>
      </c>
      <c r="BA1175">
        <v>0.63236999999999999</v>
      </c>
      <c r="BB1175">
        <v>0.65556999999999999</v>
      </c>
      <c r="BC1175">
        <v>0.56840000000000002</v>
      </c>
      <c r="BD1175">
        <v>0.73409999999999997</v>
      </c>
      <c r="BE1175">
        <v>0.63212999999999997</v>
      </c>
      <c r="BF1175">
        <v>0.67410999999999999</v>
      </c>
      <c r="BG1175">
        <v>0.59513000000000005</v>
      </c>
      <c r="BH1175">
        <v>0.64561999999999997</v>
      </c>
      <c r="BI1175">
        <v>0.98026999999999997</v>
      </c>
      <c r="BJ1175">
        <v>0.60026000000000002</v>
      </c>
      <c r="BK1175">
        <v>0.62356</v>
      </c>
      <c r="BL1175">
        <v>0.99680000000000002</v>
      </c>
      <c r="BM1175">
        <v>1.0649</v>
      </c>
      <c r="BN1175">
        <v>0.83494000000000002</v>
      </c>
      <c r="BO1175">
        <v>0.80195000000000005</v>
      </c>
      <c r="BP1175">
        <v>0.90981999999999996</v>
      </c>
      <c r="BQ1175">
        <v>0.94327000000000005</v>
      </c>
      <c r="BR1175">
        <v>0.90130999999999994</v>
      </c>
      <c r="BS1175">
        <v>0.93100000000000005</v>
      </c>
      <c r="BT1175">
        <v>0.78969</v>
      </c>
      <c r="BU1175">
        <v>0.75968000000000002</v>
      </c>
      <c r="BV1175">
        <v>0.88410999999999995</v>
      </c>
      <c r="BW1175">
        <v>0.96394999999999997</v>
      </c>
      <c r="BX1175">
        <v>0.86446999999999996</v>
      </c>
      <c r="BY1175">
        <v>0.91832000000000003</v>
      </c>
      <c r="BZ1175">
        <v>0.86168</v>
      </c>
      <c r="CA1175">
        <v>0.60716999999999999</v>
      </c>
      <c r="CB1175">
        <v>1.1439999999999999</v>
      </c>
      <c r="CC1175">
        <v>0.48421999999999998</v>
      </c>
      <c r="CD1175">
        <v>1.0666</v>
      </c>
      <c r="CE1175">
        <v>0.71021999999999996</v>
      </c>
      <c r="CF1175">
        <v>0.70740000000000003</v>
      </c>
      <c r="CG1175">
        <v>0.72016000000000002</v>
      </c>
      <c r="CH1175">
        <v>0.7671</v>
      </c>
      <c r="CI1175">
        <v>0.76065000000000005</v>
      </c>
      <c r="CJ1175">
        <v>0.64332999999999996</v>
      </c>
      <c r="CK1175">
        <v>0.87792000000000003</v>
      </c>
      <c r="CL1175">
        <v>0.77695000000000003</v>
      </c>
      <c r="CM1175">
        <v>0.67613999999999996</v>
      </c>
      <c r="CN1175">
        <v>0.67320999999999998</v>
      </c>
      <c r="CO1175">
        <v>0.72494000000000003</v>
      </c>
      <c r="CP1175">
        <v>0.71899000000000002</v>
      </c>
      <c r="CQ1175">
        <v>0.77753000000000005</v>
      </c>
      <c r="CR1175">
        <v>0.68391999999999997</v>
      </c>
      <c r="CS1175">
        <v>0.67576999999999998</v>
      </c>
      <c r="CT1175">
        <v>0.63976999999999995</v>
      </c>
      <c r="CU1175">
        <v>0.58720000000000006</v>
      </c>
      <c r="CV1175" t="s">
        <v>44573</v>
      </c>
      <c r="CW1175" t="s">
        <v>44640</v>
      </c>
      <c r="CX1175" t="s">
        <v>44575</v>
      </c>
      <c r="CY1175" t="s">
        <v>44575</v>
      </c>
      <c r="CZ1175" t="s">
        <v>44576</v>
      </c>
      <c r="DA1175" t="s">
        <v>44577</v>
      </c>
      <c r="DB1175" t="s">
        <v>44641</v>
      </c>
      <c r="DC1175" t="s">
        <v>44642</v>
      </c>
      <c r="DD1175">
        <v>1</v>
      </c>
      <c r="DE1175">
        <v>2805</v>
      </c>
    </row>
    <row r="1176" spans="1:109" x14ac:dyDescent="0.35">
      <c r="A1176">
        <v>0.977657</v>
      </c>
      <c r="B1176">
        <v>0.82537300000000002</v>
      </c>
      <c r="C1176">
        <v>0.82603300000000002</v>
      </c>
      <c r="D1176">
        <v>0.83496599999999999</v>
      </c>
      <c r="E1176">
        <v>0.82784199999999997</v>
      </c>
      <c r="F1176">
        <v>0.88474900000000001</v>
      </c>
      <c r="G1176">
        <v>0.74578999999999995</v>
      </c>
      <c r="H1176">
        <v>0.933643</v>
      </c>
      <c r="I1176">
        <v>0.85205500000000001</v>
      </c>
      <c r="J1176">
        <v>0.74378999999999995</v>
      </c>
      <c r="K1176">
        <v>0.82684500000000005</v>
      </c>
      <c r="L1176">
        <v>0.65463099999999996</v>
      </c>
      <c r="M1176">
        <v>0.71916500000000005</v>
      </c>
      <c r="N1176">
        <v>0.75965199999999999</v>
      </c>
      <c r="O1176">
        <v>0.83281899999999998</v>
      </c>
      <c r="P1176">
        <v>0.68702700000000005</v>
      </c>
      <c r="Q1176">
        <v>0.87737500000000002</v>
      </c>
      <c r="R1176">
        <v>0.69627700000000003</v>
      </c>
      <c r="S1176" t="s">
        <v>170</v>
      </c>
      <c r="T1176">
        <v>4</v>
      </c>
      <c r="U1176" t="s">
        <v>84705</v>
      </c>
      <c r="V1176">
        <v>0.96275699999999997</v>
      </c>
      <c r="W1176" s="1">
        <v>1.4400000000000001E-35</v>
      </c>
      <c r="X1176">
        <v>121.19</v>
      </c>
      <c r="Y1176">
        <v>89.509</v>
      </c>
      <c r="Z1176">
        <v>67.674999999999997</v>
      </c>
      <c r="AA1176">
        <v>0.44012000000000001</v>
      </c>
      <c r="AB1176">
        <v>6235200000</v>
      </c>
      <c r="AC1176">
        <v>3364400000</v>
      </c>
      <c r="AD1176">
        <v>2870800000</v>
      </c>
      <c r="AE1176">
        <v>634</v>
      </c>
      <c r="AF1176">
        <v>0.93677999999999995</v>
      </c>
      <c r="AG1176">
        <v>0.87148999999999999</v>
      </c>
      <c r="AH1176">
        <v>0.59214</v>
      </c>
      <c r="AI1176">
        <v>1.0858000000000001</v>
      </c>
      <c r="AJ1176">
        <v>0.79801999999999995</v>
      </c>
      <c r="AK1176">
        <v>0.87301499999999999</v>
      </c>
      <c r="AL1176">
        <v>0.94801000000000002</v>
      </c>
      <c r="AM1176">
        <v>1.0007999999999999</v>
      </c>
      <c r="AN1176">
        <v>0.89317000000000002</v>
      </c>
      <c r="AO1176">
        <v>0.78554000000000002</v>
      </c>
      <c r="AP1176">
        <v>0.56869999999999998</v>
      </c>
      <c r="AQ1176">
        <v>0.8639</v>
      </c>
      <c r="AR1176">
        <v>1.1591</v>
      </c>
      <c r="AS1176">
        <v>1.0487</v>
      </c>
      <c r="AT1176">
        <v>1.0676000000000001</v>
      </c>
      <c r="AU1176">
        <v>0.45728000000000002</v>
      </c>
      <c r="AV1176">
        <v>1.0326</v>
      </c>
      <c r="AW1176">
        <v>0.84508000000000005</v>
      </c>
      <c r="AX1176">
        <v>0.65756000000000003</v>
      </c>
      <c r="AY1176">
        <v>0.85667000000000004</v>
      </c>
      <c r="AZ1176">
        <v>0.71287</v>
      </c>
      <c r="BA1176">
        <v>0.79059999999999997</v>
      </c>
      <c r="BB1176">
        <v>0.94076000000000004</v>
      </c>
      <c r="BC1176">
        <v>0.73719000000000001</v>
      </c>
      <c r="BD1176">
        <v>0.94093000000000004</v>
      </c>
      <c r="BE1176">
        <v>0.45961999999999997</v>
      </c>
      <c r="BF1176">
        <v>0.28466000000000002</v>
      </c>
      <c r="BG1176">
        <v>0.10970000000000001</v>
      </c>
      <c r="BH1176">
        <v>0.66066000000000003</v>
      </c>
      <c r="BI1176">
        <v>0.58706000000000003</v>
      </c>
      <c r="BJ1176">
        <v>0.69335999999999998</v>
      </c>
      <c r="BK1176">
        <v>0.15770000000000001</v>
      </c>
      <c r="BL1176">
        <v>0.95728000000000002</v>
      </c>
      <c r="BM1176">
        <v>1.1195999999999999</v>
      </c>
      <c r="BN1176">
        <v>0.92212000000000005</v>
      </c>
      <c r="BO1176">
        <v>0.59689999999999999</v>
      </c>
      <c r="BP1176">
        <v>0.98889000000000005</v>
      </c>
      <c r="BQ1176">
        <v>1.0044</v>
      </c>
      <c r="BR1176">
        <v>0.78158000000000005</v>
      </c>
      <c r="BS1176">
        <v>0.96596000000000004</v>
      </c>
      <c r="BT1176">
        <v>0.52942</v>
      </c>
      <c r="BU1176">
        <v>0.70945999999999998</v>
      </c>
      <c r="BV1176">
        <v>0.85499999999999998</v>
      </c>
      <c r="BW1176">
        <v>0.79349999999999998</v>
      </c>
      <c r="BX1176">
        <v>0.86060000000000003</v>
      </c>
      <c r="BY1176">
        <v>0.89817999999999998</v>
      </c>
      <c r="BZ1176">
        <v>0.78620000000000001</v>
      </c>
      <c r="CA1176">
        <v>0.67422000000000004</v>
      </c>
      <c r="CB1176">
        <v>1.1466000000000001</v>
      </c>
      <c r="CC1176">
        <v>1.1466000000000001</v>
      </c>
      <c r="CD1176">
        <v>0.94896999999999998</v>
      </c>
      <c r="CE1176">
        <v>0.85311999999999999</v>
      </c>
      <c r="CF1176">
        <v>0.75727</v>
      </c>
      <c r="CG1176">
        <v>0.81208499999999995</v>
      </c>
      <c r="CH1176">
        <v>0.8669</v>
      </c>
      <c r="CI1176">
        <v>0.80491000000000001</v>
      </c>
      <c r="CJ1176">
        <v>0.74292000000000002</v>
      </c>
      <c r="CK1176">
        <v>1.03</v>
      </c>
      <c r="CL1176">
        <v>0.93723999999999996</v>
      </c>
      <c r="CM1176">
        <v>0.63534000000000002</v>
      </c>
      <c r="CN1176">
        <v>0.72591000000000006</v>
      </c>
      <c r="CO1176">
        <v>0.796705</v>
      </c>
      <c r="CP1176">
        <v>0.86750000000000005</v>
      </c>
      <c r="CQ1176">
        <v>0.87163000000000002</v>
      </c>
      <c r="CR1176">
        <v>0.83571499999999999</v>
      </c>
      <c r="CS1176">
        <v>0.79979999999999996</v>
      </c>
      <c r="CT1176">
        <v>0.79216500000000001</v>
      </c>
      <c r="CU1176">
        <v>0.78452999999999995</v>
      </c>
      <c r="CV1176" t="s">
        <v>44586</v>
      </c>
      <c r="CW1176" t="s">
        <v>44595</v>
      </c>
      <c r="CX1176" t="s">
        <v>44575</v>
      </c>
      <c r="CY1176" t="s">
        <v>44575</v>
      </c>
      <c r="CZ1176" t="s">
        <v>44576</v>
      </c>
      <c r="DA1176" t="s">
        <v>44577</v>
      </c>
      <c r="DB1176" t="s">
        <v>44596</v>
      </c>
      <c r="DC1176" t="s">
        <v>44597</v>
      </c>
      <c r="DD1176" t="s">
        <v>202</v>
      </c>
      <c r="DE1176">
        <v>2805</v>
      </c>
    </row>
    <row r="1177" spans="1:109" x14ac:dyDescent="0.35">
      <c r="A1177">
        <v>0.99677499999999997</v>
      </c>
      <c r="B1177">
        <v>1.3908400000000001</v>
      </c>
      <c r="C1177">
        <v>0.93545699999999998</v>
      </c>
      <c r="D1177">
        <v>1.1901600000000001</v>
      </c>
      <c r="E1177">
        <v>1.33142</v>
      </c>
      <c r="F1177">
        <v>1.0308600000000001</v>
      </c>
      <c r="G1177">
        <v>0.95774999999999999</v>
      </c>
      <c r="H1177">
        <v>0.97094499999999995</v>
      </c>
      <c r="I1177">
        <v>1.0039100000000001</v>
      </c>
      <c r="J1177">
        <v>1.04704</v>
      </c>
      <c r="K1177">
        <v>0.86521300000000001</v>
      </c>
      <c r="L1177">
        <v>0.95916699999999999</v>
      </c>
      <c r="M1177">
        <v>0.95657700000000001</v>
      </c>
      <c r="N1177">
        <v>1.14415</v>
      </c>
      <c r="O1177">
        <v>1.03657</v>
      </c>
      <c r="P1177">
        <v>0.81484699999999999</v>
      </c>
      <c r="Q1177">
        <v>1.00942</v>
      </c>
      <c r="R1177">
        <v>0.56781999999999999</v>
      </c>
      <c r="S1177" t="s">
        <v>170</v>
      </c>
      <c r="T1177">
        <v>2</v>
      </c>
      <c r="U1177" t="s">
        <v>84705</v>
      </c>
      <c r="V1177">
        <v>0.99974700000000005</v>
      </c>
      <c r="W1177" s="1">
        <v>1.1999999999999999E-7</v>
      </c>
      <c r="X1177">
        <v>284.79000000000002</v>
      </c>
      <c r="Y1177">
        <v>219.07</v>
      </c>
      <c r="Z1177">
        <v>137.27000000000001</v>
      </c>
      <c r="AA1177">
        <v>0.23376</v>
      </c>
      <c r="AB1177">
        <v>1084600000</v>
      </c>
      <c r="AC1177">
        <v>535550000</v>
      </c>
      <c r="AD1177">
        <v>549010000</v>
      </c>
      <c r="AE1177">
        <v>1527</v>
      </c>
      <c r="AF1177">
        <v>1.1361000000000001</v>
      </c>
      <c r="AG1177">
        <v>2.2323</v>
      </c>
      <c r="AH1177">
        <v>0.80332999999999999</v>
      </c>
      <c r="AI1177">
        <v>1.7434099999999999</v>
      </c>
      <c r="AJ1177">
        <v>2.6835</v>
      </c>
      <c r="AK1177">
        <v>1.0146999999999999</v>
      </c>
      <c r="AL1177">
        <v>0.87458000000000002</v>
      </c>
      <c r="AM1177">
        <v>0.73446</v>
      </c>
      <c r="AN1177">
        <v>0.95894999999999997</v>
      </c>
      <c r="AO1177">
        <v>0.73519999999999996</v>
      </c>
      <c r="AP1177" t="s">
        <v>176</v>
      </c>
      <c r="AQ1177" t="s">
        <v>176</v>
      </c>
      <c r="AR1177">
        <v>1.6393</v>
      </c>
      <c r="AS1177">
        <v>0.76029999999999998</v>
      </c>
      <c r="AT1177">
        <v>0.85904000000000003</v>
      </c>
      <c r="AU1177">
        <v>1.379</v>
      </c>
      <c r="AV1177">
        <v>1.1831700000000001</v>
      </c>
      <c r="AW1177">
        <v>0.98734</v>
      </c>
      <c r="AX1177">
        <v>0.82199</v>
      </c>
      <c r="AY1177">
        <v>1.0185</v>
      </c>
      <c r="AZ1177">
        <v>1.0198</v>
      </c>
      <c r="BA1177">
        <v>1.0483</v>
      </c>
      <c r="BB1177">
        <v>1.1192</v>
      </c>
      <c r="BC1177">
        <v>1.1900999999999999</v>
      </c>
      <c r="BD1177">
        <v>0.99543999999999999</v>
      </c>
      <c r="BE1177">
        <v>0.96874000000000005</v>
      </c>
      <c r="BF1177">
        <v>0.96214999999999995</v>
      </c>
      <c r="BG1177">
        <v>1.09263</v>
      </c>
      <c r="BH1177">
        <v>1.2231000000000001</v>
      </c>
      <c r="BI1177">
        <v>0.57315000000000005</v>
      </c>
      <c r="BJ1177" t="s">
        <v>176</v>
      </c>
      <c r="BK1177" t="s">
        <v>176</v>
      </c>
      <c r="BL1177">
        <v>0.84206000000000003</v>
      </c>
      <c r="BM1177">
        <v>1.0390999999999999</v>
      </c>
      <c r="BN1177">
        <v>0.93952000000000002</v>
      </c>
      <c r="BO1177">
        <v>1.1295999999999999</v>
      </c>
      <c r="BP1177">
        <v>0.79766999999999999</v>
      </c>
      <c r="BQ1177">
        <v>0.94894000000000001</v>
      </c>
      <c r="BR1177">
        <v>0.83674999999999999</v>
      </c>
      <c r="BS1177">
        <v>0.87580000000000002</v>
      </c>
      <c r="BT1177">
        <v>0.91959000000000002</v>
      </c>
      <c r="BU1177">
        <v>0.97541999999999995</v>
      </c>
      <c r="BV1177">
        <v>0.89846999999999999</v>
      </c>
      <c r="BW1177">
        <v>0.79996</v>
      </c>
      <c r="BX1177">
        <v>0.77678000000000003</v>
      </c>
      <c r="BY1177">
        <v>0.82398000000000005</v>
      </c>
      <c r="BZ1177">
        <v>0.96330000000000005</v>
      </c>
      <c r="CA1177">
        <v>0.58069000000000004</v>
      </c>
      <c r="CB1177">
        <v>1.0537000000000001</v>
      </c>
      <c r="CC1177">
        <v>0.26612000000000002</v>
      </c>
      <c r="CD1177">
        <v>1.1498999999999999</v>
      </c>
      <c r="CE1177">
        <v>0.91295999999999999</v>
      </c>
      <c r="CF1177">
        <v>0.81581000000000004</v>
      </c>
      <c r="CG1177">
        <v>0.90029999999999999</v>
      </c>
      <c r="CH1177">
        <v>1.0225</v>
      </c>
      <c r="CI1177">
        <v>1.1413</v>
      </c>
      <c r="CJ1177">
        <v>1.0166999999999999</v>
      </c>
      <c r="CK1177">
        <v>1.0851</v>
      </c>
      <c r="CL1177">
        <v>1.2423999999999999</v>
      </c>
      <c r="CM1177">
        <v>1.0637000000000001</v>
      </c>
      <c r="CN1177">
        <v>0.83174000000000003</v>
      </c>
      <c r="CO1177">
        <v>1.1088</v>
      </c>
      <c r="CP1177">
        <v>1.1308</v>
      </c>
      <c r="CQ1177">
        <v>1.0206999999999999</v>
      </c>
      <c r="CR1177">
        <v>1.1996</v>
      </c>
      <c r="CS1177">
        <v>1.2907</v>
      </c>
      <c r="CT1177">
        <v>0.96514999999999995</v>
      </c>
      <c r="CU1177">
        <v>0.86951999999999996</v>
      </c>
      <c r="CV1177" t="s">
        <v>16300</v>
      </c>
      <c r="CW1177" t="s">
        <v>16340</v>
      </c>
      <c r="CX1177" t="s">
        <v>16302</v>
      </c>
      <c r="CY1177" t="s">
        <v>16302</v>
      </c>
      <c r="CZ1177" t="s">
        <v>16303</v>
      </c>
      <c r="DA1177" t="s">
        <v>16304</v>
      </c>
      <c r="DB1177" t="s">
        <v>16341</v>
      </c>
      <c r="DC1177" t="s">
        <v>16342</v>
      </c>
      <c r="DD1177">
        <v>1</v>
      </c>
      <c r="DE1177">
        <v>1132</v>
      </c>
    </row>
    <row r="1178" spans="1:109" x14ac:dyDescent="0.35">
      <c r="A1178">
        <v>0.81698499999999996</v>
      </c>
      <c r="B1178">
        <v>0.90119899999999997</v>
      </c>
      <c r="C1178">
        <v>0.77901299999999996</v>
      </c>
      <c r="D1178">
        <v>0.926597</v>
      </c>
      <c r="E1178">
        <v>0.58339300000000005</v>
      </c>
      <c r="F1178">
        <v>0.82772000000000001</v>
      </c>
      <c r="G1178">
        <v>0.65640799999999999</v>
      </c>
      <c r="H1178">
        <v>0.60325499999999999</v>
      </c>
      <c r="I1178">
        <v>0.82244700000000004</v>
      </c>
      <c r="J1178">
        <v>0.77908699999999997</v>
      </c>
      <c r="K1178">
        <v>0.84263399999999999</v>
      </c>
      <c r="L1178">
        <v>1.1031599999999999</v>
      </c>
      <c r="M1178">
        <v>1.0654300000000001</v>
      </c>
      <c r="N1178">
        <v>0.61905699999999997</v>
      </c>
      <c r="O1178">
        <v>0.97403499999999998</v>
      </c>
      <c r="P1178">
        <v>1.1902900000000001</v>
      </c>
      <c r="Q1178">
        <v>1.23621</v>
      </c>
      <c r="R1178">
        <v>1.16713</v>
      </c>
      <c r="S1178" t="s">
        <v>170</v>
      </c>
      <c r="T1178">
        <v>3</v>
      </c>
      <c r="U1178" t="s">
        <v>84705</v>
      </c>
      <c r="V1178">
        <v>1</v>
      </c>
      <c r="W1178" s="1">
        <v>1.59E-13</v>
      </c>
      <c r="X1178">
        <v>320.77999999999997</v>
      </c>
      <c r="Y1178">
        <v>288.20999999999998</v>
      </c>
      <c r="Z1178">
        <v>254.89</v>
      </c>
      <c r="AA1178">
        <v>-0.28415000000000001</v>
      </c>
      <c r="AB1178">
        <v>1527800000</v>
      </c>
      <c r="AC1178">
        <v>908250000</v>
      </c>
      <c r="AD1178">
        <v>619520000</v>
      </c>
      <c r="AE1178">
        <v>598</v>
      </c>
      <c r="AF1178">
        <v>0.60707</v>
      </c>
      <c r="AG1178">
        <v>0.60336000000000001</v>
      </c>
      <c r="AH1178">
        <v>0.51398999999999995</v>
      </c>
      <c r="AI1178">
        <v>0.57896999999999998</v>
      </c>
      <c r="AJ1178">
        <v>0.62114000000000003</v>
      </c>
      <c r="AK1178">
        <v>0.82403000000000004</v>
      </c>
      <c r="AL1178">
        <v>0.52249000000000001</v>
      </c>
      <c r="AM1178">
        <v>0.82452000000000003</v>
      </c>
      <c r="AN1178">
        <v>0.18729000000000001</v>
      </c>
      <c r="AO1178">
        <v>0.65569500000000003</v>
      </c>
      <c r="AP1178">
        <v>1.1241000000000001</v>
      </c>
      <c r="AQ1178">
        <v>1.2374000000000001</v>
      </c>
      <c r="AR1178">
        <v>1.3507</v>
      </c>
      <c r="AS1178">
        <v>1.1941999999999999</v>
      </c>
      <c r="AT1178">
        <v>0.87616000000000005</v>
      </c>
      <c r="AU1178">
        <v>0.89685499999999996</v>
      </c>
      <c r="AV1178">
        <v>0.91754999999999998</v>
      </c>
      <c r="AW1178" t="s">
        <v>176</v>
      </c>
      <c r="AX1178" t="s">
        <v>176</v>
      </c>
      <c r="AY1178">
        <v>0.35044999999999998</v>
      </c>
      <c r="AZ1178">
        <v>0.37721500000000002</v>
      </c>
      <c r="BA1178">
        <v>0.40398000000000001</v>
      </c>
      <c r="BB1178">
        <v>0.63565000000000005</v>
      </c>
      <c r="BC1178">
        <v>0.86731999999999998</v>
      </c>
      <c r="BD1178">
        <v>0.58635000000000004</v>
      </c>
      <c r="BE1178">
        <v>1.11968</v>
      </c>
      <c r="BF1178">
        <v>1.653</v>
      </c>
      <c r="BG1178" t="s">
        <v>176</v>
      </c>
      <c r="BH1178" t="s">
        <v>176</v>
      </c>
      <c r="BI1178">
        <v>1.7137</v>
      </c>
      <c r="BJ1178">
        <v>1.4636</v>
      </c>
      <c r="BK1178">
        <v>1.2135</v>
      </c>
      <c r="BL1178">
        <v>0.89866000000000001</v>
      </c>
      <c r="BM1178">
        <v>1.1853</v>
      </c>
      <c r="BN1178">
        <v>0.93445999999999996</v>
      </c>
      <c r="BO1178">
        <v>1.3420000000000001</v>
      </c>
      <c r="BP1178">
        <v>0.23874000000000001</v>
      </c>
      <c r="BQ1178">
        <v>1.0744</v>
      </c>
      <c r="BR1178">
        <v>1.0023</v>
      </c>
      <c r="BS1178">
        <v>0.73277999999999999</v>
      </c>
      <c r="BT1178">
        <v>0.87400999999999995</v>
      </c>
      <c r="BU1178">
        <v>0.93744000000000005</v>
      </c>
      <c r="BV1178">
        <v>1.1696</v>
      </c>
      <c r="BW1178">
        <v>1.4548000000000001</v>
      </c>
      <c r="BX1178">
        <v>0.90210500000000005</v>
      </c>
      <c r="BY1178">
        <v>0.34941</v>
      </c>
      <c r="BZ1178">
        <v>0.62870499999999996</v>
      </c>
      <c r="CA1178">
        <v>0.90800000000000003</v>
      </c>
      <c r="CB1178">
        <v>1.3028</v>
      </c>
      <c r="CC1178">
        <v>1.3028</v>
      </c>
      <c r="CD1178">
        <v>0.88605</v>
      </c>
      <c r="CE1178">
        <v>0.91927999999999999</v>
      </c>
      <c r="CF1178">
        <v>0.75004999999999999</v>
      </c>
      <c r="CG1178">
        <v>0.85882000000000003</v>
      </c>
      <c r="CH1178">
        <v>0.89029999999999998</v>
      </c>
      <c r="CI1178">
        <v>1.0620000000000001</v>
      </c>
      <c r="CJ1178">
        <v>0.58970999999999996</v>
      </c>
      <c r="CK1178">
        <v>0.75377000000000005</v>
      </c>
      <c r="CL1178">
        <v>0.95560999999999996</v>
      </c>
      <c r="CM1178">
        <v>1.1243000000000001</v>
      </c>
      <c r="CN1178">
        <v>0.95889000000000002</v>
      </c>
      <c r="CO1178">
        <v>0.71404500000000004</v>
      </c>
      <c r="CP1178">
        <v>0.46920000000000001</v>
      </c>
      <c r="CQ1178">
        <v>0.15706000000000001</v>
      </c>
      <c r="CR1178">
        <v>1.0992</v>
      </c>
      <c r="CS1178">
        <v>0.94916999999999996</v>
      </c>
      <c r="CT1178">
        <v>0.94223999999999997</v>
      </c>
      <c r="CU1178">
        <v>0.98509999999999998</v>
      </c>
      <c r="CV1178" t="s">
        <v>16300</v>
      </c>
      <c r="CW1178" t="s">
        <v>16335</v>
      </c>
      <c r="CX1178" t="s">
        <v>16302</v>
      </c>
      <c r="CY1178" t="s">
        <v>16302</v>
      </c>
      <c r="CZ1178" t="s">
        <v>16303</v>
      </c>
      <c r="DA1178" t="s">
        <v>16304</v>
      </c>
      <c r="DB1178" t="s">
        <v>16336</v>
      </c>
      <c r="DC1178" t="s">
        <v>16338</v>
      </c>
      <c r="DD1178" t="s">
        <v>260</v>
      </c>
      <c r="DE1178">
        <v>1132</v>
      </c>
    </row>
    <row r="1179" spans="1:109" x14ac:dyDescent="0.35">
      <c r="A1179">
        <v>0.63273000000000001</v>
      </c>
      <c r="B1179">
        <v>0.85835700000000004</v>
      </c>
      <c r="C1179">
        <v>0.65796299999999996</v>
      </c>
      <c r="D1179">
        <v>0.70106299999999999</v>
      </c>
      <c r="E1179">
        <v>0.72068500000000002</v>
      </c>
      <c r="F1179">
        <v>0.73360800000000004</v>
      </c>
      <c r="G1179">
        <v>0.87404499999999996</v>
      </c>
      <c r="H1179">
        <v>0.80154700000000001</v>
      </c>
      <c r="I1179">
        <v>0.88261999999999996</v>
      </c>
      <c r="J1179">
        <v>0.80637999999999999</v>
      </c>
      <c r="K1179">
        <v>0.79650299999999996</v>
      </c>
      <c r="L1179">
        <v>0.77430299999999996</v>
      </c>
      <c r="M1179">
        <v>0.87953700000000001</v>
      </c>
      <c r="N1179">
        <v>1.0375099999999999</v>
      </c>
      <c r="O1179">
        <v>0.84748999999999997</v>
      </c>
      <c r="P1179">
        <v>1.00885</v>
      </c>
      <c r="Q1179">
        <v>1.2507600000000001</v>
      </c>
      <c r="R1179">
        <v>0.77475499999999997</v>
      </c>
      <c r="S1179" t="s">
        <v>170</v>
      </c>
      <c r="T1179">
        <v>3</v>
      </c>
      <c r="U1179" t="s">
        <v>84705</v>
      </c>
      <c r="V1179">
        <v>1</v>
      </c>
      <c r="W1179" s="1">
        <v>5.68E-12</v>
      </c>
      <c r="X1179">
        <v>393.02</v>
      </c>
      <c r="Y1179">
        <v>393.02</v>
      </c>
      <c r="Z1179">
        <v>325.79000000000002</v>
      </c>
      <c r="AA1179">
        <v>1.0350999999999999</v>
      </c>
      <c r="AB1179">
        <v>1205200000</v>
      </c>
      <c r="AC1179">
        <v>683820000</v>
      </c>
      <c r="AD1179">
        <v>521420000</v>
      </c>
      <c r="AE1179">
        <v>518</v>
      </c>
      <c r="AF1179">
        <v>0.82950000000000002</v>
      </c>
      <c r="AG1179">
        <v>0.65859999999999996</v>
      </c>
      <c r="AH1179">
        <v>0.44419999999999998</v>
      </c>
      <c r="AI1179">
        <v>0.72370000000000001</v>
      </c>
      <c r="AJ1179">
        <v>0.60945000000000005</v>
      </c>
      <c r="AK1179">
        <v>0.78456000000000004</v>
      </c>
      <c r="AL1179">
        <v>0.63454999999999995</v>
      </c>
      <c r="AM1179" t="s">
        <v>176</v>
      </c>
      <c r="AN1179" t="s">
        <v>176</v>
      </c>
      <c r="AO1179">
        <v>0.76753000000000005</v>
      </c>
      <c r="AP1179">
        <v>0.51273999999999997</v>
      </c>
      <c r="AQ1179">
        <v>0.77754000000000001</v>
      </c>
      <c r="AR1179">
        <v>0.79362999999999995</v>
      </c>
      <c r="AS1179">
        <v>0.79362999999999995</v>
      </c>
      <c r="AT1179" t="s">
        <v>176</v>
      </c>
      <c r="AU1179" t="s">
        <v>176</v>
      </c>
      <c r="AV1179">
        <v>0.99770000000000003</v>
      </c>
      <c r="AW1179">
        <v>0.71992</v>
      </c>
      <c r="AX1179">
        <v>0.68635999999999997</v>
      </c>
      <c r="AY1179">
        <v>0.65280000000000005</v>
      </c>
      <c r="AZ1179" t="s">
        <v>176</v>
      </c>
      <c r="BA1179" t="s">
        <v>176</v>
      </c>
      <c r="BB1179" t="s">
        <v>176</v>
      </c>
      <c r="BC1179" t="s">
        <v>176</v>
      </c>
      <c r="BD1179" t="s">
        <v>176</v>
      </c>
      <c r="BE1179" t="s">
        <v>176</v>
      </c>
      <c r="BF1179" t="s">
        <v>176</v>
      </c>
      <c r="BG1179" t="s">
        <v>176</v>
      </c>
      <c r="BH1179">
        <v>0.55025000000000002</v>
      </c>
      <c r="BI1179" t="s">
        <v>176</v>
      </c>
      <c r="BJ1179" t="s">
        <v>176</v>
      </c>
      <c r="BK1179" t="s">
        <v>176</v>
      </c>
      <c r="BL1179">
        <v>0.40625</v>
      </c>
      <c r="BM1179">
        <v>1.0844</v>
      </c>
      <c r="BN1179">
        <v>0.58845000000000003</v>
      </c>
      <c r="BO1179">
        <v>0.72001999999999999</v>
      </c>
      <c r="BP1179">
        <v>0.85158999999999996</v>
      </c>
      <c r="BQ1179">
        <v>0.77236000000000005</v>
      </c>
      <c r="BR1179">
        <v>0.99038000000000004</v>
      </c>
      <c r="BS1179">
        <v>1.0153000000000001</v>
      </c>
      <c r="BT1179">
        <v>0.82755000000000001</v>
      </c>
      <c r="BU1179">
        <v>0.78676999999999997</v>
      </c>
      <c r="BV1179">
        <v>0.88529999999999998</v>
      </c>
      <c r="BW1179">
        <v>0.99285999999999996</v>
      </c>
      <c r="BX1179">
        <v>0.91147</v>
      </c>
      <c r="BY1179">
        <v>1.1684000000000001</v>
      </c>
      <c r="BZ1179">
        <v>1.1073</v>
      </c>
      <c r="CA1179">
        <v>0.84</v>
      </c>
      <c r="CB1179">
        <v>1.5076000000000001</v>
      </c>
      <c r="CC1179">
        <v>0.88639000000000001</v>
      </c>
      <c r="CD1179">
        <v>0.66244000000000003</v>
      </c>
      <c r="CE1179">
        <v>0.83206999999999998</v>
      </c>
      <c r="CF1179">
        <v>0.60150000000000003</v>
      </c>
      <c r="CG1179">
        <v>0.64061000000000001</v>
      </c>
      <c r="CH1179">
        <v>0.73533999999999999</v>
      </c>
      <c r="CI1179">
        <v>0.72470999999999997</v>
      </c>
      <c r="CJ1179">
        <v>0.75770999999999999</v>
      </c>
      <c r="CK1179">
        <v>0.75478999999999996</v>
      </c>
      <c r="CL1179">
        <v>0.93769000000000002</v>
      </c>
      <c r="CM1179">
        <v>0.82599</v>
      </c>
      <c r="CN1179">
        <v>0.73668</v>
      </c>
      <c r="CO1179">
        <v>0.81730999999999998</v>
      </c>
      <c r="CP1179">
        <v>0.9496</v>
      </c>
      <c r="CQ1179">
        <v>1.1505000000000001</v>
      </c>
      <c r="CR1179">
        <v>0.93877999999999995</v>
      </c>
      <c r="CS1179">
        <v>1.1777</v>
      </c>
      <c r="CT1179">
        <v>0.99392999999999998</v>
      </c>
      <c r="CU1179">
        <v>0.66312000000000004</v>
      </c>
      <c r="CV1179" t="s">
        <v>44902</v>
      </c>
      <c r="CW1179" t="s">
        <v>44915</v>
      </c>
      <c r="CX1179" t="s">
        <v>44904</v>
      </c>
      <c r="CY1179" t="s">
        <v>44904</v>
      </c>
      <c r="CZ1179" t="s">
        <v>44905</v>
      </c>
      <c r="DA1179" t="s">
        <v>44906</v>
      </c>
      <c r="DB1179" t="s">
        <v>44916</v>
      </c>
      <c r="DC1179" t="s">
        <v>44917</v>
      </c>
      <c r="DD1179">
        <v>1</v>
      </c>
      <c r="DE1179">
        <v>2812</v>
      </c>
    </row>
    <row r="1180" spans="1:109" x14ac:dyDescent="0.35">
      <c r="A1180">
        <v>0.78261000000000003</v>
      </c>
      <c r="B1180">
        <v>1.0589599999999999</v>
      </c>
      <c r="C1180">
        <v>0.82467000000000001</v>
      </c>
      <c r="D1180">
        <v>0.91120299999999999</v>
      </c>
      <c r="E1180">
        <v>0.97128000000000003</v>
      </c>
      <c r="F1180">
        <v>0.95777000000000001</v>
      </c>
      <c r="G1180">
        <v>0.730155</v>
      </c>
      <c r="H1180">
        <v>1.1765099999999999</v>
      </c>
      <c r="I1180">
        <v>0.79644499999999996</v>
      </c>
      <c r="J1180">
        <v>0.76619300000000001</v>
      </c>
      <c r="K1180">
        <v>0.64903500000000003</v>
      </c>
      <c r="L1180">
        <v>0</v>
      </c>
      <c r="M1180">
        <v>0</v>
      </c>
      <c r="N1180">
        <v>1.02528</v>
      </c>
      <c r="O1180">
        <v>1.04617</v>
      </c>
      <c r="P1180">
        <v>1.0293000000000001</v>
      </c>
      <c r="Q1180">
        <v>0.78403199999999995</v>
      </c>
      <c r="R1180">
        <v>0.76536300000000002</v>
      </c>
      <c r="S1180" t="s">
        <v>170</v>
      </c>
      <c r="T1180">
        <v>3</v>
      </c>
      <c r="U1180" t="s">
        <v>84705</v>
      </c>
      <c r="V1180">
        <v>0.86225200000000002</v>
      </c>
      <c r="W1180">
        <v>1.2041599999999999E-4</v>
      </c>
      <c r="X1180">
        <v>70.994</v>
      </c>
      <c r="Y1180">
        <v>53.753</v>
      </c>
      <c r="Z1180">
        <v>50.915999999999997</v>
      </c>
      <c r="AA1180">
        <v>-5.1083999999999997E-2</v>
      </c>
      <c r="AB1180">
        <v>379650000</v>
      </c>
      <c r="AC1180">
        <v>191140000</v>
      </c>
      <c r="AD1180">
        <v>188510000</v>
      </c>
      <c r="AE1180">
        <v>357</v>
      </c>
      <c r="AF1180" t="s">
        <v>176</v>
      </c>
      <c r="AG1180" t="s">
        <v>176</v>
      </c>
      <c r="AH1180" t="s">
        <v>176</v>
      </c>
      <c r="AI1180" t="s">
        <v>176</v>
      </c>
      <c r="AJ1180" t="s">
        <v>176</v>
      </c>
      <c r="AK1180" t="s">
        <v>176</v>
      </c>
      <c r="AL1180" t="s">
        <v>176</v>
      </c>
      <c r="AM1180" t="s">
        <v>176</v>
      </c>
      <c r="AN1180" t="s">
        <v>176</v>
      </c>
      <c r="AO1180" t="s">
        <v>176</v>
      </c>
      <c r="AP1180" t="s">
        <v>176</v>
      </c>
      <c r="AQ1180" t="s">
        <v>176</v>
      </c>
      <c r="AR1180" t="s">
        <v>176</v>
      </c>
      <c r="AS1180" t="s">
        <v>176</v>
      </c>
      <c r="AT1180">
        <v>1.0441</v>
      </c>
      <c r="AU1180" t="s">
        <v>176</v>
      </c>
      <c r="AV1180" t="s">
        <v>176</v>
      </c>
      <c r="AW1180">
        <v>0.74297999999999997</v>
      </c>
      <c r="AX1180">
        <v>0.75444</v>
      </c>
      <c r="AY1180">
        <v>0.76590000000000003</v>
      </c>
      <c r="AZ1180">
        <v>0.73507999999999996</v>
      </c>
      <c r="BA1180">
        <v>0.84191000000000005</v>
      </c>
      <c r="BB1180">
        <v>0.77505000000000002</v>
      </c>
      <c r="BC1180">
        <v>0.54990000000000006</v>
      </c>
      <c r="BD1180">
        <v>0.40267999999999998</v>
      </c>
      <c r="BE1180" t="s">
        <v>176</v>
      </c>
      <c r="BF1180" t="s">
        <v>176</v>
      </c>
      <c r="BG1180">
        <v>0.60572999999999999</v>
      </c>
      <c r="BH1180">
        <v>0.82681499999999997</v>
      </c>
      <c r="BI1180">
        <v>1.0479000000000001</v>
      </c>
      <c r="BJ1180">
        <v>0.64927999999999997</v>
      </c>
      <c r="BK1180">
        <v>0.64927999999999997</v>
      </c>
      <c r="BL1180">
        <v>0.54618999999999995</v>
      </c>
      <c r="BM1180">
        <v>1.2506999999999999</v>
      </c>
      <c r="BN1180">
        <v>0.91249000000000002</v>
      </c>
      <c r="BO1180">
        <v>0.95172999999999996</v>
      </c>
      <c r="BP1180">
        <v>1.1238999999999999</v>
      </c>
      <c r="BQ1180">
        <v>1.2226999999999999</v>
      </c>
      <c r="BR1180">
        <v>0.72523000000000004</v>
      </c>
      <c r="BS1180">
        <v>1.5111000000000001</v>
      </c>
      <c r="BT1180">
        <v>0.81784000000000001</v>
      </c>
      <c r="BU1180">
        <v>0.90100000000000002</v>
      </c>
      <c r="BV1180">
        <v>0.89539000000000002</v>
      </c>
      <c r="BW1180">
        <v>0.97914500000000004</v>
      </c>
      <c r="BX1180">
        <v>1.0629</v>
      </c>
      <c r="BY1180">
        <v>1.3499000000000001</v>
      </c>
      <c r="BZ1180">
        <v>1.1802999999999999</v>
      </c>
      <c r="CA1180">
        <v>1.0106999999999999</v>
      </c>
      <c r="CB1180">
        <v>0.91878499999999996</v>
      </c>
      <c r="CC1180">
        <v>0.82686999999999999</v>
      </c>
      <c r="CD1180">
        <v>0.75753999999999999</v>
      </c>
      <c r="CE1180">
        <v>0.86721999999999999</v>
      </c>
      <c r="CF1180">
        <v>0.73685</v>
      </c>
      <c r="CG1180">
        <v>1.0388999999999999</v>
      </c>
      <c r="CH1180">
        <v>1.0355000000000001</v>
      </c>
      <c r="CI1180">
        <v>0.88471</v>
      </c>
      <c r="CJ1180" t="s">
        <v>176</v>
      </c>
      <c r="CK1180" t="s">
        <v>176</v>
      </c>
      <c r="CL1180" t="s">
        <v>176</v>
      </c>
      <c r="CM1180">
        <v>0.84767999999999999</v>
      </c>
      <c r="CN1180" t="s">
        <v>176</v>
      </c>
      <c r="CO1180" t="s">
        <v>176</v>
      </c>
      <c r="CP1180" t="s">
        <v>176</v>
      </c>
      <c r="CQ1180">
        <v>1.1202000000000001</v>
      </c>
      <c r="CR1180">
        <v>1.1314</v>
      </c>
      <c r="CS1180" t="s">
        <v>176</v>
      </c>
      <c r="CT1180" t="s">
        <v>176</v>
      </c>
      <c r="CU1180">
        <v>0.81994</v>
      </c>
      <c r="CV1180" t="s">
        <v>21662</v>
      </c>
      <c r="CW1180" t="s">
        <v>21663</v>
      </c>
      <c r="CX1180" t="s">
        <v>21664</v>
      </c>
      <c r="CY1180" t="s">
        <v>21664</v>
      </c>
      <c r="CZ1180" t="s">
        <v>21665</v>
      </c>
      <c r="DA1180" t="s">
        <v>21666</v>
      </c>
      <c r="DB1180" t="s">
        <v>21668</v>
      </c>
      <c r="DC1180" t="s">
        <v>21669</v>
      </c>
      <c r="DD1180">
        <v>1</v>
      </c>
      <c r="DE1180">
        <v>1581</v>
      </c>
    </row>
    <row r="1181" spans="1:109" x14ac:dyDescent="0.35">
      <c r="A1181">
        <v>1.0776600000000001</v>
      </c>
      <c r="B1181">
        <v>1.0994699999999999</v>
      </c>
      <c r="C1181">
        <v>0.96041500000000002</v>
      </c>
      <c r="D1181">
        <v>0.86963000000000001</v>
      </c>
      <c r="E1181">
        <v>0.65023500000000001</v>
      </c>
      <c r="F1181">
        <v>0.86178299999999997</v>
      </c>
      <c r="G1181">
        <v>0.98648999999999998</v>
      </c>
      <c r="H1181">
        <v>0.98634999999999995</v>
      </c>
      <c r="I1181">
        <v>1.2437499999999999</v>
      </c>
      <c r="J1181">
        <v>1.2087300000000001</v>
      </c>
      <c r="K1181">
        <v>1.0278</v>
      </c>
      <c r="L1181">
        <v>1.1395599999999999</v>
      </c>
      <c r="M1181">
        <v>1.3948400000000001</v>
      </c>
      <c r="N1181">
        <v>0.53602000000000005</v>
      </c>
      <c r="O1181">
        <v>0.95670500000000003</v>
      </c>
      <c r="P1181">
        <v>0.89957500000000001</v>
      </c>
      <c r="Q1181">
        <v>0.74616000000000005</v>
      </c>
      <c r="R1181">
        <v>0.67449999999999999</v>
      </c>
      <c r="S1181" t="s">
        <v>170</v>
      </c>
      <c r="T1181">
        <v>3</v>
      </c>
      <c r="U1181" t="s">
        <v>84705</v>
      </c>
      <c r="V1181">
        <v>1</v>
      </c>
      <c r="W1181" s="1">
        <v>7.5000000000000001E-24</v>
      </c>
      <c r="X1181">
        <v>155.53</v>
      </c>
      <c r="Y1181">
        <v>126.36</v>
      </c>
      <c r="Z1181">
        <v>130.01</v>
      </c>
      <c r="AA1181">
        <v>0.22128999999999999</v>
      </c>
      <c r="AB1181">
        <v>1627200000</v>
      </c>
      <c r="AC1181">
        <v>850390000</v>
      </c>
      <c r="AD1181">
        <v>776800000</v>
      </c>
      <c r="AE1181">
        <v>1193</v>
      </c>
      <c r="AF1181" t="s">
        <v>176</v>
      </c>
      <c r="AG1181">
        <v>0.94771000000000005</v>
      </c>
      <c r="AH1181" t="s">
        <v>176</v>
      </c>
      <c r="AI1181" t="s">
        <v>176</v>
      </c>
      <c r="AJ1181" t="s">
        <v>176</v>
      </c>
      <c r="AK1181" t="s">
        <v>176</v>
      </c>
      <c r="AL1181" t="s">
        <v>176</v>
      </c>
      <c r="AM1181" t="s">
        <v>176</v>
      </c>
      <c r="AN1181" t="s">
        <v>176</v>
      </c>
      <c r="AO1181">
        <v>1.3831</v>
      </c>
      <c r="AP1181">
        <v>1.7769999999999999</v>
      </c>
      <c r="AQ1181">
        <v>2.1709000000000001</v>
      </c>
      <c r="AR1181" t="s">
        <v>176</v>
      </c>
      <c r="AS1181" t="s">
        <v>176</v>
      </c>
      <c r="AT1181">
        <v>0.78966999999999998</v>
      </c>
      <c r="AU1181" t="s">
        <v>176</v>
      </c>
      <c r="AV1181" t="s">
        <v>176</v>
      </c>
      <c r="AW1181">
        <v>0.47255999999999998</v>
      </c>
      <c r="AX1181">
        <v>0.51473999999999998</v>
      </c>
      <c r="AY1181">
        <v>0.51934000000000002</v>
      </c>
      <c r="AZ1181" t="s">
        <v>176</v>
      </c>
      <c r="BA1181" t="s">
        <v>176</v>
      </c>
      <c r="BB1181" t="s">
        <v>176</v>
      </c>
      <c r="BC1181" t="s">
        <v>176</v>
      </c>
      <c r="BD1181" t="s">
        <v>176</v>
      </c>
      <c r="BE1181" t="s">
        <v>176</v>
      </c>
      <c r="BF1181" t="s">
        <v>176</v>
      </c>
      <c r="BG1181" t="s">
        <v>176</v>
      </c>
      <c r="BH1181" t="s">
        <v>176</v>
      </c>
      <c r="BI1181" t="s">
        <v>176</v>
      </c>
      <c r="BJ1181" t="s">
        <v>176</v>
      </c>
      <c r="BK1181" t="s">
        <v>176</v>
      </c>
      <c r="BL1181">
        <v>1.2955000000000001</v>
      </c>
      <c r="BM1181">
        <v>1.2955000000000001</v>
      </c>
      <c r="BN1181">
        <v>0.85523000000000005</v>
      </c>
      <c r="BO1181">
        <v>1.2666999999999999</v>
      </c>
      <c r="BP1181">
        <v>0.78573000000000004</v>
      </c>
      <c r="BQ1181">
        <v>0.96050999999999997</v>
      </c>
      <c r="BR1181">
        <v>0.86323000000000005</v>
      </c>
      <c r="BS1181">
        <v>0.85870000000000002</v>
      </c>
      <c r="BT1181">
        <v>1.4488000000000001</v>
      </c>
      <c r="BU1181">
        <v>0.96736999999999995</v>
      </c>
      <c r="BV1181">
        <v>0.82432000000000005</v>
      </c>
      <c r="BW1181">
        <v>0.85726000000000002</v>
      </c>
      <c r="BX1181">
        <v>0.96052999999999999</v>
      </c>
      <c r="BY1181">
        <v>0.38940000000000002</v>
      </c>
      <c r="BZ1181">
        <v>0.92018</v>
      </c>
      <c r="CA1181">
        <v>0.90112000000000003</v>
      </c>
      <c r="CB1181">
        <v>0.88205999999999996</v>
      </c>
      <c r="CC1181">
        <v>0.47672999999999999</v>
      </c>
      <c r="CD1181">
        <v>1.1477999999999999</v>
      </c>
      <c r="CE1181">
        <v>1.0551999999999999</v>
      </c>
      <c r="CF1181">
        <v>1.0656000000000001</v>
      </c>
      <c r="CG1181" t="s">
        <v>176</v>
      </c>
      <c r="CH1181" t="s">
        <v>176</v>
      </c>
      <c r="CI1181">
        <v>1.1054999999999999</v>
      </c>
      <c r="CJ1181">
        <v>1.10975</v>
      </c>
      <c r="CK1181">
        <v>1.1140000000000001</v>
      </c>
      <c r="CL1181">
        <v>1.0387</v>
      </c>
      <c r="CM1181">
        <v>1.4500999999999999</v>
      </c>
      <c r="CN1181">
        <v>0.87599000000000005</v>
      </c>
      <c r="CO1181">
        <v>0.78441000000000005</v>
      </c>
      <c r="CP1181">
        <v>1.0530999999999999</v>
      </c>
      <c r="CQ1181">
        <v>0.68264000000000002</v>
      </c>
      <c r="CR1181">
        <v>0.99322999999999995</v>
      </c>
      <c r="CS1181">
        <v>0.89802999999999999</v>
      </c>
      <c r="CT1181">
        <v>0.61026000000000002</v>
      </c>
      <c r="CU1181">
        <v>0.87226999999999999</v>
      </c>
      <c r="CV1181" t="s">
        <v>12001</v>
      </c>
      <c r="CW1181" t="s">
        <v>12002</v>
      </c>
      <c r="CX1181" t="s">
        <v>12003</v>
      </c>
      <c r="CY1181" t="s">
        <v>12003</v>
      </c>
      <c r="CZ1181" t="s">
        <v>12004</v>
      </c>
      <c r="DA1181" t="s">
        <v>12005</v>
      </c>
      <c r="DB1181" t="s">
        <v>12007</v>
      </c>
      <c r="DC1181" t="s">
        <v>12008</v>
      </c>
      <c r="DD1181">
        <v>1</v>
      </c>
      <c r="DE1181">
        <v>834</v>
      </c>
    </row>
    <row r="1182" spans="1:109" x14ac:dyDescent="0.35">
      <c r="A1182">
        <v>1.16455</v>
      </c>
      <c r="B1182">
        <v>0.91595499999999996</v>
      </c>
      <c r="C1182">
        <v>0.78511500000000001</v>
      </c>
      <c r="D1182">
        <v>0</v>
      </c>
      <c r="E1182">
        <v>0</v>
      </c>
      <c r="F1182">
        <v>0.93803000000000003</v>
      </c>
      <c r="G1182">
        <v>0.72865999999999997</v>
      </c>
      <c r="H1182">
        <v>0.97555499999999995</v>
      </c>
      <c r="I1182">
        <v>0.99892499999999995</v>
      </c>
      <c r="J1182">
        <v>0.77721499999999999</v>
      </c>
      <c r="K1182">
        <v>0.73027500000000001</v>
      </c>
      <c r="L1182">
        <v>0.84668500000000002</v>
      </c>
      <c r="M1182">
        <v>0.88141000000000003</v>
      </c>
      <c r="N1182">
        <v>1.04966</v>
      </c>
      <c r="O1182">
        <v>0.56593800000000005</v>
      </c>
      <c r="P1182">
        <v>0.59340000000000004</v>
      </c>
      <c r="Q1182">
        <v>0.87631499999999996</v>
      </c>
      <c r="R1182">
        <v>0.37520999999999999</v>
      </c>
      <c r="S1182" t="s">
        <v>66174</v>
      </c>
      <c r="T1182">
        <v>3</v>
      </c>
      <c r="U1182" t="s">
        <v>84705</v>
      </c>
      <c r="V1182">
        <v>0.99786300000000006</v>
      </c>
      <c r="W1182">
        <v>1.4317799999999999E-3</v>
      </c>
      <c r="X1182">
        <v>177.1</v>
      </c>
      <c r="Y1182">
        <v>134.15</v>
      </c>
      <c r="Z1182">
        <v>155.07</v>
      </c>
      <c r="AA1182">
        <v>-0.10691000000000001</v>
      </c>
      <c r="AB1182">
        <v>194850000</v>
      </c>
      <c r="AC1182">
        <v>107570000</v>
      </c>
      <c r="AD1182">
        <v>87272000</v>
      </c>
      <c r="AE1182">
        <v>499</v>
      </c>
      <c r="AF1182" t="s">
        <v>176</v>
      </c>
      <c r="AG1182" t="s">
        <v>176</v>
      </c>
      <c r="AH1182" t="s">
        <v>176</v>
      </c>
      <c r="AI1182" t="s">
        <v>176</v>
      </c>
      <c r="AJ1182" t="s">
        <v>176</v>
      </c>
      <c r="AK1182" t="s">
        <v>176</v>
      </c>
      <c r="AL1182" t="s">
        <v>176</v>
      </c>
      <c r="AM1182" t="s">
        <v>176</v>
      </c>
      <c r="AN1182" t="s">
        <v>176</v>
      </c>
      <c r="AO1182" t="s">
        <v>176</v>
      </c>
      <c r="AP1182" t="s">
        <v>176</v>
      </c>
      <c r="AQ1182" t="s">
        <v>176</v>
      </c>
      <c r="AR1182" t="s">
        <v>176</v>
      </c>
      <c r="AS1182" t="s">
        <v>176</v>
      </c>
      <c r="AT1182" t="s">
        <v>176</v>
      </c>
      <c r="AU1182" t="s">
        <v>176</v>
      </c>
      <c r="AV1182" t="s">
        <v>176</v>
      </c>
      <c r="AW1182" t="s">
        <v>176</v>
      </c>
      <c r="AX1182" t="s">
        <v>176</v>
      </c>
      <c r="AY1182" t="s">
        <v>176</v>
      </c>
      <c r="AZ1182" t="s">
        <v>176</v>
      </c>
      <c r="BA1182" t="s">
        <v>176</v>
      </c>
      <c r="BB1182" t="s">
        <v>176</v>
      </c>
      <c r="BC1182" t="s">
        <v>176</v>
      </c>
      <c r="BD1182" t="s">
        <v>176</v>
      </c>
      <c r="BE1182" t="s">
        <v>176</v>
      </c>
      <c r="BF1182" t="s">
        <v>176</v>
      </c>
      <c r="BG1182" t="s">
        <v>176</v>
      </c>
      <c r="BH1182" t="s">
        <v>176</v>
      </c>
      <c r="BI1182" t="s">
        <v>176</v>
      </c>
      <c r="BJ1182" t="s">
        <v>176</v>
      </c>
      <c r="BK1182" t="s">
        <v>176</v>
      </c>
      <c r="BL1182">
        <v>1.1011</v>
      </c>
      <c r="BM1182">
        <v>1.1081000000000001</v>
      </c>
      <c r="BN1182">
        <v>0.83133000000000001</v>
      </c>
      <c r="BO1182" t="s">
        <v>176</v>
      </c>
      <c r="BP1182" t="s">
        <v>176</v>
      </c>
      <c r="BQ1182">
        <v>1.0169999999999999</v>
      </c>
      <c r="BR1182">
        <v>0.91259999999999997</v>
      </c>
      <c r="BS1182">
        <v>1.1302000000000001</v>
      </c>
      <c r="BT1182">
        <v>1.1418999999999999</v>
      </c>
      <c r="BU1182">
        <v>0.91286</v>
      </c>
      <c r="BV1182">
        <v>0.81757999999999997</v>
      </c>
      <c r="BW1182">
        <v>1.0165</v>
      </c>
      <c r="BX1182">
        <v>0.97636000000000001</v>
      </c>
      <c r="BY1182">
        <v>1.2177</v>
      </c>
      <c r="BZ1182">
        <v>0.35177999999999998</v>
      </c>
      <c r="CA1182">
        <v>0.50822999999999996</v>
      </c>
      <c r="CB1182">
        <v>1.2139</v>
      </c>
      <c r="CC1182">
        <v>0.28098000000000001</v>
      </c>
      <c r="CD1182">
        <v>1.228</v>
      </c>
      <c r="CE1182">
        <v>0.72380999999999995</v>
      </c>
      <c r="CF1182">
        <v>0.7389</v>
      </c>
      <c r="CG1182">
        <v>0.61543000000000003</v>
      </c>
      <c r="CH1182">
        <v>0.87982000000000005</v>
      </c>
      <c r="CI1182">
        <v>0.85906000000000005</v>
      </c>
      <c r="CJ1182">
        <v>0.54471999999999998</v>
      </c>
      <c r="CK1182">
        <v>0.82091000000000003</v>
      </c>
      <c r="CL1182">
        <v>0.85594999999999999</v>
      </c>
      <c r="CM1182">
        <v>0.64156999999999997</v>
      </c>
      <c r="CN1182">
        <v>0.64297000000000004</v>
      </c>
      <c r="CO1182">
        <v>0.67686999999999997</v>
      </c>
      <c r="CP1182">
        <v>0.78646000000000005</v>
      </c>
      <c r="CQ1182">
        <v>0.88161999999999996</v>
      </c>
      <c r="CR1182">
        <v>0.78009499999999998</v>
      </c>
      <c r="CS1182">
        <v>0.67857000000000001</v>
      </c>
      <c r="CT1182">
        <v>0.53873000000000004</v>
      </c>
      <c r="CU1182">
        <v>0.46944000000000002</v>
      </c>
      <c r="CV1182" t="s">
        <v>11380</v>
      </c>
      <c r="CW1182" t="s">
        <v>68910</v>
      </c>
      <c r="CX1182" t="s">
        <v>11382</v>
      </c>
      <c r="CY1182" t="s">
        <v>11382</v>
      </c>
      <c r="CZ1182" t="s">
        <v>11383</v>
      </c>
      <c r="DA1182" t="s">
        <v>11384</v>
      </c>
      <c r="DB1182" t="s">
        <v>68911</v>
      </c>
      <c r="DC1182" t="s">
        <v>68912</v>
      </c>
      <c r="DD1182">
        <v>1</v>
      </c>
      <c r="DE1182">
        <v>784</v>
      </c>
    </row>
    <row r="1183" spans="1:109" x14ac:dyDescent="0.35">
      <c r="A1183">
        <v>0.89676</v>
      </c>
      <c r="B1183">
        <v>1.15405</v>
      </c>
      <c r="C1183">
        <v>0.85619500000000004</v>
      </c>
      <c r="D1183">
        <v>0.76997700000000002</v>
      </c>
      <c r="E1183">
        <v>0.79769699999999999</v>
      </c>
      <c r="F1183">
        <v>1.05952</v>
      </c>
      <c r="G1183">
        <v>0.80668300000000004</v>
      </c>
      <c r="H1183">
        <v>1.02641</v>
      </c>
      <c r="I1183">
        <v>0.822349</v>
      </c>
      <c r="J1183">
        <v>0.89620500000000003</v>
      </c>
      <c r="K1183">
        <v>1.0107600000000001</v>
      </c>
      <c r="L1183">
        <v>1.04542</v>
      </c>
      <c r="M1183">
        <v>1.04497</v>
      </c>
      <c r="N1183">
        <v>0.77823299999999995</v>
      </c>
      <c r="O1183">
        <v>0.755185</v>
      </c>
      <c r="P1183">
        <v>0.89163700000000001</v>
      </c>
      <c r="Q1183">
        <v>0.971275</v>
      </c>
      <c r="R1183">
        <v>0.85804000000000002</v>
      </c>
      <c r="S1183" t="s">
        <v>170</v>
      </c>
      <c r="T1183">
        <v>2</v>
      </c>
      <c r="U1183" t="s">
        <v>84705</v>
      </c>
      <c r="V1183">
        <v>1</v>
      </c>
      <c r="W1183">
        <v>8.3530599999999996E-4</v>
      </c>
      <c r="X1183">
        <v>340.47</v>
      </c>
      <c r="Y1183">
        <v>301.48</v>
      </c>
      <c r="Z1183">
        <v>58.823999999999998</v>
      </c>
      <c r="AA1183">
        <v>0.31935000000000002</v>
      </c>
      <c r="AB1183">
        <v>1223900000</v>
      </c>
      <c r="AC1183">
        <v>632140000</v>
      </c>
      <c r="AD1183">
        <v>591710000</v>
      </c>
      <c r="AE1183">
        <v>663</v>
      </c>
      <c r="AF1183" t="s">
        <v>176</v>
      </c>
      <c r="AG1183" t="s">
        <v>176</v>
      </c>
      <c r="AH1183" t="s">
        <v>176</v>
      </c>
      <c r="AI1183" t="s">
        <v>176</v>
      </c>
      <c r="AJ1183" t="s">
        <v>176</v>
      </c>
      <c r="AK1183">
        <v>1.385</v>
      </c>
      <c r="AL1183">
        <v>1.1190199999999999</v>
      </c>
      <c r="AM1183">
        <v>0.85304999999999997</v>
      </c>
      <c r="AN1183">
        <v>1.1782999999999999</v>
      </c>
      <c r="AO1183">
        <v>1.2643</v>
      </c>
      <c r="AP1183">
        <v>1.3023</v>
      </c>
      <c r="AQ1183">
        <v>1.0163</v>
      </c>
      <c r="AR1183">
        <v>0.79701999999999995</v>
      </c>
      <c r="AS1183">
        <v>0.60836000000000001</v>
      </c>
      <c r="AT1183" t="s">
        <v>176</v>
      </c>
      <c r="AU1183" t="s">
        <v>176</v>
      </c>
      <c r="AV1183" t="s">
        <v>176</v>
      </c>
      <c r="AW1183">
        <v>0.55195000000000005</v>
      </c>
      <c r="AX1183">
        <v>0.66459000000000001</v>
      </c>
      <c r="AY1183">
        <v>0.62337500000000001</v>
      </c>
      <c r="AZ1183">
        <v>0.58216000000000001</v>
      </c>
      <c r="BA1183">
        <v>0.73072999999999999</v>
      </c>
      <c r="BB1183">
        <v>0.72220499999999999</v>
      </c>
      <c r="BC1183">
        <v>0.71367999999999998</v>
      </c>
      <c r="BD1183" t="s">
        <v>176</v>
      </c>
      <c r="BE1183" t="s">
        <v>176</v>
      </c>
      <c r="BF1183" t="s">
        <v>176</v>
      </c>
      <c r="BG1183">
        <v>0.43264999999999998</v>
      </c>
      <c r="BH1183">
        <v>0.52427000000000001</v>
      </c>
      <c r="BI1183">
        <v>0.79742999999999997</v>
      </c>
      <c r="BJ1183" t="s">
        <v>176</v>
      </c>
      <c r="BK1183" t="s">
        <v>176</v>
      </c>
      <c r="BL1183">
        <v>0.90181999999999995</v>
      </c>
      <c r="BM1183">
        <v>1.3874</v>
      </c>
      <c r="BN1183">
        <v>0.73143999999999998</v>
      </c>
      <c r="BO1183">
        <v>0.96189999999999998</v>
      </c>
      <c r="BP1183">
        <v>0.85292999999999997</v>
      </c>
      <c r="BQ1183">
        <v>1.0269999999999999</v>
      </c>
      <c r="BR1183">
        <v>1.0033000000000001</v>
      </c>
      <c r="BS1183">
        <v>1.123</v>
      </c>
      <c r="BT1183">
        <v>0.80357999999999996</v>
      </c>
      <c r="BU1183">
        <v>0.88441000000000003</v>
      </c>
      <c r="BV1183">
        <v>0.83923000000000003</v>
      </c>
      <c r="BW1183">
        <v>1.0185</v>
      </c>
      <c r="BX1183">
        <v>1.0966</v>
      </c>
      <c r="BY1183">
        <v>1.024</v>
      </c>
      <c r="BZ1183">
        <v>0.76761000000000001</v>
      </c>
      <c r="CA1183">
        <v>0.73218000000000005</v>
      </c>
      <c r="CB1183">
        <v>1.3403</v>
      </c>
      <c r="CC1183">
        <v>0.71408000000000005</v>
      </c>
      <c r="CD1183">
        <v>0.89170000000000005</v>
      </c>
      <c r="CE1183">
        <v>0.92071000000000003</v>
      </c>
      <c r="CF1183">
        <v>0.98094999999999999</v>
      </c>
      <c r="CG1183">
        <v>0.79608000000000001</v>
      </c>
      <c r="CH1183">
        <v>0.87556999999999996</v>
      </c>
      <c r="CI1183">
        <v>1.2027000000000001</v>
      </c>
      <c r="CJ1183">
        <v>0.83459000000000005</v>
      </c>
      <c r="CK1183">
        <v>1.1329</v>
      </c>
      <c r="CL1183">
        <v>0.91056000000000004</v>
      </c>
      <c r="CM1183">
        <v>0.80842999999999998</v>
      </c>
      <c r="CN1183">
        <v>0.92876000000000003</v>
      </c>
      <c r="CO1183">
        <v>0.81545999999999996</v>
      </c>
      <c r="CP1183">
        <v>1.022</v>
      </c>
      <c r="CQ1183">
        <v>0.85926000000000002</v>
      </c>
      <c r="CR1183">
        <v>1.1205000000000001</v>
      </c>
      <c r="CS1183">
        <v>1.1453</v>
      </c>
      <c r="CT1183">
        <v>0.60224999999999995</v>
      </c>
      <c r="CU1183">
        <v>1.002</v>
      </c>
      <c r="CV1183" t="s">
        <v>11380</v>
      </c>
      <c r="CW1183" t="s">
        <v>11381</v>
      </c>
      <c r="CX1183" t="s">
        <v>11382</v>
      </c>
      <c r="CY1183" t="s">
        <v>11382</v>
      </c>
      <c r="CZ1183" t="s">
        <v>11383</v>
      </c>
      <c r="DA1183" t="s">
        <v>11384</v>
      </c>
      <c r="DB1183" t="s">
        <v>11386</v>
      </c>
      <c r="DC1183" t="s">
        <v>11387</v>
      </c>
      <c r="DD1183">
        <v>1</v>
      </c>
      <c r="DE1183">
        <v>784</v>
      </c>
    </row>
    <row r="1184" spans="1:109" x14ac:dyDescent="0.35">
      <c r="A1184">
        <v>0.85304000000000002</v>
      </c>
      <c r="B1184">
        <v>0.805585</v>
      </c>
      <c r="C1184">
        <v>0.81320300000000001</v>
      </c>
      <c r="D1184">
        <v>0.82081999999999999</v>
      </c>
      <c r="E1184">
        <v>0.7660200000000000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.78145500000000001</v>
      </c>
      <c r="L1184">
        <v>0.82447999999999999</v>
      </c>
      <c r="M1184">
        <v>0.92680499999999999</v>
      </c>
      <c r="N1184">
        <v>0.95708000000000004</v>
      </c>
      <c r="O1184">
        <v>0.86919999999999997</v>
      </c>
      <c r="P1184">
        <v>0.91837999999999997</v>
      </c>
      <c r="Q1184">
        <v>1.06097</v>
      </c>
      <c r="R1184">
        <v>1.02108</v>
      </c>
      <c r="S1184" t="s">
        <v>170</v>
      </c>
      <c r="T1184">
        <v>3</v>
      </c>
      <c r="U1184" t="s">
        <v>84705</v>
      </c>
      <c r="V1184">
        <v>1</v>
      </c>
      <c r="W1184">
        <v>5.3382799999999997E-4</v>
      </c>
      <c r="X1184">
        <v>197.21</v>
      </c>
      <c r="Y1184">
        <v>146.86000000000001</v>
      </c>
      <c r="Z1184">
        <v>197.21</v>
      </c>
      <c r="AA1184">
        <v>0.46101999999999999</v>
      </c>
      <c r="AB1184">
        <v>112670000</v>
      </c>
      <c r="AC1184">
        <v>61336000</v>
      </c>
      <c r="AD1184">
        <v>51331000</v>
      </c>
      <c r="AE1184">
        <v>817</v>
      </c>
      <c r="AF1184" t="s">
        <v>176</v>
      </c>
      <c r="AG1184" t="s">
        <v>176</v>
      </c>
      <c r="AH1184" t="s">
        <v>176</v>
      </c>
      <c r="AI1184" t="s">
        <v>176</v>
      </c>
      <c r="AJ1184" t="s">
        <v>176</v>
      </c>
      <c r="AK1184" t="s">
        <v>176</v>
      </c>
      <c r="AL1184" t="s">
        <v>176</v>
      </c>
      <c r="AM1184" t="s">
        <v>176</v>
      </c>
      <c r="AN1184" t="s">
        <v>176</v>
      </c>
      <c r="AO1184" t="s">
        <v>176</v>
      </c>
      <c r="AP1184" t="s">
        <v>176</v>
      </c>
      <c r="AQ1184" t="s">
        <v>176</v>
      </c>
      <c r="AR1184" t="s">
        <v>176</v>
      </c>
      <c r="AS1184" t="s">
        <v>176</v>
      </c>
      <c r="AT1184" t="s">
        <v>176</v>
      </c>
      <c r="AU1184" t="s">
        <v>176</v>
      </c>
      <c r="AV1184" t="s">
        <v>176</v>
      </c>
      <c r="AW1184" t="s">
        <v>176</v>
      </c>
      <c r="AX1184" t="s">
        <v>176</v>
      </c>
      <c r="AY1184" t="s">
        <v>176</v>
      </c>
      <c r="AZ1184" t="s">
        <v>176</v>
      </c>
      <c r="BA1184" t="s">
        <v>176</v>
      </c>
      <c r="BB1184" t="s">
        <v>176</v>
      </c>
      <c r="BC1184" t="s">
        <v>176</v>
      </c>
      <c r="BD1184" t="s">
        <v>176</v>
      </c>
      <c r="BE1184" t="s">
        <v>176</v>
      </c>
      <c r="BF1184" t="s">
        <v>176</v>
      </c>
      <c r="BG1184" t="s">
        <v>176</v>
      </c>
      <c r="BH1184" t="s">
        <v>176</v>
      </c>
      <c r="BI1184" t="s">
        <v>176</v>
      </c>
      <c r="BJ1184" t="s">
        <v>176</v>
      </c>
      <c r="BK1184" t="s">
        <v>176</v>
      </c>
      <c r="BL1184">
        <v>0.91302000000000005</v>
      </c>
      <c r="BM1184">
        <v>0.86148000000000002</v>
      </c>
      <c r="BN1184">
        <v>0.84806999999999999</v>
      </c>
      <c r="BO1184">
        <v>0.83465999999999996</v>
      </c>
      <c r="BP1184">
        <v>0.97528000000000004</v>
      </c>
      <c r="BQ1184">
        <v>1.1158999999999999</v>
      </c>
      <c r="BR1184">
        <v>1.2219</v>
      </c>
      <c r="BS1184" t="s">
        <v>176</v>
      </c>
      <c r="BT1184" t="s">
        <v>176</v>
      </c>
      <c r="BU1184" t="s">
        <v>176</v>
      </c>
      <c r="BV1184">
        <v>0.92193999999999998</v>
      </c>
      <c r="BW1184">
        <v>1.0087200000000001</v>
      </c>
      <c r="BX1184">
        <v>1.0954999999999999</v>
      </c>
      <c r="BY1184">
        <v>1.1011</v>
      </c>
      <c r="BZ1184">
        <v>1.1073999999999999</v>
      </c>
      <c r="CA1184">
        <v>1.1136999999999999</v>
      </c>
      <c r="CB1184">
        <v>1.1501999999999999</v>
      </c>
      <c r="CC1184">
        <v>1.1501999999999999</v>
      </c>
      <c r="CD1184">
        <v>0.79305999999999999</v>
      </c>
      <c r="CE1184">
        <v>0.74968999999999997</v>
      </c>
      <c r="CF1184">
        <v>0.778335</v>
      </c>
      <c r="CG1184">
        <v>0.80698000000000003</v>
      </c>
      <c r="CH1184">
        <v>0.55676000000000003</v>
      </c>
      <c r="CI1184" t="s">
        <v>176</v>
      </c>
      <c r="CJ1184" t="s">
        <v>176</v>
      </c>
      <c r="CK1184">
        <v>0.74417999999999995</v>
      </c>
      <c r="CL1184">
        <v>0.84470999999999996</v>
      </c>
      <c r="CM1184">
        <v>0.64170000000000005</v>
      </c>
      <c r="CN1184">
        <v>0.64097000000000004</v>
      </c>
      <c r="CO1184">
        <v>0.64024000000000003</v>
      </c>
      <c r="CP1184">
        <v>0.75810999999999995</v>
      </c>
      <c r="CQ1184">
        <v>0.81306</v>
      </c>
      <c r="CR1184">
        <v>0.63100000000000001</v>
      </c>
      <c r="CS1184">
        <v>0.72306000000000004</v>
      </c>
      <c r="CT1184">
        <v>0.97172999999999998</v>
      </c>
      <c r="CU1184">
        <v>0.89195999999999998</v>
      </c>
      <c r="CV1184" t="s">
        <v>55303</v>
      </c>
      <c r="CW1184" t="s">
        <v>55304</v>
      </c>
      <c r="CX1184" t="s">
        <v>55305</v>
      </c>
      <c r="CY1184" t="s">
        <v>55305</v>
      </c>
      <c r="CZ1184" t="s">
        <v>55306</v>
      </c>
      <c r="DA1184" t="s">
        <v>55307</v>
      </c>
      <c r="DB1184" t="s">
        <v>55309</v>
      </c>
      <c r="DC1184" t="s">
        <v>55310</v>
      </c>
      <c r="DD1184">
        <v>1</v>
      </c>
      <c r="DE1184">
        <v>3479</v>
      </c>
    </row>
    <row r="1185" spans="1:109" x14ac:dyDescent="0.35">
      <c r="A1185">
        <v>1.2467600000000001</v>
      </c>
      <c r="B1185">
        <v>1.17788</v>
      </c>
      <c r="C1185">
        <v>0.86126800000000003</v>
      </c>
      <c r="D1185">
        <v>0.81228299999999998</v>
      </c>
      <c r="E1185">
        <v>0.87281799999999998</v>
      </c>
      <c r="F1185">
        <v>0.92799799999999999</v>
      </c>
      <c r="G1185">
        <v>0.87729699999999999</v>
      </c>
      <c r="H1185">
        <v>0.88447699999999996</v>
      </c>
      <c r="I1185">
        <v>0.86128700000000002</v>
      </c>
      <c r="J1185">
        <v>0.80955999999999995</v>
      </c>
      <c r="K1185">
        <v>1.0508900000000001</v>
      </c>
      <c r="L1185">
        <v>0.64414300000000002</v>
      </c>
      <c r="M1185">
        <v>0</v>
      </c>
      <c r="N1185">
        <v>1.14625</v>
      </c>
      <c r="O1185">
        <v>1.10477</v>
      </c>
      <c r="P1185">
        <v>1.0914699999999999</v>
      </c>
      <c r="Q1185">
        <v>1.15158</v>
      </c>
      <c r="R1185">
        <v>0.88599300000000003</v>
      </c>
      <c r="S1185" t="s">
        <v>170</v>
      </c>
      <c r="T1185">
        <v>3</v>
      </c>
      <c r="U1185" t="s">
        <v>84705</v>
      </c>
      <c r="V1185">
        <v>0.99680500000000005</v>
      </c>
      <c r="W1185">
        <v>6.4281099999999997E-4</v>
      </c>
      <c r="X1185">
        <v>70.555000000000007</v>
      </c>
      <c r="Y1185">
        <v>54.83</v>
      </c>
      <c r="Z1185">
        <v>59.856999999999999</v>
      </c>
      <c r="AA1185">
        <v>-0.66249000000000002</v>
      </c>
      <c r="AB1185">
        <v>209640000</v>
      </c>
      <c r="AC1185">
        <v>103730000</v>
      </c>
      <c r="AD1185">
        <v>105910000</v>
      </c>
      <c r="AE1185">
        <v>107</v>
      </c>
      <c r="AF1185" t="s">
        <v>176</v>
      </c>
      <c r="AG1185" t="s">
        <v>176</v>
      </c>
      <c r="AH1185" t="s">
        <v>176</v>
      </c>
      <c r="AI1185" t="s">
        <v>176</v>
      </c>
      <c r="AJ1185" t="s">
        <v>176</v>
      </c>
      <c r="AK1185" t="s">
        <v>176</v>
      </c>
      <c r="AL1185" t="s">
        <v>176</v>
      </c>
      <c r="AM1185" t="s">
        <v>176</v>
      </c>
      <c r="AN1185" t="s">
        <v>176</v>
      </c>
      <c r="AO1185" t="s">
        <v>176</v>
      </c>
      <c r="AP1185" t="s">
        <v>176</v>
      </c>
      <c r="AQ1185" t="s">
        <v>176</v>
      </c>
      <c r="AR1185" t="s">
        <v>176</v>
      </c>
      <c r="AS1185" t="s">
        <v>176</v>
      </c>
      <c r="AT1185">
        <v>1.1486000000000001</v>
      </c>
      <c r="AU1185">
        <v>0.94198000000000004</v>
      </c>
      <c r="AV1185">
        <v>0.85440499999999997</v>
      </c>
      <c r="AW1185">
        <v>0.76683000000000001</v>
      </c>
      <c r="AX1185">
        <v>0.790215</v>
      </c>
      <c r="AY1185">
        <v>0.81359999999999999</v>
      </c>
      <c r="AZ1185">
        <v>0.82972000000000001</v>
      </c>
      <c r="BA1185">
        <v>0.81915000000000004</v>
      </c>
      <c r="BB1185">
        <v>0.91708999999999996</v>
      </c>
      <c r="BC1185">
        <v>0.85584000000000005</v>
      </c>
      <c r="BD1185">
        <v>1.1793</v>
      </c>
      <c r="BE1185">
        <v>0.40239000000000003</v>
      </c>
      <c r="BF1185" t="s">
        <v>176</v>
      </c>
      <c r="BG1185" t="s">
        <v>176</v>
      </c>
      <c r="BH1185" t="s">
        <v>176</v>
      </c>
      <c r="BI1185" t="s">
        <v>176</v>
      </c>
      <c r="BJ1185">
        <v>0.56103000000000003</v>
      </c>
      <c r="BK1185">
        <v>0.60319</v>
      </c>
      <c r="BL1185">
        <v>1.6442000000000001</v>
      </c>
      <c r="BM1185">
        <v>1.6442000000000001</v>
      </c>
      <c r="BN1185">
        <v>0.60850000000000004</v>
      </c>
      <c r="BO1185">
        <v>0.93805000000000005</v>
      </c>
      <c r="BP1185">
        <v>1.2676000000000001</v>
      </c>
      <c r="BQ1185">
        <v>1.0681099999999999</v>
      </c>
      <c r="BR1185">
        <v>0.86863000000000001</v>
      </c>
      <c r="BS1185">
        <v>0.86948000000000003</v>
      </c>
      <c r="BT1185">
        <v>0.87429999999999997</v>
      </c>
      <c r="BU1185">
        <v>0.87912000000000001</v>
      </c>
      <c r="BV1185">
        <v>1.1189</v>
      </c>
      <c r="BW1185" t="s">
        <v>176</v>
      </c>
      <c r="BX1185" t="s">
        <v>176</v>
      </c>
      <c r="BY1185">
        <v>1.1946000000000001</v>
      </c>
      <c r="BZ1185">
        <v>0.93105000000000004</v>
      </c>
      <c r="CA1185">
        <v>0.93503999999999998</v>
      </c>
      <c r="CB1185">
        <v>1.8571</v>
      </c>
      <c r="CC1185">
        <v>1.2190000000000001</v>
      </c>
      <c r="CD1185">
        <v>0.94747000000000003</v>
      </c>
      <c r="CE1185">
        <v>0.94747000000000003</v>
      </c>
      <c r="CF1185">
        <v>1.1209</v>
      </c>
      <c r="CG1185">
        <v>0.73197000000000001</v>
      </c>
      <c r="CH1185">
        <v>0.56064000000000003</v>
      </c>
      <c r="CI1185">
        <v>0.90227999999999997</v>
      </c>
      <c r="CJ1185">
        <v>0.93354000000000004</v>
      </c>
      <c r="CK1185">
        <v>0.96479999999999999</v>
      </c>
      <c r="CL1185">
        <v>0.79247000000000001</v>
      </c>
      <c r="CM1185">
        <v>0.69372</v>
      </c>
      <c r="CN1185">
        <v>0.85448000000000002</v>
      </c>
      <c r="CO1185">
        <v>0.88589499999999999</v>
      </c>
      <c r="CP1185">
        <v>0.91730999999999996</v>
      </c>
      <c r="CQ1185">
        <v>1.0979099999999999</v>
      </c>
      <c r="CR1185">
        <v>1.2785</v>
      </c>
      <c r="CS1185">
        <v>1.2479</v>
      </c>
      <c r="CT1185">
        <v>1.0366</v>
      </c>
      <c r="CU1185">
        <v>0.83579000000000003</v>
      </c>
      <c r="CV1185" t="s">
        <v>18876</v>
      </c>
      <c r="CW1185">
        <v>107</v>
      </c>
      <c r="CX1185" t="s">
        <v>18876</v>
      </c>
      <c r="CY1185" t="s">
        <v>18876</v>
      </c>
      <c r="CZ1185" t="s">
        <v>18877</v>
      </c>
      <c r="DA1185" t="s">
        <v>18878</v>
      </c>
      <c r="DB1185" t="s">
        <v>18910</v>
      </c>
      <c r="DC1185" t="s">
        <v>18911</v>
      </c>
      <c r="DD1185">
        <v>2</v>
      </c>
      <c r="DE1185">
        <v>1296</v>
      </c>
    </row>
    <row r="1186" spans="1:109" x14ac:dyDescent="0.35">
      <c r="A1186">
        <v>1.1103400000000001</v>
      </c>
      <c r="B1186">
        <v>1.03955</v>
      </c>
      <c r="C1186">
        <v>0.91859500000000005</v>
      </c>
      <c r="D1186">
        <v>0.78630999999999995</v>
      </c>
      <c r="E1186">
        <v>0.75521700000000003</v>
      </c>
      <c r="F1186">
        <v>0.91646000000000005</v>
      </c>
      <c r="G1186">
        <v>0.70389000000000002</v>
      </c>
      <c r="H1186">
        <v>0.88574699999999995</v>
      </c>
      <c r="I1186">
        <v>0.72961100000000001</v>
      </c>
      <c r="J1186">
        <v>0.86005299999999996</v>
      </c>
      <c r="K1186">
        <v>0.86923499999999998</v>
      </c>
      <c r="L1186">
        <v>0.82182200000000005</v>
      </c>
      <c r="M1186">
        <v>0.94772999999999996</v>
      </c>
      <c r="N1186">
        <v>1.07473</v>
      </c>
      <c r="O1186">
        <v>1.08778</v>
      </c>
      <c r="P1186">
        <v>1.0528299999999999</v>
      </c>
      <c r="Q1186">
        <v>0.88834000000000002</v>
      </c>
      <c r="R1186">
        <v>0.79874999999999996</v>
      </c>
      <c r="S1186" t="s">
        <v>170</v>
      </c>
      <c r="T1186">
        <v>3</v>
      </c>
      <c r="U1186" t="s">
        <v>84705</v>
      </c>
      <c r="V1186">
        <v>0.99540700000000004</v>
      </c>
      <c r="W1186" s="1">
        <v>4.35E-5</v>
      </c>
      <c r="X1186">
        <v>94.325000000000003</v>
      </c>
      <c r="Y1186">
        <v>72.623999999999995</v>
      </c>
      <c r="Z1186">
        <v>83.114999999999995</v>
      </c>
      <c r="AA1186">
        <v>-0.65959999999999996</v>
      </c>
      <c r="AB1186">
        <v>918560000</v>
      </c>
      <c r="AC1186">
        <v>452960000</v>
      </c>
      <c r="AD1186">
        <v>465600000</v>
      </c>
      <c r="AE1186">
        <v>101</v>
      </c>
      <c r="AF1186" t="s">
        <v>176</v>
      </c>
      <c r="AG1186" t="s">
        <v>176</v>
      </c>
      <c r="AH1186" t="s">
        <v>176</v>
      </c>
      <c r="AI1186" t="s">
        <v>176</v>
      </c>
      <c r="AJ1186" t="s">
        <v>176</v>
      </c>
      <c r="AK1186" t="s">
        <v>176</v>
      </c>
      <c r="AL1186">
        <v>0.63929999999999998</v>
      </c>
      <c r="AM1186">
        <v>0.76197499999999996</v>
      </c>
      <c r="AN1186">
        <v>0.88465000000000005</v>
      </c>
      <c r="AO1186">
        <v>0.85450999999999999</v>
      </c>
      <c r="AP1186">
        <v>0.81598999999999999</v>
      </c>
      <c r="AQ1186">
        <v>0.70587999999999995</v>
      </c>
      <c r="AR1186">
        <v>0.94411999999999996</v>
      </c>
      <c r="AS1186">
        <v>0.84835000000000005</v>
      </c>
      <c r="AT1186">
        <v>1.1486000000000001</v>
      </c>
      <c r="AU1186">
        <v>0.94198000000000004</v>
      </c>
      <c r="AV1186">
        <v>0.85440499999999997</v>
      </c>
      <c r="AW1186">
        <v>0.76683000000000001</v>
      </c>
      <c r="AX1186">
        <v>0.50778999999999996</v>
      </c>
      <c r="AY1186">
        <v>0.81359999999999999</v>
      </c>
      <c r="AZ1186">
        <v>0.48815999999999998</v>
      </c>
      <c r="BA1186">
        <v>0.81915000000000004</v>
      </c>
      <c r="BB1186">
        <v>0.56089</v>
      </c>
      <c r="BC1186">
        <v>0.85584000000000005</v>
      </c>
      <c r="BD1186">
        <v>0.70372000000000001</v>
      </c>
      <c r="BE1186">
        <v>0.40239000000000003</v>
      </c>
      <c r="BF1186" t="s">
        <v>176</v>
      </c>
      <c r="BG1186" t="s">
        <v>176</v>
      </c>
      <c r="BH1186" t="s">
        <v>176</v>
      </c>
      <c r="BI1186" t="s">
        <v>176</v>
      </c>
      <c r="BJ1186">
        <v>0.56103000000000003</v>
      </c>
      <c r="BK1186">
        <v>0.34145999999999999</v>
      </c>
      <c r="BL1186">
        <v>1.1899</v>
      </c>
      <c r="BM1186">
        <v>1.2292000000000001</v>
      </c>
      <c r="BN1186">
        <v>0.78047999999999995</v>
      </c>
      <c r="BO1186">
        <v>0.86012999999999995</v>
      </c>
      <c r="BP1186">
        <v>1.0293000000000001</v>
      </c>
      <c r="BQ1186">
        <v>1.0335000000000001</v>
      </c>
      <c r="BR1186">
        <v>0.93340000000000001</v>
      </c>
      <c r="BS1186">
        <v>1.1565000000000001</v>
      </c>
      <c r="BT1186">
        <v>0.80310999999999999</v>
      </c>
      <c r="BU1186">
        <v>1.006</v>
      </c>
      <c r="BV1186">
        <v>1.1922999999999999</v>
      </c>
      <c r="BW1186">
        <v>1.2396</v>
      </c>
      <c r="BX1186">
        <v>1.2051000000000001</v>
      </c>
      <c r="BY1186">
        <v>1.1747000000000001</v>
      </c>
      <c r="BZ1186">
        <v>1.1365000000000001</v>
      </c>
      <c r="CA1186">
        <v>0.85775999999999997</v>
      </c>
      <c r="CB1186">
        <v>1.4200999999999999</v>
      </c>
      <c r="CC1186">
        <v>1.2190000000000001</v>
      </c>
      <c r="CD1186">
        <v>0.99251999999999996</v>
      </c>
      <c r="CE1186">
        <v>0.94747000000000003</v>
      </c>
      <c r="CF1186">
        <v>1.1209</v>
      </c>
      <c r="CG1186">
        <v>0.73197000000000001</v>
      </c>
      <c r="CH1186">
        <v>0.72855999999999999</v>
      </c>
      <c r="CI1186">
        <v>0.90227999999999997</v>
      </c>
      <c r="CJ1186">
        <v>0.69011</v>
      </c>
      <c r="CK1186">
        <v>0.92803999999999998</v>
      </c>
      <c r="CL1186">
        <v>0.79247000000000001</v>
      </c>
      <c r="CM1186">
        <v>0.69372</v>
      </c>
      <c r="CN1186">
        <v>0.72641</v>
      </c>
      <c r="CO1186">
        <v>0.82930999999999999</v>
      </c>
      <c r="CP1186">
        <v>0.93220999999999998</v>
      </c>
      <c r="CQ1186">
        <v>1.1053599999999999</v>
      </c>
      <c r="CR1186">
        <v>1.2785</v>
      </c>
      <c r="CS1186">
        <v>1.2479</v>
      </c>
      <c r="CT1186">
        <v>0.68389</v>
      </c>
      <c r="CU1186">
        <v>0.83579000000000003</v>
      </c>
      <c r="CV1186" t="s">
        <v>18876</v>
      </c>
      <c r="CW1186">
        <v>101</v>
      </c>
      <c r="CX1186" t="s">
        <v>18876</v>
      </c>
      <c r="CY1186" t="s">
        <v>18876</v>
      </c>
      <c r="CZ1186" t="s">
        <v>18877</v>
      </c>
      <c r="DA1186" t="s">
        <v>18878</v>
      </c>
      <c r="DB1186" t="s">
        <v>18903</v>
      </c>
      <c r="DC1186" t="s">
        <v>18905</v>
      </c>
      <c r="DD1186" t="s">
        <v>202</v>
      </c>
      <c r="DE1186">
        <v>1296</v>
      </c>
    </row>
    <row r="1187" spans="1:109" x14ac:dyDescent="0.35">
      <c r="A1187">
        <v>1.0468900000000001</v>
      </c>
      <c r="B1187">
        <v>1.2667600000000001</v>
      </c>
      <c r="C1187">
        <v>1.02644</v>
      </c>
      <c r="D1187">
        <v>1.17839</v>
      </c>
      <c r="E1187">
        <v>1.28457</v>
      </c>
      <c r="F1187">
        <v>1.03302</v>
      </c>
      <c r="G1187">
        <v>0.877027</v>
      </c>
      <c r="H1187">
        <v>0.91012000000000004</v>
      </c>
      <c r="I1187">
        <v>1.34775</v>
      </c>
      <c r="J1187">
        <v>1.06833</v>
      </c>
      <c r="K1187">
        <v>0.839588</v>
      </c>
      <c r="L1187">
        <v>0.60682599999999998</v>
      </c>
      <c r="M1187">
        <v>0.93559099999999995</v>
      </c>
      <c r="N1187">
        <v>0.79263300000000003</v>
      </c>
      <c r="O1187">
        <v>0.85819299999999998</v>
      </c>
      <c r="P1187">
        <v>0.80529700000000004</v>
      </c>
      <c r="Q1187">
        <v>0.67743699999999996</v>
      </c>
      <c r="R1187">
        <v>0.64734000000000003</v>
      </c>
      <c r="S1187" t="s">
        <v>170</v>
      </c>
      <c r="T1187">
        <v>3</v>
      </c>
      <c r="U1187" t="s">
        <v>84705</v>
      </c>
      <c r="V1187">
        <v>0.999996</v>
      </c>
      <c r="W1187" s="1">
        <v>4.73E-9</v>
      </c>
      <c r="X1187">
        <v>129.88999999999999</v>
      </c>
      <c r="Y1187">
        <v>101.56</v>
      </c>
      <c r="Z1187">
        <v>129.43</v>
      </c>
      <c r="AA1187">
        <v>0.60860000000000003</v>
      </c>
      <c r="AB1187">
        <v>545260000</v>
      </c>
      <c r="AC1187">
        <v>293280000</v>
      </c>
      <c r="AD1187">
        <v>251990000</v>
      </c>
      <c r="AE1187">
        <v>626</v>
      </c>
      <c r="AF1187" t="s">
        <v>176</v>
      </c>
      <c r="AG1187" t="s">
        <v>176</v>
      </c>
      <c r="AH1187" t="s">
        <v>176</v>
      </c>
      <c r="AI1187">
        <v>1.5127999999999999</v>
      </c>
      <c r="AJ1187">
        <v>1.3654999999999999</v>
      </c>
      <c r="AK1187">
        <v>1.2181999999999999</v>
      </c>
      <c r="AL1187">
        <v>1.0024999999999999</v>
      </c>
      <c r="AM1187">
        <v>1.5066999999999999</v>
      </c>
      <c r="AN1187">
        <v>1.3016000000000001</v>
      </c>
      <c r="AO1187">
        <v>1.0163</v>
      </c>
      <c r="AP1187">
        <v>0.98302999999999996</v>
      </c>
      <c r="AQ1187">
        <v>0.92712499999999998</v>
      </c>
      <c r="AR1187">
        <v>0.87121999999999999</v>
      </c>
      <c r="AS1187">
        <v>0.8659</v>
      </c>
      <c r="AT1187" t="s">
        <v>176</v>
      </c>
      <c r="AU1187">
        <v>1.6240000000000001</v>
      </c>
      <c r="AV1187">
        <v>1.0421</v>
      </c>
      <c r="AW1187">
        <v>1.1180000000000001</v>
      </c>
      <c r="AX1187">
        <v>1.8695999999999999</v>
      </c>
      <c r="AY1187">
        <v>1.0847</v>
      </c>
      <c r="AZ1187">
        <v>0.85838000000000003</v>
      </c>
      <c r="BA1187">
        <v>1.2339</v>
      </c>
      <c r="BB1187">
        <v>0.96825000000000006</v>
      </c>
      <c r="BC1187">
        <v>1.00038</v>
      </c>
      <c r="BD1187">
        <v>1.0325</v>
      </c>
      <c r="BE1187">
        <v>0.51153999999999999</v>
      </c>
      <c r="BF1187">
        <v>1.0766</v>
      </c>
      <c r="BG1187">
        <v>0.87394000000000005</v>
      </c>
      <c r="BH1187">
        <v>0.67127999999999999</v>
      </c>
      <c r="BI1187">
        <v>0.69172</v>
      </c>
      <c r="BJ1187">
        <v>0.59989000000000003</v>
      </c>
      <c r="BK1187">
        <v>0.68400000000000005</v>
      </c>
      <c r="BL1187">
        <v>1.135</v>
      </c>
      <c r="BM1187">
        <v>1.2827999999999999</v>
      </c>
      <c r="BN1187">
        <v>1.1312</v>
      </c>
      <c r="BO1187">
        <v>1.1641999999999999</v>
      </c>
      <c r="BP1187">
        <v>0.93347999999999998</v>
      </c>
      <c r="BQ1187">
        <v>0.70276000000000005</v>
      </c>
      <c r="BR1187">
        <v>0.78403</v>
      </c>
      <c r="BS1187">
        <v>0.75736999999999999</v>
      </c>
      <c r="BT1187">
        <v>1.9239999999999999</v>
      </c>
      <c r="BU1187">
        <v>0.81435999999999997</v>
      </c>
      <c r="BV1187">
        <v>0.38439000000000001</v>
      </c>
      <c r="BW1187">
        <v>0.49541499999999999</v>
      </c>
      <c r="BX1187">
        <v>0.60643999999999998</v>
      </c>
      <c r="BY1187" t="s">
        <v>176</v>
      </c>
      <c r="BZ1187" t="s">
        <v>176</v>
      </c>
      <c r="CA1187">
        <v>0.55496999999999996</v>
      </c>
      <c r="CB1187">
        <v>0.43762000000000001</v>
      </c>
      <c r="CC1187">
        <v>0.43762000000000001</v>
      </c>
      <c r="CD1187">
        <v>0.95877000000000001</v>
      </c>
      <c r="CE1187">
        <v>0.89349000000000001</v>
      </c>
      <c r="CF1187">
        <v>0.90601500000000001</v>
      </c>
      <c r="CG1187">
        <v>0.91854000000000002</v>
      </c>
      <c r="CH1187">
        <v>0.96970000000000001</v>
      </c>
      <c r="CI1187">
        <v>1.1264000000000001</v>
      </c>
      <c r="CJ1187">
        <v>0.98867000000000005</v>
      </c>
      <c r="CK1187">
        <v>0.64671000000000001</v>
      </c>
      <c r="CL1187">
        <v>0.99204000000000003</v>
      </c>
      <c r="CM1187">
        <v>1.157</v>
      </c>
      <c r="CN1187">
        <v>0.92515999999999998</v>
      </c>
      <c r="CO1187">
        <v>0.43731999999999999</v>
      </c>
      <c r="CP1187">
        <v>1.1322000000000001</v>
      </c>
      <c r="CQ1187">
        <v>0.63273999999999997</v>
      </c>
      <c r="CR1187">
        <v>1.0374000000000001</v>
      </c>
      <c r="CS1187">
        <v>1.1692</v>
      </c>
      <c r="CT1187">
        <v>0.99480000000000002</v>
      </c>
      <c r="CU1187">
        <v>0.82040000000000002</v>
      </c>
      <c r="CV1187" t="s">
        <v>57708</v>
      </c>
      <c r="CW1187" t="s">
        <v>57709</v>
      </c>
      <c r="CX1187" t="s">
        <v>57710</v>
      </c>
      <c r="CY1187" t="s">
        <v>57710</v>
      </c>
      <c r="CZ1187" t="s">
        <v>57711</v>
      </c>
      <c r="DA1187" t="s">
        <v>57712</v>
      </c>
      <c r="DB1187" t="s">
        <v>57714</v>
      </c>
      <c r="DC1187" t="s">
        <v>57715</v>
      </c>
      <c r="DD1187">
        <v>1</v>
      </c>
      <c r="DE1187">
        <v>3642</v>
      </c>
    </row>
    <row r="1188" spans="1:109" x14ac:dyDescent="0.35">
      <c r="A1188">
        <v>0.76136700000000002</v>
      </c>
      <c r="B1188">
        <v>0.84565999999999997</v>
      </c>
      <c r="C1188">
        <v>0.72045199999999998</v>
      </c>
      <c r="D1188">
        <v>0.80802200000000002</v>
      </c>
      <c r="E1188">
        <v>0.93706999999999996</v>
      </c>
      <c r="F1188">
        <v>0.88715500000000003</v>
      </c>
      <c r="G1188">
        <v>0.77013699999999996</v>
      </c>
      <c r="H1188">
        <v>1.05647</v>
      </c>
      <c r="I1188">
        <v>0.74548999999999999</v>
      </c>
      <c r="J1188">
        <v>0.87592599999999998</v>
      </c>
      <c r="K1188">
        <v>0.92931699999999995</v>
      </c>
      <c r="L1188">
        <v>0.84237300000000004</v>
      </c>
      <c r="M1188">
        <v>0.82282999999999995</v>
      </c>
      <c r="N1188">
        <v>0.91615500000000005</v>
      </c>
      <c r="O1188">
        <v>0.87360300000000002</v>
      </c>
      <c r="P1188">
        <v>0.88382300000000003</v>
      </c>
      <c r="Q1188">
        <v>0.94379800000000003</v>
      </c>
      <c r="R1188">
        <v>0.555697</v>
      </c>
      <c r="S1188" t="s">
        <v>170</v>
      </c>
      <c r="T1188">
        <v>3</v>
      </c>
      <c r="U1188" t="s">
        <v>84705</v>
      </c>
      <c r="V1188">
        <v>1</v>
      </c>
      <c r="W1188" s="1">
        <v>4.5800000000000002E-5</v>
      </c>
      <c r="X1188">
        <v>328.41</v>
      </c>
      <c r="Y1188">
        <v>283.89999999999998</v>
      </c>
      <c r="Z1188">
        <v>241.4</v>
      </c>
      <c r="AA1188">
        <v>-0.2959</v>
      </c>
      <c r="AB1188">
        <v>1680300000</v>
      </c>
      <c r="AC1188">
        <v>964450000</v>
      </c>
      <c r="AD1188">
        <v>715890000</v>
      </c>
      <c r="AE1188">
        <v>1103</v>
      </c>
      <c r="AF1188" t="s">
        <v>176</v>
      </c>
      <c r="AG1188" t="s">
        <v>176</v>
      </c>
      <c r="AH1188">
        <v>0.6734</v>
      </c>
      <c r="AI1188">
        <v>0.90905000000000002</v>
      </c>
      <c r="AJ1188">
        <v>1.1447000000000001</v>
      </c>
      <c r="AK1188">
        <v>1.0747</v>
      </c>
      <c r="AL1188">
        <v>1.4458</v>
      </c>
      <c r="AM1188">
        <v>0.81616999999999995</v>
      </c>
      <c r="AN1188">
        <v>1.0436000000000001</v>
      </c>
      <c r="AO1188">
        <v>0.98587000000000002</v>
      </c>
      <c r="AP1188">
        <v>0.93367999999999995</v>
      </c>
      <c r="AQ1188">
        <v>0.77364999999999995</v>
      </c>
      <c r="AR1188">
        <v>0.72297</v>
      </c>
      <c r="AS1188">
        <v>0.62495000000000001</v>
      </c>
      <c r="AT1188">
        <v>0.51727999999999996</v>
      </c>
      <c r="AU1188">
        <v>0.86809999999999998</v>
      </c>
      <c r="AV1188">
        <v>0.71992999999999996</v>
      </c>
      <c r="AW1188">
        <v>0.82625000000000004</v>
      </c>
      <c r="AX1188">
        <v>0.72733999999999999</v>
      </c>
      <c r="AY1188">
        <v>0.77576999999999996</v>
      </c>
      <c r="AZ1188">
        <v>0.86407</v>
      </c>
      <c r="BA1188">
        <v>1.0065</v>
      </c>
      <c r="BB1188">
        <v>0.73243000000000003</v>
      </c>
      <c r="BC1188">
        <v>0.98384000000000005</v>
      </c>
      <c r="BD1188">
        <v>0.94166000000000005</v>
      </c>
      <c r="BE1188">
        <v>0.61600999999999995</v>
      </c>
      <c r="BF1188">
        <v>0.75953000000000004</v>
      </c>
      <c r="BG1188">
        <v>1.0608</v>
      </c>
      <c r="BH1188">
        <v>1.4095</v>
      </c>
      <c r="BI1188">
        <v>1.5989</v>
      </c>
      <c r="BJ1188">
        <v>1.1554199999999999</v>
      </c>
      <c r="BK1188">
        <v>0.71194999999999997</v>
      </c>
      <c r="BL1188">
        <v>0.80152999999999996</v>
      </c>
      <c r="BM1188">
        <v>0.94618000000000002</v>
      </c>
      <c r="BN1188">
        <v>0.83711000000000002</v>
      </c>
      <c r="BO1188">
        <v>0.80223</v>
      </c>
      <c r="BP1188">
        <v>1.0642</v>
      </c>
      <c r="BQ1188">
        <v>0.90356999999999998</v>
      </c>
      <c r="BR1188">
        <v>0.64249000000000001</v>
      </c>
      <c r="BS1188">
        <v>0.88338000000000005</v>
      </c>
      <c r="BT1188">
        <v>0.59770999999999996</v>
      </c>
      <c r="BU1188">
        <v>0.67161999999999999</v>
      </c>
      <c r="BV1188">
        <v>1.0161</v>
      </c>
      <c r="BW1188">
        <v>0.89942</v>
      </c>
      <c r="BX1188">
        <v>0.89686999999999995</v>
      </c>
      <c r="BY1188">
        <v>0.68015000000000003</v>
      </c>
      <c r="BZ1188">
        <v>0.73814999999999997</v>
      </c>
      <c r="CA1188">
        <v>0.37169000000000002</v>
      </c>
      <c r="CB1188">
        <v>0.72192999999999996</v>
      </c>
      <c r="CC1188">
        <v>0.39637</v>
      </c>
      <c r="CD1188">
        <v>0.96528999999999998</v>
      </c>
      <c r="CE1188">
        <v>0.72270000000000001</v>
      </c>
      <c r="CF1188">
        <v>0.65137</v>
      </c>
      <c r="CG1188">
        <v>0.69455999999999996</v>
      </c>
      <c r="CH1188">
        <v>0.81203999999999998</v>
      </c>
      <c r="CI1188">
        <v>0.79457999999999995</v>
      </c>
      <c r="CJ1188">
        <v>0.80384999999999995</v>
      </c>
      <c r="CK1188">
        <v>0.89020999999999995</v>
      </c>
      <c r="CL1188">
        <v>0.83565</v>
      </c>
      <c r="CM1188">
        <v>0.80464500000000005</v>
      </c>
      <c r="CN1188">
        <v>0.77363999999999999</v>
      </c>
      <c r="CO1188">
        <v>0.92037999999999998</v>
      </c>
      <c r="CP1188">
        <v>0.86126999999999998</v>
      </c>
      <c r="CQ1188">
        <v>1.2007000000000001</v>
      </c>
      <c r="CR1188">
        <v>0.72180999999999995</v>
      </c>
      <c r="CS1188">
        <v>0.68088000000000004</v>
      </c>
      <c r="CT1188">
        <v>0.95404</v>
      </c>
      <c r="CU1188">
        <v>0.55876999999999999</v>
      </c>
      <c r="CV1188" t="s">
        <v>40596</v>
      </c>
      <c r="CW1188" t="s">
        <v>40614</v>
      </c>
      <c r="CX1188" t="s">
        <v>40597</v>
      </c>
      <c r="CY1188" t="s">
        <v>40597</v>
      </c>
      <c r="CZ1188" t="s">
        <v>40598</v>
      </c>
      <c r="DA1188" t="s">
        <v>40599</v>
      </c>
      <c r="DB1188" t="s">
        <v>40615</v>
      </c>
      <c r="DC1188" t="s">
        <v>40616</v>
      </c>
      <c r="DD1188">
        <v>1</v>
      </c>
      <c r="DE1188">
        <v>2572</v>
      </c>
    </row>
    <row r="1189" spans="1:109" x14ac:dyDescent="0.35">
      <c r="A1189">
        <v>0.85152499999999998</v>
      </c>
      <c r="B1189">
        <v>0.82872500000000004</v>
      </c>
      <c r="C1189">
        <v>0.70150299999999999</v>
      </c>
      <c r="D1189">
        <v>0.95685699999999996</v>
      </c>
      <c r="E1189">
        <v>0.89037999999999995</v>
      </c>
      <c r="F1189">
        <v>0.85468999999999995</v>
      </c>
      <c r="G1189">
        <v>0.91164500000000004</v>
      </c>
      <c r="H1189">
        <v>0.87627299999999997</v>
      </c>
      <c r="I1189">
        <v>0.79206699999999997</v>
      </c>
      <c r="J1189">
        <v>0.76225699999999996</v>
      </c>
      <c r="K1189">
        <v>0.86655000000000004</v>
      </c>
      <c r="L1189">
        <v>0.80862999999999996</v>
      </c>
      <c r="M1189">
        <v>0.73704000000000003</v>
      </c>
      <c r="N1189">
        <v>0.89347699999999997</v>
      </c>
      <c r="O1189">
        <v>0.70465699999999998</v>
      </c>
      <c r="P1189">
        <v>0</v>
      </c>
      <c r="Q1189">
        <v>1.08003</v>
      </c>
      <c r="R1189">
        <v>0.79191999999999996</v>
      </c>
      <c r="S1189" t="s">
        <v>170</v>
      </c>
      <c r="T1189">
        <v>3</v>
      </c>
      <c r="U1189" t="s">
        <v>84705</v>
      </c>
      <c r="V1189">
        <v>1</v>
      </c>
      <c r="W1189" s="1">
        <v>8.5099999999999998E-6</v>
      </c>
      <c r="X1189">
        <v>261.35000000000002</v>
      </c>
      <c r="Y1189">
        <v>191.27</v>
      </c>
      <c r="Z1189">
        <v>223.31</v>
      </c>
      <c r="AA1189">
        <v>-7.1184999999999998E-2</v>
      </c>
      <c r="AB1189">
        <v>241820000</v>
      </c>
      <c r="AC1189">
        <v>132360000</v>
      </c>
      <c r="AD1189">
        <v>109460000</v>
      </c>
      <c r="AE1189">
        <v>421</v>
      </c>
      <c r="AF1189">
        <v>0.82047999999999999</v>
      </c>
      <c r="AG1189">
        <v>0.87094000000000005</v>
      </c>
      <c r="AH1189">
        <v>0.49919000000000002</v>
      </c>
      <c r="AI1189">
        <v>1.2422</v>
      </c>
      <c r="AJ1189">
        <v>0.94862000000000002</v>
      </c>
      <c r="AK1189">
        <v>0.86519999999999997</v>
      </c>
      <c r="AL1189">
        <v>0.99866999999999995</v>
      </c>
      <c r="AM1189">
        <v>0.78820999999999997</v>
      </c>
      <c r="AN1189">
        <v>0.87833000000000006</v>
      </c>
      <c r="AO1189">
        <v>0.83945999999999998</v>
      </c>
      <c r="AP1189">
        <v>0.82726</v>
      </c>
      <c r="AQ1189">
        <v>0.59662000000000004</v>
      </c>
      <c r="AR1189">
        <v>0.66459999999999997</v>
      </c>
      <c r="AS1189">
        <v>0.73258000000000001</v>
      </c>
      <c r="AT1189">
        <v>0.88256999999999997</v>
      </c>
      <c r="AU1189">
        <v>0.78651000000000004</v>
      </c>
      <c r="AV1189">
        <v>0.74387999999999999</v>
      </c>
      <c r="AW1189">
        <v>0.70125000000000004</v>
      </c>
      <c r="AX1189">
        <v>0.81606999999999996</v>
      </c>
      <c r="AY1189">
        <v>0.81308999999999998</v>
      </c>
      <c r="AZ1189">
        <v>0.84782000000000002</v>
      </c>
      <c r="BA1189">
        <v>0.82931999999999995</v>
      </c>
      <c r="BB1189">
        <v>0.65708</v>
      </c>
      <c r="BC1189">
        <v>0.64937</v>
      </c>
      <c r="BD1189">
        <v>0.89363999999999999</v>
      </c>
      <c r="BE1189">
        <v>0.79</v>
      </c>
      <c r="BF1189">
        <v>0.87746000000000002</v>
      </c>
      <c r="BG1189">
        <v>0.79913000000000001</v>
      </c>
      <c r="BH1189">
        <v>0.7208</v>
      </c>
      <c r="BI1189">
        <v>1.1513</v>
      </c>
      <c r="BJ1189">
        <v>0.87916000000000005</v>
      </c>
      <c r="BK1189">
        <v>0.73124999999999996</v>
      </c>
      <c r="BL1189" t="s">
        <v>176</v>
      </c>
      <c r="BM1189" t="s">
        <v>176</v>
      </c>
      <c r="BN1189" t="s">
        <v>176</v>
      </c>
      <c r="BO1189" t="s">
        <v>176</v>
      </c>
      <c r="BP1189" t="s">
        <v>176</v>
      </c>
      <c r="BQ1189" t="s">
        <v>176</v>
      </c>
      <c r="BR1189" t="s">
        <v>176</v>
      </c>
      <c r="BS1189" t="s">
        <v>176</v>
      </c>
      <c r="BT1189" t="s">
        <v>176</v>
      </c>
      <c r="BU1189" t="s">
        <v>176</v>
      </c>
      <c r="BV1189" t="s">
        <v>176</v>
      </c>
      <c r="BW1189" t="s">
        <v>176</v>
      </c>
      <c r="BX1189" t="s">
        <v>176</v>
      </c>
      <c r="BY1189">
        <v>1.2166999999999999</v>
      </c>
      <c r="BZ1189" t="s">
        <v>176</v>
      </c>
      <c r="CA1189" t="s">
        <v>176</v>
      </c>
      <c r="CB1189">
        <v>1.2808999999999999</v>
      </c>
      <c r="CC1189">
        <v>0.84643000000000002</v>
      </c>
      <c r="CD1189" t="s">
        <v>176</v>
      </c>
      <c r="CE1189" t="s">
        <v>176</v>
      </c>
      <c r="CF1189">
        <v>0.86143999999999998</v>
      </c>
      <c r="CG1189">
        <v>0.92712000000000006</v>
      </c>
      <c r="CH1189">
        <v>0.90644999999999998</v>
      </c>
      <c r="CI1189">
        <v>0.88578000000000001</v>
      </c>
      <c r="CJ1189">
        <v>0.97546999999999995</v>
      </c>
      <c r="CK1189">
        <v>0.80083000000000004</v>
      </c>
      <c r="CL1189">
        <v>0.93091000000000002</v>
      </c>
      <c r="CM1189">
        <v>0.75907000000000002</v>
      </c>
      <c r="CN1189" t="s">
        <v>176</v>
      </c>
      <c r="CO1189" t="s">
        <v>176</v>
      </c>
      <c r="CP1189" t="s">
        <v>176</v>
      </c>
      <c r="CQ1189" t="s">
        <v>176</v>
      </c>
      <c r="CR1189">
        <v>0.66059000000000001</v>
      </c>
      <c r="CS1189" t="s">
        <v>176</v>
      </c>
      <c r="CT1189" t="s">
        <v>176</v>
      </c>
      <c r="CU1189">
        <v>0.79808000000000001</v>
      </c>
      <c r="CV1189" t="s">
        <v>8209</v>
      </c>
      <c r="CW1189" t="s">
        <v>8218</v>
      </c>
      <c r="CX1189" t="s">
        <v>8211</v>
      </c>
      <c r="CY1189" t="s">
        <v>8211</v>
      </c>
      <c r="CZ1189" t="s">
        <v>8212</v>
      </c>
      <c r="DA1189" t="s">
        <v>8213</v>
      </c>
      <c r="DB1189" t="s">
        <v>8219</v>
      </c>
      <c r="DC1189" t="s">
        <v>8220</v>
      </c>
      <c r="DD1189">
        <v>1</v>
      </c>
      <c r="DE1189">
        <v>506</v>
      </c>
    </row>
    <row r="1190" spans="1:109" x14ac:dyDescent="0.35">
      <c r="A1190">
        <v>0.99021999999999999</v>
      </c>
      <c r="B1190">
        <v>1.0125299999999999</v>
      </c>
      <c r="C1190">
        <v>0.75641499999999995</v>
      </c>
      <c r="D1190">
        <v>1.05504</v>
      </c>
      <c r="E1190">
        <v>1.06105</v>
      </c>
      <c r="F1190">
        <v>1.0262</v>
      </c>
      <c r="G1190">
        <v>1.0552699999999999</v>
      </c>
      <c r="H1190">
        <v>1.07867</v>
      </c>
      <c r="I1190">
        <v>1.10903</v>
      </c>
      <c r="J1190">
        <v>1.08223</v>
      </c>
      <c r="K1190">
        <v>1.0562</v>
      </c>
      <c r="L1190">
        <v>0.94332700000000003</v>
      </c>
      <c r="M1190">
        <v>1.0071099999999999</v>
      </c>
      <c r="N1190">
        <v>0.95518700000000001</v>
      </c>
      <c r="O1190">
        <v>0.94536799999999999</v>
      </c>
      <c r="P1190">
        <v>1.0080499999999999</v>
      </c>
      <c r="Q1190">
        <v>0.96914800000000001</v>
      </c>
      <c r="R1190">
        <v>0.80040500000000003</v>
      </c>
      <c r="S1190" t="s">
        <v>170</v>
      </c>
      <c r="T1190">
        <v>2</v>
      </c>
      <c r="U1190" t="s">
        <v>84705</v>
      </c>
      <c r="V1190">
        <v>0.99988100000000002</v>
      </c>
      <c r="W1190" s="1">
        <v>3.8099999999999998E-10</v>
      </c>
      <c r="X1190">
        <v>96.707999999999998</v>
      </c>
      <c r="Y1190">
        <v>72.388000000000005</v>
      </c>
      <c r="Z1190">
        <v>89.652000000000001</v>
      </c>
      <c r="AA1190">
        <v>2.8062999999999998</v>
      </c>
      <c r="AB1190">
        <v>1240600000</v>
      </c>
      <c r="AC1190">
        <v>607060000</v>
      </c>
      <c r="AD1190">
        <v>633550000</v>
      </c>
      <c r="AE1190">
        <v>239</v>
      </c>
      <c r="AF1190" t="s">
        <v>176</v>
      </c>
      <c r="AG1190">
        <v>0.99175999999999997</v>
      </c>
      <c r="AH1190">
        <v>0.61768999999999996</v>
      </c>
      <c r="AI1190">
        <v>1.2346999999999999</v>
      </c>
      <c r="AJ1190">
        <v>1.1109800000000001</v>
      </c>
      <c r="AK1190">
        <v>0.98724999999999996</v>
      </c>
      <c r="AL1190">
        <v>0.83901999999999999</v>
      </c>
      <c r="AM1190">
        <v>1.2163999999999999</v>
      </c>
      <c r="AN1190" t="s">
        <v>176</v>
      </c>
      <c r="AO1190" t="s">
        <v>176</v>
      </c>
      <c r="AP1190" t="s">
        <v>176</v>
      </c>
      <c r="AQ1190" t="s">
        <v>176</v>
      </c>
      <c r="AR1190">
        <v>0.84375999999999995</v>
      </c>
      <c r="AS1190">
        <v>0.79615000000000002</v>
      </c>
      <c r="AT1190">
        <v>1.0754999999999999</v>
      </c>
      <c r="AU1190">
        <v>1.1457999999999999</v>
      </c>
      <c r="AV1190" t="s">
        <v>176</v>
      </c>
      <c r="AW1190" t="s">
        <v>176</v>
      </c>
      <c r="AX1190" t="s">
        <v>176</v>
      </c>
      <c r="AY1190" t="s">
        <v>176</v>
      </c>
      <c r="AZ1190" t="s">
        <v>176</v>
      </c>
      <c r="BA1190">
        <v>1.1673</v>
      </c>
      <c r="BB1190">
        <v>1.0736000000000001</v>
      </c>
      <c r="BC1190">
        <v>1.14245</v>
      </c>
      <c r="BD1190">
        <v>1.2113</v>
      </c>
      <c r="BE1190">
        <v>0.74622999999999995</v>
      </c>
      <c r="BF1190">
        <v>0.72836000000000001</v>
      </c>
      <c r="BG1190">
        <v>0.71048999999999995</v>
      </c>
      <c r="BH1190">
        <v>0.88093999999999995</v>
      </c>
      <c r="BI1190">
        <v>1.3043</v>
      </c>
      <c r="BJ1190">
        <v>1.0545899999999999</v>
      </c>
      <c r="BK1190">
        <v>0.80488999999999999</v>
      </c>
      <c r="BL1190">
        <v>0.90493999999999997</v>
      </c>
      <c r="BM1190">
        <v>0.90003999999999995</v>
      </c>
      <c r="BN1190">
        <v>0.89514000000000005</v>
      </c>
      <c r="BO1190">
        <v>1.0911999999999999</v>
      </c>
      <c r="BP1190">
        <v>1.1116999999999999</v>
      </c>
      <c r="BQ1190">
        <v>1.03142</v>
      </c>
      <c r="BR1190">
        <v>0.95115000000000005</v>
      </c>
      <c r="BS1190">
        <v>1.2297</v>
      </c>
      <c r="BT1190">
        <v>1.0370999999999999</v>
      </c>
      <c r="BU1190">
        <v>1.1067</v>
      </c>
      <c r="BV1190">
        <v>0.96811999999999998</v>
      </c>
      <c r="BW1190">
        <v>1.1029100000000001</v>
      </c>
      <c r="BX1190">
        <v>1.2377</v>
      </c>
      <c r="BY1190">
        <v>1.1368</v>
      </c>
      <c r="BZ1190">
        <v>1.1688000000000001</v>
      </c>
      <c r="CA1190">
        <v>0.81020000000000003</v>
      </c>
      <c r="CB1190" t="s">
        <v>176</v>
      </c>
      <c r="CC1190" t="s">
        <v>176</v>
      </c>
      <c r="CD1190" t="s">
        <v>176</v>
      </c>
      <c r="CE1190" t="s">
        <v>176</v>
      </c>
      <c r="CF1190" t="s">
        <v>176</v>
      </c>
      <c r="CG1190">
        <v>0.83921000000000001</v>
      </c>
      <c r="CH1190">
        <v>0.96048</v>
      </c>
      <c r="CI1190">
        <v>1.0599400000000001</v>
      </c>
      <c r="CJ1190">
        <v>1.1594</v>
      </c>
      <c r="CK1190" t="s">
        <v>176</v>
      </c>
      <c r="CL1190" t="s">
        <v>176</v>
      </c>
      <c r="CM1190">
        <v>0.99753000000000003</v>
      </c>
      <c r="CN1190">
        <v>0.98918499999999998</v>
      </c>
      <c r="CO1190">
        <v>0.98084000000000005</v>
      </c>
      <c r="CP1190">
        <v>1.0552699999999999</v>
      </c>
      <c r="CQ1190">
        <v>1.1296999999999999</v>
      </c>
      <c r="CR1190">
        <v>0.93557999999999997</v>
      </c>
      <c r="CS1190">
        <v>0.90964</v>
      </c>
      <c r="CT1190">
        <v>0.88370000000000004</v>
      </c>
      <c r="CU1190">
        <v>0.79591999999999996</v>
      </c>
      <c r="CV1190" t="s">
        <v>8209</v>
      </c>
      <c r="CW1190" t="s">
        <v>8210</v>
      </c>
      <c r="CX1190" t="s">
        <v>8211</v>
      </c>
      <c r="CY1190" t="s">
        <v>8211</v>
      </c>
      <c r="CZ1190" t="s">
        <v>8212</v>
      </c>
      <c r="DA1190" t="s">
        <v>8213</v>
      </c>
      <c r="DB1190" t="s">
        <v>8215</v>
      </c>
      <c r="DC1190" t="s">
        <v>8216</v>
      </c>
      <c r="DD1190">
        <v>1</v>
      </c>
      <c r="DE1190">
        <v>506</v>
      </c>
    </row>
    <row r="1191" spans="1:109" x14ac:dyDescent="0.35">
      <c r="A1191">
        <v>0.78970499999999999</v>
      </c>
      <c r="B1191">
        <v>0.87019500000000005</v>
      </c>
      <c r="C1191">
        <v>0.63922800000000002</v>
      </c>
      <c r="D1191">
        <v>0.81349499999999997</v>
      </c>
      <c r="E1191">
        <v>0.79513800000000001</v>
      </c>
      <c r="F1191">
        <v>0.86874300000000004</v>
      </c>
      <c r="G1191">
        <v>0.72973699999999997</v>
      </c>
      <c r="H1191">
        <v>0.87677499999999997</v>
      </c>
      <c r="I1191">
        <v>0.94337300000000002</v>
      </c>
      <c r="J1191">
        <v>0.82015300000000002</v>
      </c>
      <c r="K1191">
        <v>0.84939299999999995</v>
      </c>
      <c r="L1191">
        <v>0.89847200000000005</v>
      </c>
      <c r="M1191">
        <v>1.01387</v>
      </c>
      <c r="N1191">
        <v>1.00993</v>
      </c>
      <c r="O1191">
        <v>0.98287199999999997</v>
      </c>
      <c r="P1191">
        <v>0.86284700000000003</v>
      </c>
      <c r="Q1191">
        <v>0.89627299999999999</v>
      </c>
      <c r="R1191">
        <v>0.65153700000000003</v>
      </c>
      <c r="S1191" t="s">
        <v>170</v>
      </c>
      <c r="T1191">
        <v>3</v>
      </c>
      <c r="U1191" t="s">
        <v>84705</v>
      </c>
      <c r="V1191">
        <v>1</v>
      </c>
      <c r="W1191" s="1">
        <v>2.7799999999999999E-44</v>
      </c>
      <c r="X1191">
        <v>369.51</v>
      </c>
      <c r="Y1191">
        <v>333.48</v>
      </c>
      <c r="Z1191">
        <v>213.63</v>
      </c>
      <c r="AA1191">
        <v>0.67157999999999995</v>
      </c>
      <c r="AB1191">
        <v>1631800000</v>
      </c>
      <c r="AC1191">
        <v>863570000</v>
      </c>
      <c r="AD1191">
        <v>768250000</v>
      </c>
      <c r="AE1191">
        <v>701</v>
      </c>
      <c r="AF1191">
        <v>0.65220999999999996</v>
      </c>
      <c r="AG1191">
        <v>0.68001999999999996</v>
      </c>
      <c r="AH1191">
        <v>0.48629</v>
      </c>
      <c r="AI1191">
        <v>0.87846000000000002</v>
      </c>
      <c r="AJ1191">
        <v>0.76412999999999998</v>
      </c>
      <c r="AK1191">
        <v>0.93589</v>
      </c>
      <c r="AL1191">
        <v>0.84077999999999997</v>
      </c>
      <c r="AM1191" t="s">
        <v>176</v>
      </c>
      <c r="AN1191" t="s">
        <v>176</v>
      </c>
      <c r="AO1191" t="s">
        <v>176</v>
      </c>
      <c r="AP1191">
        <v>1.3337000000000001</v>
      </c>
      <c r="AQ1191">
        <v>1.4239999999999999</v>
      </c>
      <c r="AR1191">
        <v>1.3845000000000001</v>
      </c>
      <c r="AS1191">
        <v>1.3845000000000001</v>
      </c>
      <c r="AT1191">
        <v>0.71848000000000001</v>
      </c>
      <c r="AU1191">
        <v>0.84062000000000003</v>
      </c>
      <c r="AV1191">
        <v>0.71714999999999995</v>
      </c>
      <c r="AW1191">
        <v>0.8075</v>
      </c>
      <c r="AX1191">
        <v>0.89080000000000004</v>
      </c>
      <c r="AY1191">
        <v>0.81433999999999995</v>
      </c>
      <c r="AZ1191">
        <v>0.78817999999999999</v>
      </c>
      <c r="BA1191">
        <v>0.66217999999999999</v>
      </c>
      <c r="BB1191">
        <v>0.8579</v>
      </c>
      <c r="BC1191">
        <v>0.95421</v>
      </c>
      <c r="BD1191">
        <v>0.82191999999999998</v>
      </c>
      <c r="BE1191">
        <v>0.57740000000000002</v>
      </c>
      <c r="BF1191">
        <v>0.86128000000000005</v>
      </c>
      <c r="BG1191">
        <v>0.72141999999999995</v>
      </c>
      <c r="BH1191">
        <v>0.96145999999999998</v>
      </c>
      <c r="BI1191">
        <v>0.95665999999999995</v>
      </c>
      <c r="BJ1191">
        <v>0.75080000000000002</v>
      </c>
      <c r="BK1191">
        <v>0.75592000000000004</v>
      </c>
      <c r="BL1191">
        <v>0.94530000000000003</v>
      </c>
      <c r="BM1191">
        <v>1.1269</v>
      </c>
      <c r="BN1191">
        <v>0.64209000000000005</v>
      </c>
      <c r="BO1191">
        <v>0.91149999999999998</v>
      </c>
      <c r="BP1191">
        <v>0.94077</v>
      </c>
      <c r="BQ1191">
        <v>1.0081</v>
      </c>
      <c r="BR1191">
        <v>0.76061999999999996</v>
      </c>
      <c r="BS1191">
        <v>1.1166</v>
      </c>
      <c r="BT1191">
        <v>1.0085999999999999</v>
      </c>
      <c r="BU1191">
        <v>0.84807999999999995</v>
      </c>
      <c r="BV1191">
        <v>1.1611</v>
      </c>
      <c r="BW1191">
        <v>0.97507999999999995</v>
      </c>
      <c r="BX1191">
        <v>0.98029999999999995</v>
      </c>
      <c r="BY1191">
        <v>1.1735</v>
      </c>
      <c r="BZ1191">
        <v>0.81428</v>
      </c>
      <c r="CA1191">
        <v>0.85751999999999995</v>
      </c>
      <c r="CB1191">
        <v>1.2555000000000001</v>
      </c>
      <c r="CC1191">
        <v>0.53864000000000001</v>
      </c>
      <c r="CD1191">
        <v>0.84282999999999997</v>
      </c>
      <c r="CE1191">
        <v>0.83323999999999998</v>
      </c>
      <c r="CF1191">
        <v>0.71138000000000001</v>
      </c>
      <c r="CG1191">
        <v>0.65651999999999999</v>
      </c>
      <c r="CH1191">
        <v>0.58484999999999998</v>
      </c>
      <c r="CI1191">
        <v>0.71664000000000005</v>
      </c>
      <c r="CJ1191">
        <v>0.64041000000000003</v>
      </c>
      <c r="CK1191">
        <v>0.88754</v>
      </c>
      <c r="CL1191">
        <v>0.96362000000000003</v>
      </c>
      <c r="CM1191">
        <v>0.65817000000000003</v>
      </c>
      <c r="CN1191">
        <v>0.56516</v>
      </c>
      <c r="CO1191">
        <v>0.70770999999999995</v>
      </c>
      <c r="CP1191">
        <v>0.78988999999999998</v>
      </c>
      <c r="CQ1191">
        <v>0.76029000000000002</v>
      </c>
      <c r="CR1191">
        <v>0.77124999999999999</v>
      </c>
      <c r="CS1191">
        <v>0.77436000000000005</v>
      </c>
      <c r="CT1191">
        <v>0.68252000000000002</v>
      </c>
      <c r="CU1191">
        <v>0.66005000000000003</v>
      </c>
      <c r="CV1191" t="s">
        <v>3265</v>
      </c>
      <c r="CW1191" t="s">
        <v>3266</v>
      </c>
      <c r="CX1191" t="s">
        <v>3267</v>
      </c>
      <c r="CY1191" t="s">
        <v>3267</v>
      </c>
      <c r="CZ1191" t="s">
        <v>3268</v>
      </c>
      <c r="DA1191" t="s">
        <v>3269</v>
      </c>
      <c r="DB1191" t="s">
        <v>3271</v>
      </c>
      <c r="DC1191" t="s">
        <v>3272</v>
      </c>
      <c r="DD1191">
        <v>1</v>
      </c>
      <c r="DE1191">
        <v>208</v>
      </c>
    </row>
    <row r="1192" spans="1:109" x14ac:dyDescent="0.35">
      <c r="A1192">
        <v>0.95519500000000002</v>
      </c>
      <c r="B1192">
        <v>0.87121599999999999</v>
      </c>
      <c r="C1192">
        <v>0.798045</v>
      </c>
      <c r="D1192">
        <v>0.88551000000000002</v>
      </c>
      <c r="E1192">
        <v>0.90325999999999995</v>
      </c>
      <c r="F1192">
        <v>0.88644000000000001</v>
      </c>
      <c r="G1192">
        <v>0.87960000000000005</v>
      </c>
      <c r="H1192">
        <v>0.90920299999999998</v>
      </c>
      <c r="I1192">
        <v>0.89925500000000003</v>
      </c>
      <c r="J1192">
        <v>0.75537299999999996</v>
      </c>
      <c r="K1192">
        <v>0.87881699999999996</v>
      </c>
      <c r="L1192">
        <v>0.87379300000000004</v>
      </c>
      <c r="M1192">
        <v>0.802203</v>
      </c>
      <c r="N1192">
        <v>0.95450500000000005</v>
      </c>
      <c r="O1192">
        <v>0.79595000000000005</v>
      </c>
      <c r="P1192">
        <v>0.94945000000000002</v>
      </c>
      <c r="Q1192">
        <v>0.91128699999999996</v>
      </c>
      <c r="R1192">
        <v>0.72941699999999998</v>
      </c>
      <c r="S1192" t="s">
        <v>170</v>
      </c>
      <c r="T1192">
        <v>3</v>
      </c>
      <c r="U1192" t="s">
        <v>84705</v>
      </c>
      <c r="V1192">
        <v>1</v>
      </c>
      <c r="W1192">
        <v>1.5253399999999999E-4</v>
      </c>
      <c r="X1192">
        <v>250.05</v>
      </c>
      <c r="Y1192">
        <v>162.41</v>
      </c>
      <c r="Z1192">
        <v>238.88</v>
      </c>
      <c r="AA1192">
        <v>-6.4277000000000001E-2</v>
      </c>
      <c r="AB1192">
        <v>2909800000</v>
      </c>
      <c r="AC1192">
        <v>1553600000</v>
      </c>
      <c r="AD1192">
        <v>1356200000</v>
      </c>
      <c r="AE1192">
        <v>64</v>
      </c>
      <c r="AF1192">
        <v>0.92662999999999995</v>
      </c>
      <c r="AG1192">
        <v>0.82831500000000002</v>
      </c>
      <c r="AH1192">
        <v>0.73</v>
      </c>
      <c r="AI1192">
        <v>1.0430999999999999</v>
      </c>
      <c r="AJ1192">
        <v>1.0497000000000001</v>
      </c>
      <c r="AK1192">
        <v>0.86087000000000002</v>
      </c>
      <c r="AL1192">
        <v>0.93838999999999995</v>
      </c>
      <c r="AM1192">
        <v>0.90486999999999995</v>
      </c>
      <c r="AN1192">
        <v>0.95462999999999998</v>
      </c>
      <c r="AO1192">
        <v>0.96457000000000004</v>
      </c>
      <c r="AP1192">
        <v>0.85336999999999996</v>
      </c>
      <c r="AQ1192">
        <v>0.77946000000000004</v>
      </c>
      <c r="AR1192">
        <v>0.99050000000000005</v>
      </c>
      <c r="AS1192">
        <v>0.84350000000000003</v>
      </c>
      <c r="AT1192">
        <v>0.87475000000000003</v>
      </c>
      <c r="AU1192">
        <v>0.82650000000000001</v>
      </c>
      <c r="AV1192">
        <v>0.83508000000000004</v>
      </c>
      <c r="AW1192">
        <v>0.89415999999999995</v>
      </c>
      <c r="AX1192">
        <v>0.72209000000000001</v>
      </c>
      <c r="AY1192">
        <v>0.78276000000000001</v>
      </c>
      <c r="AZ1192">
        <v>0.79668000000000005</v>
      </c>
      <c r="BA1192">
        <v>0.88853000000000004</v>
      </c>
      <c r="BB1192">
        <v>0.88673999999999997</v>
      </c>
      <c r="BC1192">
        <v>0.65003</v>
      </c>
      <c r="BD1192">
        <v>0.83994999999999997</v>
      </c>
      <c r="BE1192">
        <v>0.94950000000000001</v>
      </c>
      <c r="BF1192">
        <v>0.81735999999999998</v>
      </c>
      <c r="BG1192">
        <v>0.85909999999999997</v>
      </c>
      <c r="BH1192">
        <v>0.97226000000000001</v>
      </c>
      <c r="BI1192">
        <v>1.1827000000000001</v>
      </c>
      <c r="BJ1192">
        <v>0.91698999999999997</v>
      </c>
      <c r="BK1192">
        <v>0.76763000000000003</v>
      </c>
      <c r="BL1192">
        <v>1.0071000000000001</v>
      </c>
      <c r="BM1192">
        <v>0.93</v>
      </c>
      <c r="BN1192">
        <v>0.91520000000000001</v>
      </c>
      <c r="BO1192">
        <v>0.86451</v>
      </c>
      <c r="BP1192">
        <v>0.93652000000000002</v>
      </c>
      <c r="BQ1192">
        <v>0.95223000000000002</v>
      </c>
      <c r="BR1192">
        <v>0.79401999999999995</v>
      </c>
      <c r="BS1192">
        <v>0.78639000000000003</v>
      </c>
      <c r="BT1192">
        <v>0.63041000000000003</v>
      </c>
      <c r="BU1192">
        <v>0.63022</v>
      </c>
      <c r="BV1192">
        <v>0.84665999999999997</v>
      </c>
      <c r="BW1192">
        <v>0.78417000000000003</v>
      </c>
      <c r="BX1192">
        <v>0.74699000000000004</v>
      </c>
      <c r="BY1192">
        <v>0.87622</v>
      </c>
      <c r="BZ1192">
        <v>0.71753999999999996</v>
      </c>
      <c r="CA1192">
        <v>0.58925000000000005</v>
      </c>
      <c r="CB1192">
        <v>0.87243999999999999</v>
      </c>
      <c r="CC1192">
        <v>0.63358000000000003</v>
      </c>
      <c r="CD1192">
        <v>1.0123</v>
      </c>
      <c r="CE1192">
        <v>0.90005000000000002</v>
      </c>
      <c r="CF1192">
        <v>0.71189999999999998</v>
      </c>
      <c r="CG1192">
        <v>0.74026999999999998</v>
      </c>
      <c r="CH1192">
        <v>0.90473000000000003</v>
      </c>
      <c r="CI1192">
        <v>0.94989999999999997</v>
      </c>
      <c r="CJ1192">
        <v>1.0481</v>
      </c>
      <c r="CK1192">
        <v>1.0235000000000001</v>
      </c>
      <c r="CL1192">
        <v>1.175</v>
      </c>
      <c r="CM1192">
        <v>0.78661000000000003</v>
      </c>
      <c r="CN1192">
        <v>0.86409000000000002</v>
      </c>
      <c r="CO1192">
        <v>0.90812999999999999</v>
      </c>
      <c r="CP1192">
        <v>0.86499999999999999</v>
      </c>
      <c r="CQ1192">
        <v>1.0922000000000001</v>
      </c>
      <c r="CR1192">
        <v>0.65049999999999997</v>
      </c>
      <c r="CS1192">
        <v>1.0764</v>
      </c>
      <c r="CT1192">
        <v>0.94442999999999999</v>
      </c>
      <c r="CU1192">
        <v>0.78703999999999996</v>
      </c>
      <c r="CV1192" t="s">
        <v>50656</v>
      </c>
      <c r="CW1192">
        <v>64</v>
      </c>
      <c r="CX1192" t="s">
        <v>50656</v>
      </c>
      <c r="CY1192" t="s">
        <v>50656</v>
      </c>
      <c r="CZ1192" t="s">
        <v>50657</v>
      </c>
      <c r="DA1192" t="s">
        <v>50658</v>
      </c>
      <c r="DB1192" t="s">
        <v>50660</v>
      </c>
      <c r="DC1192" t="s">
        <v>50661</v>
      </c>
      <c r="DD1192">
        <v>1</v>
      </c>
      <c r="DE1192">
        <v>3191</v>
      </c>
    </row>
    <row r="1193" spans="1:109" x14ac:dyDescent="0.35">
      <c r="A1193">
        <v>0.90263199999999999</v>
      </c>
      <c r="B1193">
        <v>0.94376199999999999</v>
      </c>
      <c r="C1193">
        <v>0.70918999999999999</v>
      </c>
      <c r="D1193">
        <v>0.71445800000000004</v>
      </c>
      <c r="E1193">
        <v>0.88560000000000005</v>
      </c>
      <c r="F1193">
        <v>0.89917000000000002</v>
      </c>
      <c r="G1193">
        <v>0.83874700000000002</v>
      </c>
      <c r="H1193">
        <v>0.98767499999999997</v>
      </c>
      <c r="I1193">
        <v>0.97003200000000001</v>
      </c>
      <c r="J1193">
        <v>0.74637699999999996</v>
      </c>
      <c r="K1193">
        <v>0.81742499999999996</v>
      </c>
      <c r="L1193">
        <v>0.86274200000000001</v>
      </c>
      <c r="M1193">
        <v>0.79427899999999996</v>
      </c>
      <c r="N1193">
        <v>0.86967700000000003</v>
      </c>
      <c r="O1193">
        <v>0.78929700000000003</v>
      </c>
      <c r="P1193">
        <v>1.09674</v>
      </c>
      <c r="Q1193">
        <v>0.69014500000000001</v>
      </c>
      <c r="R1193">
        <v>0.63893</v>
      </c>
      <c r="S1193" t="s">
        <v>170</v>
      </c>
      <c r="T1193">
        <v>3</v>
      </c>
      <c r="U1193" t="s">
        <v>84705</v>
      </c>
      <c r="V1193">
        <v>0.999969</v>
      </c>
      <c r="W1193">
        <v>3.82977E-4</v>
      </c>
      <c r="X1193">
        <v>237.89</v>
      </c>
      <c r="Y1193">
        <v>196.8</v>
      </c>
      <c r="Z1193">
        <v>204.48</v>
      </c>
      <c r="AA1193">
        <v>3.8577E-2</v>
      </c>
      <c r="AB1193">
        <v>1691000000</v>
      </c>
      <c r="AC1193">
        <v>911630000</v>
      </c>
      <c r="AD1193">
        <v>779320000</v>
      </c>
      <c r="AE1193">
        <v>675</v>
      </c>
      <c r="AF1193">
        <v>0.92068000000000005</v>
      </c>
      <c r="AG1193">
        <v>0.63848000000000005</v>
      </c>
      <c r="AH1193">
        <v>0.41288999999999998</v>
      </c>
      <c r="AI1193">
        <v>0.72719</v>
      </c>
      <c r="AJ1193">
        <v>0.67939000000000005</v>
      </c>
      <c r="AK1193">
        <v>1.0982000000000001</v>
      </c>
      <c r="AL1193">
        <v>0.58294999999999997</v>
      </c>
      <c r="AM1193">
        <v>0.85016000000000003</v>
      </c>
      <c r="AN1193">
        <v>0.99031999999999998</v>
      </c>
      <c r="AO1193">
        <v>1.1259999999999999</v>
      </c>
      <c r="AP1193">
        <v>0.89312999999999998</v>
      </c>
      <c r="AQ1193">
        <v>0.95486499999999996</v>
      </c>
      <c r="AR1193">
        <v>1.0165999999999999</v>
      </c>
      <c r="AS1193">
        <v>0.95592999999999995</v>
      </c>
      <c r="AT1193">
        <v>0.66678000000000004</v>
      </c>
      <c r="AU1193">
        <v>0.96153999999999995</v>
      </c>
      <c r="AV1193">
        <v>0.92156000000000005</v>
      </c>
      <c r="AW1193">
        <v>0.57448999999999995</v>
      </c>
      <c r="AX1193">
        <v>0.81533</v>
      </c>
      <c r="AY1193">
        <v>0.68745999999999996</v>
      </c>
      <c r="AZ1193">
        <v>0.64653000000000005</v>
      </c>
      <c r="BA1193">
        <v>0.96958999999999995</v>
      </c>
      <c r="BB1193">
        <v>0.85712999999999995</v>
      </c>
      <c r="BC1193">
        <v>0.80498000000000003</v>
      </c>
      <c r="BD1193">
        <v>0.96787999999999996</v>
      </c>
      <c r="BE1193">
        <v>0.58989000000000003</v>
      </c>
      <c r="BF1193">
        <v>0.91264000000000001</v>
      </c>
      <c r="BG1193">
        <v>0.69228999999999996</v>
      </c>
      <c r="BH1193">
        <v>0.53205999999999998</v>
      </c>
      <c r="BI1193">
        <v>1.3744000000000001</v>
      </c>
      <c r="BJ1193">
        <v>0.71536999999999995</v>
      </c>
      <c r="BK1193">
        <v>0.70125000000000004</v>
      </c>
      <c r="BL1193">
        <v>1.1559999999999999</v>
      </c>
      <c r="BM1193">
        <v>1.5125999999999999</v>
      </c>
      <c r="BN1193">
        <v>0.79178999999999999</v>
      </c>
      <c r="BO1193">
        <v>0.78598999999999997</v>
      </c>
      <c r="BP1193">
        <v>1.109</v>
      </c>
      <c r="BQ1193">
        <v>1.1183000000000001</v>
      </c>
      <c r="BR1193">
        <v>1.1524000000000001</v>
      </c>
      <c r="BS1193">
        <v>1.4307000000000001</v>
      </c>
      <c r="BT1193">
        <v>1.2943</v>
      </c>
      <c r="BU1193">
        <v>0.43267</v>
      </c>
      <c r="BV1193">
        <v>0.45441999999999999</v>
      </c>
      <c r="BW1193">
        <v>1.1095999999999999</v>
      </c>
      <c r="BX1193">
        <v>0.42860999999999999</v>
      </c>
      <c r="BY1193" t="s">
        <v>176</v>
      </c>
      <c r="BZ1193" t="s">
        <v>176</v>
      </c>
      <c r="CA1193" t="s">
        <v>176</v>
      </c>
      <c r="CB1193" t="s">
        <v>176</v>
      </c>
      <c r="CC1193">
        <v>0.55315999999999999</v>
      </c>
      <c r="CD1193">
        <v>0.86707000000000001</v>
      </c>
      <c r="CE1193">
        <v>0.66242999999999996</v>
      </c>
      <c r="CF1193">
        <v>0.71052000000000004</v>
      </c>
      <c r="CG1193">
        <v>0.77015999999999996</v>
      </c>
      <c r="CH1193">
        <v>0.93867999999999996</v>
      </c>
      <c r="CI1193">
        <v>0.69272</v>
      </c>
      <c r="CJ1193">
        <v>0.71731</v>
      </c>
      <c r="CK1193">
        <v>0.96745999999999999</v>
      </c>
      <c r="CL1193">
        <v>0.87853999999999999</v>
      </c>
      <c r="CM1193">
        <v>0.75753999999999999</v>
      </c>
      <c r="CN1193">
        <v>0.72140000000000004</v>
      </c>
      <c r="CO1193">
        <v>0.85834999999999995</v>
      </c>
      <c r="CP1193">
        <v>0.88100000000000001</v>
      </c>
      <c r="CQ1193">
        <v>0.90014000000000005</v>
      </c>
      <c r="CR1193">
        <v>0.87990000000000002</v>
      </c>
      <c r="CS1193">
        <v>0.81908000000000003</v>
      </c>
      <c r="CT1193">
        <v>0.66491999999999996</v>
      </c>
      <c r="CU1193">
        <v>0.66237999999999997</v>
      </c>
      <c r="CV1193" t="s">
        <v>30573</v>
      </c>
      <c r="CW1193" t="s">
        <v>30590</v>
      </c>
      <c r="CX1193" t="s">
        <v>30575</v>
      </c>
      <c r="CY1193" t="s">
        <v>30575</v>
      </c>
      <c r="CZ1193" t="s">
        <v>30576</v>
      </c>
      <c r="DA1193" t="s">
        <v>30577</v>
      </c>
      <c r="DB1193" t="s">
        <v>30591</v>
      </c>
      <c r="DC1193" t="s">
        <v>30592</v>
      </c>
      <c r="DD1193" t="s">
        <v>202</v>
      </c>
      <c r="DE1193">
        <v>2056</v>
      </c>
    </row>
    <row r="1194" spans="1:109" x14ac:dyDescent="0.35">
      <c r="A1194">
        <v>0.96633999999999998</v>
      </c>
      <c r="B1194">
        <v>0.98685299999999998</v>
      </c>
      <c r="C1194">
        <v>0.72330300000000003</v>
      </c>
      <c r="D1194">
        <v>0.83256699999999995</v>
      </c>
      <c r="E1194">
        <v>0.811137</v>
      </c>
      <c r="F1194">
        <v>0.83303799999999995</v>
      </c>
      <c r="G1194">
        <v>0.80369999999999997</v>
      </c>
      <c r="H1194">
        <v>0.992927</v>
      </c>
      <c r="I1194">
        <v>0.85466299999999995</v>
      </c>
      <c r="J1194">
        <v>0.63910299999999998</v>
      </c>
      <c r="K1194">
        <v>0.73765499999999995</v>
      </c>
      <c r="L1194">
        <v>0.78768300000000002</v>
      </c>
      <c r="M1194">
        <v>0.86535300000000004</v>
      </c>
      <c r="N1194">
        <v>1.03898</v>
      </c>
      <c r="O1194">
        <v>0.78986999999999996</v>
      </c>
      <c r="P1194">
        <v>0.76007000000000002</v>
      </c>
      <c r="Q1194">
        <v>0.96534500000000001</v>
      </c>
      <c r="R1194">
        <v>0.580785</v>
      </c>
      <c r="S1194" t="s">
        <v>83251</v>
      </c>
      <c r="T1194">
        <v>3</v>
      </c>
      <c r="U1194" t="s">
        <v>84705</v>
      </c>
      <c r="V1194">
        <v>1</v>
      </c>
      <c r="W1194">
        <v>1.44188E-3</v>
      </c>
      <c r="X1194">
        <v>127.17</v>
      </c>
      <c r="Y1194">
        <v>82.56</v>
      </c>
      <c r="Z1194">
        <v>116.03</v>
      </c>
      <c r="AA1194">
        <v>-0.15131</v>
      </c>
      <c r="AB1194">
        <v>7847000000</v>
      </c>
      <c r="AC1194">
        <v>4145600000</v>
      </c>
      <c r="AD1194">
        <v>3701400000</v>
      </c>
      <c r="AE1194">
        <v>100</v>
      </c>
      <c r="AF1194" t="s">
        <v>176</v>
      </c>
      <c r="AG1194" t="s">
        <v>176</v>
      </c>
      <c r="AH1194" t="s">
        <v>176</v>
      </c>
      <c r="AI1194" t="s">
        <v>176</v>
      </c>
      <c r="AJ1194" t="s">
        <v>176</v>
      </c>
      <c r="AK1194" t="s">
        <v>176</v>
      </c>
      <c r="AL1194" t="s">
        <v>176</v>
      </c>
      <c r="AM1194" t="s">
        <v>176</v>
      </c>
      <c r="AN1194" t="s">
        <v>176</v>
      </c>
      <c r="AO1194" t="s">
        <v>176</v>
      </c>
      <c r="AP1194" t="s">
        <v>176</v>
      </c>
      <c r="AQ1194" t="s">
        <v>176</v>
      </c>
      <c r="AR1194" t="s">
        <v>176</v>
      </c>
      <c r="AS1194" t="s">
        <v>176</v>
      </c>
      <c r="AT1194">
        <v>0.86162000000000005</v>
      </c>
      <c r="AU1194">
        <v>0.60875999999999997</v>
      </c>
      <c r="AV1194">
        <v>0.57757999999999998</v>
      </c>
      <c r="AW1194">
        <v>0.61409999999999998</v>
      </c>
      <c r="AX1194">
        <v>0.66518999999999995</v>
      </c>
      <c r="AY1194">
        <v>0.65598999999999996</v>
      </c>
      <c r="AZ1194">
        <v>0.80361000000000005</v>
      </c>
      <c r="BA1194">
        <v>0.79357</v>
      </c>
      <c r="BB1194">
        <v>0.66569</v>
      </c>
      <c r="BC1194">
        <v>0.53781000000000001</v>
      </c>
      <c r="BD1194">
        <v>0.47411500000000001</v>
      </c>
      <c r="BE1194">
        <v>0.41042000000000001</v>
      </c>
      <c r="BF1194">
        <v>0.63124999999999998</v>
      </c>
      <c r="BG1194" t="s">
        <v>176</v>
      </c>
      <c r="BH1194" t="s">
        <v>176</v>
      </c>
      <c r="BI1194" t="s">
        <v>176</v>
      </c>
      <c r="BJ1194" t="s">
        <v>176</v>
      </c>
      <c r="BK1194" t="s">
        <v>176</v>
      </c>
      <c r="BL1194">
        <v>1.0193000000000001</v>
      </c>
      <c r="BM1194">
        <v>1.5153000000000001</v>
      </c>
      <c r="BN1194">
        <v>0.77959000000000001</v>
      </c>
      <c r="BO1194">
        <v>1.2158</v>
      </c>
      <c r="BP1194">
        <v>0.99975000000000003</v>
      </c>
      <c r="BQ1194">
        <v>1.1456999999999999</v>
      </c>
      <c r="BR1194">
        <v>0.98111000000000004</v>
      </c>
      <c r="BS1194">
        <v>1.1959</v>
      </c>
      <c r="BT1194">
        <v>1.0449999999999999</v>
      </c>
      <c r="BU1194">
        <v>0.87090999999999996</v>
      </c>
      <c r="BV1194">
        <v>0.97865000000000002</v>
      </c>
      <c r="BW1194">
        <v>1.0911</v>
      </c>
      <c r="BX1194">
        <v>1.1471</v>
      </c>
      <c r="BY1194">
        <v>1.1007</v>
      </c>
      <c r="BZ1194">
        <v>0.69347000000000003</v>
      </c>
      <c r="CA1194">
        <v>0.78966999999999998</v>
      </c>
      <c r="CB1194">
        <v>1.1951000000000001</v>
      </c>
      <c r="CC1194">
        <v>0.48925000000000002</v>
      </c>
      <c r="CD1194">
        <v>1.0181</v>
      </c>
      <c r="CE1194">
        <v>0.83650000000000002</v>
      </c>
      <c r="CF1194">
        <v>0.81274000000000002</v>
      </c>
      <c r="CG1194">
        <v>0.66779999999999995</v>
      </c>
      <c r="CH1194">
        <v>0.76846999999999999</v>
      </c>
      <c r="CI1194">
        <v>0.69742499999999996</v>
      </c>
      <c r="CJ1194">
        <v>0.62638000000000005</v>
      </c>
      <c r="CK1194">
        <v>0.98931000000000002</v>
      </c>
      <c r="CL1194">
        <v>0.85329999999999995</v>
      </c>
      <c r="CM1194">
        <v>0.50858999999999999</v>
      </c>
      <c r="CN1194">
        <v>0.76019999999999999</v>
      </c>
      <c r="CO1194">
        <v>0.86153000000000002</v>
      </c>
      <c r="CP1194">
        <v>0.81771000000000005</v>
      </c>
      <c r="CQ1194">
        <v>0.97724999999999995</v>
      </c>
      <c r="CR1194">
        <v>0.88627</v>
      </c>
      <c r="CS1194">
        <v>0.73046999999999995</v>
      </c>
      <c r="CT1194">
        <v>0.73558999999999997</v>
      </c>
      <c r="CU1194">
        <v>0.67232000000000003</v>
      </c>
      <c r="CV1194" t="s">
        <v>33781</v>
      </c>
      <c r="CW1194" t="s">
        <v>7572</v>
      </c>
      <c r="CX1194" t="s">
        <v>33783</v>
      </c>
      <c r="CY1194" t="s">
        <v>33783</v>
      </c>
      <c r="CZ1194" t="s">
        <v>33784</v>
      </c>
      <c r="DA1194" t="s">
        <v>33785</v>
      </c>
      <c r="DB1194" t="s">
        <v>83976</v>
      </c>
      <c r="DC1194" t="s">
        <v>83972</v>
      </c>
      <c r="DD1194">
        <v>3</v>
      </c>
      <c r="DE1194">
        <v>2209</v>
      </c>
    </row>
    <row r="1195" spans="1:109" x14ac:dyDescent="0.35">
      <c r="A1195">
        <v>0.96633999999999998</v>
      </c>
      <c r="B1195">
        <v>0.98685299999999998</v>
      </c>
      <c r="C1195">
        <v>0.72330300000000003</v>
      </c>
      <c r="D1195">
        <v>0.83256699999999995</v>
      </c>
      <c r="E1195">
        <v>0.811137</v>
      </c>
      <c r="F1195">
        <v>0.83303799999999995</v>
      </c>
      <c r="G1195">
        <v>0.80369999999999997</v>
      </c>
      <c r="H1195">
        <v>0.992927</v>
      </c>
      <c r="I1195">
        <v>0.85466299999999995</v>
      </c>
      <c r="J1195">
        <v>0.63910299999999998</v>
      </c>
      <c r="K1195">
        <v>0.73765499999999995</v>
      </c>
      <c r="L1195">
        <v>0.78768300000000002</v>
      </c>
      <c r="M1195">
        <v>0.86535300000000004</v>
      </c>
      <c r="N1195">
        <v>1.03898</v>
      </c>
      <c r="O1195">
        <v>0.78986999999999996</v>
      </c>
      <c r="P1195">
        <v>0.76007000000000002</v>
      </c>
      <c r="Q1195">
        <v>0.96534500000000001</v>
      </c>
      <c r="R1195">
        <v>0.580785</v>
      </c>
      <c r="S1195" t="s">
        <v>83251</v>
      </c>
      <c r="T1195">
        <v>3</v>
      </c>
      <c r="U1195" t="s">
        <v>84705</v>
      </c>
      <c r="V1195">
        <v>0.99999899999999997</v>
      </c>
      <c r="W1195">
        <v>1.44188E-3</v>
      </c>
      <c r="X1195">
        <v>127.17</v>
      </c>
      <c r="Y1195">
        <v>82.56</v>
      </c>
      <c r="Z1195">
        <v>112.84</v>
      </c>
      <c r="AA1195">
        <v>-0.62971999999999995</v>
      </c>
      <c r="AB1195">
        <v>7847000000</v>
      </c>
      <c r="AC1195">
        <v>4145600000</v>
      </c>
      <c r="AD1195">
        <v>3701400000</v>
      </c>
      <c r="AE1195">
        <v>93</v>
      </c>
      <c r="AF1195" t="s">
        <v>176</v>
      </c>
      <c r="AG1195" t="s">
        <v>176</v>
      </c>
      <c r="AH1195" t="s">
        <v>176</v>
      </c>
      <c r="AI1195" t="s">
        <v>176</v>
      </c>
      <c r="AJ1195" t="s">
        <v>176</v>
      </c>
      <c r="AK1195" t="s">
        <v>176</v>
      </c>
      <c r="AL1195" t="s">
        <v>176</v>
      </c>
      <c r="AM1195" t="s">
        <v>176</v>
      </c>
      <c r="AN1195" t="s">
        <v>176</v>
      </c>
      <c r="AO1195" t="s">
        <v>176</v>
      </c>
      <c r="AP1195" t="s">
        <v>176</v>
      </c>
      <c r="AQ1195" t="s">
        <v>176</v>
      </c>
      <c r="AR1195" t="s">
        <v>176</v>
      </c>
      <c r="AS1195" t="s">
        <v>176</v>
      </c>
      <c r="AT1195">
        <v>0.86162000000000005</v>
      </c>
      <c r="AU1195">
        <v>0.60875999999999997</v>
      </c>
      <c r="AV1195">
        <v>0.57757999999999998</v>
      </c>
      <c r="AW1195">
        <v>0.61409999999999998</v>
      </c>
      <c r="AX1195">
        <v>0.66518999999999995</v>
      </c>
      <c r="AY1195">
        <v>0.65598999999999996</v>
      </c>
      <c r="AZ1195">
        <v>0.80361000000000005</v>
      </c>
      <c r="BA1195">
        <v>0.79357</v>
      </c>
      <c r="BB1195">
        <v>0.66569</v>
      </c>
      <c r="BC1195">
        <v>0.53781000000000001</v>
      </c>
      <c r="BD1195">
        <v>0.47411500000000001</v>
      </c>
      <c r="BE1195">
        <v>0.41042000000000001</v>
      </c>
      <c r="BF1195">
        <v>0.63124999999999998</v>
      </c>
      <c r="BG1195" t="s">
        <v>176</v>
      </c>
      <c r="BH1195" t="s">
        <v>176</v>
      </c>
      <c r="BI1195" t="s">
        <v>176</v>
      </c>
      <c r="BJ1195" t="s">
        <v>176</v>
      </c>
      <c r="BK1195" t="s">
        <v>176</v>
      </c>
      <c r="BL1195">
        <v>1.0193000000000001</v>
      </c>
      <c r="BM1195">
        <v>1.5153000000000001</v>
      </c>
      <c r="BN1195">
        <v>0.77959000000000001</v>
      </c>
      <c r="BO1195">
        <v>1.2158</v>
      </c>
      <c r="BP1195">
        <v>0.99975000000000003</v>
      </c>
      <c r="BQ1195">
        <v>1.1456999999999999</v>
      </c>
      <c r="BR1195">
        <v>0.98111000000000004</v>
      </c>
      <c r="BS1195">
        <v>1.1959</v>
      </c>
      <c r="BT1195">
        <v>1.0449999999999999</v>
      </c>
      <c r="BU1195">
        <v>0.87090999999999996</v>
      </c>
      <c r="BV1195">
        <v>0.97865000000000002</v>
      </c>
      <c r="BW1195">
        <v>1.0911</v>
      </c>
      <c r="BX1195">
        <v>1.1471</v>
      </c>
      <c r="BY1195">
        <v>1.1007</v>
      </c>
      <c r="BZ1195">
        <v>0.69347000000000003</v>
      </c>
      <c r="CA1195">
        <v>0.78966999999999998</v>
      </c>
      <c r="CB1195">
        <v>1.1951000000000001</v>
      </c>
      <c r="CC1195">
        <v>0.48925000000000002</v>
      </c>
      <c r="CD1195">
        <v>1.0181</v>
      </c>
      <c r="CE1195">
        <v>0.83650000000000002</v>
      </c>
      <c r="CF1195">
        <v>0.81274000000000002</v>
      </c>
      <c r="CG1195">
        <v>0.66779999999999995</v>
      </c>
      <c r="CH1195">
        <v>0.76846999999999999</v>
      </c>
      <c r="CI1195">
        <v>0.69742499999999996</v>
      </c>
      <c r="CJ1195">
        <v>0.62638000000000005</v>
      </c>
      <c r="CK1195">
        <v>0.98931000000000002</v>
      </c>
      <c r="CL1195">
        <v>0.85329999999999995</v>
      </c>
      <c r="CM1195">
        <v>0.50858999999999999</v>
      </c>
      <c r="CN1195">
        <v>0.76019999999999999</v>
      </c>
      <c r="CO1195">
        <v>0.86153000000000002</v>
      </c>
      <c r="CP1195">
        <v>0.81771000000000005</v>
      </c>
      <c r="CQ1195">
        <v>0.97724999999999995</v>
      </c>
      <c r="CR1195">
        <v>0.88627</v>
      </c>
      <c r="CS1195">
        <v>0.73046999999999995</v>
      </c>
      <c r="CT1195">
        <v>0.73558999999999997</v>
      </c>
      <c r="CU1195">
        <v>0.67232000000000003</v>
      </c>
      <c r="CV1195" t="s">
        <v>33781</v>
      </c>
      <c r="CW1195" t="s">
        <v>12736</v>
      </c>
      <c r="CX1195" t="s">
        <v>33783</v>
      </c>
      <c r="CY1195" t="s">
        <v>33783</v>
      </c>
      <c r="CZ1195" t="s">
        <v>33784</v>
      </c>
      <c r="DA1195" t="s">
        <v>33785</v>
      </c>
      <c r="DB1195" t="s">
        <v>83974</v>
      </c>
      <c r="DC1195" t="s">
        <v>83972</v>
      </c>
      <c r="DD1195">
        <v>3</v>
      </c>
      <c r="DE1195">
        <v>2209</v>
      </c>
    </row>
    <row r="1196" spans="1:109" x14ac:dyDescent="0.35">
      <c r="A1196">
        <v>0.96633999999999998</v>
      </c>
      <c r="B1196">
        <v>0.98685299999999998</v>
      </c>
      <c r="C1196">
        <v>0.72330300000000003</v>
      </c>
      <c r="D1196">
        <v>0.83256699999999995</v>
      </c>
      <c r="E1196">
        <v>0.811137</v>
      </c>
      <c r="F1196">
        <v>0.83303799999999995</v>
      </c>
      <c r="G1196">
        <v>0.80369999999999997</v>
      </c>
      <c r="H1196">
        <v>0.992927</v>
      </c>
      <c r="I1196">
        <v>0.85466299999999995</v>
      </c>
      <c r="J1196">
        <v>0.63910299999999998</v>
      </c>
      <c r="K1196">
        <v>0.73765499999999995</v>
      </c>
      <c r="L1196">
        <v>0.78768300000000002</v>
      </c>
      <c r="M1196">
        <v>0.86535300000000004</v>
      </c>
      <c r="N1196">
        <v>1.03898</v>
      </c>
      <c r="O1196">
        <v>0.78986999999999996</v>
      </c>
      <c r="P1196">
        <v>0.76007000000000002</v>
      </c>
      <c r="Q1196">
        <v>0.96534500000000001</v>
      </c>
      <c r="R1196">
        <v>0.580785</v>
      </c>
      <c r="S1196" t="s">
        <v>83251</v>
      </c>
      <c r="T1196">
        <v>3</v>
      </c>
      <c r="U1196" t="s">
        <v>84705</v>
      </c>
      <c r="V1196">
        <v>1</v>
      </c>
      <c r="W1196">
        <v>1.44188E-3</v>
      </c>
      <c r="X1196">
        <v>127.17</v>
      </c>
      <c r="Y1196">
        <v>82.56</v>
      </c>
      <c r="Z1196">
        <v>126.09</v>
      </c>
      <c r="AA1196">
        <v>-0.31329000000000001</v>
      </c>
      <c r="AB1196">
        <v>7847000000</v>
      </c>
      <c r="AC1196">
        <v>4145600000</v>
      </c>
      <c r="AD1196">
        <v>3701400000</v>
      </c>
      <c r="AE1196">
        <v>92</v>
      </c>
      <c r="AF1196" t="s">
        <v>176</v>
      </c>
      <c r="AG1196" t="s">
        <v>176</v>
      </c>
      <c r="AH1196" t="s">
        <v>176</v>
      </c>
      <c r="AI1196" t="s">
        <v>176</v>
      </c>
      <c r="AJ1196" t="s">
        <v>176</v>
      </c>
      <c r="AK1196" t="s">
        <v>176</v>
      </c>
      <c r="AL1196" t="s">
        <v>176</v>
      </c>
      <c r="AM1196" t="s">
        <v>176</v>
      </c>
      <c r="AN1196" t="s">
        <v>176</v>
      </c>
      <c r="AO1196" t="s">
        <v>176</v>
      </c>
      <c r="AP1196" t="s">
        <v>176</v>
      </c>
      <c r="AQ1196" t="s">
        <v>176</v>
      </c>
      <c r="AR1196" t="s">
        <v>176</v>
      </c>
      <c r="AS1196" t="s">
        <v>176</v>
      </c>
      <c r="AT1196">
        <v>0.86162000000000005</v>
      </c>
      <c r="AU1196">
        <v>0.60875999999999997</v>
      </c>
      <c r="AV1196">
        <v>0.57757999999999998</v>
      </c>
      <c r="AW1196">
        <v>0.61409999999999998</v>
      </c>
      <c r="AX1196">
        <v>0.66518999999999995</v>
      </c>
      <c r="AY1196">
        <v>0.65598999999999996</v>
      </c>
      <c r="AZ1196">
        <v>0.80361000000000005</v>
      </c>
      <c r="BA1196">
        <v>0.79357</v>
      </c>
      <c r="BB1196">
        <v>0.66569</v>
      </c>
      <c r="BC1196">
        <v>0.53781000000000001</v>
      </c>
      <c r="BD1196">
        <v>0.47411500000000001</v>
      </c>
      <c r="BE1196">
        <v>0.41042000000000001</v>
      </c>
      <c r="BF1196">
        <v>0.63124999999999998</v>
      </c>
      <c r="BG1196" t="s">
        <v>176</v>
      </c>
      <c r="BH1196" t="s">
        <v>176</v>
      </c>
      <c r="BI1196" t="s">
        <v>176</v>
      </c>
      <c r="BJ1196" t="s">
        <v>176</v>
      </c>
      <c r="BK1196" t="s">
        <v>176</v>
      </c>
      <c r="BL1196">
        <v>1.0193000000000001</v>
      </c>
      <c r="BM1196">
        <v>1.5153000000000001</v>
      </c>
      <c r="BN1196">
        <v>0.77959000000000001</v>
      </c>
      <c r="BO1196">
        <v>1.2158</v>
      </c>
      <c r="BP1196">
        <v>0.99975000000000003</v>
      </c>
      <c r="BQ1196">
        <v>1.1456999999999999</v>
      </c>
      <c r="BR1196">
        <v>0.98111000000000004</v>
      </c>
      <c r="BS1196">
        <v>1.1959</v>
      </c>
      <c r="BT1196">
        <v>1.0449999999999999</v>
      </c>
      <c r="BU1196">
        <v>0.87090999999999996</v>
      </c>
      <c r="BV1196">
        <v>0.97865000000000002</v>
      </c>
      <c r="BW1196">
        <v>1.0911</v>
      </c>
      <c r="BX1196">
        <v>1.1471</v>
      </c>
      <c r="BY1196">
        <v>1.1007</v>
      </c>
      <c r="BZ1196">
        <v>0.69347000000000003</v>
      </c>
      <c r="CA1196">
        <v>0.78966999999999998</v>
      </c>
      <c r="CB1196">
        <v>1.1951000000000001</v>
      </c>
      <c r="CC1196">
        <v>0.48925000000000002</v>
      </c>
      <c r="CD1196">
        <v>1.0181</v>
      </c>
      <c r="CE1196">
        <v>0.83650000000000002</v>
      </c>
      <c r="CF1196">
        <v>0.81274000000000002</v>
      </c>
      <c r="CG1196">
        <v>0.66779999999999995</v>
      </c>
      <c r="CH1196">
        <v>0.76846999999999999</v>
      </c>
      <c r="CI1196">
        <v>0.69742499999999996</v>
      </c>
      <c r="CJ1196">
        <v>0.62638000000000005</v>
      </c>
      <c r="CK1196">
        <v>0.98931000000000002</v>
      </c>
      <c r="CL1196">
        <v>0.85329999999999995</v>
      </c>
      <c r="CM1196">
        <v>0.50858999999999999</v>
      </c>
      <c r="CN1196">
        <v>0.76019999999999999</v>
      </c>
      <c r="CO1196">
        <v>0.86153000000000002</v>
      </c>
      <c r="CP1196">
        <v>0.81771000000000005</v>
      </c>
      <c r="CQ1196">
        <v>0.97724999999999995</v>
      </c>
      <c r="CR1196">
        <v>0.88627</v>
      </c>
      <c r="CS1196">
        <v>0.73046999999999995</v>
      </c>
      <c r="CT1196">
        <v>0.73558999999999997</v>
      </c>
      <c r="CU1196">
        <v>0.67232000000000003</v>
      </c>
      <c r="CV1196" t="s">
        <v>33781</v>
      </c>
      <c r="CW1196" t="s">
        <v>2963</v>
      </c>
      <c r="CX1196" t="s">
        <v>33783</v>
      </c>
      <c r="CY1196" t="s">
        <v>33783</v>
      </c>
      <c r="CZ1196" t="s">
        <v>33784</v>
      </c>
      <c r="DA1196" t="s">
        <v>33785</v>
      </c>
      <c r="DB1196" t="s">
        <v>83971</v>
      </c>
      <c r="DC1196" t="s">
        <v>83972</v>
      </c>
      <c r="DD1196">
        <v>3</v>
      </c>
      <c r="DE1196">
        <v>2209</v>
      </c>
    </row>
    <row r="1197" spans="1:109" x14ac:dyDescent="0.35">
      <c r="A1197">
        <v>0.89027000000000001</v>
      </c>
      <c r="B1197">
        <v>0.858823</v>
      </c>
      <c r="C1197">
        <v>0.59665299999999999</v>
      </c>
      <c r="D1197">
        <v>0.658528</v>
      </c>
      <c r="E1197">
        <v>0.68365699999999996</v>
      </c>
      <c r="F1197">
        <v>0.80415999999999999</v>
      </c>
      <c r="G1197">
        <v>0.68323699999999998</v>
      </c>
      <c r="H1197">
        <v>0.76023300000000005</v>
      </c>
      <c r="I1197">
        <v>0.72615799999999997</v>
      </c>
      <c r="J1197">
        <v>0.66973499999999997</v>
      </c>
      <c r="K1197">
        <v>0.71335000000000004</v>
      </c>
      <c r="L1197">
        <v>0.68860299999999997</v>
      </c>
      <c r="M1197">
        <v>0.75238799999999995</v>
      </c>
      <c r="N1197">
        <v>0.79167399999999999</v>
      </c>
      <c r="O1197">
        <v>0.72372999999999998</v>
      </c>
      <c r="P1197">
        <v>0.78026300000000004</v>
      </c>
      <c r="Q1197">
        <v>0.84609000000000001</v>
      </c>
      <c r="R1197">
        <v>0.62809300000000001</v>
      </c>
      <c r="S1197" t="s">
        <v>170</v>
      </c>
      <c r="T1197">
        <v>2</v>
      </c>
      <c r="U1197" t="s">
        <v>84705</v>
      </c>
      <c r="V1197">
        <v>1</v>
      </c>
      <c r="W1197">
        <v>2.38514E-4</v>
      </c>
      <c r="X1197">
        <v>105.25</v>
      </c>
      <c r="Y1197">
        <v>89.88</v>
      </c>
      <c r="Z1197">
        <v>103.43</v>
      </c>
      <c r="AA1197">
        <v>-0.34783999999999998</v>
      </c>
      <c r="AB1197">
        <v>999220000</v>
      </c>
      <c r="AC1197">
        <v>579310000</v>
      </c>
      <c r="AD1197">
        <v>419910000</v>
      </c>
      <c r="AE1197">
        <v>425</v>
      </c>
      <c r="AF1197" t="s">
        <v>176</v>
      </c>
      <c r="AG1197">
        <v>0.73512999999999995</v>
      </c>
      <c r="AH1197">
        <v>0.42875000000000002</v>
      </c>
      <c r="AI1197">
        <v>0.62626000000000004</v>
      </c>
      <c r="AJ1197">
        <v>0.72123999999999999</v>
      </c>
      <c r="AK1197">
        <v>0.79759999999999998</v>
      </c>
      <c r="AL1197">
        <v>0.63466999999999996</v>
      </c>
      <c r="AM1197">
        <v>0.76641000000000004</v>
      </c>
      <c r="AN1197">
        <v>0.69128999999999996</v>
      </c>
      <c r="AO1197">
        <v>0.76085000000000003</v>
      </c>
      <c r="AP1197">
        <v>0.73180999999999996</v>
      </c>
      <c r="AQ1197">
        <v>0.68081999999999998</v>
      </c>
      <c r="AR1197">
        <v>0.76115999999999995</v>
      </c>
      <c r="AS1197">
        <v>0.77168000000000003</v>
      </c>
      <c r="AT1197">
        <v>0.83725000000000005</v>
      </c>
      <c r="AU1197" t="s">
        <v>176</v>
      </c>
      <c r="AV1197" t="s">
        <v>176</v>
      </c>
      <c r="AW1197" t="s">
        <v>176</v>
      </c>
      <c r="AX1197" t="s">
        <v>176</v>
      </c>
      <c r="AY1197" t="s">
        <v>176</v>
      </c>
      <c r="AZ1197">
        <v>0.67828999999999995</v>
      </c>
      <c r="BA1197">
        <v>0.69357000000000002</v>
      </c>
      <c r="BB1197">
        <v>0.67410000000000003</v>
      </c>
      <c r="BC1197">
        <v>0.66827000000000003</v>
      </c>
      <c r="BD1197">
        <v>0.71797999999999995</v>
      </c>
      <c r="BE1197">
        <v>0.56181999999999999</v>
      </c>
      <c r="BF1197">
        <v>0.75173999999999996</v>
      </c>
      <c r="BG1197">
        <v>0.68072500000000002</v>
      </c>
      <c r="BH1197">
        <v>0.60970999999999997</v>
      </c>
      <c r="BI1197">
        <v>0.91940999999999995</v>
      </c>
      <c r="BJ1197">
        <v>0.63005999999999995</v>
      </c>
      <c r="BK1197">
        <v>0.68430999999999997</v>
      </c>
      <c r="BL1197">
        <v>0.88522999999999996</v>
      </c>
      <c r="BM1197">
        <v>1.2336</v>
      </c>
      <c r="BN1197">
        <v>0.70255999999999996</v>
      </c>
      <c r="BO1197">
        <v>0.682145</v>
      </c>
      <c r="BP1197">
        <v>0.66173000000000004</v>
      </c>
      <c r="BQ1197">
        <v>0.89866999999999997</v>
      </c>
      <c r="BR1197">
        <v>0.68859999999999999</v>
      </c>
      <c r="BS1197" t="s">
        <v>176</v>
      </c>
      <c r="BT1197" t="s">
        <v>176</v>
      </c>
      <c r="BU1197">
        <v>0.79591000000000001</v>
      </c>
      <c r="BV1197">
        <v>0.77505000000000002</v>
      </c>
      <c r="BW1197">
        <v>0.75419000000000003</v>
      </c>
      <c r="BX1197">
        <v>0.88778999999999997</v>
      </c>
      <c r="BY1197">
        <v>1.0529999999999999</v>
      </c>
      <c r="BZ1197">
        <v>0.78705000000000003</v>
      </c>
      <c r="CA1197">
        <v>0.74850000000000005</v>
      </c>
      <c r="CB1197">
        <v>1.2109000000000001</v>
      </c>
      <c r="CC1197">
        <v>0.48909999999999998</v>
      </c>
      <c r="CD1197">
        <v>0.94833000000000001</v>
      </c>
      <c r="CE1197">
        <v>0.60773999999999995</v>
      </c>
      <c r="CF1197">
        <v>0.65864999999999996</v>
      </c>
      <c r="CG1197">
        <v>0.66718</v>
      </c>
      <c r="CH1197">
        <v>0.66800000000000004</v>
      </c>
      <c r="CI1197">
        <v>0.71621000000000001</v>
      </c>
      <c r="CJ1197">
        <v>0.68281999999999998</v>
      </c>
      <c r="CK1197">
        <v>0.95245999999999997</v>
      </c>
      <c r="CL1197">
        <v>0.73796499999999998</v>
      </c>
      <c r="CM1197">
        <v>0.52346999999999999</v>
      </c>
      <c r="CN1197">
        <v>0.59952000000000005</v>
      </c>
      <c r="CO1197">
        <v>0.70659000000000005</v>
      </c>
      <c r="CP1197">
        <v>0.68920000000000003</v>
      </c>
      <c r="CQ1197">
        <v>0.67181000000000002</v>
      </c>
      <c r="CR1197">
        <v>0.72648000000000001</v>
      </c>
      <c r="CS1197">
        <v>0.67288000000000003</v>
      </c>
      <c r="CT1197">
        <v>0.69730999999999999</v>
      </c>
      <c r="CU1197">
        <v>0.71087</v>
      </c>
      <c r="CV1197" t="s">
        <v>25972</v>
      </c>
      <c r="CW1197" t="s">
        <v>25973</v>
      </c>
      <c r="CX1197" t="s">
        <v>25974</v>
      </c>
      <c r="CY1197" t="s">
        <v>25974</v>
      </c>
      <c r="CZ1197" t="s">
        <v>25975</v>
      </c>
      <c r="DA1197" t="s">
        <v>25976</v>
      </c>
      <c r="DB1197" t="s">
        <v>25978</v>
      </c>
      <c r="DC1197" t="s">
        <v>25979</v>
      </c>
      <c r="DD1197">
        <v>1</v>
      </c>
      <c r="DE1197">
        <v>1797</v>
      </c>
    </row>
    <row r="1198" spans="1:109" x14ac:dyDescent="0.35">
      <c r="A1198">
        <v>0.98131299999999999</v>
      </c>
      <c r="B1198">
        <v>0.78213299999999997</v>
      </c>
      <c r="C1198">
        <v>0.65660300000000005</v>
      </c>
      <c r="D1198">
        <v>0.659335</v>
      </c>
      <c r="E1198">
        <v>0.67969800000000002</v>
      </c>
      <c r="F1198">
        <v>0.63438700000000003</v>
      </c>
      <c r="G1198">
        <v>0.60027299999999995</v>
      </c>
      <c r="H1198">
        <v>0.81279000000000001</v>
      </c>
      <c r="I1198">
        <v>0.71315799999999996</v>
      </c>
      <c r="J1198">
        <v>0.68645299999999998</v>
      </c>
      <c r="K1198">
        <v>0.76792000000000005</v>
      </c>
      <c r="L1198">
        <v>0.82438999999999996</v>
      </c>
      <c r="M1198">
        <v>0.77775000000000005</v>
      </c>
      <c r="N1198">
        <v>0.79166300000000001</v>
      </c>
      <c r="O1198">
        <v>0.73325300000000004</v>
      </c>
      <c r="P1198">
        <v>0.71011999999999997</v>
      </c>
      <c r="Q1198">
        <v>0.833897</v>
      </c>
      <c r="R1198">
        <v>0.719777</v>
      </c>
      <c r="S1198" t="s">
        <v>170</v>
      </c>
      <c r="T1198">
        <v>3</v>
      </c>
      <c r="U1198" t="s">
        <v>84705</v>
      </c>
      <c r="V1198">
        <v>1</v>
      </c>
      <c r="W1198">
        <v>4.4262400000000002E-4</v>
      </c>
      <c r="X1198">
        <v>164.64</v>
      </c>
      <c r="Y1198">
        <v>126.34</v>
      </c>
      <c r="Z1198">
        <v>98.581999999999994</v>
      </c>
      <c r="AA1198">
        <v>0.19474</v>
      </c>
      <c r="AB1198">
        <v>307340000</v>
      </c>
      <c r="AC1198">
        <v>171860000</v>
      </c>
      <c r="AD1198">
        <v>135480000</v>
      </c>
      <c r="AE1198">
        <v>760</v>
      </c>
      <c r="AF1198" t="s">
        <v>176</v>
      </c>
      <c r="AG1198">
        <v>0.53180000000000005</v>
      </c>
      <c r="AH1198">
        <v>0.48016999999999999</v>
      </c>
      <c r="AI1198">
        <v>0.81864000000000003</v>
      </c>
      <c r="AJ1198">
        <v>0.62997000000000003</v>
      </c>
      <c r="AK1198">
        <v>0.51590999999999998</v>
      </c>
      <c r="AL1198">
        <v>0.75116000000000005</v>
      </c>
      <c r="AM1198">
        <v>0.73636999999999997</v>
      </c>
      <c r="AN1198">
        <v>0.78227999999999998</v>
      </c>
      <c r="AO1198">
        <v>0.79205999999999999</v>
      </c>
      <c r="AP1198">
        <v>0.74050000000000005</v>
      </c>
      <c r="AQ1198">
        <v>0.59514999999999996</v>
      </c>
      <c r="AR1198">
        <v>0.85972000000000004</v>
      </c>
      <c r="AS1198">
        <v>0.66444000000000003</v>
      </c>
      <c r="AT1198">
        <v>0.81413999999999997</v>
      </c>
      <c r="AU1198" t="s">
        <v>176</v>
      </c>
      <c r="AV1198" t="s">
        <v>176</v>
      </c>
      <c r="AW1198">
        <v>0.52010999999999996</v>
      </c>
      <c r="AX1198">
        <v>0.47233000000000003</v>
      </c>
      <c r="AY1198">
        <v>0.42454999999999998</v>
      </c>
      <c r="AZ1198">
        <v>0.39856000000000003</v>
      </c>
      <c r="BA1198">
        <v>0.64690999999999999</v>
      </c>
      <c r="BB1198">
        <v>0.61455000000000004</v>
      </c>
      <c r="BC1198">
        <v>0.58069000000000004</v>
      </c>
      <c r="BD1198" t="s">
        <v>176</v>
      </c>
      <c r="BE1198" t="s">
        <v>176</v>
      </c>
      <c r="BF1198" t="s">
        <v>176</v>
      </c>
      <c r="BG1198">
        <v>0.67235999999999996</v>
      </c>
      <c r="BH1198">
        <v>0.91083000000000003</v>
      </c>
      <c r="BI1198">
        <v>1.1493</v>
      </c>
      <c r="BJ1198">
        <v>0.93679000000000001</v>
      </c>
      <c r="BK1198">
        <v>0.72428000000000003</v>
      </c>
      <c r="BL1198">
        <v>1.0330999999999999</v>
      </c>
      <c r="BM1198">
        <v>1.2182999999999999</v>
      </c>
      <c r="BN1198">
        <v>0.85706000000000004</v>
      </c>
      <c r="BO1198">
        <v>0.72706000000000004</v>
      </c>
      <c r="BP1198">
        <v>0.97924999999999995</v>
      </c>
      <c r="BQ1198">
        <v>0.89071999999999996</v>
      </c>
      <c r="BR1198">
        <v>0.89524000000000004</v>
      </c>
      <c r="BS1198">
        <v>1.0974999999999999</v>
      </c>
      <c r="BT1198">
        <v>0.72199999999999998</v>
      </c>
      <c r="BU1198">
        <v>0.89244999999999997</v>
      </c>
      <c r="BV1198">
        <v>0.91583999999999999</v>
      </c>
      <c r="BW1198">
        <v>1.0426</v>
      </c>
      <c r="BX1198">
        <v>1.1202000000000001</v>
      </c>
      <c r="BY1198">
        <v>0.79044999999999999</v>
      </c>
      <c r="BZ1198">
        <v>0.76842999999999995</v>
      </c>
      <c r="CA1198">
        <v>0.49490000000000001</v>
      </c>
      <c r="CB1198">
        <v>1.0078</v>
      </c>
      <c r="CC1198">
        <v>1.0078</v>
      </c>
      <c r="CD1198">
        <v>1.0967</v>
      </c>
      <c r="CE1198">
        <v>0.59630000000000005</v>
      </c>
      <c r="CF1198">
        <v>0.63258000000000003</v>
      </c>
      <c r="CG1198">
        <v>0.57152999999999998</v>
      </c>
      <c r="CH1198">
        <v>0.63724000000000003</v>
      </c>
      <c r="CI1198">
        <v>0.70637000000000005</v>
      </c>
      <c r="CJ1198">
        <v>0.50702000000000003</v>
      </c>
      <c r="CK1198">
        <v>0.75558999999999998</v>
      </c>
      <c r="CL1198">
        <v>0.77971000000000001</v>
      </c>
      <c r="CM1198">
        <v>0.49038999999999999</v>
      </c>
      <c r="CN1198">
        <v>0.59585999999999995</v>
      </c>
      <c r="CO1198">
        <v>0.69006999999999996</v>
      </c>
      <c r="CP1198">
        <v>0.6179</v>
      </c>
      <c r="CQ1198">
        <v>0.84411999999999998</v>
      </c>
      <c r="CR1198">
        <v>0.58931</v>
      </c>
      <c r="CS1198">
        <v>0.48615999999999998</v>
      </c>
      <c r="CT1198">
        <v>0.55710000000000004</v>
      </c>
      <c r="CU1198">
        <v>0.42725000000000002</v>
      </c>
      <c r="CV1198" t="s">
        <v>36108</v>
      </c>
      <c r="CW1198" t="s">
        <v>36109</v>
      </c>
      <c r="CX1198" t="s">
        <v>36110</v>
      </c>
      <c r="CY1198" t="s">
        <v>36110</v>
      </c>
      <c r="CZ1198" t="s">
        <v>36111</v>
      </c>
      <c r="DA1198" t="s">
        <v>36112</v>
      </c>
      <c r="DB1198" t="s">
        <v>36114</v>
      </c>
      <c r="DC1198" t="s">
        <v>36115</v>
      </c>
      <c r="DD1198">
        <v>1</v>
      </c>
      <c r="DE1198">
        <v>2346</v>
      </c>
    </row>
    <row r="1199" spans="1:109" x14ac:dyDescent="0.35">
      <c r="A1199">
        <v>0.88495999999999997</v>
      </c>
      <c r="B1199">
        <v>0.92605499999999996</v>
      </c>
      <c r="C1199">
        <v>0.74370700000000001</v>
      </c>
      <c r="D1199">
        <v>0.630548</v>
      </c>
      <c r="E1199">
        <v>0.78485499999999997</v>
      </c>
      <c r="F1199">
        <v>0.83635000000000004</v>
      </c>
      <c r="G1199">
        <v>0.75527299999999997</v>
      </c>
      <c r="H1199">
        <v>0.90521499999999999</v>
      </c>
      <c r="I1199">
        <v>0.76338799999999996</v>
      </c>
      <c r="J1199">
        <v>0.74453999999999998</v>
      </c>
      <c r="K1199">
        <v>0.70547599999999999</v>
      </c>
      <c r="L1199">
        <v>0.96360199999999996</v>
      </c>
      <c r="M1199">
        <v>0.93382799999999999</v>
      </c>
      <c r="N1199">
        <v>0.97943500000000006</v>
      </c>
      <c r="O1199">
        <v>1.00871</v>
      </c>
      <c r="P1199">
        <v>1.0496799999999999</v>
      </c>
      <c r="Q1199">
        <v>1.1955100000000001</v>
      </c>
      <c r="R1199">
        <v>0.72360000000000002</v>
      </c>
      <c r="S1199" t="s">
        <v>170</v>
      </c>
      <c r="T1199">
        <v>3</v>
      </c>
      <c r="U1199" t="s">
        <v>84705</v>
      </c>
      <c r="V1199">
        <v>1</v>
      </c>
      <c r="W1199" s="1">
        <v>1.13E-18</v>
      </c>
      <c r="X1199">
        <v>284.74</v>
      </c>
      <c r="Y1199">
        <v>246.08</v>
      </c>
      <c r="Z1199">
        <v>284.74</v>
      </c>
      <c r="AA1199">
        <v>-0.28983999999999999</v>
      </c>
      <c r="AB1199">
        <v>1501400000</v>
      </c>
      <c r="AC1199">
        <v>795780000</v>
      </c>
      <c r="AD1199">
        <v>705630000</v>
      </c>
      <c r="AE1199">
        <v>1179</v>
      </c>
      <c r="AF1199">
        <v>0.93822000000000005</v>
      </c>
      <c r="AG1199">
        <v>0.92861000000000005</v>
      </c>
      <c r="AH1199">
        <v>0.46842</v>
      </c>
      <c r="AI1199">
        <v>0.58672000000000002</v>
      </c>
      <c r="AJ1199">
        <v>0.79295000000000004</v>
      </c>
      <c r="AK1199">
        <v>0.75629999999999997</v>
      </c>
      <c r="AL1199">
        <v>0.90878000000000003</v>
      </c>
      <c r="AM1199">
        <v>0.87707999999999997</v>
      </c>
      <c r="AN1199">
        <v>0.87031000000000003</v>
      </c>
      <c r="AO1199">
        <v>0.82235000000000003</v>
      </c>
      <c r="AP1199">
        <v>1.0628</v>
      </c>
      <c r="AQ1199">
        <v>0.91568000000000005</v>
      </c>
      <c r="AR1199">
        <v>1.1482000000000001</v>
      </c>
      <c r="AS1199">
        <v>1.2834000000000001</v>
      </c>
      <c r="AT1199">
        <v>0.95565</v>
      </c>
      <c r="AU1199">
        <v>0.89976</v>
      </c>
      <c r="AV1199">
        <v>0.80927000000000004</v>
      </c>
      <c r="AW1199">
        <v>0.71877999999999997</v>
      </c>
      <c r="AX1199">
        <v>0.70759000000000005</v>
      </c>
      <c r="AY1199">
        <v>0.58133000000000001</v>
      </c>
      <c r="AZ1199">
        <v>0.70320000000000005</v>
      </c>
      <c r="BA1199">
        <v>0.82108000000000003</v>
      </c>
      <c r="BB1199">
        <v>0.64573999999999998</v>
      </c>
      <c r="BC1199">
        <v>0.62565000000000004</v>
      </c>
      <c r="BD1199">
        <v>0.479995</v>
      </c>
      <c r="BE1199">
        <v>0.33434000000000003</v>
      </c>
      <c r="BF1199">
        <v>0.71662999999999999</v>
      </c>
      <c r="BG1199">
        <v>0.61343999999999999</v>
      </c>
      <c r="BH1199">
        <v>0.93611999999999995</v>
      </c>
      <c r="BI1199">
        <v>1.2587999999999999</v>
      </c>
      <c r="BJ1199">
        <v>0.68437000000000003</v>
      </c>
      <c r="BK1199">
        <v>0.67064000000000001</v>
      </c>
      <c r="BL1199">
        <v>0.77627000000000002</v>
      </c>
      <c r="BM1199">
        <v>1.2902</v>
      </c>
      <c r="BN1199">
        <v>0.95887</v>
      </c>
      <c r="BO1199">
        <v>0.51227999999999996</v>
      </c>
      <c r="BP1199">
        <v>0.86599000000000004</v>
      </c>
      <c r="BQ1199">
        <v>1.2462</v>
      </c>
      <c r="BR1199">
        <v>0.88907000000000003</v>
      </c>
      <c r="BS1199">
        <v>0.90873000000000004</v>
      </c>
      <c r="BT1199">
        <v>0.63339999999999996</v>
      </c>
      <c r="BU1199">
        <v>0.85440000000000005</v>
      </c>
      <c r="BV1199">
        <v>0.89961999999999998</v>
      </c>
      <c r="BW1199">
        <v>1.6778999999999999</v>
      </c>
      <c r="BX1199">
        <v>1.2014</v>
      </c>
      <c r="BY1199">
        <v>1.0848</v>
      </c>
      <c r="BZ1199">
        <v>0.74931999999999999</v>
      </c>
      <c r="CA1199">
        <v>0.94182999999999995</v>
      </c>
      <c r="CB1199">
        <v>1.9602999999999999</v>
      </c>
      <c r="CC1199">
        <v>0.70269000000000004</v>
      </c>
      <c r="CD1199">
        <v>0.86970000000000003</v>
      </c>
      <c r="CE1199">
        <v>0.58565</v>
      </c>
      <c r="CF1199">
        <v>0.73826999999999998</v>
      </c>
      <c r="CG1199">
        <v>0.70440999999999998</v>
      </c>
      <c r="CH1199">
        <v>0.77288999999999997</v>
      </c>
      <c r="CI1199">
        <v>0.76156999999999997</v>
      </c>
      <c r="CJ1199">
        <v>0.67354999999999998</v>
      </c>
      <c r="CK1199">
        <v>0.98226999999999998</v>
      </c>
      <c r="CL1199">
        <v>0.89732999999999996</v>
      </c>
      <c r="CM1199">
        <v>0.62780000000000002</v>
      </c>
      <c r="CN1199">
        <v>0.61994000000000005</v>
      </c>
      <c r="CO1199">
        <v>0.77937000000000001</v>
      </c>
      <c r="CP1199">
        <v>0.90159999999999996</v>
      </c>
      <c r="CQ1199">
        <v>1.0712999999999999</v>
      </c>
      <c r="CR1199">
        <v>1.0660000000000001</v>
      </c>
      <c r="CS1199">
        <v>0.94840999999999998</v>
      </c>
      <c r="CT1199">
        <v>0.94186999999999999</v>
      </c>
      <c r="CU1199">
        <v>0.79747000000000001</v>
      </c>
      <c r="CV1199" t="s">
        <v>57195</v>
      </c>
      <c r="CW1199">
        <v>1179</v>
      </c>
      <c r="CX1199" t="s">
        <v>57195</v>
      </c>
      <c r="CY1199" t="s">
        <v>57195</v>
      </c>
      <c r="CZ1199" t="s">
        <v>57196</v>
      </c>
      <c r="DA1199" t="s">
        <v>57197</v>
      </c>
      <c r="DB1199" t="s">
        <v>57206</v>
      </c>
      <c r="DC1199" t="s">
        <v>57207</v>
      </c>
      <c r="DD1199">
        <v>1</v>
      </c>
      <c r="DE1199">
        <v>3603</v>
      </c>
    </row>
    <row r="1200" spans="1:109" x14ac:dyDescent="0.35">
      <c r="A1200">
        <v>0.95852700000000002</v>
      </c>
      <c r="B1200">
        <v>1.2213000000000001</v>
      </c>
      <c r="C1200">
        <v>0.90569999999999995</v>
      </c>
      <c r="D1200">
        <v>0.981603</v>
      </c>
      <c r="E1200">
        <v>0.90700700000000001</v>
      </c>
      <c r="F1200">
        <v>0.89279299999999995</v>
      </c>
      <c r="G1200">
        <v>0.77865499999999999</v>
      </c>
      <c r="H1200">
        <v>0.82743299999999997</v>
      </c>
      <c r="I1200">
        <v>0.77895300000000001</v>
      </c>
      <c r="J1200">
        <v>0.81050699999999998</v>
      </c>
      <c r="K1200">
        <v>0.77712000000000003</v>
      </c>
      <c r="L1200">
        <v>0.94976000000000005</v>
      </c>
      <c r="M1200">
        <v>0.82962000000000002</v>
      </c>
      <c r="N1200">
        <v>0.97330000000000005</v>
      </c>
      <c r="O1200">
        <v>0.84515300000000004</v>
      </c>
      <c r="P1200">
        <v>0.94794</v>
      </c>
      <c r="Q1200">
        <v>1.0206299999999999</v>
      </c>
      <c r="R1200">
        <v>0.87317299999999998</v>
      </c>
      <c r="S1200" t="s">
        <v>170</v>
      </c>
      <c r="T1200">
        <v>3</v>
      </c>
      <c r="U1200" t="s">
        <v>84705</v>
      </c>
      <c r="V1200">
        <v>0.999996</v>
      </c>
      <c r="W1200" s="1">
        <v>4.4000000000000002E-6</v>
      </c>
      <c r="X1200">
        <v>276.62</v>
      </c>
      <c r="Y1200">
        <v>225.05</v>
      </c>
      <c r="Z1200">
        <v>174.57</v>
      </c>
      <c r="AA1200">
        <v>0.29181000000000001</v>
      </c>
      <c r="AB1200">
        <v>277010000</v>
      </c>
      <c r="AC1200">
        <v>145660000</v>
      </c>
      <c r="AD1200">
        <v>131350000</v>
      </c>
      <c r="AE1200">
        <v>357</v>
      </c>
      <c r="AF1200">
        <v>0.78505999999999998</v>
      </c>
      <c r="AG1200" t="s">
        <v>176</v>
      </c>
      <c r="AH1200" t="s">
        <v>176</v>
      </c>
      <c r="AI1200" t="s">
        <v>176</v>
      </c>
      <c r="AJ1200" t="s">
        <v>176</v>
      </c>
      <c r="AK1200" t="s">
        <v>176</v>
      </c>
      <c r="AL1200" t="s">
        <v>176</v>
      </c>
      <c r="AM1200" t="s">
        <v>176</v>
      </c>
      <c r="AN1200" t="s">
        <v>176</v>
      </c>
      <c r="AO1200" t="s">
        <v>176</v>
      </c>
      <c r="AP1200" t="s">
        <v>176</v>
      </c>
      <c r="AQ1200" t="s">
        <v>176</v>
      </c>
      <c r="AR1200" t="s">
        <v>176</v>
      </c>
      <c r="AS1200" t="s">
        <v>176</v>
      </c>
      <c r="AT1200" t="s">
        <v>176</v>
      </c>
      <c r="AU1200" t="s">
        <v>176</v>
      </c>
      <c r="AV1200">
        <v>0.94037999999999999</v>
      </c>
      <c r="AW1200">
        <v>0.93742999999999999</v>
      </c>
      <c r="AX1200">
        <v>0.85377999999999998</v>
      </c>
      <c r="AY1200">
        <v>0.90047999999999995</v>
      </c>
      <c r="AZ1200">
        <v>0.59521000000000002</v>
      </c>
      <c r="BA1200">
        <v>0.58957000000000004</v>
      </c>
      <c r="BB1200">
        <v>0.58392999999999995</v>
      </c>
      <c r="BC1200">
        <v>0.64022999999999997</v>
      </c>
      <c r="BD1200">
        <v>0.69652999999999998</v>
      </c>
      <c r="BE1200">
        <v>1.0223</v>
      </c>
      <c r="BF1200" t="s">
        <v>176</v>
      </c>
      <c r="BG1200" t="s">
        <v>176</v>
      </c>
      <c r="BH1200">
        <v>0.64400000000000002</v>
      </c>
      <c r="BI1200">
        <v>1.2366999999999999</v>
      </c>
      <c r="BJ1200">
        <v>1.3583000000000001</v>
      </c>
      <c r="BK1200">
        <v>1.2476</v>
      </c>
      <c r="BL1200">
        <v>0.76892000000000005</v>
      </c>
      <c r="BM1200">
        <v>1.2278</v>
      </c>
      <c r="BN1200">
        <v>0.66871999999999998</v>
      </c>
      <c r="BO1200">
        <v>1.3055000000000001</v>
      </c>
      <c r="BP1200">
        <v>0.67584</v>
      </c>
      <c r="BQ1200">
        <v>1.0511999999999999</v>
      </c>
      <c r="BR1200">
        <v>0.98384000000000005</v>
      </c>
      <c r="BS1200">
        <v>1.1055999999999999</v>
      </c>
      <c r="BT1200">
        <v>0.74653000000000003</v>
      </c>
      <c r="BU1200">
        <v>0.78859000000000001</v>
      </c>
      <c r="BV1200">
        <v>0.84177000000000002</v>
      </c>
      <c r="BW1200">
        <v>1.0511999999999999</v>
      </c>
      <c r="BX1200">
        <v>0.77027000000000001</v>
      </c>
      <c r="BY1200">
        <v>1.0699000000000001</v>
      </c>
      <c r="BZ1200">
        <v>0.70696000000000003</v>
      </c>
      <c r="CA1200">
        <v>0.71330000000000005</v>
      </c>
      <c r="CB1200">
        <v>1.1847000000000001</v>
      </c>
      <c r="CC1200">
        <v>0.46698000000000001</v>
      </c>
      <c r="CD1200">
        <v>1.3216000000000001</v>
      </c>
      <c r="CE1200">
        <v>1.2148000000000001</v>
      </c>
      <c r="CF1200">
        <v>1.1080000000000001</v>
      </c>
      <c r="CG1200">
        <v>0.70187999999999995</v>
      </c>
      <c r="CH1200">
        <v>1.1914</v>
      </c>
      <c r="CI1200">
        <v>0.72670000000000001</v>
      </c>
      <c r="CJ1200">
        <v>0.756915</v>
      </c>
      <c r="CK1200">
        <v>0.78713</v>
      </c>
      <c r="CL1200">
        <v>1.0064</v>
      </c>
      <c r="CM1200">
        <v>1.0026999999999999</v>
      </c>
      <c r="CN1200">
        <v>0.79305999999999999</v>
      </c>
      <c r="CO1200">
        <v>0.77578000000000003</v>
      </c>
      <c r="CP1200">
        <v>0.88897000000000004</v>
      </c>
      <c r="CQ1200">
        <v>0.87670000000000003</v>
      </c>
      <c r="CR1200">
        <v>1.1845000000000001</v>
      </c>
      <c r="CS1200">
        <v>0.89381999999999995</v>
      </c>
      <c r="CT1200">
        <v>0.51890000000000003</v>
      </c>
      <c r="CU1200">
        <v>0.90493999999999997</v>
      </c>
      <c r="CV1200" t="s">
        <v>506</v>
      </c>
      <c r="CW1200" t="s">
        <v>521</v>
      </c>
      <c r="CX1200" t="s">
        <v>508</v>
      </c>
      <c r="CY1200" t="s">
        <v>508</v>
      </c>
      <c r="CZ1200" t="s">
        <v>509</v>
      </c>
      <c r="DA1200" t="s">
        <v>510</v>
      </c>
      <c r="DB1200" t="s">
        <v>522</v>
      </c>
      <c r="DC1200" t="s">
        <v>524</v>
      </c>
      <c r="DD1200">
        <v>1</v>
      </c>
      <c r="DE1200">
        <v>20</v>
      </c>
    </row>
    <row r="1201" spans="1:109" x14ac:dyDescent="0.35">
      <c r="A1201">
        <v>0.90586</v>
      </c>
      <c r="B1201">
        <v>0.85457700000000003</v>
      </c>
      <c r="C1201">
        <v>0.65589200000000003</v>
      </c>
      <c r="D1201">
        <v>0.82542800000000005</v>
      </c>
      <c r="E1201">
        <v>0.90345299999999995</v>
      </c>
      <c r="F1201">
        <v>0.98329</v>
      </c>
      <c r="G1201">
        <v>0.81323999999999996</v>
      </c>
      <c r="H1201">
        <v>0.89167300000000005</v>
      </c>
      <c r="I1201">
        <v>0.88142299999999996</v>
      </c>
      <c r="J1201">
        <v>0.99802999999999997</v>
      </c>
      <c r="K1201">
        <v>1.01915</v>
      </c>
      <c r="L1201">
        <v>0.80399500000000002</v>
      </c>
      <c r="M1201">
        <v>0.99097999999999997</v>
      </c>
      <c r="N1201">
        <v>0.90253499999999998</v>
      </c>
      <c r="O1201">
        <v>0.95572999999999997</v>
      </c>
      <c r="P1201">
        <v>0.93086000000000002</v>
      </c>
      <c r="Q1201">
        <v>0.88724000000000003</v>
      </c>
      <c r="R1201">
        <v>0.56087299999999995</v>
      </c>
      <c r="S1201" t="s">
        <v>170</v>
      </c>
      <c r="T1201">
        <v>3</v>
      </c>
      <c r="U1201" t="s">
        <v>84705</v>
      </c>
      <c r="V1201">
        <v>0.99380100000000005</v>
      </c>
      <c r="W1201">
        <v>4.5625899999999998E-4</v>
      </c>
      <c r="X1201">
        <v>147.72999999999999</v>
      </c>
      <c r="Y1201">
        <v>109.43</v>
      </c>
      <c r="Z1201">
        <v>147.72999999999999</v>
      </c>
      <c r="AA1201">
        <v>0.12444</v>
      </c>
      <c r="AB1201">
        <v>142970000</v>
      </c>
      <c r="AC1201">
        <v>77600000</v>
      </c>
      <c r="AD1201">
        <v>65365000</v>
      </c>
      <c r="AE1201">
        <v>603</v>
      </c>
      <c r="AF1201" t="s">
        <v>176</v>
      </c>
      <c r="AG1201">
        <v>0.61658000000000002</v>
      </c>
      <c r="AH1201">
        <v>0.38811000000000001</v>
      </c>
      <c r="AI1201">
        <v>0.61960499999999996</v>
      </c>
      <c r="AJ1201">
        <v>0.85109999999999997</v>
      </c>
      <c r="AK1201" t="s">
        <v>176</v>
      </c>
      <c r="AL1201" t="s">
        <v>176</v>
      </c>
      <c r="AM1201" t="s">
        <v>176</v>
      </c>
      <c r="AN1201">
        <v>1.0854999999999999</v>
      </c>
      <c r="AO1201">
        <v>1.0093000000000001</v>
      </c>
      <c r="AP1201">
        <v>0.69284999999999997</v>
      </c>
      <c r="AQ1201">
        <v>0.71786000000000005</v>
      </c>
      <c r="AR1201" t="s">
        <v>176</v>
      </c>
      <c r="AS1201" t="s">
        <v>176</v>
      </c>
      <c r="AT1201" t="s">
        <v>176</v>
      </c>
      <c r="AU1201">
        <v>0.94496000000000002</v>
      </c>
      <c r="AV1201">
        <v>0.80986999999999998</v>
      </c>
      <c r="AW1201">
        <v>0.94698499999999997</v>
      </c>
      <c r="AX1201">
        <v>1.0841000000000001</v>
      </c>
      <c r="AY1201" t="s">
        <v>176</v>
      </c>
      <c r="AZ1201" t="s">
        <v>176</v>
      </c>
      <c r="BA1201">
        <v>0.92749000000000004</v>
      </c>
      <c r="BB1201">
        <v>0.81718000000000002</v>
      </c>
      <c r="BC1201">
        <v>0.85921999999999998</v>
      </c>
      <c r="BD1201" t="s">
        <v>176</v>
      </c>
      <c r="BE1201" t="s">
        <v>176</v>
      </c>
      <c r="BF1201" t="s">
        <v>176</v>
      </c>
      <c r="BG1201" t="s">
        <v>176</v>
      </c>
      <c r="BH1201" t="s">
        <v>176</v>
      </c>
      <c r="BI1201">
        <v>1.2159</v>
      </c>
      <c r="BJ1201">
        <v>0.49915999999999999</v>
      </c>
      <c r="BK1201">
        <v>0.49915999999999999</v>
      </c>
      <c r="BL1201">
        <v>0.86482000000000003</v>
      </c>
      <c r="BM1201">
        <v>1.097</v>
      </c>
      <c r="BN1201">
        <v>0.87463999999999997</v>
      </c>
      <c r="BO1201">
        <v>0.86702999999999997</v>
      </c>
      <c r="BP1201">
        <v>0.91947000000000001</v>
      </c>
      <c r="BQ1201">
        <v>1.2562</v>
      </c>
      <c r="BR1201">
        <v>0.83865000000000001</v>
      </c>
      <c r="BS1201">
        <v>0.89361999999999997</v>
      </c>
      <c r="BT1201">
        <v>1.0221</v>
      </c>
      <c r="BU1201">
        <v>1.0441</v>
      </c>
      <c r="BV1201">
        <v>1.0289999999999999</v>
      </c>
      <c r="BW1201">
        <v>0.91513999999999995</v>
      </c>
      <c r="BX1201">
        <v>1.2641</v>
      </c>
      <c r="BY1201">
        <v>1.1847000000000001</v>
      </c>
      <c r="BZ1201">
        <v>1.0037</v>
      </c>
      <c r="CA1201">
        <v>0.73051999999999995</v>
      </c>
      <c r="CB1201">
        <v>1.3779999999999999</v>
      </c>
      <c r="CC1201">
        <v>0.52927999999999997</v>
      </c>
      <c r="CD1201">
        <v>0.94689999999999996</v>
      </c>
      <c r="CE1201">
        <v>0.75976999999999995</v>
      </c>
      <c r="CF1201">
        <v>0.55095000000000005</v>
      </c>
      <c r="CG1201">
        <v>0.86809000000000003</v>
      </c>
      <c r="CH1201">
        <v>0.75914000000000004</v>
      </c>
      <c r="CI1201">
        <v>0.71038000000000001</v>
      </c>
      <c r="CJ1201">
        <v>0.78783000000000003</v>
      </c>
      <c r="CK1201">
        <v>0.85390999999999995</v>
      </c>
      <c r="CL1201">
        <v>0.80498999999999998</v>
      </c>
      <c r="CM1201">
        <v>1.0033000000000001</v>
      </c>
      <c r="CN1201" t="s">
        <v>176</v>
      </c>
      <c r="CO1201" t="s">
        <v>176</v>
      </c>
      <c r="CP1201" t="s">
        <v>176</v>
      </c>
      <c r="CQ1201">
        <v>0.62036999999999998</v>
      </c>
      <c r="CR1201">
        <v>0.90776000000000001</v>
      </c>
      <c r="CS1201">
        <v>0.84616000000000002</v>
      </c>
      <c r="CT1201">
        <v>0.78456000000000004</v>
      </c>
      <c r="CU1201">
        <v>0.65417999999999998</v>
      </c>
      <c r="CV1201" t="s">
        <v>506</v>
      </c>
      <c r="CW1201" t="s">
        <v>507</v>
      </c>
      <c r="CX1201" t="s">
        <v>508</v>
      </c>
      <c r="CY1201" t="s">
        <v>508</v>
      </c>
      <c r="CZ1201" t="s">
        <v>509</v>
      </c>
      <c r="DA1201" t="s">
        <v>510</v>
      </c>
      <c r="DB1201" t="s">
        <v>512</v>
      </c>
      <c r="DC1201" t="s">
        <v>514</v>
      </c>
      <c r="DD1201">
        <v>1</v>
      </c>
      <c r="DE1201">
        <v>20</v>
      </c>
    </row>
    <row r="1202" spans="1:109" x14ac:dyDescent="0.35">
      <c r="A1202">
        <v>0.95482699999999998</v>
      </c>
      <c r="B1202">
        <v>0.78766000000000003</v>
      </c>
      <c r="C1202">
        <v>0.73702999999999996</v>
      </c>
      <c r="D1202">
        <v>0.777285</v>
      </c>
      <c r="E1202">
        <v>0.739147</v>
      </c>
      <c r="F1202">
        <v>0.813975</v>
      </c>
      <c r="G1202">
        <v>0.72663999999999995</v>
      </c>
      <c r="H1202">
        <v>0.89115299999999997</v>
      </c>
      <c r="I1202">
        <v>0.82989999999999997</v>
      </c>
      <c r="J1202">
        <v>0.74922500000000003</v>
      </c>
      <c r="K1202">
        <v>0.86879799999999996</v>
      </c>
      <c r="L1202">
        <v>0.88485999999999998</v>
      </c>
      <c r="M1202">
        <v>0.81623500000000004</v>
      </c>
      <c r="N1202">
        <v>0.89159500000000003</v>
      </c>
      <c r="O1202">
        <v>0.96247499999999997</v>
      </c>
      <c r="P1202">
        <v>0.93806299999999998</v>
      </c>
      <c r="Q1202">
        <v>0.88297700000000001</v>
      </c>
      <c r="R1202">
        <v>0.70876700000000004</v>
      </c>
      <c r="S1202" t="s">
        <v>170</v>
      </c>
      <c r="T1202">
        <v>3</v>
      </c>
      <c r="U1202" t="s">
        <v>84705</v>
      </c>
      <c r="V1202">
        <v>1</v>
      </c>
      <c r="W1202" s="1">
        <v>9.569999999999999E-7</v>
      </c>
      <c r="X1202">
        <v>192.78</v>
      </c>
      <c r="Y1202">
        <v>122.22</v>
      </c>
      <c r="Z1202">
        <v>155.99</v>
      </c>
      <c r="AA1202">
        <v>0.44479000000000002</v>
      </c>
      <c r="AB1202">
        <v>1208700000</v>
      </c>
      <c r="AC1202">
        <v>660140000</v>
      </c>
      <c r="AD1202">
        <v>548540000</v>
      </c>
      <c r="AE1202">
        <v>1503</v>
      </c>
      <c r="AF1202">
        <v>1.0327</v>
      </c>
      <c r="AG1202">
        <v>0.67669000000000001</v>
      </c>
      <c r="AH1202">
        <v>0.50834000000000001</v>
      </c>
      <c r="AI1202">
        <v>0.88271999999999995</v>
      </c>
      <c r="AJ1202">
        <v>0.77986</v>
      </c>
      <c r="AK1202">
        <v>0.88027999999999995</v>
      </c>
      <c r="AL1202">
        <v>0.80961000000000005</v>
      </c>
      <c r="AM1202">
        <v>0.90390000000000004</v>
      </c>
      <c r="AN1202">
        <v>0.86724999999999997</v>
      </c>
      <c r="AO1202">
        <v>0.90339999999999998</v>
      </c>
      <c r="AP1202">
        <v>0.95770999999999995</v>
      </c>
      <c r="AQ1202">
        <v>0.78761999999999999</v>
      </c>
      <c r="AR1202">
        <v>0.89356999999999998</v>
      </c>
      <c r="AS1202">
        <v>0.93794999999999995</v>
      </c>
      <c r="AT1202">
        <v>0.84206999999999999</v>
      </c>
      <c r="AU1202">
        <v>0.86792999999999998</v>
      </c>
      <c r="AV1202">
        <v>0.82967000000000002</v>
      </c>
      <c r="AW1202">
        <v>0.83043999999999996</v>
      </c>
      <c r="AX1202">
        <v>0.70086999999999999</v>
      </c>
      <c r="AY1202">
        <v>0.75993999999999995</v>
      </c>
      <c r="AZ1202">
        <v>0.72560999999999998</v>
      </c>
      <c r="BA1202">
        <v>0.94428999999999996</v>
      </c>
      <c r="BB1202">
        <v>0.85275999999999996</v>
      </c>
      <c r="BC1202">
        <v>0.75083999999999995</v>
      </c>
      <c r="BD1202">
        <v>0.92688000000000004</v>
      </c>
      <c r="BE1202">
        <v>0.74990999999999997</v>
      </c>
      <c r="BF1202">
        <v>0.79191</v>
      </c>
      <c r="BG1202">
        <v>0.72684000000000004</v>
      </c>
      <c r="BH1202">
        <v>0.95745000000000002</v>
      </c>
      <c r="BI1202">
        <v>1.1538999999999999</v>
      </c>
      <c r="BJ1202">
        <v>0.83860000000000001</v>
      </c>
      <c r="BK1202">
        <v>0.96157999999999999</v>
      </c>
      <c r="BL1202">
        <v>0.93213999999999997</v>
      </c>
      <c r="BM1202">
        <v>0.91108</v>
      </c>
      <c r="BN1202">
        <v>0.77524999999999999</v>
      </c>
      <c r="BO1202">
        <v>0.73019000000000001</v>
      </c>
      <c r="BP1202">
        <v>0.86290999999999995</v>
      </c>
      <c r="BQ1202">
        <v>0.86209999999999998</v>
      </c>
      <c r="BR1202">
        <v>0.78313999999999995</v>
      </c>
      <c r="BS1202">
        <v>0.95316999999999996</v>
      </c>
      <c r="BT1202">
        <v>0.80052999999999996</v>
      </c>
      <c r="BU1202">
        <v>0.70048999999999995</v>
      </c>
      <c r="BV1202">
        <v>0.97758999999999996</v>
      </c>
      <c r="BW1202">
        <v>0.98723000000000005</v>
      </c>
      <c r="BX1202">
        <v>0.83552999999999999</v>
      </c>
      <c r="BY1202">
        <v>1.0488</v>
      </c>
      <c r="BZ1202">
        <v>1.0259</v>
      </c>
      <c r="CA1202">
        <v>0.88234999999999997</v>
      </c>
      <c r="CB1202">
        <v>1.0273000000000001</v>
      </c>
      <c r="CC1202">
        <v>0.38168999999999997</v>
      </c>
      <c r="CD1202">
        <v>1.0124</v>
      </c>
      <c r="CE1202">
        <v>0.69494</v>
      </c>
      <c r="CF1202">
        <v>0.83486000000000005</v>
      </c>
      <c r="CG1202">
        <v>0.66578999999999999</v>
      </c>
      <c r="CH1202">
        <v>0.61294999999999999</v>
      </c>
      <c r="CI1202">
        <v>0.75358000000000003</v>
      </c>
      <c r="CJ1202">
        <v>0.67117000000000004</v>
      </c>
      <c r="CK1202">
        <v>0.85753999999999997</v>
      </c>
      <c r="CL1202">
        <v>0.76241000000000003</v>
      </c>
      <c r="CM1202">
        <v>0.67832000000000003</v>
      </c>
      <c r="CN1202">
        <v>0.66732000000000002</v>
      </c>
      <c r="CO1202">
        <v>0.84458999999999995</v>
      </c>
      <c r="CP1202">
        <v>0.84987999999999997</v>
      </c>
      <c r="CQ1202">
        <v>0.89717000000000002</v>
      </c>
      <c r="CR1202">
        <v>0.92859999999999998</v>
      </c>
      <c r="CS1202">
        <v>0.77793999999999996</v>
      </c>
      <c r="CT1202">
        <v>0.78303</v>
      </c>
      <c r="CU1202">
        <v>0.78303</v>
      </c>
      <c r="CV1202" t="s">
        <v>32179</v>
      </c>
      <c r="CW1202">
        <v>1503</v>
      </c>
      <c r="CX1202" t="s">
        <v>32179</v>
      </c>
      <c r="CY1202" t="s">
        <v>32179</v>
      </c>
      <c r="CZ1202" t="s">
        <v>32180</v>
      </c>
      <c r="DA1202" t="s">
        <v>32181</v>
      </c>
      <c r="DB1202" t="s">
        <v>32183</v>
      </c>
      <c r="DC1202" t="s">
        <v>32184</v>
      </c>
      <c r="DD1202">
        <v>1</v>
      </c>
      <c r="DE1202">
        <v>2143</v>
      </c>
    </row>
    <row r="1203" spans="1:109" x14ac:dyDescent="0.35">
      <c r="A1203">
        <v>0.947102</v>
      </c>
      <c r="B1203">
        <v>0.94638999999999995</v>
      </c>
      <c r="C1203">
        <v>0.70982500000000004</v>
      </c>
      <c r="D1203">
        <v>0.79208500000000004</v>
      </c>
      <c r="E1203">
        <v>0.84876499999999999</v>
      </c>
      <c r="F1203">
        <v>0.87668800000000002</v>
      </c>
      <c r="G1203">
        <v>0.77186699999999997</v>
      </c>
      <c r="H1203">
        <v>0.89931000000000005</v>
      </c>
      <c r="I1203">
        <v>0.89983199999999997</v>
      </c>
      <c r="J1203">
        <v>0.80982500000000002</v>
      </c>
      <c r="K1203">
        <v>0.91513800000000001</v>
      </c>
      <c r="L1203">
        <v>0.82650500000000005</v>
      </c>
      <c r="M1203">
        <v>0.87263500000000005</v>
      </c>
      <c r="N1203">
        <v>0.86029500000000003</v>
      </c>
      <c r="O1203">
        <v>0.87202000000000002</v>
      </c>
      <c r="P1203">
        <v>0.92061700000000002</v>
      </c>
      <c r="Q1203">
        <v>0.89326300000000003</v>
      </c>
      <c r="R1203">
        <v>0.70611699999999999</v>
      </c>
      <c r="S1203" t="s">
        <v>170</v>
      </c>
      <c r="T1203">
        <v>3</v>
      </c>
      <c r="U1203" t="s">
        <v>84705</v>
      </c>
      <c r="V1203">
        <v>0.999996</v>
      </c>
      <c r="W1203" s="1">
        <v>4.9400000000000001E-28</v>
      </c>
      <c r="X1203">
        <v>129.47</v>
      </c>
      <c r="Y1203">
        <v>116.86</v>
      </c>
      <c r="Z1203">
        <v>90.906999999999996</v>
      </c>
      <c r="AA1203">
        <v>0.11413</v>
      </c>
      <c r="AB1203">
        <v>4373900000</v>
      </c>
      <c r="AC1203">
        <v>2299400000</v>
      </c>
      <c r="AD1203">
        <v>2074500000</v>
      </c>
      <c r="AE1203">
        <v>575</v>
      </c>
      <c r="AF1203">
        <v>0.89722999999999997</v>
      </c>
      <c r="AG1203">
        <v>0.89722999999999997</v>
      </c>
      <c r="AH1203">
        <v>0.51376999999999995</v>
      </c>
      <c r="AI1203">
        <v>0.81116999999999995</v>
      </c>
      <c r="AJ1203">
        <v>0.80637000000000003</v>
      </c>
      <c r="AK1203">
        <v>0.97836000000000001</v>
      </c>
      <c r="AL1203">
        <v>0.73119999999999996</v>
      </c>
      <c r="AM1203">
        <v>0.87153999999999998</v>
      </c>
      <c r="AN1203">
        <v>0.87197999999999998</v>
      </c>
      <c r="AO1203">
        <v>1.0374000000000001</v>
      </c>
      <c r="AP1203">
        <v>0.98792999999999997</v>
      </c>
      <c r="AQ1203">
        <v>0.77734999999999999</v>
      </c>
      <c r="AR1203">
        <v>0.98285</v>
      </c>
      <c r="AS1203">
        <v>0.92906</v>
      </c>
      <c r="AT1203">
        <v>0.95147999999999999</v>
      </c>
      <c r="AU1203">
        <v>0.89673000000000003</v>
      </c>
      <c r="AV1203">
        <v>0.82094</v>
      </c>
      <c r="AW1203">
        <v>0.69869000000000003</v>
      </c>
      <c r="AX1203">
        <v>0.63824000000000003</v>
      </c>
      <c r="AY1203">
        <v>0.73482000000000003</v>
      </c>
      <c r="AZ1203">
        <v>0.70928000000000002</v>
      </c>
      <c r="BA1203">
        <v>0.81843999999999995</v>
      </c>
      <c r="BB1203">
        <v>0.87946999999999997</v>
      </c>
      <c r="BC1203">
        <v>0.75256999999999996</v>
      </c>
      <c r="BD1203">
        <v>0.95711999999999997</v>
      </c>
      <c r="BE1203">
        <v>0.39711999999999997</v>
      </c>
      <c r="BF1203">
        <v>0.74145000000000005</v>
      </c>
      <c r="BG1203">
        <v>0.47117999999999999</v>
      </c>
      <c r="BH1203">
        <v>0.75366</v>
      </c>
      <c r="BI1203">
        <v>1.1916</v>
      </c>
      <c r="BJ1203">
        <v>0.62922999999999996</v>
      </c>
      <c r="BK1203">
        <v>0.61760000000000004</v>
      </c>
      <c r="BL1203">
        <v>0.95548</v>
      </c>
      <c r="BM1203">
        <v>1.1964999999999999</v>
      </c>
      <c r="BN1203">
        <v>0.74441000000000002</v>
      </c>
      <c r="BO1203">
        <v>0.87351000000000001</v>
      </c>
      <c r="BP1203">
        <v>1.0223</v>
      </c>
      <c r="BQ1203">
        <v>0.91540999999999995</v>
      </c>
      <c r="BR1203">
        <v>0.83909</v>
      </c>
      <c r="BS1203">
        <v>1.0093000000000001</v>
      </c>
      <c r="BT1203">
        <v>0.91781999999999997</v>
      </c>
      <c r="BU1203">
        <v>0.88514000000000004</v>
      </c>
      <c r="BV1203">
        <v>0.88283999999999996</v>
      </c>
      <c r="BW1203">
        <v>1.1173999999999999</v>
      </c>
      <c r="BX1203">
        <v>1.0852999999999999</v>
      </c>
      <c r="BY1203">
        <v>1.0849</v>
      </c>
      <c r="BZ1203">
        <v>0.96689000000000003</v>
      </c>
      <c r="CA1203">
        <v>0.71736999999999995</v>
      </c>
      <c r="CB1203">
        <v>1.3225</v>
      </c>
      <c r="CC1203">
        <v>0.74302999999999997</v>
      </c>
      <c r="CD1203">
        <v>0.98421999999999998</v>
      </c>
      <c r="CE1203">
        <v>0.79510000000000003</v>
      </c>
      <c r="CF1203">
        <v>0.76017999999999997</v>
      </c>
      <c r="CG1203">
        <v>0.78496999999999995</v>
      </c>
      <c r="CH1203">
        <v>0.92815000000000003</v>
      </c>
      <c r="CI1203">
        <v>0.87816000000000005</v>
      </c>
      <c r="CJ1203">
        <v>0.76722999999999997</v>
      </c>
      <c r="CK1203">
        <v>1.0383</v>
      </c>
      <c r="CL1203">
        <v>0.93049999999999999</v>
      </c>
      <c r="CM1203">
        <v>0.72960999999999998</v>
      </c>
      <c r="CN1203">
        <v>0.78319000000000005</v>
      </c>
      <c r="CO1203">
        <v>0.80357000000000001</v>
      </c>
      <c r="CP1203">
        <v>0.88644000000000001</v>
      </c>
      <c r="CQ1203">
        <v>0.90225</v>
      </c>
      <c r="CR1203">
        <v>0.83847000000000005</v>
      </c>
      <c r="CS1203">
        <v>0.85287999999999997</v>
      </c>
      <c r="CT1203">
        <v>0.72806000000000004</v>
      </c>
      <c r="CU1203">
        <v>0.75771999999999995</v>
      </c>
      <c r="CV1203" t="s">
        <v>33962</v>
      </c>
      <c r="CW1203" t="s">
        <v>33975</v>
      </c>
      <c r="CX1203" t="s">
        <v>33964</v>
      </c>
      <c r="CY1203" t="s">
        <v>33964</v>
      </c>
      <c r="CZ1203" t="s">
        <v>33965</v>
      </c>
      <c r="DA1203" t="s">
        <v>33966</v>
      </c>
      <c r="DB1203" t="s">
        <v>33976</v>
      </c>
      <c r="DC1203" t="s">
        <v>33973</v>
      </c>
      <c r="DD1203" t="s">
        <v>202</v>
      </c>
      <c r="DE1203">
        <v>2217</v>
      </c>
    </row>
    <row r="1204" spans="1:109" x14ac:dyDescent="0.35">
      <c r="A1204">
        <v>0.83374999999999999</v>
      </c>
      <c r="B1204">
        <v>1.0203100000000001</v>
      </c>
      <c r="C1204">
        <v>0.71953999999999996</v>
      </c>
      <c r="D1204">
        <v>0.68922799999999995</v>
      </c>
      <c r="E1204">
        <v>0.72406300000000001</v>
      </c>
      <c r="F1204">
        <v>0.78715000000000002</v>
      </c>
      <c r="G1204">
        <v>0.74856</v>
      </c>
      <c r="H1204">
        <v>0.80955999999999995</v>
      </c>
      <c r="I1204">
        <v>0.79414700000000005</v>
      </c>
      <c r="J1204">
        <v>0.76045499999999999</v>
      </c>
      <c r="K1204">
        <v>0.78595000000000004</v>
      </c>
      <c r="L1204">
        <v>0.68086999999999998</v>
      </c>
      <c r="M1204">
        <v>0.79357699999999998</v>
      </c>
      <c r="N1204">
        <v>0.81096999999999997</v>
      </c>
      <c r="O1204">
        <v>0.582677</v>
      </c>
      <c r="P1204">
        <v>0.72785999999999995</v>
      </c>
      <c r="Q1204">
        <v>0.71216699999999999</v>
      </c>
      <c r="R1204">
        <v>0.52804700000000004</v>
      </c>
      <c r="S1204" t="s">
        <v>66174</v>
      </c>
      <c r="T1204">
        <v>3</v>
      </c>
      <c r="U1204" t="s">
        <v>84705</v>
      </c>
      <c r="V1204">
        <v>0.82806900000000006</v>
      </c>
      <c r="W1204" s="1">
        <v>2.7699999999999999E-5</v>
      </c>
      <c r="X1204">
        <v>111.97</v>
      </c>
      <c r="Y1204">
        <v>75.289000000000001</v>
      </c>
      <c r="Z1204">
        <v>68.951999999999998</v>
      </c>
      <c r="AA1204">
        <v>-8.4159999999999999E-2</v>
      </c>
      <c r="AB1204">
        <v>4702300000</v>
      </c>
      <c r="AC1204">
        <v>2719300000</v>
      </c>
      <c r="AD1204">
        <v>1983000000</v>
      </c>
      <c r="AE1204">
        <v>231</v>
      </c>
      <c r="AF1204">
        <v>0.61270999999999998</v>
      </c>
      <c r="AG1204">
        <v>0.62919999999999998</v>
      </c>
      <c r="AH1204">
        <v>0.41021999999999997</v>
      </c>
      <c r="AI1204">
        <v>0.57111000000000001</v>
      </c>
      <c r="AJ1204">
        <v>0.63388999999999995</v>
      </c>
      <c r="AK1204">
        <v>0.75129999999999997</v>
      </c>
      <c r="AL1204">
        <v>0.55915000000000004</v>
      </c>
      <c r="AM1204">
        <v>0.77575000000000005</v>
      </c>
      <c r="AN1204">
        <v>0.73199999999999998</v>
      </c>
      <c r="AO1204">
        <v>0.80430999999999997</v>
      </c>
      <c r="AP1204">
        <v>0.64632000000000001</v>
      </c>
      <c r="AQ1204">
        <v>0.58218999999999999</v>
      </c>
      <c r="AR1204">
        <v>0.70706000000000002</v>
      </c>
      <c r="AS1204">
        <v>0.59692000000000001</v>
      </c>
      <c r="AT1204">
        <v>0.76656000000000002</v>
      </c>
      <c r="AU1204">
        <v>0.86294999999999999</v>
      </c>
      <c r="AV1204">
        <v>0.71819</v>
      </c>
      <c r="AW1204">
        <v>0.59158999999999995</v>
      </c>
      <c r="AX1204">
        <v>0.46050000000000002</v>
      </c>
      <c r="AY1204">
        <v>0.63744000000000001</v>
      </c>
      <c r="AZ1204">
        <v>0.62029000000000001</v>
      </c>
      <c r="BA1204">
        <v>0.76710999999999996</v>
      </c>
      <c r="BB1204">
        <v>0.73973999999999995</v>
      </c>
      <c r="BC1204">
        <v>0.60906000000000005</v>
      </c>
      <c r="BD1204">
        <v>0.86467000000000005</v>
      </c>
      <c r="BE1204">
        <v>0.30031999999999998</v>
      </c>
      <c r="BF1204">
        <v>0.84863999999999995</v>
      </c>
      <c r="BG1204">
        <v>0.35882999999999998</v>
      </c>
      <c r="BH1204">
        <v>0.39521000000000001</v>
      </c>
      <c r="BI1204">
        <v>0.90798999999999996</v>
      </c>
      <c r="BJ1204">
        <v>0.45677000000000001</v>
      </c>
      <c r="BK1204">
        <v>0.34544000000000002</v>
      </c>
      <c r="BL1204">
        <v>1.0004999999999999</v>
      </c>
      <c r="BM1204">
        <v>1.0833999999999999</v>
      </c>
      <c r="BN1204">
        <v>1.04142</v>
      </c>
      <c r="BO1204">
        <v>0.99944</v>
      </c>
      <c r="BP1204">
        <v>1.0183</v>
      </c>
      <c r="BQ1204">
        <v>0.91198000000000001</v>
      </c>
      <c r="BR1204">
        <v>0.94138999999999995</v>
      </c>
      <c r="BS1204">
        <v>1.0042</v>
      </c>
      <c r="BT1204">
        <v>0.84462999999999999</v>
      </c>
      <c r="BU1204">
        <v>0.94952999999999999</v>
      </c>
      <c r="BV1204">
        <v>0.79447000000000001</v>
      </c>
      <c r="BW1204">
        <v>0.85804000000000002</v>
      </c>
      <c r="BX1204">
        <v>0.89673000000000003</v>
      </c>
      <c r="BY1204">
        <v>1.2021999999999999</v>
      </c>
      <c r="BZ1204">
        <v>0.77471999999999996</v>
      </c>
      <c r="CA1204">
        <v>0.63734999999999997</v>
      </c>
      <c r="CB1204">
        <v>1.1416999999999999</v>
      </c>
      <c r="CC1204">
        <v>0.42631000000000002</v>
      </c>
      <c r="CD1204">
        <v>0.95523000000000002</v>
      </c>
      <c r="CE1204">
        <v>1.5057</v>
      </c>
      <c r="CF1204">
        <v>0.70833000000000002</v>
      </c>
      <c r="CG1204">
        <v>0.59477000000000002</v>
      </c>
      <c r="CH1204">
        <v>0.78356000000000003</v>
      </c>
      <c r="CI1204">
        <v>0.84787999999999997</v>
      </c>
      <c r="CJ1204">
        <v>0.68400000000000005</v>
      </c>
      <c r="CK1204">
        <v>0.90778000000000003</v>
      </c>
      <c r="CL1204">
        <v>0.81647000000000003</v>
      </c>
      <c r="CM1204">
        <v>0.75122999999999995</v>
      </c>
      <c r="CN1204">
        <v>0.68035000000000001</v>
      </c>
      <c r="CO1204">
        <v>0.91879999999999995</v>
      </c>
      <c r="CP1204">
        <v>0.84675</v>
      </c>
      <c r="CQ1204">
        <v>0.97579000000000005</v>
      </c>
      <c r="CR1204">
        <v>0.56386000000000003</v>
      </c>
      <c r="CS1204">
        <v>0.63824000000000003</v>
      </c>
      <c r="CT1204">
        <v>0.53803000000000001</v>
      </c>
      <c r="CU1204">
        <v>0.81238999999999995</v>
      </c>
      <c r="CV1204" t="s">
        <v>39823</v>
      </c>
      <c r="CW1204" t="s">
        <v>76903</v>
      </c>
      <c r="CX1204" t="s">
        <v>39824</v>
      </c>
      <c r="CY1204" t="s">
        <v>39824</v>
      </c>
      <c r="CZ1204" t="s">
        <v>39825</v>
      </c>
      <c r="DA1204" t="s">
        <v>39826</v>
      </c>
      <c r="DB1204" t="s">
        <v>76904</v>
      </c>
      <c r="DC1204" t="s">
        <v>76905</v>
      </c>
      <c r="DD1204" t="s">
        <v>202</v>
      </c>
      <c r="DE1204">
        <v>2531</v>
      </c>
    </row>
    <row r="1205" spans="1:109" x14ac:dyDescent="0.35">
      <c r="A1205">
        <v>0.93836699999999995</v>
      </c>
      <c r="B1205">
        <v>0.92512300000000003</v>
      </c>
      <c r="C1205">
        <v>0.74456</v>
      </c>
      <c r="D1205">
        <v>0.721665</v>
      </c>
      <c r="E1205">
        <v>0.808033</v>
      </c>
      <c r="F1205">
        <v>0.83164000000000005</v>
      </c>
      <c r="G1205">
        <v>0.78083999999999998</v>
      </c>
      <c r="H1205">
        <v>0.86065400000000003</v>
      </c>
      <c r="I1205">
        <v>0.85953000000000002</v>
      </c>
      <c r="J1205">
        <v>0.795435</v>
      </c>
      <c r="K1205">
        <v>0.82345699999999999</v>
      </c>
      <c r="L1205">
        <v>0.63688199999999995</v>
      </c>
      <c r="M1205">
        <v>0.77585300000000001</v>
      </c>
      <c r="N1205">
        <v>0.68016200000000004</v>
      </c>
      <c r="O1205">
        <v>0.61584000000000005</v>
      </c>
      <c r="P1205">
        <v>0.88295500000000005</v>
      </c>
      <c r="Q1205">
        <v>0.69860999999999995</v>
      </c>
      <c r="R1205">
        <v>0.4133</v>
      </c>
      <c r="S1205" t="s">
        <v>66174</v>
      </c>
      <c r="T1205">
        <v>3</v>
      </c>
      <c r="U1205" t="s">
        <v>84705</v>
      </c>
      <c r="V1205">
        <v>0.78996999999999995</v>
      </c>
      <c r="W1205" s="1">
        <v>4.6799999999999999E-5</v>
      </c>
      <c r="X1205">
        <v>93.5</v>
      </c>
      <c r="Y1205">
        <v>66.710999999999999</v>
      </c>
      <c r="Z1205">
        <v>47.688000000000002</v>
      </c>
      <c r="AA1205">
        <v>0.33471000000000001</v>
      </c>
      <c r="AB1205">
        <v>2658300000</v>
      </c>
      <c r="AC1205">
        <v>1500100000</v>
      </c>
      <c r="AD1205">
        <v>1158200000</v>
      </c>
      <c r="AE1205">
        <v>230</v>
      </c>
      <c r="AF1205">
        <v>0.98902000000000001</v>
      </c>
      <c r="AG1205">
        <v>0.69962000000000002</v>
      </c>
      <c r="AH1205">
        <v>0.41021999999999997</v>
      </c>
      <c r="AI1205">
        <v>0.57111000000000001</v>
      </c>
      <c r="AJ1205">
        <v>0.66120500000000004</v>
      </c>
      <c r="AK1205">
        <v>0.75129999999999997</v>
      </c>
      <c r="AL1205">
        <v>0.76352500000000001</v>
      </c>
      <c r="AM1205">
        <v>0.77575000000000005</v>
      </c>
      <c r="AN1205">
        <v>0.79003000000000001</v>
      </c>
      <c r="AO1205">
        <v>0.80430999999999997</v>
      </c>
      <c r="AP1205">
        <v>0.69325000000000003</v>
      </c>
      <c r="AQ1205">
        <v>0.58218999999999999</v>
      </c>
      <c r="AR1205">
        <v>0.58955500000000005</v>
      </c>
      <c r="AS1205">
        <v>0.59692000000000001</v>
      </c>
      <c r="AT1205">
        <v>0.76834000000000002</v>
      </c>
      <c r="AU1205">
        <v>0.86294999999999999</v>
      </c>
      <c r="AV1205">
        <v>0.71819</v>
      </c>
      <c r="AW1205">
        <v>0.59158999999999995</v>
      </c>
      <c r="AX1205" t="s">
        <v>176</v>
      </c>
      <c r="AY1205" t="s">
        <v>176</v>
      </c>
      <c r="AZ1205">
        <v>0.62029000000000001</v>
      </c>
      <c r="BA1205">
        <v>0.76710999999999996</v>
      </c>
      <c r="BB1205">
        <v>0.73973999999999995</v>
      </c>
      <c r="BC1205">
        <v>0.60906000000000005</v>
      </c>
      <c r="BD1205">
        <v>0.86467000000000005</v>
      </c>
      <c r="BE1205">
        <v>0.30031999999999998</v>
      </c>
      <c r="BF1205">
        <v>0.84863999999999995</v>
      </c>
      <c r="BG1205">
        <v>0.35882999999999998</v>
      </c>
      <c r="BH1205">
        <v>0.39521000000000001</v>
      </c>
      <c r="BI1205">
        <v>0.90798999999999996</v>
      </c>
      <c r="BJ1205">
        <v>0.45677000000000001</v>
      </c>
      <c r="BK1205">
        <v>0.34544000000000002</v>
      </c>
      <c r="BL1205">
        <v>1.0004999999999999</v>
      </c>
      <c r="BM1205">
        <v>1.2128000000000001</v>
      </c>
      <c r="BN1205">
        <v>1.10527</v>
      </c>
      <c r="BO1205">
        <v>0.99773999999999996</v>
      </c>
      <c r="BP1205">
        <v>0.95486000000000004</v>
      </c>
      <c r="BQ1205">
        <v>0.91198000000000001</v>
      </c>
      <c r="BR1205">
        <v>0.94138999999999995</v>
      </c>
      <c r="BS1205">
        <v>1.0042</v>
      </c>
      <c r="BT1205">
        <v>1.0630999999999999</v>
      </c>
      <c r="BU1205">
        <v>0.98721499999999995</v>
      </c>
      <c r="BV1205">
        <v>0.91132999999999997</v>
      </c>
      <c r="BW1205">
        <v>0.85804000000000002</v>
      </c>
      <c r="BX1205">
        <v>0.89673000000000003</v>
      </c>
      <c r="BY1205">
        <v>1.0921000000000001</v>
      </c>
      <c r="BZ1205">
        <v>0.77539000000000002</v>
      </c>
      <c r="CA1205">
        <v>0.85792000000000002</v>
      </c>
      <c r="CB1205">
        <v>0.94045000000000001</v>
      </c>
      <c r="CC1205">
        <v>0.48115999999999998</v>
      </c>
      <c r="CD1205">
        <v>0.99560999999999999</v>
      </c>
      <c r="CE1205" t="s">
        <v>176</v>
      </c>
      <c r="CF1205" t="s">
        <v>176</v>
      </c>
      <c r="CG1205">
        <v>0.72621999999999998</v>
      </c>
      <c r="CH1205" t="s">
        <v>176</v>
      </c>
      <c r="CI1205" t="s">
        <v>176</v>
      </c>
      <c r="CJ1205" t="s">
        <v>176</v>
      </c>
      <c r="CK1205">
        <v>0.90778000000000003</v>
      </c>
      <c r="CL1205" t="s">
        <v>176</v>
      </c>
      <c r="CM1205" t="s">
        <v>176</v>
      </c>
      <c r="CN1205">
        <v>0.71352000000000004</v>
      </c>
      <c r="CO1205">
        <v>0.69591999999999998</v>
      </c>
      <c r="CP1205" t="s">
        <v>176</v>
      </c>
      <c r="CQ1205" t="s">
        <v>176</v>
      </c>
      <c r="CR1205">
        <v>0.69584000000000001</v>
      </c>
      <c r="CS1205" t="s">
        <v>176</v>
      </c>
      <c r="CT1205" t="s">
        <v>176</v>
      </c>
      <c r="CU1205" t="s">
        <v>176</v>
      </c>
      <c r="CV1205" t="s">
        <v>39823</v>
      </c>
      <c r="CW1205" t="s">
        <v>58676</v>
      </c>
      <c r="CX1205" t="s">
        <v>39824</v>
      </c>
      <c r="CY1205" t="s">
        <v>39824</v>
      </c>
      <c r="CZ1205" t="s">
        <v>39825</v>
      </c>
      <c r="DA1205" t="s">
        <v>39826</v>
      </c>
      <c r="DB1205" t="s">
        <v>76900</v>
      </c>
      <c r="DC1205" t="s">
        <v>76901</v>
      </c>
      <c r="DD1205" t="s">
        <v>202</v>
      </c>
      <c r="DE1205">
        <v>2531</v>
      </c>
    </row>
    <row r="1206" spans="1:109" x14ac:dyDescent="0.35">
      <c r="A1206">
        <v>0.92487299999999995</v>
      </c>
      <c r="B1206">
        <v>0.81476499999999996</v>
      </c>
      <c r="C1206">
        <v>0.59508000000000005</v>
      </c>
      <c r="D1206">
        <v>0.68968499999999999</v>
      </c>
      <c r="E1206">
        <v>0.733487</v>
      </c>
      <c r="F1206">
        <v>0.74992000000000003</v>
      </c>
      <c r="G1206">
        <v>0.67781999999999998</v>
      </c>
      <c r="H1206">
        <v>0.82115000000000005</v>
      </c>
      <c r="I1206">
        <v>0.76499200000000001</v>
      </c>
      <c r="J1206">
        <v>0.72172700000000001</v>
      </c>
      <c r="K1206">
        <v>0.75105999999999995</v>
      </c>
      <c r="L1206">
        <v>0.78805199999999997</v>
      </c>
      <c r="M1206">
        <v>0.74438300000000002</v>
      </c>
      <c r="N1206">
        <v>0.82313800000000004</v>
      </c>
      <c r="O1206">
        <v>0.86082199999999998</v>
      </c>
      <c r="P1206">
        <v>0.91696299999999997</v>
      </c>
      <c r="Q1206">
        <v>0.96626299999999998</v>
      </c>
      <c r="R1206">
        <v>0.72533700000000001</v>
      </c>
      <c r="S1206" t="s">
        <v>170</v>
      </c>
      <c r="T1206">
        <v>3</v>
      </c>
      <c r="U1206" t="s">
        <v>84705</v>
      </c>
      <c r="V1206">
        <v>0.99917299999999998</v>
      </c>
      <c r="W1206" s="1">
        <v>1.4399999999999999E-7</v>
      </c>
      <c r="X1206">
        <v>255.15</v>
      </c>
      <c r="Y1206">
        <v>181.31</v>
      </c>
      <c r="Z1206">
        <v>201.08</v>
      </c>
      <c r="AA1206">
        <v>-0.14496999999999999</v>
      </c>
      <c r="AB1206">
        <v>6862400000</v>
      </c>
      <c r="AC1206">
        <v>3794800000</v>
      </c>
      <c r="AD1206">
        <v>3067700000</v>
      </c>
      <c r="AE1206">
        <v>77</v>
      </c>
      <c r="AF1206">
        <v>0.88568999999999998</v>
      </c>
      <c r="AG1206">
        <v>0.60423000000000004</v>
      </c>
      <c r="AH1206">
        <v>0.37689</v>
      </c>
      <c r="AI1206">
        <v>0.67044999999999999</v>
      </c>
      <c r="AJ1206">
        <v>0.59114</v>
      </c>
      <c r="AK1206">
        <v>0.78961999999999999</v>
      </c>
      <c r="AL1206">
        <v>0.59679000000000004</v>
      </c>
      <c r="AM1206">
        <v>0.70606000000000002</v>
      </c>
      <c r="AN1206">
        <v>0.8246</v>
      </c>
      <c r="AO1206">
        <v>0.73985999999999996</v>
      </c>
      <c r="AP1206">
        <v>0.68484999999999996</v>
      </c>
      <c r="AQ1206">
        <v>0.61055000000000004</v>
      </c>
      <c r="AR1206">
        <v>0.79918</v>
      </c>
      <c r="AS1206">
        <v>0.74722</v>
      </c>
      <c r="AT1206">
        <v>0.77959999999999996</v>
      </c>
      <c r="AU1206">
        <v>0.74680999999999997</v>
      </c>
      <c r="AV1206">
        <v>0.57867999999999997</v>
      </c>
      <c r="AW1206">
        <v>0.57198000000000004</v>
      </c>
      <c r="AX1206">
        <v>0.64156000000000002</v>
      </c>
      <c r="AY1206">
        <v>0.51110999999999995</v>
      </c>
      <c r="AZ1206">
        <v>0.56455</v>
      </c>
      <c r="BA1206">
        <v>0.70198000000000005</v>
      </c>
      <c r="BB1206">
        <v>0.64853000000000005</v>
      </c>
      <c r="BC1206">
        <v>0.55315999999999999</v>
      </c>
      <c r="BD1206">
        <v>0.62480000000000002</v>
      </c>
      <c r="BE1206">
        <v>0.63619000000000003</v>
      </c>
      <c r="BF1206">
        <v>0.58748999999999996</v>
      </c>
      <c r="BG1206">
        <v>0.59340000000000004</v>
      </c>
      <c r="BH1206">
        <v>0.94266000000000005</v>
      </c>
      <c r="BI1206">
        <v>1.2062999999999999</v>
      </c>
      <c r="BJ1206">
        <v>0.71808000000000005</v>
      </c>
      <c r="BK1206">
        <v>0.72067999999999999</v>
      </c>
      <c r="BL1206">
        <v>1.0188999999999999</v>
      </c>
      <c r="BM1206">
        <v>1.2257</v>
      </c>
      <c r="BN1206">
        <v>0.69989999999999997</v>
      </c>
      <c r="BO1206">
        <v>0.88697000000000004</v>
      </c>
      <c r="BP1206">
        <v>0.97916000000000003</v>
      </c>
      <c r="BQ1206">
        <v>0.99417</v>
      </c>
      <c r="BR1206">
        <v>0.83257000000000003</v>
      </c>
      <c r="BS1206">
        <v>1.0947</v>
      </c>
      <c r="BT1206">
        <v>0.91839999999999999</v>
      </c>
      <c r="BU1206">
        <v>0.88373000000000002</v>
      </c>
      <c r="BV1206">
        <v>0.94703000000000004</v>
      </c>
      <c r="BW1206">
        <v>1.0923</v>
      </c>
      <c r="BX1206">
        <v>1.0423</v>
      </c>
      <c r="BY1206">
        <v>1.0595000000000001</v>
      </c>
      <c r="BZ1206">
        <v>0.95047999999999999</v>
      </c>
      <c r="CA1206">
        <v>0.74948999999999999</v>
      </c>
      <c r="CB1206">
        <v>1.3688</v>
      </c>
      <c r="CC1206">
        <v>0.72084999999999999</v>
      </c>
      <c r="CD1206">
        <v>1.0153000000000001</v>
      </c>
      <c r="CE1206">
        <v>0.68232000000000004</v>
      </c>
      <c r="CF1206">
        <v>0.72484999999999999</v>
      </c>
      <c r="CG1206">
        <v>0.62934000000000001</v>
      </c>
      <c r="CH1206">
        <v>0.72209000000000001</v>
      </c>
      <c r="CI1206">
        <v>0.70477999999999996</v>
      </c>
      <c r="CJ1206">
        <v>0.63634000000000002</v>
      </c>
      <c r="CK1206">
        <v>0.89112999999999998</v>
      </c>
      <c r="CL1206">
        <v>0.78698000000000001</v>
      </c>
      <c r="CM1206">
        <v>0.62541999999999998</v>
      </c>
      <c r="CN1206">
        <v>0.69255</v>
      </c>
      <c r="CO1206">
        <v>0.73887000000000003</v>
      </c>
      <c r="CP1206">
        <v>0.73719000000000001</v>
      </c>
      <c r="CQ1206">
        <v>0.84047000000000005</v>
      </c>
      <c r="CR1206">
        <v>0.80293000000000003</v>
      </c>
      <c r="CS1206">
        <v>0.79510000000000003</v>
      </c>
      <c r="CT1206">
        <v>0.81191000000000002</v>
      </c>
      <c r="CU1206">
        <v>0.73448000000000002</v>
      </c>
      <c r="CV1206" t="s">
        <v>57845</v>
      </c>
      <c r="CW1206" t="s">
        <v>2815</v>
      </c>
      <c r="CX1206" t="s">
        <v>57846</v>
      </c>
      <c r="CY1206" t="s">
        <v>57846</v>
      </c>
      <c r="CZ1206" t="s">
        <v>57847</v>
      </c>
      <c r="DA1206" t="s">
        <v>57848</v>
      </c>
      <c r="DB1206" t="s">
        <v>57853</v>
      </c>
      <c r="DC1206" t="s">
        <v>57854</v>
      </c>
      <c r="DD1206">
        <v>1</v>
      </c>
      <c r="DE1206">
        <v>3657</v>
      </c>
    </row>
    <row r="1207" spans="1:109" x14ac:dyDescent="0.35">
      <c r="A1207">
        <v>1.04637</v>
      </c>
      <c r="B1207">
        <v>0.96814999999999996</v>
      </c>
      <c r="C1207">
        <v>0.89023699999999995</v>
      </c>
      <c r="D1207">
        <v>0.85083500000000001</v>
      </c>
      <c r="E1207">
        <v>0.84407299999999996</v>
      </c>
      <c r="F1207">
        <v>0.75477300000000003</v>
      </c>
      <c r="G1207">
        <v>0.70394999999999996</v>
      </c>
      <c r="H1207">
        <v>0.86568999999999996</v>
      </c>
      <c r="I1207">
        <v>0.83833999999999997</v>
      </c>
      <c r="J1207">
        <v>0</v>
      </c>
      <c r="K1207">
        <v>0.84018999999999999</v>
      </c>
      <c r="L1207">
        <v>0.83507799999999999</v>
      </c>
      <c r="M1207">
        <v>0.82996499999999995</v>
      </c>
      <c r="N1207">
        <v>0.97199999999999998</v>
      </c>
      <c r="O1207">
        <v>0.86007500000000003</v>
      </c>
      <c r="P1207">
        <v>0.95242300000000002</v>
      </c>
      <c r="Q1207">
        <v>1.0608500000000001</v>
      </c>
      <c r="R1207">
        <v>1.06169</v>
      </c>
      <c r="S1207" t="s">
        <v>170</v>
      </c>
      <c r="T1207">
        <v>3</v>
      </c>
      <c r="U1207" t="s">
        <v>84705</v>
      </c>
      <c r="V1207">
        <v>0.99748599999999998</v>
      </c>
      <c r="W1207" s="1">
        <v>8.4400000000000001E-57</v>
      </c>
      <c r="X1207">
        <v>238.51</v>
      </c>
      <c r="Y1207">
        <v>199.52</v>
      </c>
      <c r="Z1207">
        <v>238.51</v>
      </c>
      <c r="AA1207">
        <v>-0.32961000000000001</v>
      </c>
      <c r="AB1207">
        <v>593550000</v>
      </c>
      <c r="AC1207">
        <v>309920000</v>
      </c>
      <c r="AD1207">
        <v>283630000</v>
      </c>
      <c r="AE1207">
        <v>277</v>
      </c>
      <c r="AF1207" t="s">
        <v>176</v>
      </c>
      <c r="AG1207" t="s">
        <v>176</v>
      </c>
      <c r="AH1207" t="s">
        <v>176</v>
      </c>
      <c r="AI1207" t="s">
        <v>176</v>
      </c>
      <c r="AJ1207" t="s">
        <v>176</v>
      </c>
      <c r="AK1207" t="s">
        <v>176</v>
      </c>
      <c r="AL1207" t="s">
        <v>176</v>
      </c>
      <c r="AM1207" t="s">
        <v>176</v>
      </c>
      <c r="AN1207" t="s">
        <v>176</v>
      </c>
      <c r="AO1207" t="s">
        <v>176</v>
      </c>
      <c r="AP1207" t="s">
        <v>176</v>
      </c>
      <c r="AQ1207" t="s">
        <v>176</v>
      </c>
      <c r="AR1207" t="s">
        <v>176</v>
      </c>
      <c r="AS1207" t="s">
        <v>176</v>
      </c>
      <c r="AT1207">
        <v>0.88390000000000002</v>
      </c>
      <c r="AU1207">
        <v>0.93423999999999996</v>
      </c>
      <c r="AV1207">
        <v>0.72875000000000001</v>
      </c>
      <c r="AW1207">
        <v>0.76836000000000004</v>
      </c>
      <c r="AX1207">
        <v>0.81184999999999996</v>
      </c>
      <c r="AY1207">
        <v>0.66859000000000002</v>
      </c>
      <c r="AZ1207">
        <v>0.70794999999999997</v>
      </c>
      <c r="BA1207">
        <v>0.77695999999999998</v>
      </c>
      <c r="BB1207" t="s">
        <v>176</v>
      </c>
      <c r="BC1207" t="s">
        <v>176</v>
      </c>
      <c r="BD1207">
        <v>0.79627999999999999</v>
      </c>
      <c r="BE1207">
        <v>0.76173999999999997</v>
      </c>
      <c r="BF1207">
        <v>0.72719999999999996</v>
      </c>
      <c r="BG1207" t="s">
        <v>176</v>
      </c>
      <c r="BH1207" t="s">
        <v>176</v>
      </c>
      <c r="BI1207">
        <v>1.0427</v>
      </c>
      <c r="BJ1207">
        <v>0.80989</v>
      </c>
      <c r="BK1207">
        <v>0.57708000000000004</v>
      </c>
      <c r="BL1207">
        <v>1.1956</v>
      </c>
      <c r="BM1207">
        <v>1.3251999999999999</v>
      </c>
      <c r="BN1207">
        <v>1.18075</v>
      </c>
      <c r="BO1207">
        <v>1.0363</v>
      </c>
      <c r="BP1207">
        <v>0.98589000000000004</v>
      </c>
      <c r="BQ1207">
        <v>0.93547999999999998</v>
      </c>
      <c r="BR1207">
        <v>0.85346999999999995</v>
      </c>
      <c r="BS1207">
        <v>1.0083</v>
      </c>
      <c r="BT1207">
        <v>0.87002000000000002</v>
      </c>
      <c r="BU1207">
        <v>0.88688</v>
      </c>
      <c r="BV1207">
        <v>0.8841</v>
      </c>
      <c r="BW1207">
        <v>0.90841499999999997</v>
      </c>
      <c r="BX1207">
        <v>0.93272999999999995</v>
      </c>
      <c r="BY1207">
        <v>1.0326</v>
      </c>
      <c r="BZ1207">
        <v>0.92649000000000004</v>
      </c>
      <c r="CA1207">
        <v>0.88715999999999995</v>
      </c>
      <c r="CB1207">
        <v>1.3806</v>
      </c>
      <c r="CC1207">
        <v>1.3806</v>
      </c>
      <c r="CD1207">
        <v>1.0596000000000001</v>
      </c>
      <c r="CE1207">
        <v>0.64500999999999997</v>
      </c>
      <c r="CF1207">
        <v>0.76121000000000005</v>
      </c>
      <c r="CG1207">
        <v>0.74784499999999998</v>
      </c>
      <c r="CH1207">
        <v>0.73448000000000002</v>
      </c>
      <c r="CI1207">
        <v>0.66025</v>
      </c>
      <c r="CJ1207">
        <v>0.55042999999999997</v>
      </c>
      <c r="CK1207">
        <v>0.81181000000000003</v>
      </c>
      <c r="CL1207">
        <v>0.80666000000000004</v>
      </c>
      <c r="CM1207" t="s">
        <v>176</v>
      </c>
      <c r="CN1207" t="s">
        <v>176</v>
      </c>
      <c r="CO1207" t="s">
        <v>176</v>
      </c>
      <c r="CP1207" t="s">
        <v>176</v>
      </c>
      <c r="CQ1207">
        <v>0.91139999999999999</v>
      </c>
      <c r="CR1207">
        <v>0.79366000000000003</v>
      </c>
      <c r="CS1207">
        <v>0.92740999999999996</v>
      </c>
      <c r="CT1207">
        <v>0.99207000000000001</v>
      </c>
      <c r="CU1207">
        <v>1.2274</v>
      </c>
      <c r="CV1207" t="s">
        <v>65491</v>
      </c>
      <c r="CW1207">
        <v>277</v>
      </c>
      <c r="CX1207" t="s">
        <v>65491</v>
      </c>
      <c r="CY1207" t="s">
        <v>65491</v>
      </c>
      <c r="CZ1207" t="s">
        <v>65492</v>
      </c>
      <c r="DA1207" t="s">
        <v>65493</v>
      </c>
      <c r="DB1207" t="s">
        <v>65502</v>
      </c>
      <c r="DC1207" t="s">
        <v>65503</v>
      </c>
      <c r="DD1207">
        <v>1</v>
      </c>
      <c r="DE1207">
        <v>4102</v>
      </c>
    </row>
    <row r="1208" spans="1:109" x14ac:dyDescent="0.35">
      <c r="A1208">
        <v>1.28477</v>
      </c>
      <c r="B1208">
        <v>0.92282699999999995</v>
      </c>
      <c r="C1208">
        <v>0.76750700000000005</v>
      </c>
      <c r="D1208">
        <v>1.0730999999999999</v>
      </c>
      <c r="E1208">
        <v>1.1997899999999999</v>
      </c>
      <c r="F1208">
        <v>0.76775300000000002</v>
      </c>
      <c r="G1208">
        <v>0.72528499999999996</v>
      </c>
      <c r="H1208">
        <v>0.83058299999999996</v>
      </c>
      <c r="I1208">
        <v>0.78740299999999996</v>
      </c>
      <c r="J1208">
        <v>0.83291000000000004</v>
      </c>
      <c r="K1208">
        <v>0.72870999999999997</v>
      </c>
      <c r="L1208">
        <v>0.865317</v>
      </c>
      <c r="M1208">
        <v>0.72688299999999995</v>
      </c>
      <c r="N1208">
        <v>0.83172000000000001</v>
      </c>
      <c r="O1208">
        <v>1.0409900000000001</v>
      </c>
      <c r="P1208">
        <v>1.0998399999999999</v>
      </c>
      <c r="Q1208">
        <v>1.00915</v>
      </c>
      <c r="R1208">
        <v>1.0797399999999999</v>
      </c>
      <c r="S1208" t="s">
        <v>170</v>
      </c>
      <c r="T1208">
        <v>3</v>
      </c>
      <c r="U1208" t="s">
        <v>84705</v>
      </c>
      <c r="V1208">
        <v>1</v>
      </c>
      <c r="W1208" s="1">
        <v>1.8E-7</v>
      </c>
      <c r="X1208">
        <v>119.48</v>
      </c>
      <c r="Y1208">
        <v>91.763000000000005</v>
      </c>
      <c r="Z1208">
        <v>119.48</v>
      </c>
      <c r="AA1208">
        <v>-8.1763000000000002E-2</v>
      </c>
      <c r="AB1208">
        <v>2109800000</v>
      </c>
      <c r="AC1208">
        <v>1149500000</v>
      </c>
      <c r="AD1208">
        <v>960330000</v>
      </c>
      <c r="AE1208">
        <v>146</v>
      </c>
      <c r="AF1208">
        <v>1.3004</v>
      </c>
      <c r="AG1208">
        <v>1.3004</v>
      </c>
      <c r="AH1208">
        <v>0.86138999999999999</v>
      </c>
      <c r="AI1208">
        <v>1.8854</v>
      </c>
      <c r="AJ1208">
        <v>1.8563000000000001</v>
      </c>
      <c r="AK1208">
        <v>0.93872</v>
      </c>
      <c r="AL1208">
        <v>1.0498000000000001</v>
      </c>
      <c r="AM1208">
        <v>0.8911</v>
      </c>
      <c r="AN1208">
        <v>0.81430000000000002</v>
      </c>
      <c r="AO1208">
        <v>0.70759000000000005</v>
      </c>
      <c r="AP1208">
        <v>0.66222000000000003</v>
      </c>
      <c r="AQ1208">
        <v>0.52620999999999996</v>
      </c>
      <c r="AR1208">
        <v>0.95240000000000002</v>
      </c>
      <c r="AS1208">
        <v>0.68240000000000001</v>
      </c>
      <c r="AT1208">
        <v>2.1806000000000001</v>
      </c>
      <c r="AU1208" t="s">
        <v>176</v>
      </c>
      <c r="AV1208" t="s">
        <v>176</v>
      </c>
      <c r="AW1208" t="s">
        <v>176</v>
      </c>
      <c r="AX1208" t="s">
        <v>176</v>
      </c>
      <c r="AY1208" t="s">
        <v>176</v>
      </c>
      <c r="AZ1208" t="s">
        <v>176</v>
      </c>
      <c r="BA1208" t="s">
        <v>176</v>
      </c>
      <c r="BB1208">
        <v>0.99070999999999998</v>
      </c>
      <c r="BC1208">
        <v>1.1713</v>
      </c>
      <c r="BD1208" t="s">
        <v>176</v>
      </c>
      <c r="BE1208" t="s">
        <v>176</v>
      </c>
      <c r="BF1208" t="s">
        <v>176</v>
      </c>
      <c r="BG1208">
        <v>0.93788000000000005</v>
      </c>
      <c r="BH1208">
        <v>1.8185</v>
      </c>
      <c r="BI1208">
        <v>1.7775000000000001</v>
      </c>
      <c r="BJ1208">
        <v>1.3223</v>
      </c>
      <c r="BK1208">
        <v>1.3467</v>
      </c>
      <c r="BL1208">
        <v>0.79444999999999999</v>
      </c>
      <c r="BM1208">
        <v>0.75253999999999999</v>
      </c>
      <c r="BN1208">
        <v>0.78539999999999999</v>
      </c>
      <c r="BO1208">
        <v>0.61943000000000004</v>
      </c>
      <c r="BP1208">
        <v>0.96462000000000003</v>
      </c>
      <c r="BQ1208">
        <v>0.61799000000000004</v>
      </c>
      <c r="BR1208">
        <v>0.62017999999999995</v>
      </c>
      <c r="BS1208">
        <v>0.73265999999999998</v>
      </c>
      <c r="BT1208">
        <v>0.40179999999999999</v>
      </c>
      <c r="BU1208">
        <v>0.52654000000000001</v>
      </c>
      <c r="BV1208">
        <v>0.80376999999999998</v>
      </c>
      <c r="BW1208">
        <v>1.1214999999999999</v>
      </c>
      <c r="BX1208">
        <v>0.71443999999999996</v>
      </c>
      <c r="BY1208">
        <v>0.50768000000000002</v>
      </c>
      <c r="BZ1208">
        <v>0.80162</v>
      </c>
      <c r="CA1208">
        <v>0.49481000000000003</v>
      </c>
      <c r="CB1208">
        <v>0.96096999999999999</v>
      </c>
      <c r="CC1208">
        <v>1.1738</v>
      </c>
      <c r="CD1208">
        <v>0.86363000000000001</v>
      </c>
      <c r="CE1208">
        <v>0.71553999999999995</v>
      </c>
      <c r="CF1208">
        <v>0.65573000000000004</v>
      </c>
      <c r="CG1208">
        <v>0.71445999999999998</v>
      </c>
      <c r="CH1208">
        <v>0.77846000000000004</v>
      </c>
      <c r="CI1208">
        <v>0.74655000000000005</v>
      </c>
      <c r="CJ1208">
        <v>0.83038999999999996</v>
      </c>
      <c r="CK1208">
        <v>0.70928999999999998</v>
      </c>
      <c r="CL1208">
        <v>0.86599999999999999</v>
      </c>
      <c r="CM1208">
        <v>0.81950000000000001</v>
      </c>
      <c r="CN1208">
        <v>0.67476999999999998</v>
      </c>
      <c r="CO1208">
        <v>0.81223000000000001</v>
      </c>
      <c r="CP1208">
        <v>0.94</v>
      </c>
      <c r="CQ1208">
        <v>0.92891999999999997</v>
      </c>
      <c r="CR1208">
        <v>0.86143000000000003</v>
      </c>
      <c r="CS1208">
        <v>1.0271999999999999</v>
      </c>
      <c r="CT1208">
        <v>0.74417</v>
      </c>
      <c r="CU1208">
        <v>0.71872000000000003</v>
      </c>
      <c r="CV1208" t="s">
        <v>41548</v>
      </c>
      <c r="CW1208">
        <v>146</v>
      </c>
      <c r="CX1208" t="s">
        <v>41548</v>
      </c>
      <c r="CY1208" t="s">
        <v>41548</v>
      </c>
      <c r="CZ1208" t="s">
        <v>41549</v>
      </c>
      <c r="DA1208" t="s">
        <v>41550</v>
      </c>
      <c r="DB1208" t="s">
        <v>41552</v>
      </c>
      <c r="DC1208" t="s">
        <v>41553</v>
      </c>
      <c r="DD1208">
        <v>1</v>
      </c>
      <c r="DE1208">
        <v>2626</v>
      </c>
    </row>
    <row r="1209" spans="1:109" x14ac:dyDescent="0.35">
      <c r="A1209">
        <v>1.1414</v>
      </c>
      <c r="B1209">
        <v>0.79367399999999999</v>
      </c>
      <c r="C1209">
        <v>0.69333199999999995</v>
      </c>
      <c r="D1209">
        <v>0.71780999999999995</v>
      </c>
      <c r="E1209">
        <v>0.71913499999999997</v>
      </c>
      <c r="F1209">
        <v>0.77895199999999998</v>
      </c>
      <c r="G1209">
        <v>0.71071300000000004</v>
      </c>
      <c r="H1209">
        <v>0.82401999999999997</v>
      </c>
      <c r="I1209">
        <v>0.73938300000000001</v>
      </c>
      <c r="J1209">
        <v>0.723993</v>
      </c>
      <c r="K1209">
        <v>0.86050000000000004</v>
      </c>
      <c r="L1209">
        <v>0.76144999999999996</v>
      </c>
      <c r="M1209">
        <v>0.78988199999999997</v>
      </c>
      <c r="N1209">
        <v>0.78756999999999999</v>
      </c>
      <c r="O1209">
        <v>0.76456000000000002</v>
      </c>
      <c r="P1209">
        <v>0.79987299999999995</v>
      </c>
      <c r="Q1209">
        <v>0.85406000000000004</v>
      </c>
      <c r="R1209">
        <v>0.83013000000000003</v>
      </c>
      <c r="S1209" t="s">
        <v>170</v>
      </c>
      <c r="T1209">
        <v>2</v>
      </c>
      <c r="U1209" t="s">
        <v>84705</v>
      </c>
      <c r="V1209">
        <v>0.99777199999999999</v>
      </c>
      <c r="W1209">
        <v>2.3930800000000001E-4</v>
      </c>
      <c r="X1209">
        <v>105.2</v>
      </c>
      <c r="Y1209">
        <v>57.113</v>
      </c>
      <c r="Z1209">
        <v>96.603999999999999</v>
      </c>
      <c r="AA1209">
        <v>-7.2275000000000004E-3</v>
      </c>
      <c r="AB1209">
        <v>710970000</v>
      </c>
      <c r="AC1209">
        <v>376670000</v>
      </c>
      <c r="AD1209">
        <v>334310000</v>
      </c>
      <c r="AE1209">
        <v>87</v>
      </c>
      <c r="AF1209">
        <v>1.0486</v>
      </c>
      <c r="AG1209">
        <v>0.69552000000000003</v>
      </c>
      <c r="AH1209">
        <v>0.43321999999999999</v>
      </c>
      <c r="AI1209">
        <v>0.75009000000000003</v>
      </c>
      <c r="AJ1209">
        <v>0.66164000000000001</v>
      </c>
      <c r="AK1209">
        <v>0.82228000000000001</v>
      </c>
      <c r="AL1209">
        <v>0.68708000000000002</v>
      </c>
      <c r="AM1209">
        <v>0.79010999999999998</v>
      </c>
      <c r="AN1209">
        <v>0.83813000000000004</v>
      </c>
      <c r="AO1209">
        <v>0.83618000000000003</v>
      </c>
      <c r="AP1209">
        <v>0.82518999999999998</v>
      </c>
      <c r="AQ1209">
        <v>0.68518000000000001</v>
      </c>
      <c r="AR1209">
        <v>0.86733000000000005</v>
      </c>
      <c r="AS1209">
        <v>0.83536999999999995</v>
      </c>
      <c r="AT1209" t="s">
        <v>176</v>
      </c>
      <c r="AU1209">
        <v>0.83923000000000003</v>
      </c>
      <c r="AV1209">
        <v>0.81547999999999998</v>
      </c>
      <c r="AW1209">
        <v>0.62483</v>
      </c>
      <c r="AX1209">
        <v>0.71743999999999997</v>
      </c>
      <c r="AY1209">
        <v>0.71125000000000005</v>
      </c>
      <c r="AZ1209">
        <v>0.65571000000000002</v>
      </c>
      <c r="BA1209">
        <v>0.80408000000000002</v>
      </c>
      <c r="BB1209">
        <v>0.68496999999999997</v>
      </c>
      <c r="BC1209">
        <v>0.73319999999999996</v>
      </c>
      <c r="BD1209">
        <v>0.83152000000000004</v>
      </c>
      <c r="BE1209">
        <v>0.53344999999999998</v>
      </c>
      <c r="BF1209">
        <v>0.86116000000000004</v>
      </c>
      <c r="BG1209">
        <v>0.50499000000000005</v>
      </c>
      <c r="BH1209">
        <v>0.67173000000000005</v>
      </c>
      <c r="BI1209">
        <v>0.94906999999999997</v>
      </c>
      <c r="BJ1209">
        <v>0.58980999999999995</v>
      </c>
      <c r="BK1209">
        <v>0.62029000000000001</v>
      </c>
      <c r="BL1209">
        <v>1.0623</v>
      </c>
      <c r="BM1209">
        <v>0.95680500000000002</v>
      </c>
      <c r="BN1209">
        <v>0.85131000000000001</v>
      </c>
      <c r="BO1209">
        <v>0.82774000000000003</v>
      </c>
      <c r="BP1209">
        <v>0.80417000000000005</v>
      </c>
      <c r="BQ1209">
        <v>0.86428000000000005</v>
      </c>
      <c r="BR1209">
        <v>0.86382999999999999</v>
      </c>
      <c r="BS1209">
        <v>0.86863000000000001</v>
      </c>
      <c r="BT1209">
        <v>0.64309000000000005</v>
      </c>
      <c r="BU1209">
        <v>0.69528000000000001</v>
      </c>
      <c r="BV1209">
        <v>0.91379999999999995</v>
      </c>
      <c r="BW1209">
        <v>0.92571000000000003</v>
      </c>
      <c r="BX1209">
        <v>0.80781000000000003</v>
      </c>
      <c r="BY1209">
        <v>0.92806999999999995</v>
      </c>
      <c r="BZ1209">
        <v>0.80862999999999996</v>
      </c>
      <c r="CA1209">
        <v>0.66981000000000002</v>
      </c>
      <c r="CB1209">
        <v>1.1534</v>
      </c>
      <c r="CC1209">
        <v>1.1534</v>
      </c>
      <c r="CD1209">
        <v>1.3132999999999999</v>
      </c>
      <c r="CE1209">
        <v>0.68313999999999997</v>
      </c>
      <c r="CF1209">
        <v>0.67332000000000003</v>
      </c>
      <c r="CG1209">
        <v>0.66857999999999995</v>
      </c>
      <c r="CH1209">
        <v>0.69328999999999996</v>
      </c>
      <c r="CI1209">
        <v>0.71799999999999997</v>
      </c>
      <c r="CJ1209">
        <v>0.61260000000000003</v>
      </c>
      <c r="CK1209">
        <v>0.93628999999999996</v>
      </c>
      <c r="CL1209">
        <v>0.83935999999999999</v>
      </c>
      <c r="CM1209">
        <v>0.62936000000000003</v>
      </c>
      <c r="CN1209" t="s">
        <v>176</v>
      </c>
      <c r="CO1209" t="s">
        <v>176</v>
      </c>
      <c r="CP1209">
        <v>0.80537999999999998</v>
      </c>
      <c r="CQ1209">
        <v>0.84989000000000003</v>
      </c>
      <c r="CR1209">
        <v>0.74251</v>
      </c>
      <c r="CS1209">
        <v>0.78073999999999999</v>
      </c>
      <c r="CT1209">
        <v>0.81896999999999998</v>
      </c>
      <c r="CU1209">
        <v>0.7167</v>
      </c>
      <c r="CV1209" t="s">
        <v>47602</v>
      </c>
      <c r="CW1209" t="s">
        <v>47603</v>
      </c>
      <c r="CX1209" t="s">
        <v>47604</v>
      </c>
      <c r="CY1209" t="s">
        <v>47604</v>
      </c>
      <c r="CZ1209" t="s">
        <v>47605</v>
      </c>
      <c r="DA1209" t="s">
        <v>47606</v>
      </c>
      <c r="DB1209" t="s">
        <v>47608</v>
      </c>
      <c r="DC1209" t="s">
        <v>47609</v>
      </c>
      <c r="DD1209">
        <v>1</v>
      </c>
      <c r="DE1209">
        <v>3011</v>
      </c>
    </row>
    <row r="1210" spans="1:109" x14ac:dyDescent="0.35">
      <c r="A1210">
        <v>1.0505100000000001</v>
      </c>
      <c r="B1210">
        <v>0.892787</v>
      </c>
      <c r="C1210">
        <v>0.77775499999999997</v>
      </c>
      <c r="D1210">
        <v>0.84301499999999996</v>
      </c>
      <c r="E1210">
        <v>0.91062200000000004</v>
      </c>
      <c r="F1210">
        <v>0.94170699999999996</v>
      </c>
      <c r="G1210">
        <v>0.99261999999999995</v>
      </c>
      <c r="H1210">
        <v>1.10347</v>
      </c>
      <c r="I1210">
        <v>0.92329099999999997</v>
      </c>
      <c r="J1210">
        <v>0.86127299999999996</v>
      </c>
      <c r="K1210">
        <v>0.96700799999999998</v>
      </c>
      <c r="L1210">
        <v>0.861147</v>
      </c>
      <c r="M1210">
        <v>0.74350700000000003</v>
      </c>
      <c r="N1210">
        <v>0.75353300000000001</v>
      </c>
      <c r="O1210">
        <v>0.73267499999999997</v>
      </c>
      <c r="P1210">
        <v>0.80764999999999998</v>
      </c>
      <c r="Q1210">
        <v>0.67841700000000005</v>
      </c>
      <c r="R1210">
        <v>0.56784299999999999</v>
      </c>
      <c r="S1210" t="s">
        <v>170</v>
      </c>
      <c r="T1210">
        <v>2</v>
      </c>
      <c r="U1210" t="s">
        <v>84705</v>
      </c>
      <c r="V1210">
        <v>1</v>
      </c>
      <c r="W1210" s="1">
        <v>8.9899999999999998E-9</v>
      </c>
      <c r="X1210">
        <v>333.59</v>
      </c>
      <c r="Y1210">
        <v>285.60000000000002</v>
      </c>
      <c r="Z1210">
        <v>74.783000000000001</v>
      </c>
      <c r="AA1210">
        <v>-0.2283</v>
      </c>
      <c r="AB1210">
        <v>271000000</v>
      </c>
      <c r="AC1210">
        <v>144800000</v>
      </c>
      <c r="AD1210">
        <v>126210000</v>
      </c>
      <c r="AE1210">
        <v>1042</v>
      </c>
      <c r="AF1210">
        <v>1.2195</v>
      </c>
      <c r="AG1210">
        <v>0.55030999999999997</v>
      </c>
      <c r="AH1210">
        <v>0.28643999999999997</v>
      </c>
      <c r="AI1210">
        <v>0.97238999999999998</v>
      </c>
      <c r="AJ1210">
        <v>0.76097999999999999</v>
      </c>
      <c r="AK1210">
        <v>0.96797</v>
      </c>
      <c r="AL1210">
        <v>1.0239</v>
      </c>
      <c r="AM1210">
        <v>0.71026</v>
      </c>
      <c r="AN1210">
        <v>0.87114999999999998</v>
      </c>
      <c r="AO1210">
        <v>1.0842000000000001</v>
      </c>
      <c r="AP1210">
        <v>0.82474999999999998</v>
      </c>
      <c r="AQ1210">
        <v>0.55401999999999996</v>
      </c>
      <c r="AR1210">
        <v>0.59765000000000001</v>
      </c>
      <c r="AS1210">
        <v>0.53137000000000001</v>
      </c>
      <c r="AT1210">
        <v>1.1171</v>
      </c>
      <c r="AU1210">
        <v>0.73575999999999997</v>
      </c>
      <c r="AV1210">
        <v>0.76661999999999997</v>
      </c>
      <c r="AW1210">
        <v>0.7157</v>
      </c>
      <c r="AX1210">
        <v>0.90986999999999996</v>
      </c>
      <c r="AY1210">
        <v>0.83755999999999997</v>
      </c>
      <c r="AZ1210">
        <v>0.70816000000000001</v>
      </c>
      <c r="BA1210">
        <v>0.94206000000000001</v>
      </c>
      <c r="BB1210">
        <v>0.89166000000000001</v>
      </c>
      <c r="BC1210">
        <v>0.76165000000000005</v>
      </c>
      <c r="BD1210">
        <v>0.79007000000000005</v>
      </c>
      <c r="BE1210">
        <v>0.77583999999999997</v>
      </c>
      <c r="BF1210">
        <v>0.71926000000000001</v>
      </c>
      <c r="BG1210">
        <v>0.62370000000000003</v>
      </c>
      <c r="BH1210">
        <v>0.82862999999999998</v>
      </c>
      <c r="BI1210">
        <v>0.84092999999999996</v>
      </c>
      <c r="BJ1210">
        <v>0.58214999999999995</v>
      </c>
      <c r="BK1210">
        <v>0.54618999999999995</v>
      </c>
      <c r="BL1210">
        <v>0.87424000000000002</v>
      </c>
      <c r="BM1210">
        <v>1.3057000000000001</v>
      </c>
      <c r="BN1210">
        <v>0.86175999999999997</v>
      </c>
      <c r="BO1210">
        <v>0.97802</v>
      </c>
      <c r="BP1210">
        <v>1.0458000000000001</v>
      </c>
      <c r="BQ1210">
        <v>1.0467</v>
      </c>
      <c r="BR1210">
        <v>1.1513</v>
      </c>
      <c r="BS1210">
        <v>1.3678999999999999</v>
      </c>
      <c r="BT1210">
        <v>1.0857399999999999</v>
      </c>
      <c r="BU1210">
        <v>0.80359000000000003</v>
      </c>
      <c r="BV1210">
        <v>1.1624000000000001</v>
      </c>
      <c r="BW1210" t="s">
        <v>176</v>
      </c>
      <c r="BX1210" t="s">
        <v>176</v>
      </c>
      <c r="BY1210">
        <v>0.92215999999999998</v>
      </c>
      <c r="BZ1210">
        <v>0.67049999999999998</v>
      </c>
      <c r="CA1210">
        <v>0.83462000000000003</v>
      </c>
      <c r="CB1210">
        <v>0.53886000000000001</v>
      </c>
      <c r="CC1210">
        <v>0.24310000000000001</v>
      </c>
      <c r="CD1210">
        <v>0.99119999999999997</v>
      </c>
      <c r="CE1210">
        <v>0.97938000000000003</v>
      </c>
      <c r="CF1210">
        <v>1.1961999999999999</v>
      </c>
      <c r="CG1210">
        <v>0.70594999999999997</v>
      </c>
      <c r="CH1210">
        <v>0.92584</v>
      </c>
      <c r="CI1210">
        <v>0.91459999999999997</v>
      </c>
      <c r="CJ1210">
        <v>1.1184000000000001</v>
      </c>
      <c r="CK1210">
        <v>1.08</v>
      </c>
      <c r="CL1210">
        <v>1.0055000000000001</v>
      </c>
      <c r="CM1210">
        <v>1.0086999999999999</v>
      </c>
      <c r="CN1210">
        <v>0.83135999999999999</v>
      </c>
      <c r="CO1210">
        <v>0.98285</v>
      </c>
      <c r="CP1210">
        <v>0.95723999999999998</v>
      </c>
      <c r="CQ1210">
        <v>0.87061999999999995</v>
      </c>
      <c r="CR1210">
        <v>0.9002</v>
      </c>
      <c r="CS1210">
        <v>0.74739999999999995</v>
      </c>
      <c r="CT1210">
        <v>0.91424000000000005</v>
      </c>
      <c r="CU1210">
        <v>0.91424000000000005</v>
      </c>
      <c r="CV1210" t="s">
        <v>12798</v>
      </c>
      <c r="CW1210" t="s">
        <v>12843</v>
      </c>
      <c r="CX1210" t="s">
        <v>12800</v>
      </c>
      <c r="CY1210" t="s">
        <v>12800</v>
      </c>
      <c r="CZ1210" t="s">
        <v>12801</v>
      </c>
      <c r="DA1210" t="s">
        <v>12802</v>
      </c>
      <c r="DB1210" t="s">
        <v>12844</v>
      </c>
      <c r="DC1210" t="s">
        <v>12845</v>
      </c>
      <c r="DD1210" t="s">
        <v>202</v>
      </c>
      <c r="DE1210">
        <v>892</v>
      </c>
    </row>
    <row r="1211" spans="1:109" x14ac:dyDescent="0.35">
      <c r="A1211">
        <v>0.893625</v>
      </c>
      <c r="B1211">
        <v>0.768895</v>
      </c>
      <c r="C1211">
        <v>0.65119199999999999</v>
      </c>
      <c r="D1211">
        <v>0.69101800000000002</v>
      </c>
      <c r="E1211">
        <v>0.73429999999999995</v>
      </c>
      <c r="F1211">
        <v>0.78134999999999999</v>
      </c>
      <c r="G1211">
        <v>0.65963700000000003</v>
      </c>
      <c r="H1211">
        <v>0.78916299999999995</v>
      </c>
      <c r="I1211">
        <v>0.77161500000000005</v>
      </c>
      <c r="J1211">
        <v>0.67925000000000002</v>
      </c>
      <c r="K1211">
        <v>0.80028999999999995</v>
      </c>
      <c r="L1211">
        <v>0.74184499999999998</v>
      </c>
      <c r="M1211">
        <v>0.72731000000000001</v>
      </c>
      <c r="N1211">
        <v>0.79219700000000004</v>
      </c>
      <c r="O1211">
        <v>0.74468199999999996</v>
      </c>
      <c r="P1211">
        <v>0.78512700000000002</v>
      </c>
      <c r="Q1211">
        <v>0.84750999999999999</v>
      </c>
      <c r="R1211">
        <v>0.56813999999999998</v>
      </c>
      <c r="S1211" t="s">
        <v>170</v>
      </c>
      <c r="T1211">
        <v>2</v>
      </c>
      <c r="U1211" t="s">
        <v>84705</v>
      </c>
      <c r="V1211">
        <v>1</v>
      </c>
      <c r="W1211" s="1">
        <v>4.5999999999999999E-7</v>
      </c>
      <c r="X1211">
        <v>136.6</v>
      </c>
      <c r="Y1211">
        <v>110.59</v>
      </c>
      <c r="Z1211">
        <v>131.83000000000001</v>
      </c>
      <c r="AA1211">
        <v>0.10102999999999999</v>
      </c>
      <c r="AB1211">
        <v>1332800000</v>
      </c>
      <c r="AC1211">
        <v>744090000</v>
      </c>
      <c r="AD1211">
        <v>588670000</v>
      </c>
      <c r="AE1211">
        <v>276</v>
      </c>
      <c r="AF1211">
        <v>0.81574000000000002</v>
      </c>
      <c r="AG1211">
        <v>0.61223000000000005</v>
      </c>
      <c r="AH1211">
        <v>0.38793</v>
      </c>
      <c r="AI1211">
        <v>0.71730000000000005</v>
      </c>
      <c r="AJ1211">
        <v>0.64559</v>
      </c>
      <c r="AK1211">
        <v>0.85419</v>
      </c>
      <c r="AL1211">
        <v>0.67717000000000005</v>
      </c>
      <c r="AM1211">
        <v>0.88432999999999995</v>
      </c>
      <c r="AN1211">
        <v>0.81632000000000005</v>
      </c>
      <c r="AO1211">
        <v>0.90973000000000004</v>
      </c>
      <c r="AP1211">
        <v>0.86029999999999995</v>
      </c>
      <c r="AQ1211">
        <v>0.62868999999999997</v>
      </c>
      <c r="AR1211">
        <v>0.93267</v>
      </c>
      <c r="AS1211">
        <v>0.85050999999999999</v>
      </c>
      <c r="AT1211">
        <v>0.74873999999999996</v>
      </c>
      <c r="AU1211">
        <v>0.70808000000000004</v>
      </c>
      <c r="AV1211">
        <v>0.64858000000000005</v>
      </c>
      <c r="AW1211">
        <v>0.65741000000000005</v>
      </c>
      <c r="AX1211">
        <v>0.67003999999999997</v>
      </c>
      <c r="AY1211">
        <v>0.64375000000000004</v>
      </c>
      <c r="AZ1211">
        <v>0.59072000000000002</v>
      </c>
      <c r="BA1211">
        <v>0.72533000000000003</v>
      </c>
      <c r="BB1211">
        <v>0.69891000000000003</v>
      </c>
      <c r="BC1211">
        <v>0.56422000000000005</v>
      </c>
      <c r="BD1211">
        <v>0.77414000000000005</v>
      </c>
      <c r="BE1211">
        <v>0.50548999999999999</v>
      </c>
      <c r="BF1211">
        <v>0.72470999999999997</v>
      </c>
      <c r="BG1211">
        <v>0.53598000000000001</v>
      </c>
      <c r="BH1211">
        <v>0.63034000000000001</v>
      </c>
      <c r="BI1211">
        <v>0.96735000000000004</v>
      </c>
      <c r="BJ1211">
        <v>0.60160999999999998</v>
      </c>
      <c r="BK1211">
        <v>0.57786999999999999</v>
      </c>
      <c r="BL1211">
        <v>0.99961999999999995</v>
      </c>
      <c r="BM1211">
        <v>1.0181</v>
      </c>
      <c r="BN1211">
        <v>0.86602999999999997</v>
      </c>
      <c r="BO1211">
        <v>0.73067000000000004</v>
      </c>
      <c r="BP1211">
        <v>0.87365999999999999</v>
      </c>
      <c r="BQ1211">
        <v>0.90725</v>
      </c>
      <c r="BR1211">
        <v>0.79320000000000002</v>
      </c>
      <c r="BS1211">
        <v>0.87444</v>
      </c>
      <c r="BT1211">
        <v>0.72458999999999996</v>
      </c>
      <c r="BU1211">
        <v>0.71416000000000002</v>
      </c>
      <c r="BV1211">
        <v>0.87346999999999997</v>
      </c>
      <c r="BW1211">
        <v>0.91907000000000005</v>
      </c>
      <c r="BX1211">
        <v>0.81564999999999999</v>
      </c>
      <c r="BY1211">
        <v>0.88507000000000002</v>
      </c>
      <c r="BZ1211">
        <v>0.78374999999999995</v>
      </c>
      <c r="CA1211">
        <v>0.68189999999999995</v>
      </c>
      <c r="CB1211">
        <v>1.2087000000000001</v>
      </c>
      <c r="CC1211">
        <v>0.48372999999999999</v>
      </c>
      <c r="CD1211">
        <v>1.0104</v>
      </c>
      <c r="CE1211">
        <v>0.73716999999999999</v>
      </c>
      <c r="CF1211">
        <v>0.70223000000000002</v>
      </c>
      <c r="CG1211">
        <v>0.65869</v>
      </c>
      <c r="CH1211">
        <v>0.74790999999999996</v>
      </c>
      <c r="CI1211">
        <v>0.72021000000000002</v>
      </c>
      <c r="CJ1211">
        <v>0.59499000000000002</v>
      </c>
      <c r="CK1211">
        <v>0.87970999999999999</v>
      </c>
      <c r="CL1211">
        <v>0.77863000000000004</v>
      </c>
      <c r="CM1211">
        <v>0.62229999999999996</v>
      </c>
      <c r="CN1211">
        <v>0.64381999999999995</v>
      </c>
      <c r="CO1211">
        <v>0.68252000000000002</v>
      </c>
      <c r="CP1211">
        <v>0.74019000000000001</v>
      </c>
      <c r="CQ1211">
        <v>0.81506999999999996</v>
      </c>
      <c r="CR1211">
        <v>0.71413000000000004</v>
      </c>
      <c r="CS1211">
        <v>0.70613000000000004</v>
      </c>
      <c r="CT1211">
        <v>0.73221999999999998</v>
      </c>
      <c r="CU1211">
        <v>0.64281999999999995</v>
      </c>
      <c r="CV1211" t="s">
        <v>1232</v>
      </c>
      <c r="CW1211" t="s">
        <v>1233</v>
      </c>
      <c r="CX1211" t="s">
        <v>1234</v>
      </c>
      <c r="CY1211" t="s">
        <v>1234</v>
      </c>
      <c r="CZ1211" t="s">
        <v>1235</v>
      </c>
      <c r="DA1211" t="s">
        <v>1236</v>
      </c>
      <c r="DB1211" t="s">
        <v>1238</v>
      </c>
      <c r="DC1211" t="s">
        <v>1239</v>
      </c>
      <c r="DD1211">
        <v>1</v>
      </c>
      <c r="DE1211">
        <v>70</v>
      </c>
    </row>
    <row r="1212" spans="1:109" x14ac:dyDescent="0.35">
      <c r="A1212">
        <v>0.90386200000000005</v>
      </c>
      <c r="B1212">
        <v>0.83542300000000003</v>
      </c>
      <c r="C1212">
        <v>0.65224099999999996</v>
      </c>
      <c r="D1212">
        <v>0.80105000000000004</v>
      </c>
      <c r="E1212">
        <v>0.63110299999999997</v>
      </c>
      <c r="F1212">
        <v>0.75867300000000004</v>
      </c>
      <c r="G1212">
        <v>0.782613</v>
      </c>
      <c r="H1212">
        <v>0.86469700000000005</v>
      </c>
      <c r="I1212">
        <v>0.79529700000000003</v>
      </c>
      <c r="J1212">
        <v>0.72219999999999995</v>
      </c>
      <c r="K1212">
        <v>0.72130300000000003</v>
      </c>
      <c r="L1212">
        <v>0.67927999999999999</v>
      </c>
      <c r="M1212">
        <v>0.80239000000000005</v>
      </c>
      <c r="N1212">
        <v>0.76981299999999997</v>
      </c>
      <c r="O1212">
        <v>0.73114299999999999</v>
      </c>
      <c r="P1212">
        <v>0.758517</v>
      </c>
      <c r="Q1212">
        <v>0.72042499999999998</v>
      </c>
      <c r="R1212">
        <v>0.51932699999999998</v>
      </c>
      <c r="S1212" t="s">
        <v>170</v>
      </c>
      <c r="T1212">
        <v>3</v>
      </c>
      <c r="U1212" t="s">
        <v>84705</v>
      </c>
      <c r="V1212">
        <v>1</v>
      </c>
      <c r="W1212">
        <v>1E-4</v>
      </c>
      <c r="X1212">
        <v>99.391999999999996</v>
      </c>
      <c r="Y1212">
        <v>67.912000000000006</v>
      </c>
      <c r="Z1212">
        <v>64.275000000000006</v>
      </c>
      <c r="AA1212">
        <v>0.17913000000000001</v>
      </c>
      <c r="AB1212">
        <v>1501700000</v>
      </c>
      <c r="AC1212">
        <v>812860000</v>
      </c>
      <c r="AD1212">
        <v>688810000</v>
      </c>
      <c r="AE1212">
        <v>362</v>
      </c>
      <c r="AF1212">
        <v>0.92059000000000002</v>
      </c>
      <c r="AG1212">
        <v>0.72250999999999999</v>
      </c>
      <c r="AH1212">
        <v>0.42342999999999997</v>
      </c>
      <c r="AI1212" t="s">
        <v>176</v>
      </c>
      <c r="AJ1212" t="s">
        <v>176</v>
      </c>
      <c r="AK1212" t="s">
        <v>176</v>
      </c>
      <c r="AL1212" t="s">
        <v>176</v>
      </c>
      <c r="AM1212" t="s">
        <v>176</v>
      </c>
      <c r="AN1212" t="s">
        <v>176</v>
      </c>
      <c r="AO1212" t="s">
        <v>176</v>
      </c>
      <c r="AP1212" t="s">
        <v>176</v>
      </c>
      <c r="AQ1212" t="s">
        <v>176</v>
      </c>
      <c r="AR1212" t="s">
        <v>176</v>
      </c>
      <c r="AS1212" t="s">
        <v>176</v>
      </c>
      <c r="AT1212">
        <v>0.64505999999999997</v>
      </c>
      <c r="AU1212">
        <v>0.64505999999999997</v>
      </c>
      <c r="AV1212">
        <v>0.63404499999999997</v>
      </c>
      <c r="AW1212">
        <v>0.62302999999999997</v>
      </c>
      <c r="AX1212">
        <v>0.67637000000000003</v>
      </c>
      <c r="AY1212">
        <v>0.77124000000000004</v>
      </c>
      <c r="AZ1212">
        <v>0.89844000000000002</v>
      </c>
      <c r="BA1212">
        <v>0.80689999999999995</v>
      </c>
      <c r="BB1212">
        <v>0.62368999999999997</v>
      </c>
      <c r="BC1212">
        <v>0.72667000000000004</v>
      </c>
      <c r="BD1212">
        <v>0.82965</v>
      </c>
      <c r="BE1212" t="s">
        <v>176</v>
      </c>
      <c r="BF1212" t="s">
        <v>176</v>
      </c>
      <c r="BG1212">
        <v>0.42947000000000002</v>
      </c>
      <c r="BH1212">
        <v>0.67959000000000003</v>
      </c>
      <c r="BI1212">
        <v>0.75678999999999996</v>
      </c>
      <c r="BJ1212">
        <v>0.65811500000000001</v>
      </c>
      <c r="BK1212">
        <v>0.55944000000000005</v>
      </c>
      <c r="BL1212">
        <v>1.0375000000000001</v>
      </c>
      <c r="BM1212">
        <v>1.1321000000000001</v>
      </c>
      <c r="BN1212">
        <v>0.75085000000000002</v>
      </c>
      <c r="BO1212">
        <v>1.1619999999999999</v>
      </c>
      <c r="BP1212">
        <v>0.45451999999999998</v>
      </c>
      <c r="BQ1212">
        <v>0.76668000000000003</v>
      </c>
      <c r="BR1212">
        <v>0.73801000000000005</v>
      </c>
      <c r="BS1212">
        <v>0.88146000000000002</v>
      </c>
      <c r="BT1212">
        <v>0.95850999999999997</v>
      </c>
      <c r="BU1212">
        <v>0.64656999999999998</v>
      </c>
      <c r="BV1212">
        <v>0.63795000000000002</v>
      </c>
      <c r="BW1212">
        <v>0.76070000000000004</v>
      </c>
      <c r="BX1212">
        <v>0.75824000000000003</v>
      </c>
      <c r="BY1212">
        <v>0.94433999999999996</v>
      </c>
      <c r="BZ1212">
        <v>0.65391999999999995</v>
      </c>
      <c r="CA1212">
        <v>0.69323000000000001</v>
      </c>
      <c r="CB1212">
        <v>1.0511999999999999</v>
      </c>
      <c r="CC1212">
        <v>0.18490000000000001</v>
      </c>
      <c r="CD1212">
        <v>1.0123</v>
      </c>
      <c r="CE1212">
        <v>0.84201999999999999</v>
      </c>
      <c r="CF1212">
        <v>0.80064000000000002</v>
      </c>
      <c r="CG1212">
        <v>0.61812</v>
      </c>
      <c r="CH1212">
        <v>0.76241999999999999</v>
      </c>
      <c r="CI1212">
        <v>0.73809999999999998</v>
      </c>
      <c r="CJ1212">
        <v>0.71138999999999997</v>
      </c>
      <c r="CK1212">
        <v>0.90573000000000004</v>
      </c>
      <c r="CL1212">
        <v>0.80369000000000002</v>
      </c>
      <c r="CM1212">
        <v>0.79335999999999995</v>
      </c>
      <c r="CN1212">
        <v>0.69630999999999998</v>
      </c>
      <c r="CO1212">
        <v>0.59785999999999995</v>
      </c>
      <c r="CP1212">
        <v>0.84653999999999996</v>
      </c>
      <c r="CQ1212">
        <v>0.93562999999999996</v>
      </c>
      <c r="CR1212">
        <v>0.85992000000000002</v>
      </c>
      <c r="CS1212">
        <v>0.82552999999999999</v>
      </c>
      <c r="CT1212">
        <v>0.45195999999999997</v>
      </c>
      <c r="CU1212">
        <v>0.81364000000000003</v>
      </c>
      <c r="CV1212" t="s">
        <v>55160</v>
      </c>
      <c r="CW1212" t="s">
        <v>20097</v>
      </c>
      <c r="CX1212" t="s">
        <v>55161</v>
      </c>
      <c r="CY1212" t="s">
        <v>55161</v>
      </c>
      <c r="CZ1212" t="s">
        <v>55162</v>
      </c>
      <c r="DA1212" t="s">
        <v>55163</v>
      </c>
      <c r="DB1212" t="s">
        <v>55165</v>
      </c>
      <c r="DC1212" t="s">
        <v>55166</v>
      </c>
      <c r="DD1212">
        <v>1</v>
      </c>
      <c r="DE1212">
        <v>3468</v>
      </c>
    </row>
    <row r="1213" spans="1:109" x14ac:dyDescent="0.35">
      <c r="A1213">
        <v>0.84950499999999995</v>
      </c>
      <c r="B1213">
        <v>0.90493000000000001</v>
      </c>
      <c r="C1213">
        <v>1.0238499999999999</v>
      </c>
      <c r="D1213">
        <v>0.82016199999999995</v>
      </c>
      <c r="E1213">
        <v>0.88990999999999998</v>
      </c>
      <c r="F1213">
        <v>0.88256299999999999</v>
      </c>
      <c r="G1213">
        <v>0.97458299999999998</v>
      </c>
      <c r="H1213">
        <v>0.97516000000000003</v>
      </c>
      <c r="I1213">
        <v>0.80712499999999998</v>
      </c>
      <c r="J1213">
        <v>0.76683999999999997</v>
      </c>
      <c r="K1213">
        <v>0.90972500000000001</v>
      </c>
      <c r="L1213">
        <v>0.84033199999999997</v>
      </c>
      <c r="M1213">
        <v>0.97814000000000001</v>
      </c>
      <c r="N1213">
        <v>0.86720799999999998</v>
      </c>
      <c r="O1213">
        <v>0.69975299999999996</v>
      </c>
      <c r="P1213">
        <v>0.57598700000000003</v>
      </c>
      <c r="Q1213">
        <v>0.56194299999999997</v>
      </c>
      <c r="R1213">
        <v>0.39907999999999999</v>
      </c>
      <c r="S1213" t="s">
        <v>170</v>
      </c>
      <c r="T1213">
        <v>3</v>
      </c>
      <c r="U1213" t="s">
        <v>84705</v>
      </c>
      <c r="V1213">
        <v>1</v>
      </c>
      <c r="W1213" s="1">
        <v>6.4000000000000002E-88</v>
      </c>
      <c r="X1213">
        <v>331.39</v>
      </c>
      <c r="Y1213">
        <v>283.68</v>
      </c>
      <c r="Z1213">
        <v>183.28</v>
      </c>
      <c r="AA1213">
        <v>-0.21712999999999999</v>
      </c>
      <c r="AB1213">
        <v>5373500000</v>
      </c>
      <c r="AC1213">
        <v>2903400000</v>
      </c>
      <c r="AD1213">
        <v>2470100000</v>
      </c>
      <c r="AE1213">
        <v>72</v>
      </c>
      <c r="AF1213">
        <v>0.73758000000000001</v>
      </c>
      <c r="AG1213">
        <v>0.93552000000000002</v>
      </c>
      <c r="AH1213">
        <v>1.00681</v>
      </c>
      <c r="AI1213">
        <v>1.0781000000000001</v>
      </c>
      <c r="AJ1213">
        <v>0.83650999999999998</v>
      </c>
      <c r="AK1213">
        <v>0.97711999999999999</v>
      </c>
      <c r="AL1213">
        <v>0.85375999999999996</v>
      </c>
      <c r="AM1213">
        <v>0.91117000000000004</v>
      </c>
      <c r="AN1213">
        <v>1.0137</v>
      </c>
      <c r="AO1213">
        <v>1.1299999999999999</v>
      </c>
      <c r="AP1213">
        <v>1.1577</v>
      </c>
      <c r="AQ1213">
        <v>1.0843</v>
      </c>
      <c r="AR1213">
        <v>1.159</v>
      </c>
      <c r="AS1213">
        <v>0.81842000000000004</v>
      </c>
      <c r="AT1213">
        <v>0.78164999999999996</v>
      </c>
      <c r="AU1213">
        <v>0.89400999999999997</v>
      </c>
      <c r="AV1213">
        <v>1.2682</v>
      </c>
      <c r="AW1213">
        <v>0.88449</v>
      </c>
      <c r="AX1213">
        <v>0.93323999999999996</v>
      </c>
      <c r="AY1213">
        <v>0.81089999999999995</v>
      </c>
      <c r="AZ1213">
        <v>0.94982</v>
      </c>
      <c r="BA1213">
        <v>1.0038</v>
      </c>
      <c r="BB1213">
        <v>0.89976</v>
      </c>
      <c r="BC1213">
        <v>0.70259000000000005</v>
      </c>
      <c r="BD1213">
        <v>0.86573</v>
      </c>
      <c r="BE1213">
        <v>0.18182999999999999</v>
      </c>
      <c r="BF1213">
        <v>0.99204000000000003</v>
      </c>
      <c r="BG1213">
        <v>0.38690000000000002</v>
      </c>
      <c r="BH1213">
        <v>0.41242000000000001</v>
      </c>
      <c r="BI1213">
        <v>0.75270000000000004</v>
      </c>
      <c r="BJ1213">
        <v>0.31624000000000002</v>
      </c>
      <c r="BK1213">
        <v>0.47761999999999999</v>
      </c>
      <c r="BL1213">
        <v>0.92881999999999998</v>
      </c>
      <c r="BM1213">
        <v>1.0625</v>
      </c>
      <c r="BN1213">
        <v>0.98346999999999996</v>
      </c>
      <c r="BO1213">
        <v>0.58521999999999996</v>
      </c>
      <c r="BP1213">
        <v>0.95967999999999998</v>
      </c>
      <c r="BQ1213">
        <v>0.92888000000000004</v>
      </c>
      <c r="BR1213">
        <v>0.82252999999999998</v>
      </c>
      <c r="BS1213">
        <v>1.0682</v>
      </c>
      <c r="BT1213">
        <v>0.46153</v>
      </c>
      <c r="BU1213">
        <v>0.71745000000000003</v>
      </c>
      <c r="BV1213">
        <v>0.87043999999999999</v>
      </c>
      <c r="BW1213">
        <v>1.0105</v>
      </c>
      <c r="BX1213">
        <v>0.90471999999999997</v>
      </c>
      <c r="BY1213">
        <v>0.78993000000000002</v>
      </c>
      <c r="BZ1213">
        <v>0.71414</v>
      </c>
      <c r="CA1213">
        <v>0.37314999999999998</v>
      </c>
      <c r="CB1213">
        <v>0.76910000000000001</v>
      </c>
      <c r="CC1213">
        <v>0.26053999999999999</v>
      </c>
      <c r="CD1213">
        <v>0.94996999999999998</v>
      </c>
      <c r="CE1213">
        <v>0.72768999999999995</v>
      </c>
      <c r="CF1213">
        <v>0.83692999999999995</v>
      </c>
      <c r="CG1213">
        <v>0.73284000000000005</v>
      </c>
      <c r="CH1213">
        <v>0.83021</v>
      </c>
      <c r="CI1213">
        <v>0.81335000000000002</v>
      </c>
      <c r="CJ1213">
        <v>1.1514</v>
      </c>
      <c r="CK1213">
        <v>0.97487999999999997</v>
      </c>
      <c r="CL1213">
        <v>0.95604</v>
      </c>
      <c r="CM1213">
        <v>0.63361999999999996</v>
      </c>
      <c r="CN1213">
        <v>0.77273000000000003</v>
      </c>
      <c r="CO1213">
        <v>1.0113000000000001</v>
      </c>
      <c r="CP1213">
        <v>0.93149999999999999</v>
      </c>
      <c r="CQ1213">
        <v>1.133</v>
      </c>
      <c r="CR1213">
        <v>0.85402999999999996</v>
      </c>
      <c r="CS1213">
        <v>0.60211000000000003</v>
      </c>
      <c r="CT1213">
        <v>0.60048999999999997</v>
      </c>
      <c r="CU1213">
        <v>0.45907999999999999</v>
      </c>
      <c r="CV1213" t="s">
        <v>56724</v>
      </c>
      <c r="CW1213" t="s">
        <v>6460</v>
      </c>
      <c r="CX1213" t="s">
        <v>56724</v>
      </c>
      <c r="CY1213" t="s">
        <v>56726</v>
      </c>
      <c r="CZ1213" t="s">
        <v>56727</v>
      </c>
      <c r="DA1213" t="s">
        <v>56728</v>
      </c>
      <c r="DB1213" t="s">
        <v>56777</v>
      </c>
      <c r="DC1213" t="s">
        <v>56778</v>
      </c>
      <c r="DD1213">
        <v>1</v>
      </c>
      <c r="DE1213" t="s">
        <v>56733</v>
      </c>
    </row>
    <row r="1214" spans="1:109" x14ac:dyDescent="0.35">
      <c r="A1214">
        <v>0.87668500000000005</v>
      </c>
      <c r="B1214">
        <v>0.80944099999999997</v>
      </c>
      <c r="C1214">
        <v>0.70104</v>
      </c>
      <c r="D1214">
        <v>0.74485999999999997</v>
      </c>
      <c r="E1214">
        <v>0.74760700000000002</v>
      </c>
      <c r="F1214">
        <v>0.74497000000000002</v>
      </c>
      <c r="G1214">
        <v>0.71240000000000003</v>
      </c>
      <c r="H1214">
        <v>0.671265</v>
      </c>
      <c r="I1214">
        <v>0.75022500000000003</v>
      </c>
      <c r="J1214">
        <v>0.74393299999999996</v>
      </c>
      <c r="K1214">
        <v>0.83514200000000005</v>
      </c>
      <c r="L1214">
        <v>0.87858999999999998</v>
      </c>
      <c r="M1214">
        <v>0.78066999999999998</v>
      </c>
      <c r="N1214">
        <v>0.83941699999999997</v>
      </c>
      <c r="O1214">
        <v>0.91385000000000005</v>
      </c>
      <c r="P1214">
        <v>0.86760000000000004</v>
      </c>
      <c r="Q1214">
        <v>0.75578500000000004</v>
      </c>
      <c r="R1214">
        <v>0.62699000000000005</v>
      </c>
      <c r="S1214" t="s">
        <v>170</v>
      </c>
      <c r="T1214">
        <v>3</v>
      </c>
      <c r="U1214" t="s">
        <v>84705</v>
      </c>
      <c r="V1214">
        <v>1</v>
      </c>
      <c r="W1214" s="1">
        <v>5.8400000000000003E-5</v>
      </c>
      <c r="X1214">
        <v>211.83</v>
      </c>
      <c r="Y1214">
        <v>163.36000000000001</v>
      </c>
      <c r="Z1214">
        <v>211.83</v>
      </c>
      <c r="AA1214">
        <v>0.25918000000000002</v>
      </c>
      <c r="AB1214">
        <v>596870000</v>
      </c>
      <c r="AC1214">
        <v>453180000</v>
      </c>
      <c r="AD1214">
        <v>143690000</v>
      </c>
      <c r="AE1214">
        <v>792</v>
      </c>
      <c r="AF1214">
        <v>0.6149</v>
      </c>
      <c r="AG1214">
        <v>0.43336999999999998</v>
      </c>
      <c r="AH1214">
        <v>0.31535000000000002</v>
      </c>
      <c r="AI1214">
        <v>0.60531000000000001</v>
      </c>
      <c r="AJ1214">
        <v>0.71357000000000004</v>
      </c>
      <c r="AK1214">
        <v>0.82182999999999995</v>
      </c>
      <c r="AL1214">
        <v>0.66718999999999995</v>
      </c>
      <c r="AM1214">
        <v>0.75983999999999996</v>
      </c>
      <c r="AN1214">
        <v>0.85248999999999997</v>
      </c>
      <c r="AO1214">
        <v>0.76942999999999995</v>
      </c>
      <c r="AP1214">
        <v>0.79179999999999995</v>
      </c>
      <c r="AQ1214">
        <v>0.63339999999999996</v>
      </c>
      <c r="AR1214">
        <v>0.89671999999999996</v>
      </c>
      <c r="AS1214">
        <v>0.74621999999999999</v>
      </c>
      <c r="AT1214">
        <v>0.81803999999999999</v>
      </c>
      <c r="AU1214">
        <v>0.83925000000000005</v>
      </c>
      <c r="AV1214">
        <v>0.78356999999999999</v>
      </c>
      <c r="AW1214">
        <v>0.72789000000000004</v>
      </c>
      <c r="AX1214">
        <v>0.72419</v>
      </c>
      <c r="AY1214">
        <v>0.70433999999999997</v>
      </c>
      <c r="AZ1214">
        <v>0.61995999999999996</v>
      </c>
      <c r="BA1214">
        <v>0.67534000000000005</v>
      </c>
      <c r="BB1214">
        <v>0.74060999999999999</v>
      </c>
      <c r="BC1214">
        <v>0.70960000000000001</v>
      </c>
      <c r="BD1214">
        <v>0.79188999999999998</v>
      </c>
      <c r="BE1214">
        <v>0.62546999999999997</v>
      </c>
      <c r="BF1214">
        <v>0.71569000000000005</v>
      </c>
      <c r="BG1214">
        <v>0.72431000000000001</v>
      </c>
      <c r="BH1214">
        <v>0.78193000000000001</v>
      </c>
      <c r="BI1214">
        <v>1.1146</v>
      </c>
      <c r="BJ1214">
        <v>0.60050999999999999</v>
      </c>
      <c r="BK1214">
        <v>0.66503999999999996</v>
      </c>
      <c r="BL1214">
        <v>1.0156000000000001</v>
      </c>
      <c r="BM1214">
        <v>1.0382</v>
      </c>
      <c r="BN1214">
        <v>0.90954999999999997</v>
      </c>
      <c r="BO1214" t="s">
        <v>176</v>
      </c>
      <c r="BP1214" t="s">
        <v>176</v>
      </c>
      <c r="BQ1214" t="s">
        <v>176</v>
      </c>
      <c r="BR1214">
        <v>0.80484</v>
      </c>
      <c r="BS1214" t="s">
        <v>176</v>
      </c>
      <c r="BT1214" t="s">
        <v>176</v>
      </c>
      <c r="BU1214">
        <v>0.66971000000000003</v>
      </c>
      <c r="BV1214">
        <v>0.94410499999999997</v>
      </c>
      <c r="BW1214">
        <v>1.2184999999999999</v>
      </c>
      <c r="BX1214">
        <v>0.99292000000000002</v>
      </c>
      <c r="BY1214">
        <v>0.89722000000000002</v>
      </c>
      <c r="BZ1214">
        <v>1.2134</v>
      </c>
      <c r="CA1214">
        <v>0.62060000000000004</v>
      </c>
      <c r="CB1214">
        <v>0.91105999999999998</v>
      </c>
      <c r="CC1214">
        <v>0.58894000000000002</v>
      </c>
      <c r="CD1214">
        <v>1.0582</v>
      </c>
      <c r="CE1214">
        <v>0.92694500000000002</v>
      </c>
      <c r="CF1214">
        <v>0.79569000000000001</v>
      </c>
      <c r="CG1214">
        <v>0.90137999999999996</v>
      </c>
      <c r="CH1214">
        <v>0.80506</v>
      </c>
      <c r="CI1214">
        <v>0.70874000000000004</v>
      </c>
      <c r="CJ1214" t="s">
        <v>176</v>
      </c>
      <c r="CK1214" t="s">
        <v>176</v>
      </c>
      <c r="CL1214" t="s">
        <v>176</v>
      </c>
      <c r="CM1214" t="s">
        <v>176</v>
      </c>
      <c r="CN1214" t="s">
        <v>176</v>
      </c>
      <c r="CO1214" t="s">
        <v>176</v>
      </c>
      <c r="CP1214" t="s">
        <v>176</v>
      </c>
      <c r="CQ1214" t="s">
        <v>176</v>
      </c>
      <c r="CR1214" t="s">
        <v>176</v>
      </c>
      <c r="CS1214" t="s">
        <v>176</v>
      </c>
      <c r="CT1214" t="s">
        <v>176</v>
      </c>
      <c r="CU1214" t="s">
        <v>176</v>
      </c>
      <c r="CV1214" t="s">
        <v>56724</v>
      </c>
      <c r="CW1214" t="s">
        <v>56749</v>
      </c>
      <c r="CX1214" t="s">
        <v>56724</v>
      </c>
      <c r="CY1214" t="s">
        <v>56726</v>
      </c>
      <c r="CZ1214" t="s">
        <v>56727</v>
      </c>
      <c r="DA1214" t="s">
        <v>56728</v>
      </c>
      <c r="DB1214" t="s">
        <v>56750</v>
      </c>
      <c r="DC1214" t="s">
        <v>56751</v>
      </c>
      <c r="DD1214">
        <v>1</v>
      </c>
      <c r="DE1214" t="s">
        <v>56733</v>
      </c>
    </row>
    <row r="1215" spans="1:109" x14ac:dyDescent="0.35">
      <c r="A1215">
        <v>0.89765799999999996</v>
      </c>
      <c r="B1215">
        <v>0.82035899999999995</v>
      </c>
      <c r="C1215">
        <v>0.78154999999999997</v>
      </c>
      <c r="D1215">
        <v>0.74694099999999997</v>
      </c>
      <c r="E1215">
        <v>0.79393000000000002</v>
      </c>
      <c r="F1215">
        <v>0.79777100000000001</v>
      </c>
      <c r="G1215">
        <v>0.74050499999999997</v>
      </c>
      <c r="H1215">
        <v>0.88422999999999996</v>
      </c>
      <c r="I1215">
        <v>0.75003699999999995</v>
      </c>
      <c r="J1215">
        <v>0.66644700000000001</v>
      </c>
      <c r="K1215">
        <v>0.67702799999999996</v>
      </c>
      <c r="L1215">
        <v>0.84253</v>
      </c>
      <c r="M1215">
        <v>0.74721700000000002</v>
      </c>
      <c r="N1215">
        <v>0.81688000000000005</v>
      </c>
      <c r="O1215">
        <v>0.79242999999999997</v>
      </c>
      <c r="P1215">
        <v>0.98405500000000001</v>
      </c>
      <c r="Q1215">
        <v>0.98748000000000002</v>
      </c>
      <c r="R1215">
        <v>0.62526000000000004</v>
      </c>
      <c r="S1215" t="s">
        <v>66174</v>
      </c>
      <c r="T1215">
        <v>3</v>
      </c>
      <c r="U1215" t="s">
        <v>84705</v>
      </c>
      <c r="V1215">
        <v>1</v>
      </c>
      <c r="W1215" s="1">
        <v>1.1399999999999999E-5</v>
      </c>
      <c r="X1215">
        <v>102.43</v>
      </c>
      <c r="Y1215">
        <v>82.641999999999996</v>
      </c>
      <c r="Z1215">
        <v>102.43</v>
      </c>
      <c r="AA1215">
        <v>0.47028999999999999</v>
      </c>
      <c r="AB1215">
        <v>556800000</v>
      </c>
      <c r="AC1215">
        <v>327950000</v>
      </c>
      <c r="AD1215">
        <v>228840000</v>
      </c>
      <c r="AE1215">
        <v>318</v>
      </c>
      <c r="AF1215">
        <v>0.63680000000000003</v>
      </c>
      <c r="AG1215">
        <v>0.63680000000000003</v>
      </c>
      <c r="AH1215">
        <v>0.67027000000000003</v>
      </c>
      <c r="AI1215">
        <v>0.70374000000000003</v>
      </c>
      <c r="AJ1215">
        <v>0.81518999999999997</v>
      </c>
      <c r="AK1215">
        <v>0.92664000000000002</v>
      </c>
      <c r="AL1215">
        <v>0.87573000000000001</v>
      </c>
      <c r="AM1215">
        <v>0.82482</v>
      </c>
      <c r="AN1215">
        <v>0.68193000000000004</v>
      </c>
      <c r="AO1215">
        <v>0.59521000000000002</v>
      </c>
      <c r="AP1215">
        <v>0.77156999999999998</v>
      </c>
      <c r="AQ1215">
        <v>0.80069000000000001</v>
      </c>
      <c r="AR1215">
        <v>0.82981000000000005</v>
      </c>
      <c r="AS1215">
        <v>0.82981000000000005</v>
      </c>
      <c r="AT1215">
        <v>0.81972999999999996</v>
      </c>
      <c r="AU1215">
        <v>0.77496500000000001</v>
      </c>
      <c r="AV1215">
        <v>0.73019999999999996</v>
      </c>
      <c r="AW1215">
        <v>0.81878499999999999</v>
      </c>
      <c r="AX1215">
        <v>0.90737000000000001</v>
      </c>
      <c r="AY1215">
        <v>0.75012000000000001</v>
      </c>
      <c r="AZ1215">
        <v>0.85165500000000005</v>
      </c>
      <c r="BA1215">
        <v>0.95318999999999998</v>
      </c>
      <c r="BB1215">
        <v>0.60411999999999999</v>
      </c>
      <c r="BC1215" t="s">
        <v>176</v>
      </c>
      <c r="BD1215" t="s">
        <v>176</v>
      </c>
      <c r="BE1215" t="s">
        <v>176</v>
      </c>
      <c r="BF1215" t="s">
        <v>176</v>
      </c>
      <c r="BG1215" t="s">
        <v>176</v>
      </c>
      <c r="BH1215" t="s">
        <v>176</v>
      </c>
      <c r="BI1215">
        <v>1.0361</v>
      </c>
      <c r="BJ1215" t="s">
        <v>176</v>
      </c>
      <c r="BK1215" t="s">
        <v>176</v>
      </c>
      <c r="BL1215">
        <v>1.0842000000000001</v>
      </c>
      <c r="BM1215">
        <v>1.02322</v>
      </c>
      <c r="BN1215">
        <v>0.96223999999999998</v>
      </c>
      <c r="BO1215">
        <v>0.85458000000000001</v>
      </c>
      <c r="BP1215">
        <v>0.79147000000000001</v>
      </c>
      <c r="BQ1215">
        <v>0.80160500000000001</v>
      </c>
      <c r="BR1215">
        <v>0.81174000000000002</v>
      </c>
      <c r="BS1215">
        <v>0.84053999999999995</v>
      </c>
      <c r="BT1215">
        <v>0.76907000000000003</v>
      </c>
      <c r="BU1215">
        <v>0.6976</v>
      </c>
      <c r="BV1215">
        <v>0.71455000000000002</v>
      </c>
      <c r="BW1215">
        <v>0.93318000000000001</v>
      </c>
      <c r="BX1215">
        <v>0.72785</v>
      </c>
      <c r="BY1215">
        <v>0.80088999999999999</v>
      </c>
      <c r="BZ1215">
        <v>0.89253000000000005</v>
      </c>
      <c r="CA1215">
        <v>1.1303099999999999</v>
      </c>
      <c r="CB1215">
        <v>1.3681000000000001</v>
      </c>
      <c r="CC1215">
        <v>0.54398999999999997</v>
      </c>
      <c r="CD1215">
        <v>1.0499000000000001</v>
      </c>
      <c r="CE1215">
        <v>0.84645000000000004</v>
      </c>
      <c r="CF1215">
        <v>0.76349</v>
      </c>
      <c r="CG1215">
        <v>0.61065999999999998</v>
      </c>
      <c r="CH1215">
        <v>0.66169</v>
      </c>
      <c r="CI1215">
        <v>0.71272000000000002</v>
      </c>
      <c r="CJ1215">
        <v>0.55811999999999995</v>
      </c>
      <c r="CK1215">
        <v>0.86746000000000001</v>
      </c>
      <c r="CL1215">
        <v>0.80213999999999996</v>
      </c>
      <c r="CM1215">
        <v>0.61980999999999997</v>
      </c>
      <c r="CN1215">
        <v>0.72132499999999999</v>
      </c>
      <c r="CO1215">
        <v>0.82284000000000002</v>
      </c>
      <c r="CP1215">
        <v>0.71311000000000002</v>
      </c>
      <c r="CQ1215">
        <v>0.81994</v>
      </c>
      <c r="CR1215">
        <v>0.65495000000000003</v>
      </c>
      <c r="CS1215">
        <v>0.78574999999999995</v>
      </c>
      <c r="CT1215">
        <v>0.60685999999999996</v>
      </c>
      <c r="CU1215">
        <v>0.70652999999999999</v>
      </c>
      <c r="CV1215" t="s">
        <v>45766</v>
      </c>
      <c r="CW1215">
        <v>318</v>
      </c>
      <c r="CX1215" t="s">
        <v>45766</v>
      </c>
      <c r="CY1215" t="s">
        <v>45766</v>
      </c>
      <c r="CZ1215" t="s">
        <v>45767</v>
      </c>
      <c r="DA1215" t="s">
        <v>45768</v>
      </c>
      <c r="DB1215" t="s">
        <v>78280</v>
      </c>
      <c r="DC1215" t="s">
        <v>78281</v>
      </c>
      <c r="DD1215">
        <v>1</v>
      </c>
      <c r="DE1215">
        <v>2857</v>
      </c>
    </row>
    <row r="1216" spans="1:109" x14ac:dyDescent="0.35">
      <c r="A1216">
        <v>1.01081</v>
      </c>
      <c r="B1216">
        <v>0.92418299999999998</v>
      </c>
      <c r="C1216">
        <v>0.70028299999999999</v>
      </c>
      <c r="D1216">
        <v>0.89110699999999998</v>
      </c>
      <c r="E1216">
        <v>0.76993999999999996</v>
      </c>
      <c r="F1216">
        <v>0.74238499999999996</v>
      </c>
      <c r="G1216">
        <v>0.83510700000000004</v>
      </c>
      <c r="H1216">
        <v>0.80976000000000004</v>
      </c>
      <c r="I1216">
        <v>0.89043300000000003</v>
      </c>
      <c r="J1216">
        <v>0.92000700000000002</v>
      </c>
      <c r="K1216">
        <v>0.83426</v>
      </c>
      <c r="L1216">
        <v>0.72145899999999996</v>
      </c>
      <c r="M1216">
        <v>0.80149999999999999</v>
      </c>
      <c r="N1216">
        <v>0.72043500000000005</v>
      </c>
      <c r="O1216">
        <v>0.60335000000000005</v>
      </c>
      <c r="P1216">
        <v>0.72551299999999996</v>
      </c>
      <c r="Q1216">
        <v>0.70187500000000003</v>
      </c>
      <c r="R1216">
        <v>0.70187500000000003</v>
      </c>
      <c r="S1216" t="s">
        <v>170</v>
      </c>
      <c r="T1216">
        <v>2</v>
      </c>
      <c r="U1216" t="s">
        <v>84705</v>
      </c>
      <c r="V1216">
        <v>0.99372099999999997</v>
      </c>
      <c r="W1216" s="1">
        <v>2.28E-101</v>
      </c>
      <c r="X1216">
        <v>232.73</v>
      </c>
      <c r="Y1216">
        <v>187.37</v>
      </c>
      <c r="Z1216">
        <v>151.41</v>
      </c>
      <c r="AA1216">
        <v>-0.40418999999999999</v>
      </c>
      <c r="AB1216">
        <v>530630000</v>
      </c>
      <c r="AC1216">
        <v>303360000</v>
      </c>
      <c r="AD1216">
        <v>227260000</v>
      </c>
      <c r="AE1216">
        <v>634</v>
      </c>
      <c r="AF1216">
        <v>0.65344999999999998</v>
      </c>
      <c r="AG1216">
        <v>0.65344999999999998</v>
      </c>
      <c r="AH1216" t="s">
        <v>176</v>
      </c>
      <c r="AI1216" t="s">
        <v>176</v>
      </c>
      <c r="AJ1216" t="s">
        <v>176</v>
      </c>
      <c r="AK1216" t="s">
        <v>176</v>
      </c>
      <c r="AL1216" t="s">
        <v>176</v>
      </c>
      <c r="AM1216" t="s">
        <v>176</v>
      </c>
      <c r="AN1216">
        <v>0.89712999999999998</v>
      </c>
      <c r="AO1216">
        <v>0.97228999999999999</v>
      </c>
      <c r="AP1216">
        <v>0.58033000000000001</v>
      </c>
      <c r="AQ1216">
        <v>0.65073999999999999</v>
      </c>
      <c r="AR1216">
        <v>0.64385999999999999</v>
      </c>
      <c r="AS1216">
        <v>0.63697999999999999</v>
      </c>
      <c r="AT1216">
        <v>0.96216000000000002</v>
      </c>
      <c r="AU1216">
        <v>0.91773000000000005</v>
      </c>
      <c r="AV1216">
        <v>0.65749000000000002</v>
      </c>
      <c r="AW1216">
        <v>0.77136000000000005</v>
      </c>
      <c r="AX1216">
        <v>0.79235</v>
      </c>
      <c r="AY1216">
        <v>0.69232000000000005</v>
      </c>
      <c r="AZ1216">
        <v>0.78002000000000005</v>
      </c>
      <c r="BA1216">
        <v>0.68620000000000003</v>
      </c>
      <c r="BB1216">
        <v>0.67803000000000002</v>
      </c>
      <c r="BC1216">
        <v>0.68325999999999998</v>
      </c>
      <c r="BD1216">
        <v>0.65273999999999999</v>
      </c>
      <c r="BE1216">
        <v>0.54920999999999998</v>
      </c>
      <c r="BF1216">
        <v>0.95203000000000004</v>
      </c>
      <c r="BG1216">
        <v>0.75704000000000005</v>
      </c>
      <c r="BH1216">
        <v>0.56205000000000005</v>
      </c>
      <c r="BI1216">
        <v>0.78469999999999995</v>
      </c>
      <c r="BJ1216" t="s">
        <v>176</v>
      </c>
      <c r="BK1216" t="s">
        <v>176</v>
      </c>
      <c r="BL1216">
        <v>1.4744999999999999</v>
      </c>
      <c r="BM1216">
        <v>1.3894</v>
      </c>
      <c r="BN1216">
        <v>0.72072999999999998</v>
      </c>
      <c r="BO1216">
        <v>1.2403</v>
      </c>
      <c r="BP1216" t="s">
        <v>176</v>
      </c>
      <c r="BQ1216" t="s">
        <v>176</v>
      </c>
      <c r="BR1216">
        <v>0.95928999999999998</v>
      </c>
      <c r="BS1216">
        <v>0.89166000000000001</v>
      </c>
      <c r="BT1216">
        <v>1.3017000000000001</v>
      </c>
      <c r="BU1216">
        <v>1.4315</v>
      </c>
      <c r="BV1216">
        <v>1.0358000000000001</v>
      </c>
      <c r="BW1216">
        <v>0.983205</v>
      </c>
      <c r="BX1216">
        <v>0.93061000000000005</v>
      </c>
      <c r="BY1216">
        <v>0.77288000000000001</v>
      </c>
      <c r="BZ1216">
        <v>0.61514999999999997</v>
      </c>
      <c r="CA1216">
        <v>0.77297000000000005</v>
      </c>
      <c r="CB1216">
        <v>0.91374999999999995</v>
      </c>
      <c r="CC1216">
        <v>0.91374999999999995</v>
      </c>
      <c r="CD1216">
        <v>0.95311000000000001</v>
      </c>
      <c r="CE1216">
        <v>0.73614999999999997</v>
      </c>
      <c r="CF1216">
        <v>0.72262999999999999</v>
      </c>
      <c r="CG1216">
        <v>0.66166000000000003</v>
      </c>
      <c r="CH1216">
        <v>0.74753000000000003</v>
      </c>
      <c r="CI1216">
        <v>0.79244999999999999</v>
      </c>
      <c r="CJ1216">
        <v>0.76600999999999997</v>
      </c>
      <c r="CK1216">
        <v>0.85141999999999995</v>
      </c>
      <c r="CL1216">
        <v>0.69157000000000002</v>
      </c>
      <c r="CM1216">
        <v>0.66813999999999996</v>
      </c>
      <c r="CN1216">
        <v>0.67620999999999998</v>
      </c>
      <c r="CO1216">
        <v>0.77309000000000005</v>
      </c>
      <c r="CP1216">
        <v>0.67262</v>
      </c>
      <c r="CQ1216">
        <v>0.70796000000000003</v>
      </c>
      <c r="CR1216">
        <v>0.59921999999999997</v>
      </c>
      <c r="CS1216">
        <v>0.61887000000000003</v>
      </c>
      <c r="CT1216">
        <v>0.49</v>
      </c>
      <c r="CU1216">
        <v>0.49</v>
      </c>
      <c r="CV1216" t="s">
        <v>45766</v>
      </c>
      <c r="CW1216">
        <v>634</v>
      </c>
      <c r="CX1216" t="s">
        <v>45766</v>
      </c>
      <c r="CY1216" t="s">
        <v>45766</v>
      </c>
      <c r="CZ1216" t="s">
        <v>45767</v>
      </c>
      <c r="DA1216" t="s">
        <v>45768</v>
      </c>
      <c r="DB1216" t="s">
        <v>45773</v>
      </c>
      <c r="DC1216" t="s">
        <v>45774</v>
      </c>
      <c r="DD1216">
        <v>1</v>
      </c>
      <c r="DE1216">
        <v>2857</v>
      </c>
    </row>
    <row r="1217" spans="1:109" x14ac:dyDescent="0.35">
      <c r="A1217">
        <v>1.0179199999999999</v>
      </c>
      <c r="B1217">
        <v>0.93138699999999996</v>
      </c>
      <c r="C1217">
        <v>0.86770700000000001</v>
      </c>
      <c r="D1217">
        <v>0.89127500000000004</v>
      </c>
      <c r="E1217">
        <v>0.93076999999999999</v>
      </c>
      <c r="F1217">
        <v>0.90761000000000003</v>
      </c>
      <c r="G1217">
        <v>0.88303299999999996</v>
      </c>
      <c r="H1217">
        <v>1.01728</v>
      </c>
      <c r="I1217">
        <v>0.75654999999999994</v>
      </c>
      <c r="J1217">
        <v>0.78119499999999997</v>
      </c>
      <c r="K1217">
        <v>0.87236499999999995</v>
      </c>
      <c r="L1217">
        <v>0.848105</v>
      </c>
      <c r="M1217">
        <v>0.97653000000000001</v>
      </c>
      <c r="N1217">
        <v>0.84182000000000001</v>
      </c>
      <c r="O1217">
        <v>0.73530799999999996</v>
      </c>
      <c r="P1217">
        <v>0.86141999999999996</v>
      </c>
      <c r="Q1217">
        <v>0.781107</v>
      </c>
      <c r="R1217">
        <v>0.72202</v>
      </c>
      <c r="S1217" t="s">
        <v>170</v>
      </c>
      <c r="T1217">
        <v>3</v>
      </c>
      <c r="U1217" t="s">
        <v>84705</v>
      </c>
      <c r="V1217">
        <v>0.999108</v>
      </c>
      <c r="W1217" s="1">
        <v>7.0000000000000004E-42</v>
      </c>
      <c r="X1217">
        <v>161.49</v>
      </c>
      <c r="Y1217">
        <v>136.66</v>
      </c>
      <c r="Z1217">
        <v>137.85</v>
      </c>
      <c r="AA1217">
        <v>0.30226999999999998</v>
      </c>
      <c r="AB1217">
        <v>807410000</v>
      </c>
      <c r="AC1217">
        <v>394480000</v>
      </c>
      <c r="AD1217">
        <v>412940000</v>
      </c>
      <c r="AE1217">
        <v>803</v>
      </c>
      <c r="AF1217" t="s">
        <v>176</v>
      </c>
      <c r="AG1217" t="s">
        <v>176</v>
      </c>
      <c r="AH1217">
        <v>0.83697999999999995</v>
      </c>
      <c r="AI1217" t="s">
        <v>176</v>
      </c>
      <c r="AJ1217" t="s">
        <v>176</v>
      </c>
      <c r="AK1217" t="s">
        <v>176</v>
      </c>
      <c r="AL1217" t="s">
        <v>176</v>
      </c>
      <c r="AM1217" t="s">
        <v>176</v>
      </c>
      <c r="AN1217" t="s">
        <v>176</v>
      </c>
      <c r="AO1217" t="s">
        <v>176</v>
      </c>
      <c r="AP1217" t="s">
        <v>176</v>
      </c>
      <c r="AQ1217">
        <v>1.2255</v>
      </c>
      <c r="AR1217">
        <v>1.1332</v>
      </c>
      <c r="AS1217">
        <v>1.0408999999999999</v>
      </c>
      <c r="AT1217" t="s">
        <v>176</v>
      </c>
      <c r="AU1217">
        <v>0.96465999999999996</v>
      </c>
      <c r="AV1217">
        <v>0.96792</v>
      </c>
      <c r="AW1217">
        <v>0.99180000000000001</v>
      </c>
      <c r="AX1217">
        <v>1.0193000000000001</v>
      </c>
      <c r="AY1217">
        <v>0.82608999999999999</v>
      </c>
      <c r="AZ1217" t="s">
        <v>176</v>
      </c>
      <c r="BA1217" t="s">
        <v>176</v>
      </c>
      <c r="BB1217">
        <v>0.76514000000000004</v>
      </c>
      <c r="BC1217" t="s">
        <v>176</v>
      </c>
      <c r="BD1217" t="s">
        <v>176</v>
      </c>
      <c r="BE1217" t="s">
        <v>176</v>
      </c>
      <c r="BF1217" t="s">
        <v>176</v>
      </c>
      <c r="BG1217">
        <v>0.59014</v>
      </c>
      <c r="BH1217">
        <v>0.75012999999999996</v>
      </c>
      <c r="BI1217">
        <v>1.2790999999999999</v>
      </c>
      <c r="BJ1217">
        <v>0.64066000000000001</v>
      </c>
      <c r="BK1217">
        <v>0.72529999999999994</v>
      </c>
      <c r="BL1217">
        <v>1.0859000000000001</v>
      </c>
      <c r="BM1217">
        <v>1.0447</v>
      </c>
      <c r="BN1217">
        <v>0.96548</v>
      </c>
      <c r="BO1217">
        <v>0.79074999999999995</v>
      </c>
      <c r="BP1217">
        <v>0.84223999999999999</v>
      </c>
      <c r="BQ1217">
        <v>0.94943</v>
      </c>
      <c r="BR1217">
        <v>0.74356</v>
      </c>
      <c r="BS1217">
        <v>0.93686000000000003</v>
      </c>
      <c r="BT1217">
        <v>0.58518000000000003</v>
      </c>
      <c r="BU1217">
        <v>0.82142999999999999</v>
      </c>
      <c r="BV1217">
        <v>0.85196000000000005</v>
      </c>
      <c r="BW1217">
        <v>0.85965000000000003</v>
      </c>
      <c r="BX1217">
        <v>0.69349000000000005</v>
      </c>
      <c r="BY1217">
        <v>0.60133999999999999</v>
      </c>
      <c r="BZ1217">
        <v>0.51878999999999997</v>
      </c>
      <c r="CA1217">
        <v>0.52590999999999999</v>
      </c>
      <c r="CB1217">
        <v>1.0535000000000001</v>
      </c>
      <c r="CC1217">
        <v>0.63473000000000002</v>
      </c>
      <c r="CD1217">
        <v>0.94994000000000001</v>
      </c>
      <c r="CE1217">
        <v>0.78480000000000005</v>
      </c>
      <c r="CF1217">
        <v>0.70045000000000002</v>
      </c>
      <c r="CG1217" t="s">
        <v>176</v>
      </c>
      <c r="CH1217" t="s">
        <v>176</v>
      </c>
      <c r="CI1217">
        <v>0.94730999999999999</v>
      </c>
      <c r="CJ1217">
        <v>1.02251</v>
      </c>
      <c r="CK1217">
        <v>1.0976999999999999</v>
      </c>
      <c r="CL1217">
        <v>0.91932999999999998</v>
      </c>
      <c r="CM1217">
        <v>0.74095999999999995</v>
      </c>
      <c r="CN1217">
        <v>0.89276999999999995</v>
      </c>
      <c r="CO1217">
        <v>0.83655999999999997</v>
      </c>
      <c r="CP1217">
        <v>1.0105999999999999</v>
      </c>
      <c r="CQ1217">
        <v>1.0426</v>
      </c>
      <c r="CR1217">
        <v>0.63141000000000003</v>
      </c>
      <c r="CS1217">
        <v>0.77925</v>
      </c>
      <c r="CT1217">
        <v>0.64915999999999996</v>
      </c>
      <c r="CU1217">
        <v>0.80603000000000002</v>
      </c>
      <c r="CV1217" t="s">
        <v>5561</v>
      </c>
      <c r="CW1217" t="s">
        <v>5562</v>
      </c>
      <c r="CX1217" t="s">
        <v>5542</v>
      </c>
      <c r="CY1217" t="s">
        <v>5542</v>
      </c>
      <c r="CZ1217" t="s">
        <v>5543</v>
      </c>
      <c r="DA1217" t="s">
        <v>5544</v>
      </c>
      <c r="DB1217" t="s">
        <v>5563</v>
      </c>
      <c r="DC1217" t="s">
        <v>5564</v>
      </c>
      <c r="DD1217">
        <v>1</v>
      </c>
      <c r="DE1217">
        <v>351</v>
      </c>
    </row>
    <row r="1218" spans="1:109" x14ac:dyDescent="0.35">
      <c r="A1218">
        <v>0.98870000000000002</v>
      </c>
      <c r="B1218">
        <v>0.98055999999999999</v>
      </c>
      <c r="C1218">
        <v>0.68042499999999995</v>
      </c>
      <c r="D1218">
        <v>0.94459700000000002</v>
      </c>
      <c r="E1218">
        <v>0.70299999999999996</v>
      </c>
      <c r="F1218">
        <v>0.99257300000000004</v>
      </c>
      <c r="G1218">
        <v>1.04149</v>
      </c>
      <c r="H1218">
        <v>1.1516999999999999</v>
      </c>
      <c r="I1218">
        <v>0.84328499999999995</v>
      </c>
      <c r="J1218">
        <v>0.65362699999999996</v>
      </c>
      <c r="K1218">
        <v>0.67193999999999998</v>
      </c>
      <c r="L1218">
        <v>0.73713200000000001</v>
      </c>
      <c r="M1218">
        <v>0.70062000000000002</v>
      </c>
      <c r="N1218">
        <v>1.1013200000000001</v>
      </c>
      <c r="O1218">
        <v>0.76961000000000002</v>
      </c>
      <c r="P1218">
        <v>0.72189499999999995</v>
      </c>
      <c r="Q1218">
        <v>0.67535500000000004</v>
      </c>
      <c r="R1218">
        <v>0.63247500000000001</v>
      </c>
      <c r="S1218" t="s">
        <v>170</v>
      </c>
      <c r="T1218">
        <v>3</v>
      </c>
      <c r="U1218" t="s">
        <v>84705</v>
      </c>
      <c r="V1218">
        <v>0.99997499999999995</v>
      </c>
      <c r="W1218">
        <v>6.7029700000000004E-4</v>
      </c>
      <c r="X1218">
        <v>171.92</v>
      </c>
      <c r="Y1218">
        <v>125.53</v>
      </c>
      <c r="Z1218">
        <v>171.92</v>
      </c>
      <c r="AA1218">
        <v>0.10988000000000001</v>
      </c>
      <c r="AB1218">
        <v>417540000</v>
      </c>
      <c r="AC1218">
        <v>215250000</v>
      </c>
      <c r="AD1218">
        <v>202290000</v>
      </c>
      <c r="AE1218">
        <v>662</v>
      </c>
      <c r="AF1218" t="s">
        <v>176</v>
      </c>
      <c r="AG1218">
        <v>0.70062000000000002</v>
      </c>
      <c r="AH1218">
        <v>0.46235999999999999</v>
      </c>
      <c r="AI1218">
        <v>1.5792999999999999</v>
      </c>
      <c r="AJ1218">
        <v>0.7964</v>
      </c>
      <c r="AK1218">
        <v>0.94206000000000001</v>
      </c>
      <c r="AL1218">
        <v>1.7652000000000001</v>
      </c>
      <c r="AM1218">
        <v>0.76222000000000001</v>
      </c>
      <c r="AN1218">
        <v>0.75848000000000004</v>
      </c>
      <c r="AO1218">
        <v>0.73619000000000001</v>
      </c>
      <c r="AP1218">
        <v>0.65793000000000001</v>
      </c>
      <c r="AQ1218">
        <v>0.60821000000000003</v>
      </c>
      <c r="AR1218" t="s">
        <v>176</v>
      </c>
      <c r="AS1218" t="s">
        <v>176</v>
      </c>
      <c r="AT1218">
        <v>0.85060000000000002</v>
      </c>
      <c r="AU1218">
        <v>0.51868999999999998</v>
      </c>
      <c r="AV1218">
        <v>0.52273999999999998</v>
      </c>
      <c r="AW1218">
        <v>0.66286999999999996</v>
      </c>
      <c r="AX1218">
        <v>0.61870000000000003</v>
      </c>
      <c r="AY1218" t="s">
        <v>176</v>
      </c>
      <c r="AZ1218" t="s">
        <v>176</v>
      </c>
      <c r="BA1218">
        <v>0.71130000000000004</v>
      </c>
      <c r="BB1218">
        <v>0.58018999999999998</v>
      </c>
      <c r="BC1218">
        <v>0.59916999999999998</v>
      </c>
      <c r="BD1218">
        <v>0.61814999999999998</v>
      </c>
      <c r="BE1218">
        <v>0.83284999999999998</v>
      </c>
      <c r="BF1218">
        <v>0.71389999999999998</v>
      </c>
      <c r="BG1218">
        <v>0.59494999999999998</v>
      </c>
      <c r="BH1218">
        <v>0.66469</v>
      </c>
      <c r="BI1218">
        <v>0.73443000000000003</v>
      </c>
      <c r="BJ1218">
        <v>0.63532</v>
      </c>
      <c r="BK1218">
        <v>0.57984999999999998</v>
      </c>
      <c r="BL1218" t="s">
        <v>176</v>
      </c>
      <c r="BM1218">
        <v>1.8063</v>
      </c>
      <c r="BN1218">
        <v>0.84513000000000005</v>
      </c>
      <c r="BO1218" t="s">
        <v>176</v>
      </c>
      <c r="BP1218" t="s">
        <v>176</v>
      </c>
      <c r="BQ1218">
        <v>1.2776000000000001</v>
      </c>
      <c r="BR1218">
        <v>1.1979500000000001</v>
      </c>
      <c r="BS1218">
        <v>1.1183000000000001</v>
      </c>
      <c r="BT1218">
        <v>1.1922999999999999</v>
      </c>
      <c r="BU1218" t="s">
        <v>176</v>
      </c>
      <c r="BV1218" t="s">
        <v>176</v>
      </c>
      <c r="BW1218" t="s">
        <v>176</v>
      </c>
      <c r="BX1218" t="s">
        <v>176</v>
      </c>
      <c r="BY1218">
        <v>1.6693</v>
      </c>
      <c r="BZ1218" t="s">
        <v>176</v>
      </c>
      <c r="CA1218" t="s">
        <v>176</v>
      </c>
      <c r="CB1218" t="s">
        <v>176</v>
      </c>
      <c r="CC1218" t="s">
        <v>176</v>
      </c>
      <c r="CD1218">
        <v>1.1268</v>
      </c>
      <c r="CE1218">
        <v>0.89663000000000004</v>
      </c>
      <c r="CF1218">
        <v>0.89146999999999998</v>
      </c>
      <c r="CG1218">
        <v>0.59162000000000003</v>
      </c>
      <c r="CH1218">
        <v>0.69389999999999996</v>
      </c>
      <c r="CI1218">
        <v>0.75805999999999996</v>
      </c>
      <c r="CJ1218">
        <v>0.88502999999999998</v>
      </c>
      <c r="CK1218">
        <v>1.012</v>
      </c>
      <c r="CL1218">
        <v>0.83843000000000001</v>
      </c>
      <c r="CM1218">
        <v>0.60323000000000004</v>
      </c>
      <c r="CN1218">
        <v>0.66147999999999996</v>
      </c>
      <c r="CO1218">
        <v>0.72061500000000001</v>
      </c>
      <c r="CP1218">
        <v>0.77975000000000005</v>
      </c>
      <c r="CQ1218">
        <v>1.0397000000000001</v>
      </c>
      <c r="CR1218">
        <v>0.87453000000000003</v>
      </c>
      <c r="CS1218">
        <v>0.70935999999999999</v>
      </c>
      <c r="CT1218">
        <v>0.71538999999999997</v>
      </c>
      <c r="CU1218">
        <v>0.68510000000000004</v>
      </c>
      <c r="CV1218" t="s">
        <v>39066</v>
      </c>
      <c r="CW1218" t="s">
        <v>39080</v>
      </c>
      <c r="CX1218" t="s">
        <v>39042</v>
      </c>
      <c r="CY1218" t="s">
        <v>39042</v>
      </c>
      <c r="CZ1218" t="s">
        <v>39043</v>
      </c>
      <c r="DA1218" t="s">
        <v>39044</v>
      </c>
      <c r="DB1218" t="s">
        <v>39081</v>
      </c>
      <c r="DC1218" t="s">
        <v>39082</v>
      </c>
      <c r="DD1218">
        <v>1</v>
      </c>
      <c r="DE1218">
        <v>2487</v>
      </c>
    </row>
    <row r="1219" spans="1:109" x14ac:dyDescent="0.35">
      <c r="A1219">
        <v>0.92952500000000005</v>
      </c>
      <c r="B1219">
        <v>0.82719500000000001</v>
      </c>
      <c r="C1219">
        <v>0.64860700000000004</v>
      </c>
      <c r="D1219">
        <v>0.810867</v>
      </c>
      <c r="E1219">
        <v>0.74988999999999995</v>
      </c>
      <c r="F1219">
        <v>0.86091499999999999</v>
      </c>
      <c r="G1219">
        <v>0.76150300000000004</v>
      </c>
      <c r="H1219">
        <v>0.93083499999999997</v>
      </c>
      <c r="I1219">
        <v>0.771482</v>
      </c>
      <c r="J1219">
        <v>0.78047800000000001</v>
      </c>
      <c r="K1219">
        <v>0.83781000000000005</v>
      </c>
      <c r="L1219">
        <v>0.82048399999999999</v>
      </c>
      <c r="M1219">
        <v>0.81442499999999995</v>
      </c>
      <c r="N1219">
        <v>0.57794500000000004</v>
      </c>
      <c r="O1219">
        <v>0.63345700000000005</v>
      </c>
      <c r="P1219">
        <v>0.73585699999999998</v>
      </c>
      <c r="Q1219">
        <v>0.789045</v>
      </c>
      <c r="R1219">
        <v>0.69298499999999996</v>
      </c>
      <c r="S1219" t="s">
        <v>170</v>
      </c>
      <c r="T1219">
        <v>3</v>
      </c>
      <c r="U1219" t="s">
        <v>84705</v>
      </c>
      <c r="V1219">
        <v>1</v>
      </c>
      <c r="W1219" s="1">
        <v>6.2900000000000001E-12</v>
      </c>
      <c r="X1219">
        <v>324.29000000000002</v>
      </c>
      <c r="Y1219">
        <v>287.17</v>
      </c>
      <c r="Z1219">
        <v>217.33</v>
      </c>
      <c r="AA1219">
        <v>-0.20546</v>
      </c>
      <c r="AB1219">
        <v>2440600000</v>
      </c>
      <c r="AC1219">
        <v>1388700000</v>
      </c>
      <c r="AD1219">
        <v>1051900000</v>
      </c>
      <c r="AE1219">
        <v>314</v>
      </c>
      <c r="AF1219">
        <v>0.88227</v>
      </c>
      <c r="AG1219">
        <v>0.60851</v>
      </c>
      <c r="AH1219">
        <v>0.41816999999999999</v>
      </c>
      <c r="AI1219">
        <v>0.68318000000000001</v>
      </c>
      <c r="AJ1219">
        <v>0.63749999999999996</v>
      </c>
      <c r="AK1219">
        <v>0.72082999999999997</v>
      </c>
      <c r="AL1219">
        <v>0.49099999999999999</v>
      </c>
      <c r="AM1219">
        <v>0.78847</v>
      </c>
      <c r="AN1219">
        <v>0.62765000000000004</v>
      </c>
      <c r="AO1219">
        <v>0.96448999999999996</v>
      </c>
      <c r="AP1219">
        <v>0.73528000000000004</v>
      </c>
      <c r="AQ1219">
        <v>0.61677000000000004</v>
      </c>
      <c r="AR1219">
        <v>0.74380000000000002</v>
      </c>
      <c r="AS1219">
        <v>0.70438999999999996</v>
      </c>
      <c r="AT1219">
        <v>0.77934000000000003</v>
      </c>
      <c r="AU1219">
        <v>0.81115999999999999</v>
      </c>
      <c r="AV1219">
        <v>0.84528999999999999</v>
      </c>
      <c r="AW1219">
        <v>0.93476000000000004</v>
      </c>
      <c r="AX1219">
        <v>0.95762999999999998</v>
      </c>
      <c r="AY1219">
        <v>0.91156000000000004</v>
      </c>
      <c r="AZ1219">
        <v>0.79862999999999995</v>
      </c>
      <c r="BA1219">
        <v>0.91478999999999999</v>
      </c>
      <c r="BB1219">
        <v>1.0137</v>
      </c>
      <c r="BC1219">
        <v>0.8579</v>
      </c>
      <c r="BD1219">
        <v>0.93645</v>
      </c>
      <c r="BE1219">
        <v>0.89884500000000001</v>
      </c>
      <c r="BF1219">
        <v>0.86124000000000001</v>
      </c>
      <c r="BG1219">
        <v>0.17038</v>
      </c>
      <c r="BH1219">
        <v>0.20527999999999999</v>
      </c>
      <c r="BI1219">
        <v>0.68095000000000006</v>
      </c>
      <c r="BJ1219" t="s">
        <v>176</v>
      </c>
      <c r="BK1219" t="s">
        <v>176</v>
      </c>
      <c r="BL1219">
        <v>1.1122000000000001</v>
      </c>
      <c r="BM1219">
        <v>1.1983999999999999</v>
      </c>
      <c r="BN1219">
        <v>0.68074999999999997</v>
      </c>
      <c r="BO1219">
        <v>0.93181999999999998</v>
      </c>
      <c r="BP1219">
        <v>0.79061000000000003</v>
      </c>
      <c r="BQ1219">
        <v>0.93315000000000003</v>
      </c>
      <c r="BR1219">
        <v>0.74019999999999997</v>
      </c>
      <c r="BS1219">
        <v>1.425</v>
      </c>
      <c r="BT1219">
        <v>0.42118</v>
      </c>
      <c r="BU1219">
        <v>0.91337000000000002</v>
      </c>
      <c r="BV1219">
        <v>0.76993</v>
      </c>
      <c r="BW1219">
        <v>0.82379000000000002</v>
      </c>
      <c r="BX1219">
        <v>0.87173</v>
      </c>
      <c r="BY1219">
        <v>0.71384999999999998</v>
      </c>
      <c r="BZ1219">
        <v>0.80254999999999999</v>
      </c>
      <c r="CA1219">
        <v>0.58077000000000001</v>
      </c>
      <c r="CB1219">
        <v>0.96236999999999995</v>
      </c>
      <c r="CC1219">
        <v>0.50617999999999996</v>
      </c>
      <c r="CD1219">
        <v>0.94428999999999996</v>
      </c>
      <c r="CE1219">
        <v>0.69071000000000005</v>
      </c>
      <c r="CF1219">
        <v>0.65022000000000002</v>
      </c>
      <c r="CG1219">
        <v>0.69371000000000005</v>
      </c>
      <c r="CH1219">
        <v>0.61382000000000003</v>
      </c>
      <c r="CI1219">
        <v>0.87812000000000001</v>
      </c>
      <c r="CJ1219">
        <v>0.74568000000000001</v>
      </c>
      <c r="CK1219">
        <v>0.89254999999999995</v>
      </c>
      <c r="CL1219">
        <v>0.86258000000000001</v>
      </c>
      <c r="CM1219">
        <v>0.72299000000000002</v>
      </c>
      <c r="CN1219">
        <v>0.68037000000000003</v>
      </c>
      <c r="CO1219">
        <v>0.82401999999999997</v>
      </c>
      <c r="CP1219">
        <v>0.90795999999999999</v>
      </c>
      <c r="CQ1219">
        <v>0.68374999999999997</v>
      </c>
      <c r="CR1219">
        <v>0.82160999999999995</v>
      </c>
      <c r="CS1219">
        <v>0.94584999999999997</v>
      </c>
      <c r="CT1219">
        <v>0.61572000000000005</v>
      </c>
      <c r="CU1219">
        <v>0.87978999999999996</v>
      </c>
      <c r="CV1219" t="s">
        <v>60981</v>
      </c>
      <c r="CW1219" t="s">
        <v>33539</v>
      </c>
      <c r="CX1219" t="s">
        <v>60983</v>
      </c>
      <c r="CY1219" t="s">
        <v>60983</v>
      </c>
      <c r="CZ1219" t="s">
        <v>60984</v>
      </c>
      <c r="DA1219" t="s">
        <v>60985</v>
      </c>
      <c r="DB1219" t="s">
        <v>61001</v>
      </c>
      <c r="DC1219" t="s">
        <v>61002</v>
      </c>
      <c r="DD1219">
        <v>1</v>
      </c>
      <c r="DE1219">
        <v>3849</v>
      </c>
    </row>
    <row r="1220" spans="1:109" x14ac:dyDescent="0.35">
      <c r="A1220">
        <v>0.90451000000000004</v>
      </c>
      <c r="B1220">
        <v>0.75401600000000002</v>
      </c>
      <c r="C1220">
        <v>0.698658</v>
      </c>
      <c r="D1220">
        <v>0.74631199999999998</v>
      </c>
      <c r="E1220">
        <v>0.81471300000000002</v>
      </c>
      <c r="F1220">
        <v>0.873865</v>
      </c>
      <c r="G1220">
        <v>0.68995700000000004</v>
      </c>
      <c r="H1220">
        <v>0.84285699999999997</v>
      </c>
      <c r="I1220">
        <v>0.77501699999999996</v>
      </c>
      <c r="J1220">
        <v>0.624977</v>
      </c>
      <c r="K1220">
        <v>0.79384999999999994</v>
      </c>
      <c r="L1220">
        <v>0.791883</v>
      </c>
      <c r="M1220">
        <v>0.80198999999999998</v>
      </c>
      <c r="N1220">
        <v>0.72588299999999994</v>
      </c>
      <c r="O1220">
        <v>0.70774000000000004</v>
      </c>
      <c r="P1220">
        <v>0.82414299999999996</v>
      </c>
      <c r="Q1220">
        <v>0.81738299999999997</v>
      </c>
      <c r="R1220">
        <v>0.63498699999999997</v>
      </c>
      <c r="S1220" t="s">
        <v>170</v>
      </c>
      <c r="T1220">
        <v>2</v>
      </c>
      <c r="U1220" t="s">
        <v>84705</v>
      </c>
      <c r="V1220">
        <v>1</v>
      </c>
      <c r="W1220" s="1">
        <v>5.8999999999999999E-9</v>
      </c>
      <c r="X1220">
        <v>148.19</v>
      </c>
      <c r="Y1220">
        <v>135.81</v>
      </c>
      <c r="Z1220">
        <v>130.36000000000001</v>
      </c>
      <c r="AA1220">
        <v>-1.5749</v>
      </c>
      <c r="AB1220">
        <v>2580800000</v>
      </c>
      <c r="AC1220">
        <v>1426400000</v>
      </c>
      <c r="AD1220">
        <v>1154400000</v>
      </c>
      <c r="AE1220">
        <v>218</v>
      </c>
      <c r="AF1220">
        <v>0.80078000000000005</v>
      </c>
      <c r="AG1220">
        <v>0.59333499999999995</v>
      </c>
      <c r="AH1220">
        <v>0.38589000000000001</v>
      </c>
      <c r="AI1220">
        <v>0.82062999999999997</v>
      </c>
      <c r="AJ1220">
        <v>0.71752000000000005</v>
      </c>
      <c r="AK1220">
        <v>0.94445000000000001</v>
      </c>
      <c r="AL1220" t="s">
        <v>176</v>
      </c>
      <c r="AM1220" t="s">
        <v>176</v>
      </c>
      <c r="AN1220" t="s">
        <v>176</v>
      </c>
      <c r="AO1220" t="s">
        <v>176</v>
      </c>
      <c r="AP1220" t="s">
        <v>176</v>
      </c>
      <c r="AQ1220" t="s">
        <v>176</v>
      </c>
      <c r="AR1220" t="s">
        <v>176</v>
      </c>
      <c r="AS1220" t="s">
        <v>176</v>
      </c>
      <c r="AT1220">
        <v>0.76526000000000005</v>
      </c>
      <c r="AU1220">
        <v>0.75768000000000002</v>
      </c>
      <c r="AV1220">
        <v>0.64798</v>
      </c>
      <c r="AW1220">
        <v>0.63824999999999998</v>
      </c>
      <c r="AX1220">
        <v>0.75114000000000003</v>
      </c>
      <c r="AY1220">
        <v>0.79998000000000002</v>
      </c>
      <c r="AZ1220">
        <v>0.55632999999999999</v>
      </c>
      <c r="BA1220">
        <v>0.66513999999999995</v>
      </c>
      <c r="BB1220">
        <v>0.78254999999999997</v>
      </c>
      <c r="BC1220">
        <v>0.59572999999999998</v>
      </c>
      <c r="BD1220">
        <v>0.82877000000000001</v>
      </c>
      <c r="BE1220">
        <v>0.59621000000000002</v>
      </c>
      <c r="BF1220">
        <v>0.61639999999999995</v>
      </c>
      <c r="BG1220">
        <v>0.58055999999999996</v>
      </c>
      <c r="BH1220">
        <v>0.60687000000000002</v>
      </c>
      <c r="BI1220">
        <v>0.98902000000000001</v>
      </c>
      <c r="BJ1220">
        <v>0.60894999999999999</v>
      </c>
      <c r="BK1220">
        <v>0.74177999999999999</v>
      </c>
      <c r="BL1220">
        <v>1.0471999999999999</v>
      </c>
      <c r="BM1220">
        <v>0.96348</v>
      </c>
      <c r="BN1220">
        <v>0.98538999999999999</v>
      </c>
      <c r="BO1220">
        <v>0.79718</v>
      </c>
      <c r="BP1220">
        <v>1.0728</v>
      </c>
      <c r="BQ1220">
        <v>1.0269999999999999</v>
      </c>
      <c r="BR1220">
        <v>0.82577</v>
      </c>
      <c r="BS1220">
        <v>0.90322999999999998</v>
      </c>
      <c r="BT1220">
        <v>0.78161000000000003</v>
      </c>
      <c r="BU1220">
        <v>0.70150000000000001</v>
      </c>
      <c r="BV1220">
        <v>0.91891999999999996</v>
      </c>
      <c r="BW1220">
        <v>1.0492999999999999</v>
      </c>
      <c r="BX1220">
        <v>1.0550999999999999</v>
      </c>
      <c r="BY1220">
        <v>0.87965000000000004</v>
      </c>
      <c r="BZ1220">
        <v>0.86104999999999998</v>
      </c>
      <c r="CA1220">
        <v>0.69210000000000005</v>
      </c>
      <c r="CB1220">
        <v>1.0835999999999999</v>
      </c>
      <c r="CC1220">
        <v>0.48315000000000002</v>
      </c>
      <c r="CD1220">
        <v>1.0047999999999999</v>
      </c>
      <c r="CE1220">
        <v>0.70157000000000003</v>
      </c>
      <c r="CF1220">
        <v>0.77537</v>
      </c>
      <c r="CG1220">
        <v>0.72919</v>
      </c>
      <c r="CH1220">
        <v>0.71738999999999997</v>
      </c>
      <c r="CI1220">
        <v>0.72402999999999995</v>
      </c>
      <c r="CJ1220">
        <v>0.68776999999999999</v>
      </c>
      <c r="CK1220">
        <v>0.96020000000000005</v>
      </c>
      <c r="CL1220">
        <v>0.76088999999999996</v>
      </c>
      <c r="CM1220">
        <v>0.57769999999999999</v>
      </c>
      <c r="CN1220">
        <v>0.63385999999999998</v>
      </c>
      <c r="CO1220">
        <v>0.73014000000000001</v>
      </c>
      <c r="CP1220">
        <v>0.73446999999999996</v>
      </c>
      <c r="CQ1220">
        <v>0.71743999999999997</v>
      </c>
      <c r="CR1220">
        <v>0.65529999999999999</v>
      </c>
      <c r="CS1220">
        <v>0.79130999999999996</v>
      </c>
      <c r="CT1220">
        <v>0.75960000000000005</v>
      </c>
      <c r="CU1220">
        <v>0.68003000000000002</v>
      </c>
      <c r="CV1220" t="s">
        <v>60981</v>
      </c>
      <c r="CW1220" t="s">
        <v>56705</v>
      </c>
      <c r="CX1220" t="s">
        <v>60983</v>
      </c>
      <c r="CY1220" t="s">
        <v>60983</v>
      </c>
      <c r="CZ1220" t="s">
        <v>60984</v>
      </c>
      <c r="DA1220" t="s">
        <v>60985</v>
      </c>
      <c r="DB1220" t="s">
        <v>60994</v>
      </c>
      <c r="DC1220" t="s">
        <v>60995</v>
      </c>
      <c r="DD1220">
        <v>1</v>
      </c>
      <c r="DE1220">
        <v>3849</v>
      </c>
    </row>
    <row r="1221" spans="1:109" x14ac:dyDescent="0.35">
      <c r="A1221">
        <v>1.2441500000000001</v>
      </c>
      <c r="B1221">
        <v>0.94882</v>
      </c>
      <c r="C1221">
        <v>1.02485</v>
      </c>
      <c r="D1221">
        <v>1.0488299999999999</v>
      </c>
      <c r="E1221">
        <v>1.0728</v>
      </c>
      <c r="F1221">
        <v>1.36422</v>
      </c>
      <c r="G1221">
        <v>0.95557499999999995</v>
      </c>
      <c r="H1221">
        <v>1.2418499999999999</v>
      </c>
      <c r="I1221">
        <v>0.997695</v>
      </c>
      <c r="J1221">
        <v>0.89188699999999999</v>
      </c>
      <c r="K1221">
        <v>0.94854499999999997</v>
      </c>
      <c r="L1221">
        <v>1.1968799999999999</v>
      </c>
      <c r="M1221">
        <v>0.94364000000000003</v>
      </c>
      <c r="N1221">
        <v>0.97196499999999997</v>
      </c>
      <c r="O1221">
        <v>0.92437999999999998</v>
      </c>
      <c r="P1221">
        <v>0.67084500000000002</v>
      </c>
      <c r="Q1221">
        <v>1.3871500000000001</v>
      </c>
      <c r="R1221">
        <v>1.1195600000000001</v>
      </c>
      <c r="S1221" t="s">
        <v>170</v>
      </c>
      <c r="T1221">
        <v>2</v>
      </c>
      <c r="U1221" t="s">
        <v>84705</v>
      </c>
      <c r="V1221">
        <v>0.98792400000000002</v>
      </c>
      <c r="W1221" s="1">
        <v>7.3700000000000002E-5</v>
      </c>
      <c r="X1221">
        <v>103.01</v>
      </c>
      <c r="Y1221">
        <v>71.334000000000003</v>
      </c>
      <c r="Z1221">
        <v>103.01</v>
      </c>
      <c r="AA1221">
        <v>-0.88466999999999996</v>
      </c>
      <c r="AB1221">
        <v>181010000</v>
      </c>
      <c r="AC1221">
        <v>82810000</v>
      </c>
      <c r="AD1221">
        <v>98199000</v>
      </c>
      <c r="AE1221">
        <v>731</v>
      </c>
      <c r="AF1221" t="s">
        <v>176</v>
      </c>
      <c r="AG1221" t="s">
        <v>176</v>
      </c>
      <c r="AH1221" t="s">
        <v>176</v>
      </c>
      <c r="AI1221" t="s">
        <v>176</v>
      </c>
      <c r="AJ1221" t="s">
        <v>176</v>
      </c>
      <c r="AK1221" t="s">
        <v>176</v>
      </c>
      <c r="AL1221" t="s">
        <v>176</v>
      </c>
      <c r="AM1221" t="s">
        <v>176</v>
      </c>
      <c r="AN1221" t="s">
        <v>176</v>
      </c>
      <c r="AO1221" t="s">
        <v>176</v>
      </c>
      <c r="AP1221" t="s">
        <v>176</v>
      </c>
      <c r="AQ1221" t="s">
        <v>176</v>
      </c>
      <c r="AR1221" t="s">
        <v>176</v>
      </c>
      <c r="AS1221" t="s">
        <v>176</v>
      </c>
      <c r="AT1221" t="s">
        <v>176</v>
      </c>
      <c r="AU1221" t="s">
        <v>176</v>
      </c>
      <c r="AV1221" t="s">
        <v>176</v>
      </c>
      <c r="AW1221" t="s">
        <v>176</v>
      </c>
      <c r="AX1221" t="s">
        <v>176</v>
      </c>
      <c r="AY1221" t="s">
        <v>176</v>
      </c>
      <c r="AZ1221" t="s">
        <v>176</v>
      </c>
      <c r="BA1221" t="s">
        <v>176</v>
      </c>
      <c r="BB1221" t="s">
        <v>176</v>
      </c>
      <c r="BC1221" t="s">
        <v>176</v>
      </c>
      <c r="BD1221" t="s">
        <v>176</v>
      </c>
      <c r="BE1221" t="s">
        <v>176</v>
      </c>
      <c r="BF1221" t="s">
        <v>176</v>
      </c>
      <c r="BG1221" t="s">
        <v>176</v>
      </c>
      <c r="BH1221" t="s">
        <v>176</v>
      </c>
      <c r="BI1221" t="s">
        <v>176</v>
      </c>
      <c r="BJ1221" t="s">
        <v>176</v>
      </c>
      <c r="BK1221" t="s">
        <v>176</v>
      </c>
      <c r="BL1221">
        <v>1.1867000000000001</v>
      </c>
      <c r="BM1221">
        <v>1.1782999999999999</v>
      </c>
      <c r="BN1221">
        <v>1.0619000000000001</v>
      </c>
      <c r="BO1221">
        <v>1.1611</v>
      </c>
      <c r="BP1221">
        <v>1.2603</v>
      </c>
      <c r="BQ1221">
        <v>1.7612000000000001</v>
      </c>
      <c r="BR1221">
        <v>1.0989</v>
      </c>
      <c r="BS1221">
        <v>0.94669999999999999</v>
      </c>
      <c r="BT1221">
        <v>0.86499000000000004</v>
      </c>
      <c r="BU1221">
        <v>0.78327999999999998</v>
      </c>
      <c r="BV1221">
        <v>1.0265</v>
      </c>
      <c r="BW1221">
        <v>1.494</v>
      </c>
      <c r="BX1221">
        <v>0.95833000000000002</v>
      </c>
      <c r="BY1221">
        <v>0.77163000000000004</v>
      </c>
      <c r="BZ1221">
        <v>1.0255000000000001</v>
      </c>
      <c r="CA1221">
        <v>0.77920999999999996</v>
      </c>
      <c r="CB1221">
        <v>1.3738999999999999</v>
      </c>
      <c r="CC1221">
        <v>1.3738999999999999</v>
      </c>
      <c r="CD1221">
        <v>1.3016000000000001</v>
      </c>
      <c r="CE1221">
        <v>0.71933999999999998</v>
      </c>
      <c r="CF1221">
        <v>0.98780000000000001</v>
      </c>
      <c r="CG1221">
        <v>0.93654999999999999</v>
      </c>
      <c r="CH1221">
        <v>0.88529999999999998</v>
      </c>
      <c r="CI1221">
        <v>0.96723999999999999</v>
      </c>
      <c r="CJ1221">
        <v>0.81225000000000003</v>
      </c>
      <c r="CK1221">
        <v>1.5369999999999999</v>
      </c>
      <c r="CL1221">
        <v>1.1304000000000001</v>
      </c>
      <c r="CM1221">
        <v>1.0004900000000001</v>
      </c>
      <c r="CN1221">
        <v>0.87058999999999997</v>
      </c>
      <c r="CO1221">
        <v>0.89976999999999996</v>
      </c>
      <c r="CP1221">
        <v>0.92895000000000005</v>
      </c>
      <c r="CQ1221">
        <v>1.1722999999999999</v>
      </c>
      <c r="CR1221">
        <v>0.82325999999999999</v>
      </c>
      <c r="CS1221">
        <v>0.56247999999999998</v>
      </c>
      <c r="CT1221">
        <v>1.4004000000000001</v>
      </c>
      <c r="CU1221">
        <v>0.86521999999999999</v>
      </c>
      <c r="CV1221" t="s">
        <v>53773</v>
      </c>
      <c r="CW1221">
        <v>731</v>
      </c>
      <c r="CX1221" t="s">
        <v>53773</v>
      </c>
      <c r="CY1221" t="s">
        <v>53773</v>
      </c>
      <c r="CZ1221" t="s">
        <v>53774</v>
      </c>
      <c r="DA1221" t="s">
        <v>53775</v>
      </c>
      <c r="DB1221" t="s">
        <v>53805</v>
      </c>
      <c r="DC1221" t="s">
        <v>53806</v>
      </c>
      <c r="DD1221">
        <v>1</v>
      </c>
      <c r="DE1221">
        <v>3393</v>
      </c>
    </row>
    <row r="1222" spans="1:109" x14ac:dyDescent="0.35">
      <c r="A1222">
        <v>0.93567699999999998</v>
      </c>
      <c r="B1222">
        <v>1.0608299999999999</v>
      </c>
      <c r="C1222">
        <v>0.58496000000000004</v>
      </c>
      <c r="D1222">
        <v>0.59471499999999999</v>
      </c>
      <c r="E1222">
        <v>1.08619</v>
      </c>
      <c r="F1222">
        <v>0.71245499999999995</v>
      </c>
      <c r="G1222">
        <v>0.70460500000000004</v>
      </c>
      <c r="H1222">
        <v>0.87899000000000005</v>
      </c>
      <c r="I1222">
        <v>0.73728499999999997</v>
      </c>
      <c r="J1222">
        <v>0.6905</v>
      </c>
      <c r="K1222">
        <v>0.97415700000000005</v>
      </c>
      <c r="L1222">
        <v>0.83733999999999997</v>
      </c>
      <c r="M1222">
        <v>0.944465</v>
      </c>
      <c r="N1222">
        <v>0.79064000000000001</v>
      </c>
      <c r="O1222">
        <v>0.82638699999999998</v>
      </c>
      <c r="P1222">
        <v>0.91424700000000003</v>
      </c>
      <c r="Q1222">
        <v>0.79709700000000006</v>
      </c>
      <c r="R1222">
        <v>0.65324700000000002</v>
      </c>
      <c r="S1222" t="s">
        <v>170</v>
      </c>
      <c r="T1222">
        <v>3</v>
      </c>
      <c r="U1222" t="s">
        <v>84705</v>
      </c>
      <c r="V1222">
        <v>0.99997800000000003</v>
      </c>
      <c r="W1222" s="1">
        <v>8.8400000000000001E-15</v>
      </c>
      <c r="X1222">
        <v>227.36</v>
      </c>
      <c r="Y1222">
        <v>189.71</v>
      </c>
      <c r="Z1222">
        <v>202.65</v>
      </c>
      <c r="AA1222">
        <v>3.3974999999999998E-2</v>
      </c>
      <c r="AB1222">
        <v>677780000</v>
      </c>
      <c r="AC1222">
        <v>374150000</v>
      </c>
      <c r="AD1222">
        <v>303630000</v>
      </c>
      <c r="AE1222">
        <v>688</v>
      </c>
      <c r="AF1222">
        <v>0.92088999999999999</v>
      </c>
      <c r="AG1222">
        <v>0.50358000000000003</v>
      </c>
      <c r="AH1222">
        <v>0.54342999999999997</v>
      </c>
      <c r="AI1222">
        <v>0.62297000000000002</v>
      </c>
      <c r="AJ1222" t="s">
        <v>176</v>
      </c>
      <c r="AK1222" t="s">
        <v>176</v>
      </c>
      <c r="AL1222">
        <v>0.61697000000000002</v>
      </c>
      <c r="AM1222" t="s">
        <v>176</v>
      </c>
      <c r="AN1222" t="s">
        <v>176</v>
      </c>
      <c r="AO1222">
        <v>1.0645</v>
      </c>
      <c r="AP1222" t="s">
        <v>176</v>
      </c>
      <c r="AQ1222" t="s">
        <v>176</v>
      </c>
      <c r="AR1222" t="s">
        <v>176</v>
      </c>
      <c r="AS1222">
        <v>0.93076999999999999</v>
      </c>
      <c r="AT1222" t="s">
        <v>176</v>
      </c>
      <c r="AU1222" t="s">
        <v>176</v>
      </c>
      <c r="AV1222" t="s">
        <v>176</v>
      </c>
      <c r="AW1222">
        <v>0.36027999999999999</v>
      </c>
      <c r="AX1222" t="s">
        <v>176</v>
      </c>
      <c r="AY1222" t="s">
        <v>176</v>
      </c>
      <c r="AZ1222" t="s">
        <v>176</v>
      </c>
      <c r="BA1222" t="s">
        <v>176</v>
      </c>
      <c r="BB1222" t="s">
        <v>176</v>
      </c>
      <c r="BC1222" t="s">
        <v>176</v>
      </c>
      <c r="BD1222" t="s">
        <v>176</v>
      </c>
      <c r="BE1222" t="s">
        <v>176</v>
      </c>
      <c r="BF1222" t="s">
        <v>176</v>
      </c>
      <c r="BG1222" t="s">
        <v>176</v>
      </c>
      <c r="BH1222" t="s">
        <v>176</v>
      </c>
      <c r="BI1222">
        <v>1.3079000000000001</v>
      </c>
      <c r="BJ1222">
        <v>0.53871999999999998</v>
      </c>
      <c r="BK1222">
        <v>0.53871999999999998</v>
      </c>
      <c r="BL1222">
        <v>1.0508999999999999</v>
      </c>
      <c r="BM1222">
        <v>1.7633000000000001</v>
      </c>
      <c r="BN1222">
        <v>0.39139000000000002</v>
      </c>
      <c r="BO1222">
        <v>0.82325000000000004</v>
      </c>
      <c r="BP1222">
        <v>1.2295</v>
      </c>
      <c r="BQ1222">
        <v>0.80291999999999997</v>
      </c>
      <c r="BR1222">
        <v>0.90147999999999995</v>
      </c>
      <c r="BS1222">
        <v>1.0114000000000001</v>
      </c>
      <c r="BT1222">
        <v>0.57535999999999998</v>
      </c>
      <c r="BU1222">
        <v>0.85770999999999997</v>
      </c>
      <c r="BV1222">
        <v>0.76766999999999996</v>
      </c>
      <c r="BW1222">
        <v>1.0564</v>
      </c>
      <c r="BX1222">
        <v>1.0853999999999999</v>
      </c>
      <c r="BY1222">
        <v>0.81306999999999996</v>
      </c>
      <c r="BZ1222">
        <v>0.88761999999999996</v>
      </c>
      <c r="CA1222">
        <v>0.71077999999999997</v>
      </c>
      <c r="CB1222">
        <v>1.1414</v>
      </c>
      <c r="CC1222">
        <v>0.60775999999999997</v>
      </c>
      <c r="CD1222">
        <v>0.83523999999999998</v>
      </c>
      <c r="CE1222">
        <v>0.91561999999999999</v>
      </c>
      <c r="CF1222">
        <v>0.82006000000000001</v>
      </c>
      <c r="CG1222">
        <v>0.57235999999999998</v>
      </c>
      <c r="CH1222">
        <v>0.94289000000000001</v>
      </c>
      <c r="CI1222">
        <v>0.62199000000000004</v>
      </c>
      <c r="CJ1222">
        <v>0.50773000000000001</v>
      </c>
      <c r="CK1222">
        <v>1.0085999999999999</v>
      </c>
      <c r="CL1222">
        <v>0.89920999999999995</v>
      </c>
      <c r="CM1222">
        <v>0.52329000000000003</v>
      </c>
      <c r="CN1222">
        <v>1.0903</v>
      </c>
      <c r="CO1222">
        <v>0.61828000000000005</v>
      </c>
      <c r="CP1222">
        <v>0.80352999999999997</v>
      </c>
      <c r="CQ1222">
        <v>0.76820999999999995</v>
      </c>
      <c r="CR1222">
        <v>0.66076999999999997</v>
      </c>
      <c r="CS1222">
        <v>0.72406000000000004</v>
      </c>
      <c r="CT1222">
        <v>0.71116999999999997</v>
      </c>
      <c r="CU1222">
        <v>0.81325999999999998</v>
      </c>
      <c r="CV1222" t="s">
        <v>53773</v>
      </c>
      <c r="CW1222">
        <v>688</v>
      </c>
      <c r="CX1222" t="s">
        <v>53773</v>
      </c>
      <c r="CY1222" t="s">
        <v>53773</v>
      </c>
      <c r="CZ1222" t="s">
        <v>53774</v>
      </c>
      <c r="DA1222" t="s">
        <v>53775</v>
      </c>
      <c r="DB1222" t="s">
        <v>53802</v>
      </c>
      <c r="DC1222" t="s">
        <v>53803</v>
      </c>
      <c r="DD1222">
        <v>1</v>
      </c>
      <c r="DE1222">
        <v>3393</v>
      </c>
    </row>
    <row r="1223" spans="1:109" x14ac:dyDescent="0.35">
      <c r="A1223">
        <v>0.91279999999999994</v>
      </c>
      <c r="B1223">
        <v>0.97776300000000005</v>
      </c>
      <c r="C1223">
        <v>0.78368499999999996</v>
      </c>
      <c r="D1223">
        <v>0.76797700000000002</v>
      </c>
      <c r="E1223">
        <v>0.86339500000000002</v>
      </c>
      <c r="F1223">
        <v>0.933195</v>
      </c>
      <c r="G1223">
        <v>0.73804199999999998</v>
      </c>
      <c r="H1223">
        <v>0.89690300000000001</v>
      </c>
      <c r="I1223">
        <v>0.77222299999999999</v>
      </c>
      <c r="J1223">
        <v>0.72150700000000001</v>
      </c>
      <c r="K1223">
        <v>0.85646299999999997</v>
      </c>
      <c r="L1223">
        <v>0.94058299999999995</v>
      </c>
      <c r="M1223">
        <v>0.820353</v>
      </c>
      <c r="N1223">
        <v>0.70213099999999995</v>
      </c>
      <c r="O1223">
        <v>0.70004599999999995</v>
      </c>
      <c r="P1223">
        <v>0.60981300000000005</v>
      </c>
      <c r="Q1223">
        <v>0.65257500000000002</v>
      </c>
      <c r="R1223">
        <v>0.36411500000000002</v>
      </c>
      <c r="S1223" t="s">
        <v>170</v>
      </c>
      <c r="T1223">
        <v>3</v>
      </c>
      <c r="U1223" t="s">
        <v>84705</v>
      </c>
      <c r="V1223">
        <v>0.99755400000000005</v>
      </c>
      <c r="W1223" s="1">
        <v>6.02E-5</v>
      </c>
      <c r="X1223">
        <v>108.25</v>
      </c>
      <c r="Y1223">
        <v>86.608000000000004</v>
      </c>
      <c r="Z1223">
        <v>90.385000000000005</v>
      </c>
      <c r="AA1223">
        <v>8.5924E-2</v>
      </c>
      <c r="AB1223">
        <v>1748500000</v>
      </c>
      <c r="AC1223">
        <v>948980000</v>
      </c>
      <c r="AD1223">
        <v>799550000</v>
      </c>
      <c r="AE1223">
        <v>69</v>
      </c>
      <c r="AF1223" t="s">
        <v>176</v>
      </c>
      <c r="AG1223" t="s">
        <v>176</v>
      </c>
      <c r="AH1223">
        <v>0.60341</v>
      </c>
      <c r="AI1223">
        <v>0.91842999999999997</v>
      </c>
      <c r="AJ1223">
        <v>0.82628000000000001</v>
      </c>
      <c r="AK1223">
        <v>1.1838</v>
      </c>
      <c r="AL1223">
        <v>0.87431999999999999</v>
      </c>
      <c r="AM1223">
        <v>0.83477999999999997</v>
      </c>
      <c r="AN1223">
        <v>0.80567999999999995</v>
      </c>
      <c r="AO1223">
        <v>0.88512000000000002</v>
      </c>
      <c r="AP1223">
        <v>0.99568999999999996</v>
      </c>
      <c r="AQ1223">
        <v>0.76154999999999995</v>
      </c>
      <c r="AR1223">
        <v>0.85001499999999997</v>
      </c>
      <c r="AS1223">
        <v>0.93847999999999998</v>
      </c>
      <c r="AT1223">
        <v>0.80576000000000003</v>
      </c>
      <c r="AU1223">
        <v>0.98134999999999994</v>
      </c>
      <c r="AV1223">
        <v>1.018</v>
      </c>
      <c r="AW1223">
        <v>0.88341000000000003</v>
      </c>
      <c r="AX1223">
        <v>0.92627999999999999</v>
      </c>
      <c r="AY1223">
        <v>0.80579999999999996</v>
      </c>
      <c r="AZ1223">
        <v>0.68532000000000004</v>
      </c>
      <c r="BA1223">
        <v>0.87095</v>
      </c>
      <c r="BB1223">
        <v>0.84807999999999995</v>
      </c>
      <c r="BC1223">
        <v>0.67257999999999996</v>
      </c>
      <c r="BD1223">
        <v>0.93489999999999995</v>
      </c>
      <c r="BE1223">
        <v>0.94042000000000003</v>
      </c>
      <c r="BF1223">
        <v>0.94594</v>
      </c>
      <c r="BG1223">
        <v>0.17618</v>
      </c>
      <c r="BH1223">
        <v>0.39232499999999998</v>
      </c>
      <c r="BI1223">
        <v>0.60846999999999996</v>
      </c>
      <c r="BJ1223">
        <v>0.20215</v>
      </c>
      <c r="BK1223">
        <v>0.20732</v>
      </c>
      <c r="BL1223">
        <v>0.92723999999999995</v>
      </c>
      <c r="BM1223">
        <v>1.1571</v>
      </c>
      <c r="BN1223">
        <v>0.90710999999999997</v>
      </c>
      <c r="BO1223">
        <v>0.57808000000000004</v>
      </c>
      <c r="BP1223">
        <v>0.97189000000000003</v>
      </c>
      <c r="BQ1223">
        <v>0.98575000000000002</v>
      </c>
      <c r="BR1223">
        <v>0.98643499999999995</v>
      </c>
      <c r="BS1223">
        <v>0.98712</v>
      </c>
      <c r="BT1223">
        <v>0.58077999999999996</v>
      </c>
      <c r="BU1223">
        <v>0.75609000000000004</v>
      </c>
      <c r="BV1223">
        <v>0.74936999999999998</v>
      </c>
      <c r="BW1223">
        <v>0.88563999999999998</v>
      </c>
      <c r="BX1223">
        <v>0.75356999999999996</v>
      </c>
      <c r="BY1223">
        <v>0.77812999999999999</v>
      </c>
      <c r="BZ1223">
        <v>0.80330000000000001</v>
      </c>
      <c r="CA1223">
        <v>0.52229999999999999</v>
      </c>
      <c r="CB1223">
        <v>1.103</v>
      </c>
      <c r="CC1223">
        <v>0.52090999999999998</v>
      </c>
      <c r="CD1223">
        <v>1.0054000000000001</v>
      </c>
      <c r="CE1223">
        <v>0.79483999999999999</v>
      </c>
      <c r="CF1223">
        <v>0.60621999999999998</v>
      </c>
      <c r="CG1223">
        <v>0.69198999999999999</v>
      </c>
      <c r="CH1223">
        <v>0.72912999999999994</v>
      </c>
      <c r="CI1223">
        <v>0.75743000000000005</v>
      </c>
      <c r="CJ1223">
        <v>0.54237000000000002</v>
      </c>
      <c r="CK1223">
        <v>0.85521999999999998</v>
      </c>
      <c r="CL1223">
        <v>0.82525000000000004</v>
      </c>
      <c r="CM1223">
        <v>0.65168000000000004</v>
      </c>
      <c r="CN1223" t="s">
        <v>176</v>
      </c>
      <c r="CO1223" t="s">
        <v>176</v>
      </c>
      <c r="CP1223" t="s">
        <v>176</v>
      </c>
      <c r="CQ1223">
        <v>1.0042</v>
      </c>
      <c r="CR1223">
        <v>0.66608000000000001</v>
      </c>
      <c r="CS1223">
        <v>0.69867000000000001</v>
      </c>
      <c r="CT1223" t="s">
        <v>176</v>
      </c>
      <c r="CU1223" t="s">
        <v>176</v>
      </c>
      <c r="CV1223" t="s">
        <v>34991</v>
      </c>
      <c r="CW1223" t="s">
        <v>34997</v>
      </c>
      <c r="CX1223" t="s">
        <v>34984</v>
      </c>
      <c r="CY1223" t="s">
        <v>34984</v>
      </c>
      <c r="CZ1223" t="s">
        <v>34985</v>
      </c>
      <c r="DA1223" t="s">
        <v>34986</v>
      </c>
      <c r="DB1223" t="s">
        <v>34998</v>
      </c>
      <c r="DC1223" t="s">
        <v>34999</v>
      </c>
      <c r="DD1223" t="s">
        <v>202</v>
      </c>
      <c r="DE1223">
        <v>2281</v>
      </c>
    </row>
    <row r="1224" spans="1:109" x14ac:dyDescent="0.35">
      <c r="A1224">
        <v>0.97945499999999996</v>
      </c>
      <c r="B1224">
        <v>1.15371</v>
      </c>
      <c r="C1224">
        <v>0.80226699999999995</v>
      </c>
      <c r="D1224">
        <v>0.76879500000000001</v>
      </c>
      <c r="E1224">
        <v>0.80032000000000003</v>
      </c>
      <c r="F1224">
        <v>0.95066300000000004</v>
      </c>
      <c r="G1224">
        <v>0.81996000000000002</v>
      </c>
      <c r="H1224">
        <v>0.940855</v>
      </c>
      <c r="I1224">
        <v>0.86009000000000002</v>
      </c>
      <c r="J1224">
        <v>0.72639500000000001</v>
      </c>
      <c r="K1224">
        <v>0.71348999999999996</v>
      </c>
      <c r="L1224">
        <v>0.85956500000000002</v>
      </c>
      <c r="M1224">
        <v>0.77115</v>
      </c>
      <c r="N1224">
        <v>1.28535</v>
      </c>
      <c r="O1224">
        <v>0.87712299999999999</v>
      </c>
      <c r="P1224">
        <v>0.78403</v>
      </c>
      <c r="Q1224">
        <v>0.78158000000000005</v>
      </c>
      <c r="R1224">
        <v>0.82539300000000004</v>
      </c>
      <c r="S1224" t="s">
        <v>170</v>
      </c>
      <c r="T1224">
        <v>2</v>
      </c>
      <c r="U1224" t="s">
        <v>84705</v>
      </c>
      <c r="V1224">
        <v>0.98306300000000002</v>
      </c>
      <c r="W1224" s="1">
        <v>4.4800000000000001E-13</v>
      </c>
      <c r="X1224">
        <v>159.04</v>
      </c>
      <c r="Y1224">
        <v>126.42</v>
      </c>
      <c r="Z1224">
        <v>154.31</v>
      </c>
      <c r="AA1224">
        <v>0.61973</v>
      </c>
      <c r="AB1224">
        <v>242120000</v>
      </c>
      <c r="AC1224">
        <v>127290000</v>
      </c>
      <c r="AD1224">
        <v>114830000</v>
      </c>
      <c r="AE1224">
        <v>36</v>
      </c>
      <c r="AF1224" t="s">
        <v>176</v>
      </c>
      <c r="AG1224" t="s">
        <v>176</v>
      </c>
      <c r="AH1224" t="s">
        <v>176</v>
      </c>
      <c r="AI1224" t="s">
        <v>176</v>
      </c>
      <c r="AJ1224" t="s">
        <v>176</v>
      </c>
      <c r="AK1224" t="s">
        <v>176</v>
      </c>
      <c r="AL1224" t="s">
        <v>176</v>
      </c>
      <c r="AM1224" t="s">
        <v>176</v>
      </c>
      <c r="AN1224" t="s">
        <v>176</v>
      </c>
      <c r="AO1224" t="s">
        <v>176</v>
      </c>
      <c r="AP1224" t="s">
        <v>176</v>
      </c>
      <c r="AQ1224" t="s">
        <v>176</v>
      </c>
      <c r="AR1224" t="s">
        <v>176</v>
      </c>
      <c r="AS1224" t="s">
        <v>176</v>
      </c>
      <c r="AT1224" t="s">
        <v>176</v>
      </c>
      <c r="AU1224" t="s">
        <v>176</v>
      </c>
      <c r="AV1224">
        <v>0.68218999999999996</v>
      </c>
      <c r="AW1224" t="s">
        <v>176</v>
      </c>
      <c r="AX1224" t="s">
        <v>176</v>
      </c>
      <c r="AY1224">
        <v>0.92186999999999997</v>
      </c>
      <c r="AZ1224">
        <v>0.71514</v>
      </c>
      <c r="BA1224">
        <v>0.68834499999999998</v>
      </c>
      <c r="BB1224">
        <v>0.66154999999999997</v>
      </c>
      <c r="BC1224" t="s">
        <v>176</v>
      </c>
      <c r="BD1224" t="s">
        <v>176</v>
      </c>
      <c r="BE1224" t="s">
        <v>176</v>
      </c>
      <c r="BF1224" t="s">
        <v>176</v>
      </c>
      <c r="BG1224" t="s">
        <v>176</v>
      </c>
      <c r="BH1224">
        <v>0.64034000000000002</v>
      </c>
      <c r="BI1224">
        <v>0.73126000000000002</v>
      </c>
      <c r="BJ1224">
        <v>0.82218000000000002</v>
      </c>
      <c r="BK1224">
        <v>1.0367</v>
      </c>
      <c r="BL1224">
        <v>0.94211</v>
      </c>
      <c r="BM1224">
        <v>1.3701000000000001</v>
      </c>
      <c r="BN1224">
        <v>0.86677999999999999</v>
      </c>
      <c r="BO1224">
        <v>0.78088000000000002</v>
      </c>
      <c r="BP1224">
        <v>0.79845999999999995</v>
      </c>
      <c r="BQ1224">
        <v>1.0523</v>
      </c>
      <c r="BR1224">
        <v>1.119</v>
      </c>
      <c r="BS1224">
        <v>1.1857</v>
      </c>
      <c r="BT1224">
        <v>1.0552999999999999</v>
      </c>
      <c r="BU1224">
        <v>0.78935</v>
      </c>
      <c r="BV1224">
        <v>0.65895999999999999</v>
      </c>
      <c r="BW1224">
        <v>1.0158</v>
      </c>
      <c r="BX1224">
        <v>0.77981</v>
      </c>
      <c r="BY1224">
        <v>1.5232000000000001</v>
      </c>
      <c r="BZ1224">
        <v>1.1454</v>
      </c>
      <c r="CA1224">
        <v>0.78964000000000001</v>
      </c>
      <c r="CB1224">
        <v>0.78910999999999998</v>
      </c>
      <c r="CC1224">
        <v>0.78857999999999995</v>
      </c>
      <c r="CD1224">
        <v>1.0167999999999999</v>
      </c>
      <c r="CE1224">
        <v>0.93731500000000001</v>
      </c>
      <c r="CF1224">
        <v>0.85782999999999998</v>
      </c>
      <c r="CG1224">
        <v>0.75670999999999999</v>
      </c>
      <c r="CH1224">
        <v>0.80218</v>
      </c>
      <c r="CI1224">
        <v>0.87782000000000004</v>
      </c>
      <c r="CJ1224">
        <v>0.62573999999999996</v>
      </c>
      <c r="CK1224">
        <v>0.94852000000000003</v>
      </c>
      <c r="CL1224">
        <v>0.86341999999999997</v>
      </c>
      <c r="CM1224">
        <v>0.66344000000000003</v>
      </c>
      <c r="CN1224">
        <v>0.76802000000000004</v>
      </c>
      <c r="CO1224">
        <v>0.70333000000000001</v>
      </c>
      <c r="CP1224">
        <v>0.76249</v>
      </c>
      <c r="CQ1224">
        <v>1.0475000000000001</v>
      </c>
      <c r="CR1224">
        <v>0.84562999999999999</v>
      </c>
      <c r="CS1224">
        <v>0.83118999999999998</v>
      </c>
      <c r="CT1224">
        <v>0.73345000000000005</v>
      </c>
      <c r="CU1224">
        <v>0.65090000000000003</v>
      </c>
      <c r="CV1224" t="s">
        <v>9045</v>
      </c>
      <c r="CW1224" t="s">
        <v>9054</v>
      </c>
      <c r="CX1224" t="s">
        <v>9047</v>
      </c>
      <c r="CY1224" t="s">
        <v>9047</v>
      </c>
      <c r="CZ1224" t="s">
        <v>9048</v>
      </c>
      <c r="DA1224" t="s">
        <v>9049</v>
      </c>
      <c r="DB1224" t="s">
        <v>9055</v>
      </c>
      <c r="DC1224" t="s">
        <v>9056</v>
      </c>
      <c r="DD1224">
        <v>1</v>
      </c>
      <c r="DE1224">
        <v>566</v>
      </c>
    </row>
    <row r="1225" spans="1:109" x14ac:dyDescent="0.35">
      <c r="A1225">
        <v>0.92115000000000002</v>
      </c>
      <c r="B1225">
        <v>0.93629499999999999</v>
      </c>
      <c r="C1225">
        <v>1.04376</v>
      </c>
      <c r="D1225">
        <v>1.0319799999999999</v>
      </c>
      <c r="E1225">
        <v>0.97597999999999996</v>
      </c>
      <c r="F1225">
        <v>0.82443500000000003</v>
      </c>
      <c r="G1225">
        <v>0.77924499999999997</v>
      </c>
      <c r="H1225">
        <v>1.0329600000000001</v>
      </c>
      <c r="I1225">
        <v>0.90844000000000003</v>
      </c>
      <c r="J1225">
        <v>0.64775000000000005</v>
      </c>
      <c r="K1225">
        <v>0.994865</v>
      </c>
      <c r="L1225">
        <v>1.06514</v>
      </c>
      <c r="M1225">
        <v>0.87207999999999997</v>
      </c>
      <c r="N1225">
        <v>1.1460900000000001</v>
      </c>
      <c r="O1225">
        <v>1.05301</v>
      </c>
      <c r="P1225">
        <v>0.59597</v>
      </c>
      <c r="Q1225">
        <v>1.4542999999999999</v>
      </c>
      <c r="R1225">
        <v>0.89659999999999995</v>
      </c>
      <c r="S1225" t="s">
        <v>170</v>
      </c>
      <c r="T1225">
        <v>2</v>
      </c>
      <c r="U1225" t="s">
        <v>84705</v>
      </c>
      <c r="V1225">
        <v>0.99012999999999995</v>
      </c>
      <c r="W1225">
        <v>2.7903099999999998E-3</v>
      </c>
      <c r="X1225">
        <v>68.262</v>
      </c>
      <c r="Y1225">
        <v>46.234000000000002</v>
      </c>
      <c r="Z1225">
        <v>66.674000000000007</v>
      </c>
      <c r="AA1225">
        <v>3.2608999999999999E-2</v>
      </c>
      <c r="AB1225">
        <v>136680000</v>
      </c>
      <c r="AC1225">
        <v>70569000</v>
      </c>
      <c r="AD1225">
        <v>66114000</v>
      </c>
      <c r="AE1225">
        <v>552</v>
      </c>
      <c r="AF1225" t="s">
        <v>176</v>
      </c>
      <c r="AG1225" t="s">
        <v>176</v>
      </c>
      <c r="AH1225" t="s">
        <v>176</v>
      </c>
      <c r="AI1225" t="s">
        <v>176</v>
      </c>
      <c r="AJ1225" t="s">
        <v>176</v>
      </c>
      <c r="AK1225" t="s">
        <v>176</v>
      </c>
      <c r="AL1225" t="s">
        <v>176</v>
      </c>
      <c r="AM1225" t="s">
        <v>176</v>
      </c>
      <c r="AN1225" t="s">
        <v>176</v>
      </c>
      <c r="AO1225" t="s">
        <v>176</v>
      </c>
      <c r="AP1225" t="s">
        <v>176</v>
      </c>
      <c r="AQ1225" t="s">
        <v>176</v>
      </c>
      <c r="AR1225" t="s">
        <v>176</v>
      </c>
      <c r="AS1225" t="s">
        <v>176</v>
      </c>
      <c r="AT1225" t="s">
        <v>176</v>
      </c>
      <c r="AU1225" t="s">
        <v>176</v>
      </c>
      <c r="AV1225" t="s">
        <v>176</v>
      </c>
      <c r="AW1225" t="s">
        <v>176</v>
      </c>
      <c r="AX1225" t="s">
        <v>176</v>
      </c>
      <c r="AY1225" t="s">
        <v>176</v>
      </c>
      <c r="AZ1225" t="s">
        <v>176</v>
      </c>
      <c r="BA1225" t="s">
        <v>176</v>
      </c>
      <c r="BB1225" t="s">
        <v>176</v>
      </c>
      <c r="BC1225" t="s">
        <v>176</v>
      </c>
      <c r="BD1225" t="s">
        <v>176</v>
      </c>
      <c r="BE1225" t="s">
        <v>176</v>
      </c>
      <c r="BF1225" t="s">
        <v>176</v>
      </c>
      <c r="BG1225" t="s">
        <v>176</v>
      </c>
      <c r="BH1225" t="s">
        <v>176</v>
      </c>
      <c r="BI1225" t="s">
        <v>176</v>
      </c>
      <c r="BJ1225" t="s">
        <v>176</v>
      </c>
      <c r="BK1225" t="s">
        <v>176</v>
      </c>
      <c r="BL1225">
        <v>1.119</v>
      </c>
      <c r="BM1225">
        <v>0.95555000000000001</v>
      </c>
      <c r="BN1225">
        <v>1.2022999999999999</v>
      </c>
      <c r="BO1225">
        <v>1.18635</v>
      </c>
      <c r="BP1225">
        <v>1.1704000000000001</v>
      </c>
      <c r="BQ1225">
        <v>0.97946</v>
      </c>
      <c r="BR1225">
        <v>0.90475000000000005</v>
      </c>
      <c r="BS1225">
        <v>0.89112000000000002</v>
      </c>
      <c r="BT1225">
        <v>0.86809999999999998</v>
      </c>
      <c r="BU1225">
        <v>0.84508000000000005</v>
      </c>
      <c r="BV1225">
        <v>1.2325999999999999</v>
      </c>
      <c r="BW1225">
        <v>1.0901799999999999</v>
      </c>
      <c r="BX1225">
        <v>0.94776000000000005</v>
      </c>
      <c r="BY1225">
        <v>1.07518</v>
      </c>
      <c r="BZ1225">
        <v>1.2025999999999999</v>
      </c>
      <c r="CA1225">
        <v>0.66259000000000001</v>
      </c>
      <c r="CB1225">
        <v>1.7829999999999999</v>
      </c>
      <c r="CC1225">
        <v>0.84333999999999998</v>
      </c>
      <c r="CD1225">
        <v>0.72330000000000005</v>
      </c>
      <c r="CE1225">
        <v>0.91703999999999997</v>
      </c>
      <c r="CF1225">
        <v>0.88522000000000001</v>
      </c>
      <c r="CG1225">
        <v>0.87760000000000005</v>
      </c>
      <c r="CH1225">
        <v>0.78156000000000003</v>
      </c>
      <c r="CI1225">
        <v>0.66940999999999995</v>
      </c>
      <c r="CJ1225">
        <v>0.65373999999999999</v>
      </c>
      <c r="CK1225">
        <v>1.1748000000000001</v>
      </c>
      <c r="CL1225">
        <v>0.94877999999999996</v>
      </c>
      <c r="CM1225">
        <v>0.45041999999999999</v>
      </c>
      <c r="CN1225">
        <v>0.75712999999999997</v>
      </c>
      <c r="CO1225">
        <v>1.0401</v>
      </c>
      <c r="CP1225">
        <v>0.7964</v>
      </c>
      <c r="CQ1225">
        <v>1.2170000000000001</v>
      </c>
      <c r="CR1225">
        <v>0.90342</v>
      </c>
      <c r="CS1225">
        <v>0.52934999999999999</v>
      </c>
      <c r="CT1225">
        <v>1.1255999999999999</v>
      </c>
      <c r="CU1225">
        <v>0.94986000000000004</v>
      </c>
      <c r="CV1225" t="s">
        <v>62001</v>
      </c>
      <c r="CW1225" t="s">
        <v>62002</v>
      </c>
      <c r="CX1225" t="s">
        <v>62003</v>
      </c>
      <c r="CY1225" t="s">
        <v>62003</v>
      </c>
      <c r="CZ1225" t="s">
        <v>62004</v>
      </c>
      <c r="DA1225" t="s">
        <v>62005</v>
      </c>
      <c r="DB1225" t="s">
        <v>62007</v>
      </c>
      <c r="DC1225" t="s">
        <v>62008</v>
      </c>
      <c r="DD1225">
        <v>1</v>
      </c>
      <c r="DE1225">
        <v>3901</v>
      </c>
    </row>
    <row r="1226" spans="1:109" x14ac:dyDescent="0.35">
      <c r="A1226">
        <v>1.02363</v>
      </c>
      <c r="B1226">
        <v>0.86151500000000003</v>
      </c>
      <c r="C1226">
        <v>0.69111999999999996</v>
      </c>
      <c r="D1226">
        <v>0.89820699999999998</v>
      </c>
      <c r="E1226">
        <v>0.95190699999999995</v>
      </c>
      <c r="F1226">
        <v>0.944187</v>
      </c>
      <c r="G1226">
        <v>0.84389999999999998</v>
      </c>
      <c r="H1226">
        <v>0.90808699999999998</v>
      </c>
      <c r="I1226">
        <v>0.937253</v>
      </c>
      <c r="J1226">
        <v>0.83836299999999997</v>
      </c>
      <c r="K1226">
        <v>0.75357300000000005</v>
      </c>
      <c r="L1226">
        <v>0.73502999999999996</v>
      </c>
      <c r="M1226">
        <v>0.73544699999999996</v>
      </c>
      <c r="N1226">
        <v>0.78831700000000005</v>
      </c>
      <c r="O1226">
        <v>0.62819700000000001</v>
      </c>
      <c r="P1226">
        <v>0.70318000000000003</v>
      </c>
      <c r="Q1226">
        <v>0.56013299999999999</v>
      </c>
      <c r="R1226">
        <v>0.55993000000000004</v>
      </c>
      <c r="S1226" t="s">
        <v>170</v>
      </c>
      <c r="T1226">
        <v>3</v>
      </c>
      <c r="U1226" t="s">
        <v>84705</v>
      </c>
      <c r="V1226">
        <v>1</v>
      </c>
      <c r="W1226" s="1">
        <v>3.22E-7</v>
      </c>
      <c r="X1226">
        <v>119.66</v>
      </c>
      <c r="Y1226">
        <v>103.2</v>
      </c>
      <c r="Z1226">
        <v>40.625</v>
      </c>
      <c r="AA1226">
        <v>7.4917999999999998E-2</v>
      </c>
      <c r="AB1226">
        <v>631530000</v>
      </c>
      <c r="AC1226">
        <v>347420000</v>
      </c>
      <c r="AD1226">
        <v>284110000</v>
      </c>
      <c r="AE1226">
        <v>328</v>
      </c>
      <c r="AF1226" t="s">
        <v>176</v>
      </c>
      <c r="AG1226" t="s">
        <v>176</v>
      </c>
      <c r="AH1226" t="s">
        <v>176</v>
      </c>
      <c r="AI1226">
        <v>0.73812999999999995</v>
      </c>
      <c r="AJ1226">
        <v>1.0468</v>
      </c>
      <c r="AK1226">
        <v>1.0261</v>
      </c>
      <c r="AL1226">
        <v>0.77863000000000004</v>
      </c>
      <c r="AM1226">
        <v>0.88080000000000003</v>
      </c>
      <c r="AN1226">
        <v>0.78154999999999997</v>
      </c>
      <c r="AO1226">
        <v>0.76246999999999998</v>
      </c>
      <c r="AP1226">
        <v>0.70518000000000003</v>
      </c>
      <c r="AQ1226">
        <v>0.64326000000000005</v>
      </c>
      <c r="AR1226">
        <v>0.58133999999999997</v>
      </c>
      <c r="AS1226">
        <v>0.66022999999999998</v>
      </c>
      <c r="AT1226">
        <v>0.92645</v>
      </c>
      <c r="AU1226">
        <v>0.68652999999999997</v>
      </c>
      <c r="AV1226">
        <v>0.60535000000000005</v>
      </c>
      <c r="AW1226">
        <v>0.86438999999999999</v>
      </c>
      <c r="AX1226">
        <v>0.84850999999999999</v>
      </c>
      <c r="AY1226">
        <v>0.73385999999999996</v>
      </c>
      <c r="AZ1226">
        <v>0.65159999999999996</v>
      </c>
      <c r="BA1226">
        <v>0.70603000000000005</v>
      </c>
      <c r="BB1226">
        <v>0.76266</v>
      </c>
      <c r="BC1226">
        <v>0.57774000000000003</v>
      </c>
      <c r="BD1226">
        <v>0.69640999999999997</v>
      </c>
      <c r="BE1226">
        <v>0.47081000000000001</v>
      </c>
      <c r="BF1226">
        <v>0.52458000000000005</v>
      </c>
      <c r="BG1226">
        <v>0.55871000000000004</v>
      </c>
      <c r="BH1226">
        <v>0.59284000000000003</v>
      </c>
      <c r="BI1226">
        <v>0.83687999999999996</v>
      </c>
      <c r="BJ1226">
        <v>0.46665000000000001</v>
      </c>
      <c r="BK1226">
        <v>0.38211000000000001</v>
      </c>
      <c r="BL1226">
        <v>1.1208</v>
      </c>
      <c r="BM1226">
        <v>1.0365</v>
      </c>
      <c r="BN1226">
        <v>0.77688999999999997</v>
      </c>
      <c r="BO1226">
        <v>1.0921000000000001</v>
      </c>
      <c r="BP1226">
        <v>0.96040999999999999</v>
      </c>
      <c r="BQ1226">
        <v>1.0726</v>
      </c>
      <c r="BR1226">
        <v>1.0362</v>
      </c>
      <c r="BS1226">
        <v>1.2396</v>
      </c>
      <c r="BT1226">
        <v>1.1682999999999999</v>
      </c>
      <c r="BU1226">
        <v>1.1557999999999999</v>
      </c>
      <c r="BV1226">
        <v>0.80184</v>
      </c>
      <c r="BW1226">
        <v>1.0290999999999999</v>
      </c>
      <c r="BX1226">
        <v>1.0385</v>
      </c>
      <c r="BY1226">
        <v>1.2249000000000001</v>
      </c>
      <c r="BZ1226">
        <v>0.63151999999999997</v>
      </c>
      <c r="CA1226">
        <v>0.56947999999999999</v>
      </c>
      <c r="CB1226">
        <v>0.65361499999999995</v>
      </c>
      <c r="CC1226">
        <v>0.73775000000000002</v>
      </c>
      <c r="CD1226" t="s">
        <v>176</v>
      </c>
      <c r="CE1226" t="s">
        <v>176</v>
      </c>
      <c r="CF1226" t="s">
        <v>176</v>
      </c>
      <c r="CG1226" t="s">
        <v>176</v>
      </c>
      <c r="CH1226" t="s">
        <v>176</v>
      </c>
      <c r="CI1226" t="s">
        <v>176</v>
      </c>
      <c r="CJ1226" t="s">
        <v>176</v>
      </c>
      <c r="CK1226" t="s">
        <v>176</v>
      </c>
      <c r="CL1226" t="s">
        <v>176</v>
      </c>
      <c r="CM1226" t="s">
        <v>176</v>
      </c>
      <c r="CN1226" t="s">
        <v>176</v>
      </c>
      <c r="CO1226" t="s">
        <v>176</v>
      </c>
      <c r="CP1226" t="s">
        <v>176</v>
      </c>
      <c r="CQ1226" t="s">
        <v>176</v>
      </c>
      <c r="CR1226" t="s">
        <v>176</v>
      </c>
      <c r="CS1226" t="s">
        <v>176</v>
      </c>
      <c r="CT1226" t="s">
        <v>176</v>
      </c>
      <c r="CU1226" t="s">
        <v>176</v>
      </c>
      <c r="CV1226" t="s">
        <v>4230</v>
      </c>
      <c r="CW1226">
        <v>328</v>
      </c>
      <c r="CX1226" t="s">
        <v>4230</v>
      </c>
      <c r="CY1226" t="s">
        <v>4230</v>
      </c>
      <c r="CZ1226" t="s">
        <v>4231</v>
      </c>
      <c r="DA1226" t="s">
        <v>4232</v>
      </c>
      <c r="DB1226" t="s">
        <v>4237</v>
      </c>
      <c r="DC1226" t="s">
        <v>4235</v>
      </c>
      <c r="DD1226">
        <v>2</v>
      </c>
      <c r="DE1226">
        <v>263</v>
      </c>
    </row>
    <row r="1227" spans="1:109" x14ac:dyDescent="0.35">
      <c r="A1227">
        <v>1.02363</v>
      </c>
      <c r="B1227">
        <v>0.86151500000000003</v>
      </c>
      <c r="C1227">
        <v>0.69111999999999996</v>
      </c>
      <c r="D1227">
        <v>0.89820699999999998</v>
      </c>
      <c r="E1227">
        <v>0.95190699999999995</v>
      </c>
      <c r="F1227">
        <v>0.944187</v>
      </c>
      <c r="G1227">
        <v>0.84389999999999998</v>
      </c>
      <c r="H1227">
        <v>0.90808699999999998</v>
      </c>
      <c r="I1227">
        <v>0.937253</v>
      </c>
      <c r="J1227">
        <v>0.83836299999999997</v>
      </c>
      <c r="K1227">
        <v>0.75357300000000005</v>
      </c>
      <c r="L1227">
        <v>0.73502999999999996</v>
      </c>
      <c r="M1227">
        <v>0.73544699999999996</v>
      </c>
      <c r="N1227">
        <v>0.78831700000000005</v>
      </c>
      <c r="O1227">
        <v>0.62819700000000001</v>
      </c>
      <c r="P1227">
        <v>0.70318000000000003</v>
      </c>
      <c r="Q1227">
        <v>0.56013299999999999</v>
      </c>
      <c r="R1227">
        <v>0.55993000000000004</v>
      </c>
      <c r="S1227" t="s">
        <v>170</v>
      </c>
      <c r="T1227">
        <v>3</v>
      </c>
      <c r="U1227" t="s">
        <v>84705</v>
      </c>
      <c r="V1227">
        <v>1</v>
      </c>
      <c r="W1227" s="1">
        <v>3.22E-7</v>
      </c>
      <c r="X1227">
        <v>119.66</v>
      </c>
      <c r="Y1227">
        <v>103.2</v>
      </c>
      <c r="Z1227">
        <v>40.625</v>
      </c>
      <c r="AA1227">
        <v>7.4917999999999998E-2</v>
      </c>
      <c r="AB1227">
        <v>631530000</v>
      </c>
      <c r="AC1227">
        <v>347420000</v>
      </c>
      <c r="AD1227">
        <v>284110000</v>
      </c>
      <c r="AE1227">
        <v>323</v>
      </c>
      <c r="AF1227" t="s">
        <v>176</v>
      </c>
      <c r="AG1227" t="s">
        <v>176</v>
      </c>
      <c r="AH1227" t="s">
        <v>176</v>
      </c>
      <c r="AI1227">
        <v>0.73812999999999995</v>
      </c>
      <c r="AJ1227">
        <v>1.0468</v>
      </c>
      <c r="AK1227">
        <v>1.0261</v>
      </c>
      <c r="AL1227">
        <v>0.77863000000000004</v>
      </c>
      <c r="AM1227">
        <v>0.88080000000000003</v>
      </c>
      <c r="AN1227">
        <v>0.78154999999999997</v>
      </c>
      <c r="AO1227">
        <v>0.76246999999999998</v>
      </c>
      <c r="AP1227">
        <v>0.70518000000000003</v>
      </c>
      <c r="AQ1227">
        <v>0.64326000000000005</v>
      </c>
      <c r="AR1227">
        <v>0.58133999999999997</v>
      </c>
      <c r="AS1227">
        <v>0.66022999999999998</v>
      </c>
      <c r="AT1227">
        <v>0.92645</v>
      </c>
      <c r="AU1227">
        <v>0.68652999999999997</v>
      </c>
      <c r="AV1227">
        <v>0.60535000000000005</v>
      </c>
      <c r="AW1227">
        <v>0.86438999999999999</v>
      </c>
      <c r="AX1227">
        <v>0.84850999999999999</v>
      </c>
      <c r="AY1227">
        <v>0.73385999999999996</v>
      </c>
      <c r="AZ1227">
        <v>0.65159999999999996</v>
      </c>
      <c r="BA1227">
        <v>0.70603000000000005</v>
      </c>
      <c r="BB1227">
        <v>0.76266</v>
      </c>
      <c r="BC1227">
        <v>0.57774000000000003</v>
      </c>
      <c r="BD1227">
        <v>0.69640999999999997</v>
      </c>
      <c r="BE1227">
        <v>0.47081000000000001</v>
      </c>
      <c r="BF1227">
        <v>0.52458000000000005</v>
      </c>
      <c r="BG1227">
        <v>0.55871000000000004</v>
      </c>
      <c r="BH1227">
        <v>0.59284000000000003</v>
      </c>
      <c r="BI1227">
        <v>0.83687999999999996</v>
      </c>
      <c r="BJ1227">
        <v>0.46665000000000001</v>
      </c>
      <c r="BK1227">
        <v>0.38211000000000001</v>
      </c>
      <c r="BL1227">
        <v>1.1208</v>
      </c>
      <c r="BM1227">
        <v>1.0365</v>
      </c>
      <c r="BN1227">
        <v>0.77688999999999997</v>
      </c>
      <c r="BO1227">
        <v>1.0921000000000001</v>
      </c>
      <c r="BP1227">
        <v>0.96040999999999999</v>
      </c>
      <c r="BQ1227">
        <v>1.0726</v>
      </c>
      <c r="BR1227">
        <v>1.0362</v>
      </c>
      <c r="BS1227">
        <v>1.2396</v>
      </c>
      <c r="BT1227">
        <v>1.1682999999999999</v>
      </c>
      <c r="BU1227">
        <v>1.1557999999999999</v>
      </c>
      <c r="BV1227">
        <v>0.80184</v>
      </c>
      <c r="BW1227">
        <v>1.0290999999999999</v>
      </c>
      <c r="BX1227">
        <v>1.0385</v>
      </c>
      <c r="BY1227">
        <v>1.2249000000000001</v>
      </c>
      <c r="BZ1227">
        <v>0.63151999999999997</v>
      </c>
      <c r="CA1227">
        <v>0.56947999999999999</v>
      </c>
      <c r="CB1227">
        <v>0.65361499999999995</v>
      </c>
      <c r="CC1227">
        <v>0.73775000000000002</v>
      </c>
      <c r="CD1227" t="s">
        <v>176</v>
      </c>
      <c r="CE1227" t="s">
        <v>176</v>
      </c>
      <c r="CF1227" t="s">
        <v>176</v>
      </c>
      <c r="CG1227" t="s">
        <v>176</v>
      </c>
      <c r="CH1227" t="s">
        <v>176</v>
      </c>
      <c r="CI1227" t="s">
        <v>176</v>
      </c>
      <c r="CJ1227" t="s">
        <v>176</v>
      </c>
      <c r="CK1227" t="s">
        <v>176</v>
      </c>
      <c r="CL1227" t="s">
        <v>176</v>
      </c>
      <c r="CM1227" t="s">
        <v>176</v>
      </c>
      <c r="CN1227" t="s">
        <v>176</v>
      </c>
      <c r="CO1227" t="s">
        <v>176</v>
      </c>
      <c r="CP1227" t="s">
        <v>176</v>
      </c>
      <c r="CQ1227" t="s">
        <v>176</v>
      </c>
      <c r="CR1227" t="s">
        <v>176</v>
      </c>
      <c r="CS1227" t="s">
        <v>176</v>
      </c>
      <c r="CT1227" t="s">
        <v>176</v>
      </c>
      <c r="CU1227" t="s">
        <v>176</v>
      </c>
      <c r="CV1227" t="s">
        <v>4230</v>
      </c>
      <c r="CW1227">
        <v>323</v>
      </c>
      <c r="CX1227" t="s">
        <v>4230</v>
      </c>
      <c r="CY1227" t="s">
        <v>4230</v>
      </c>
      <c r="CZ1227" t="s">
        <v>4231</v>
      </c>
      <c r="DA1227" t="s">
        <v>4232</v>
      </c>
      <c r="DB1227" t="s">
        <v>4234</v>
      </c>
      <c r="DC1227" t="s">
        <v>4235</v>
      </c>
      <c r="DD1227">
        <v>2</v>
      </c>
      <c r="DE1227">
        <v>263</v>
      </c>
    </row>
    <row r="1228" spans="1:109" x14ac:dyDescent="0.35">
      <c r="A1228">
        <v>0.91601500000000002</v>
      </c>
      <c r="B1228">
        <v>0.77122999999999997</v>
      </c>
      <c r="C1228">
        <v>0.46123199999999998</v>
      </c>
      <c r="D1228">
        <v>0.63844999999999996</v>
      </c>
      <c r="E1228">
        <v>0.67367200000000005</v>
      </c>
      <c r="F1228">
        <v>0.70933199999999996</v>
      </c>
      <c r="G1228">
        <v>0.53195300000000001</v>
      </c>
      <c r="H1228">
        <v>0.76626700000000003</v>
      </c>
      <c r="I1228">
        <v>0.75119999999999998</v>
      </c>
      <c r="J1228">
        <v>0.62078999999999995</v>
      </c>
      <c r="K1228">
        <v>0.66620000000000001</v>
      </c>
      <c r="L1228">
        <v>1.24776</v>
      </c>
      <c r="M1228">
        <v>1.0622199999999999</v>
      </c>
      <c r="N1228">
        <v>1.06159</v>
      </c>
      <c r="O1228">
        <v>0.96418199999999998</v>
      </c>
      <c r="P1228">
        <v>0.97928000000000004</v>
      </c>
      <c r="Q1228">
        <v>1.2215199999999999</v>
      </c>
      <c r="R1228">
        <v>1.2003699999999999</v>
      </c>
      <c r="S1228" t="s">
        <v>170</v>
      </c>
      <c r="T1228">
        <v>3</v>
      </c>
      <c r="U1228" t="s">
        <v>84705</v>
      </c>
      <c r="V1228">
        <v>1</v>
      </c>
      <c r="W1228">
        <v>2.5627000000000001E-4</v>
      </c>
      <c r="X1228">
        <v>245.5</v>
      </c>
      <c r="Y1228">
        <v>206.24</v>
      </c>
      <c r="Z1228">
        <v>208.68</v>
      </c>
      <c r="AA1228">
        <v>0.12297</v>
      </c>
      <c r="AB1228">
        <v>2916700000</v>
      </c>
      <c r="AC1228">
        <v>1692400000</v>
      </c>
      <c r="AD1228">
        <v>1224300000</v>
      </c>
      <c r="AE1228">
        <v>93</v>
      </c>
      <c r="AF1228">
        <v>0.92942000000000002</v>
      </c>
      <c r="AG1228">
        <v>0.94033999999999995</v>
      </c>
      <c r="AH1228">
        <v>0.51136000000000004</v>
      </c>
      <c r="AI1228">
        <v>0.76756999999999997</v>
      </c>
      <c r="AJ1228">
        <v>0.71123999999999998</v>
      </c>
      <c r="AK1228">
        <v>0.91120000000000001</v>
      </c>
      <c r="AL1228">
        <v>0.66803999999999997</v>
      </c>
      <c r="AM1228">
        <v>0.64136000000000004</v>
      </c>
      <c r="AN1228">
        <v>0.66054000000000002</v>
      </c>
      <c r="AO1228">
        <v>0.56925999999999999</v>
      </c>
      <c r="AP1228">
        <v>0.61253999999999997</v>
      </c>
      <c r="AQ1228">
        <v>0.38302000000000003</v>
      </c>
      <c r="AR1228">
        <v>0.54222999999999999</v>
      </c>
      <c r="AS1228">
        <v>0.38391999999999998</v>
      </c>
      <c r="AT1228">
        <v>0.81135999999999997</v>
      </c>
      <c r="AU1228">
        <v>0.29671999999999998</v>
      </c>
      <c r="AV1228">
        <v>0.21772</v>
      </c>
      <c r="AW1228">
        <v>0.28534999999999999</v>
      </c>
      <c r="AX1228">
        <v>0.40588000000000002</v>
      </c>
      <c r="AY1228">
        <v>0.29022999999999999</v>
      </c>
      <c r="AZ1228">
        <v>0.29942999999999997</v>
      </c>
      <c r="BA1228" t="s">
        <v>176</v>
      </c>
      <c r="BB1228" t="s">
        <v>176</v>
      </c>
      <c r="BC1228" t="s">
        <v>176</v>
      </c>
      <c r="BD1228" t="s">
        <v>176</v>
      </c>
      <c r="BE1228">
        <v>2.7612000000000001</v>
      </c>
      <c r="BF1228">
        <v>2.46515</v>
      </c>
      <c r="BG1228">
        <v>2.1690999999999998</v>
      </c>
      <c r="BH1228">
        <v>2.347</v>
      </c>
      <c r="BI1228">
        <v>1.762</v>
      </c>
      <c r="BJ1228">
        <v>2.1747000000000001</v>
      </c>
      <c r="BK1228">
        <v>2.5874000000000001</v>
      </c>
      <c r="BL1228">
        <v>0.98260000000000003</v>
      </c>
      <c r="BM1228">
        <v>1.2504999999999999</v>
      </c>
      <c r="BN1228">
        <v>0.54825999999999997</v>
      </c>
      <c r="BO1228">
        <v>1.0072000000000001</v>
      </c>
      <c r="BP1228">
        <v>0.98089000000000004</v>
      </c>
      <c r="BQ1228">
        <v>0.99953999999999998</v>
      </c>
      <c r="BR1228">
        <v>0.73802999999999996</v>
      </c>
      <c r="BS1228">
        <v>0.90774999999999995</v>
      </c>
      <c r="BT1228">
        <v>0.91813999999999996</v>
      </c>
      <c r="BU1228">
        <v>0.65712000000000004</v>
      </c>
      <c r="BV1228">
        <v>0.90227000000000002</v>
      </c>
      <c r="BW1228">
        <v>0.92383000000000004</v>
      </c>
      <c r="BX1228">
        <v>0.81133999999999995</v>
      </c>
      <c r="BY1228">
        <v>0.80950999999999995</v>
      </c>
      <c r="BZ1228">
        <v>0.57613999999999999</v>
      </c>
      <c r="CA1228">
        <v>0.56986000000000003</v>
      </c>
      <c r="CB1228">
        <v>0.92042000000000002</v>
      </c>
      <c r="CC1228">
        <v>0.46059</v>
      </c>
      <c r="CD1228">
        <v>0.94067999999999996</v>
      </c>
      <c r="CE1228">
        <v>0.59736</v>
      </c>
      <c r="CF1228">
        <v>0.56759000000000004</v>
      </c>
      <c r="CG1228">
        <v>0.49368000000000001</v>
      </c>
      <c r="CH1228">
        <v>0.59667999999999999</v>
      </c>
      <c r="CI1228">
        <v>0.63636000000000004</v>
      </c>
      <c r="CJ1228">
        <v>0.55840000000000001</v>
      </c>
      <c r="CK1228">
        <v>0.72301000000000004</v>
      </c>
      <c r="CL1228">
        <v>0.69410000000000005</v>
      </c>
      <c r="CM1228">
        <v>0.54471000000000003</v>
      </c>
      <c r="CN1228">
        <v>0.52707000000000004</v>
      </c>
      <c r="CO1228">
        <v>0.69345999999999997</v>
      </c>
      <c r="CP1228">
        <v>0.58938999999999997</v>
      </c>
      <c r="CQ1228">
        <v>0.72553000000000001</v>
      </c>
      <c r="CR1228">
        <v>0.54966999999999999</v>
      </c>
      <c r="CS1228">
        <v>0.60597999999999996</v>
      </c>
      <c r="CT1228">
        <v>0.56943999999999995</v>
      </c>
      <c r="CU1228">
        <v>0.55310999999999999</v>
      </c>
      <c r="CV1228" t="s">
        <v>22497</v>
      </c>
      <c r="CW1228" t="s">
        <v>12736</v>
      </c>
      <c r="CX1228" t="s">
        <v>22461</v>
      </c>
      <c r="CY1228" t="s">
        <v>22461</v>
      </c>
      <c r="CZ1228" t="s">
        <v>22462</v>
      </c>
      <c r="DA1228" t="s">
        <v>22463</v>
      </c>
      <c r="DB1228" t="s">
        <v>22522</v>
      </c>
      <c r="DC1228" t="s">
        <v>22523</v>
      </c>
      <c r="DD1228">
        <v>1</v>
      </c>
      <c r="DE1228">
        <v>1632</v>
      </c>
    </row>
    <row r="1229" spans="1:109" x14ac:dyDescent="0.35">
      <c r="A1229">
        <v>0.92222800000000005</v>
      </c>
      <c r="B1229">
        <v>0.88941800000000004</v>
      </c>
      <c r="C1229">
        <v>1.2776000000000001</v>
      </c>
      <c r="D1229">
        <v>1.0342</v>
      </c>
      <c r="E1229">
        <v>0.71293499999999999</v>
      </c>
      <c r="F1229">
        <v>0.98006000000000004</v>
      </c>
      <c r="G1229">
        <v>0.83446799999999999</v>
      </c>
      <c r="H1229">
        <v>0.94862500000000005</v>
      </c>
      <c r="I1229">
        <v>1.04094</v>
      </c>
      <c r="J1229">
        <v>0.78532000000000002</v>
      </c>
      <c r="K1229">
        <v>0.81452000000000002</v>
      </c>
      <c r="L1229">
        <v>0.96993499999999999</v>
      </c>
      <c r="M1229">
        <v>0.94908999999999999</v>
      </c>
      <c r="N1229">
        <v>0.80101</v>
      </c>
      <c r="O1229">
        <v>0.63685999999999998</v>
      </c>
      <c r="P1229">
        <v>0.51309499999999997</v>
      </c>
      <c r="Q1229">
        <v>0.87407000000000001</v>
      </c>
      <c r="R1229">
        <v>0.31823000000000001</v>
      </c>
      <c r="S1229" t="s">
        <v>170</v>
      </c>
      <c r="T1229">
        <v>2</v>
      </c>
      <c r="U1229" t="s">
        <v>84705</v>
      </c>
      <c r="V1229">
        <v>1</v>
      </c>
      <c r="W1229" s="1">
        <v>1.5400000000000001E-9</v>
      </c>
      <c r="X1229">
        <v>143.97999999999999</v>
      </c>
      <c r="Y1229">
        <v>114.43</v>
      </c>
      <c r="Z1229">
        <v>84.364999999999995</v>
      </c>
      <c r="AA1229">
        <v>4.2346000000000002E-2</v>
      </c>
      <c r="AB1229">
        <v>456250000</v>
      </c>
      <c r="AC1229">
        <v>265860000</v>
      </c>
      <c r="AD1229">
        <v>190400000</v>
      </c>
      <c r="AE1229">
        <v>528</v>
      </c>
      <c r="AF1229">
        <v>0.87963000000000002</v>
      </c>
      <c r="AG1229">
        <v>0.69504999999999995</v>
      </c>
      <c r="AH1229" t="s">
        <v>176</v>
      </c>
      <c r="AI1229" t="s">
        <v>176</v>
      </c>
      <c r="AJ1229" t="s">
        <v>176</v>
      </c>
      <c r="AK1229">
        <v>1.0199</v>
      </c>
      <c r="AL1229" t="s">
        <v>176</v>
      </c>
      <c r="AM1229" t="s">
        <v>176</v>
      </c>
      <c r="AN1229" t="s">
        <v>176</v>
      </c>
      <c r="AO1229" t="s">
        <v>176</v>
      </c>
      <c r="AP1229" t="s">
        <v>176</v>
      </c>
      <c r="AQ1229" t="s">
        <v>176</v>
      </c>
      <c r="AR1229">
        <v>0.63466</v>
      </c>
      <c r="AS1229">
        <v>0.63466</v>
      </c>
      <c r="AT1229">
        <v>0.91010000000000002</v>
      </c>
      <c r="AU1229">
        <v>0.66713</v>
      </c>
      <c r="AV1229" t="s">
        <v>176</v>
      </c>
      <c r="AW1229" t="s">
        <v>176</v>
      </c>
      <c r="AX1229" t="s">
        <v>176</v>
      </c>
      <c r="AY1229" t="s">
        <v>176</v>
      </c>
      <c r="AZ1229" t="s">
        <v>176</v>
      </c>
      <c r="BA1229" t="s">
        <v>176</v>
      </c>
      <c r="BB1229" t="s">
        <v>176</v>
      </c>
      <c r="BC1229" t="s">
        <v>176</v>
      </c>
      <c r="BD1229" t="s">
        <v>176</v>
      </c>
      <c r="BE1229" t="s">
        <v>176</v>
      </c>
      <c r="BF1229" t="s">
        <v>176</v>
      </c>
      <c r="BG1229" t="s">
        <v>176</v>
      </c>
      <c r="BH1229" t="s">
        <v>176</v>
      </c>
      <c r="BI1229" t="s">
        <v>176</v>
      </c>
      <c r="BJ1229" t="s">
        <v>176</v>
      </c>
      <c r="BK1229" t="s">
        <v>176</v>
      </c>
      <c r="BL1229">
        <v>0.94438</v>
      </c>
      <c r="BM1229">
        <v>1.6645000000000001</v>
      </c>
      <c r="BN1229">
        <v>1.5489999999999999</v>
      </c>
      <c r="BO1229">
        <v>1.4335</v>
      </c>
      <c r="BP1229">
        <v>0.81062000000000001</v>
      </c>
      <c r="BQ1229">
        <v>1.1649</v>
      </c>
      <c r="BR1229">
        <v>0.85636999999999996</v>
      </c>
      <c r="BS1229">
        <v>1.0275000000000001</v>
      </c>
      <c r="BT1229">
        <v>1.3556999999999999</v>
      </c>
      <c r="BU1229">
        <v>1.2508999999999999</v>
      </c>
      <c r="BV1229">
        <v>1.0291999999999999</v>
      </c>
      <c r="BW1229">
        <v>1.2134</v>
      </c>
      <c r="BX1229">
        <v>1.1875</v>
      </c>
      <c r="BY1229">
        <v>1.0523</v>
      </c>
      <c r="BZ1229">
        <v>0.41777999999999998</v>
      </c>
      <c r="CA1229">
        <v>0.51344999999999996</v>
      </c>
      <c r="CB1229">
        <v>1.175</v>
      </c>
      <c r="CC1229">
        <v>0.34855000000000003</v>
      </c>
      <c r="CD1229">
        <v>0.95479999999999998</v>
      </c>
      <c r="CE1229">
        <v>0.53098999999999996</v>
      </c>
      <c r="CF1229">
        <v>1.0062</v>
      </c>
      <c r="CG1229">
        <v>0.63490999999999997</v>
      </c>
      <c r="CH1229">
        <v>0.61524999999999996</v>
      </c>
      <c r="CI1229">
        <v>0.75538000000000005</v>
      </c>
      <c r="CJ1229">
        <v>0.81256499999999998</v>
      </c>
      <c r="CK1229">
        <v>0.86975000000000002</v>
      </c>
      <c r="CL1229">
        <v>0.72616999999999998</v>
      </c>
      <c r="CM1229">
        <v>0.31974000000000002</v>
      </c>
      <c r="CN1229">
        <v>0.59984000000000004</v>
      </c>
      <c r="CO1229">
        <v>0.72646999999999995</v>
      </c>
      <c r="CP1229">
        <v>0.71067999999999998</v>
      </c>
      <c r="CQ1229">
        <v>0.71606999999999998</v>
      </c>
      <c r="CR1229">
        <v>0.85814000000000001</v>
      </c>
      <c r="CS1229">
        <v>0.51273999999999997</v>
      </c>
      <c r="CT1229">
        <v>0.57313999999999998</v>
      </c>
      <c r="CU1229">
        <v>0.28791</v>
      </c>
      <c r="CV1229" t="s">
        <v>45059</v>
      </c>
      <c r="CW1229" t="s">
        <v>45072</v>
      </c>
      <c r="CX1229" t="s">
        <v>45061</v>
      </c>
      <c r="CY1229" t="s">
        <v>45061</v>
      </c>
      <c r="CZ1229" t="s">
        <v>45062</v>
      </c>
      <c r="DA1229" t="s">
        <v>45063</v>
      </c>
      <c r="DB1229" t="s">
        <v>45073</v>
      </c>
      <c r="DC1229" t="s">
        <v>45074</v>
      </c>
      <c r="DD1229">
        <v>1</v>
      </c>
      <c r="DE1229">
        <v>2821</v>
      </c>
    </row>
    <row r="1230" spans="1:109" x14ac:dyDescent="0.35">
      <c r="A1230">
        <v>0.94204299999999996</v>
      </c>
      <c r="B1230">
        <v>1.1293599999999999</v>
      </c>
      <c r="C1230">
        <v>0.891065</v>
      </c>
      <c r="D1230">
        <v>0.85331000000000001</v>
      </c>
      <c r="E1230">
        <v>0.984097</v>
      </c>
      <c r="F1230">
        <v>1.25553</v>
      </c>
      <c r="G1230">
        <v>0.80122000000000004</v>
      </c>
      <c r="H1230">
        <v>1.03071</v>
      </c>
      <c r="I1230">
        <v>0.82599</v>
      </c>
      <c r="J1230">
        <v>0.76973999999999998</v>
      </c>
      <c r="K1230">
        <v>0.90569</v>
      </c>
      <c r="L1230">
        <v>0.81450199999999995</v>
      </c>
      <c r="M1230">
        <v>0.86821700000000002</v>
      </c>
      <c r="N1230">
        <v>0.92110300000000001</v>
      </c>
      <c r="O1230">
        <v>0.74575800000000003</v>
      </c>
      <c r="P1230">
        <v>0.85579000000000005</v>
      </c>
      <c r="Q1230">
        <v>1.1466099999999999</v>
      </c>
      <c r="R1230">
        <v>0.59750499999999995</v>
      </c>
      <c r="S1230" t="s">
        <v>170</v>
      </c>
      <c r="T1230">
        <v>3</v>
      </c>
      <c r="U1230" t="s">
        <v>84705</v>
      </c>
      <c r="V1230">
        <v>1</v>
      </c>
      <c r="W1230" s="1">
        <v>1.3999999999999999E-6</v>
      </c>
      <c r="X1230">
        <v>349.54</v>
      </c>
      <c r="Y1230">
        <v>270.62</v>
      </c>
      <c r="Z1230">
        <v>248.19</v>
      </c>
      <c r="AA1230">
        <v>0.19272</v>
      </c>
      <c r="AB1230">
        <v>913980000</v>
      </c>
      <c r="AC1230">
        <v>468540000</v>
      </c>
      <c r="AD1230">
        <v>445440000</v>
      </c>
      <c r="AE1230">
        <v>77</v>
      </c>
      <c r="AF1230">
        <v>0.84101999999999999</v>
      </c>
      <c r="AG1230">
        <v>0.86446999999999996</v>
      </c>
      <c r="AH1230" t="s">
        <v>176</v>
      </c>
      <c r="AI1230" t="s">
        <v>176</v>
      </c>
      <c r="AJ1230" t="s">
        <v>176</v>
      </c>
      <c r="AK1230" t="s">
        <v>176</v>
      </c>
      <c r="AL1230" t="s">
        <v>176</v>
      </c>
      <c r="AM1230" t="s">
        <v>176</v>
      </c>
      <c r="AN1230" t="s">
        <v>176</v>
      </c>
      <c r="AO1230" t="s">
        <v>176</v>
      </c>
      <c r="AP1230">
        <v>0.51517999999999997</v>
      </c>
      <c r="AQ1230">
        <v>0.66471999999999998</v>
      </c>
      <c r="AR1230">
        <v>0.57301000000000002</v>
      </c>
      <c r="AS1230">
        <v>0.48130000000000001</v>
      </c>
      <c r="AT1230" t="s">
        <v>176</v>
      </c>
      <c r="AU1230" t="s">
        <v>176</v>
      </c>
      <c r="AV1230" t="s">
        <v>176</v>
      </c>
      <c r="AW1230">
        <v>0.88039999999999996</v>
      </c>
      <c r="AX1230">
        <v>1.1981999999999999</v>
      </c>
      <c r="AY1230">
        <v>1.516</v>
      </c>
      <c r="AZ1230" t="s">
        <v>176</v>
      </c>
      <c r="BA1230" t="s">
        <v>176</v>
      </c>
      <c r="BB1230" t="s">
        <v>176</v>
      </c>
      <c r="BC1230" t="s">
        <v>176</v>
      </c>
      <c r="BD1230" t="s">
        <v>176</v>
      </c>
      <c r="BE1230">
        <v>0.84589000000000003</v>
      </c>
      <c r="BF1230" t="s">
        <v>176</v>
      </c>
      <c r="BG1230" t="s">
        <v>176</v>
      </c>
      <c r="BH1230">
        <v>0.75204000000000004</v>
      </c>
      <c r="BI1230" t="s">
        <v>176</v>
      </c>
      <c r="BJ1230" t="s">
        <v>176</v>
      </c>
      <c r="BK1230" t="s">
        <v>176</v>
      </c>
      <c r="BL1230">
        <v>1.0005999999999999</v>
      </c>
      <c r="BM1230">
        <v>1.4915</v>
      </c>
      <c r="BN1230">
        <v>0.86112</v>
      </c>
      <c r="BO1230">
        <v>0.92971999999999999</v>
      </c>
      <c r="BP1230">
        <v>0.90873999999999999</v>
      </c>
      <c r="BQ1230">
        <v>1.1173999999999999</v>
      </c>
      <c r="BR1230">
        <v>0.98572000000000004</v>
      </c>
      <c r="BS1230">
        <v>0.92542999999999997</v>
      </c>
      <c r="BT1230">
        <v>0.69489000000000001</v>
      </c>
      <c r="BU1230">
        <v>0.91391</v>
      </c>
      <c r="BV1230">
        <v>0.96594000000000002</v>
      </c>
      <c r="BW1230">
        <v>0.96482000000000001</v>
      </c>
      <c r="BX1230">
        <v>1.0642</v>
      </c>
      <c r="BY1230">
        <v>1.1093</v>
      </c>
      <c r="BZ1230">
        <v>0.77286999999999995</v>
      </c>
      <c r="CA1230">
        <v>0.87056</v>
      </c>
      <c r="CB1230">
        <v>1.3604000000000001</v>
      </c>
      <c r="CC1230">
        <v>0.50900999999999996</v>
      </c>
      <c r="CD1230">
        <v>0.98451</v>
      </c>
      <c r="CE1230">
        <v>1.0321</v>
      </c>
      <c r="CF1230">
        <v>0.92101</v>
      </c>
      <c r="CG1230">
        <v>0.74980999999999998</v>
      </c>
      <c r="CH1230">
        <v>0.84535000000000005</v>
      </c>
      <c r="CI1230">
        <v>1.1332</v>
      </c>
      <c r="CJ1230">
        <v>0.61672000000000005</v>
      </c>
      <c r="CK1230">
        <v>1.1359999999999999</v>
      </c>
      <c r="CL1230">
        <v>0.95709</v>
      </c>
      <c r="CM1230">
        <v>0.62556999999999996</v>
      </c>
      <c r="CN1230">
        <v>0.84543999999999997</v>
      </c>
      <c r="CO1230">
        <v>0.93211999999999995</v>
      </c>
      <c r="CP1230">
        <v>0.87573000000000001</v>
      </c>
      <c r="CQ1230">
        <v>1.081</v>
      </c>
      <c r="CR1230">
        <v>0.97682000000000002</v>
      </c>
      <c r="CS1230">
        <v>0.84101999999999999</v>
      </c>
      <c r="CT1230">
        <v>0.93281000000000003</v>
      </c>
      <c r="CU1230">
        <v>0.68600000000000005</v>
      </c>
      <c r="CV1230" t="s">
        <v>30729</v>
      </c>
      <c r="CW1230">
        <v>77</v>
      </c>
      <c r="CX1230" t="s">
        <v>30729</v>
      </c>
      <c r="CY1230" t="s">
        <v>30729</v>
      </c>
      <c r="CZ1230" t="s">
        <v>30730</v>
      </c>
      <c r="DA1230" t="s">
        <v>30731</v>
      </c>
      <c r="DB1230" t="s">
        <v>30733</v>
      </c>
      <c r="DC1230" t="s">
        <v>30734</v>
      </c>
      <c r="DD1230">
        <v>1</v>
      </c>
      <c r="DE1230">
        <v>2067</v>
      </c>
    </row>
    <row r="1231" spans="1:109" x14ac:dyDescent="0.35">
      <c r="A1231">
        <v>0.93313999999999997</v>
      </c>
      <c r="B1231">
        <v>0.94313000000000002</v>
      </c>
      <c r="C1231">
        <v>0.75422</v>
      </c>
      <c r="D1231">
        <v>0</v>
      </c>
      <c r="E1231">
        <v>0.94020000000000004</v>
      </c>
      <c r="F1231">
        <v>1.1700999999999999</v>
      </c>
      <c r="G1231">
        <v>0</v>
      </c>
      <c r="H1231">
        <v>0</v>
      </c>
      <c r="I1231">
        <v>0</v>
      </c>
      <c r="J1231">
        <v>1.0654999999999999</v>
      </c>
      <c r="K1231">
        <v>1.0445500000000001</v>
      </c>
      <c r="L1231">
        <v>0.87812699999999999</v>
      </c>
      <c r="M1231">
        <v>1.0423199999999999</v>
      </c>
      <c r="N1231">
        <v>1.1676</v>
      </c>
      <c r="O1231">
        <v>1.18225</v>
      </c>
      <c r="P1231">
        <v>1.2338100000000001</v>
      </c>
      <c r="Q1231">
        <v>1.0396300000000001</v>
      </c>
      <c r="R1231">
        <v>0.84914699999999999</v>
      </c>
      <c r="S1231" t="s">
        <v>170</v>
      </c>
      <c r="T1231">
        <v>3</v>
      </c>
      <c r="U1231" t="s">
        <v>84705</v>
      </c>
      <c r="V1231">
        <v>0.98525399999999996</v>
      </c>
      <c r="W1231">
        <v>1.95551E-4</v>
      </c>
      <c r="X1231">
        <v>198.61</v>
      </c>
      <c r="Y1231">
        <v>171.96</v>
      </c>
      <c r="Z1231">
        <v>156.01</v>
      </c>
      <c r="AA1231">
        <v>0.29992000000000002</v>
      </c>
      <c r="AB1231">
        <v>447620000</v>
      </c>
      <c r="AC1231">
        <v>215420000</v>
      </c>
      <c r="AD1231">
        <v>232200000</v>
      </c>
      <c r="AE1231">
        <v>180</v>
      </c>
      <c r="AF1231">
        <v>0.87892999999999999</v>
      </c>
      <c r="AG1231">
        <v>0.81364999999999998</v>
      </c>
      <c r="AH1231">
        <v>0.74836999999999998</v>
      </c>
      <c r="AI1231" t="s">
        <v>176</v>
      </c>
      <c r="AJ1231" t="s">
        <v>176</v>
      </c>
      <c r="AK1231" t="s">
        <v>176</v>
      </c>
      <c r="AL1231" t="s">
        <v>176</v>
      </c>
      <c r="AM1231" t="s">
        <v>176</v>
      </c>
      <c r="AN1231" t="s">
        <v>176</v>
      </c>
      <c r="AO1231" t="s">
        <v>176</v>
      </c>
      <c r="AP1231" t="s">
        <v>176</v>
      </c>
      <c r="AQ1231" t="s">
        <v>176</v>
      </c>
      <c r="AR1231" t="s">
        <v>176</v>
      </c>
      <c r="AS1231" t="s">
        <v>176</v>
      </c>
      <c r="AT1231">
        <v>0.98734999999999995</v>
      </c>
      <c r="AU1231">
        <v>1.0878000000000001</v>
      </c>
      <c r="AV1231">
        <v>0.76007000000000002</v>
      </c>
      <c r="AW1231">
        <v>0.89259999999999995</v>
      </c>
      <c r="AX1231">
        <v>0.87829999999999997</v>
      </c>
      <c r="AY1231">
        <v>1.2210000000000001</v>
      </c>
      <c r="AZ1231" t="s">
        <v>176</v>
      </c>
      <c r="BA1231" t="s">
        <v>176</v>
      </c>
      <c r="BB1231">
        <v>0.98601000000000005</v>
      </c>
      <c r="BC1231">
        <v>1.0013000000000001</v>
      </c>
      <c r="BD1231">
        <v>1.0165999999999999</v>
      </c>
      <c r="BE1231">
        <v>0.53864000000000001</v>
      </c>
      <c r="BF1231">
        <v>0.59772499999999995</v>
      </c>
      <c r="BG1231">
        <v>0.65681</v>
      </c>
      <c r="BH1231">
        <v>1.12385</v>
      </c>
      <c r="BI1231">
        <v>1.5909</v>
      </c>
      <c r="BJ1231">
        <v>0.91676000000000002</v>
      </c>
      <c r="BK1231">
        <v>0.76815</v>
      </c>
      <c r="BL1231" t="s">
        <v>176</v>
      </c>
      <c r="BM1231" t="s">
        <v>176</v>
      </c>
      <c r="BN1231" t="s">
        <v>176</v>
      </c>
      <c r="BO1231" t="s">
        <v>176</v>
      </c>
      <c r="BP1231" t="s">
        <v>176</v>
      </c>
      <c r="BQ1231" t="s">
        <v>176</v>
      </c>
      <c r="BR1231" t="s">
        <v>176</v>
      </c>
      <c r="BS1231" t="s">
        <v>176</v>
      </c>
      <c r="BT1231" t="s">
        <v>176</v>
      </c>
      <c r="BU1231" t="s">
        <v>176</v>
      </c>
      <c r="BV1231" t="s">
        <v>176</v>
      </c>
      <c r="BW1231">
        <v>0.91883999999999999</v>
      </c>
      <c r="BX1231">
        <v>1.2479199999999999</v>
      </c>
      <c r="BY1231">
        <v>1.577</v>
      </c>
      <c r="BZ1231">
        <v>1.1661999999999999</v>
      </c>
      <c r="CA1231">
        <v>1.0619000000000001</v>
      </c>
      <c r="CB1231">
        <v>1.3615999999999999</v>
      </c>
      <c r="CC1231">
        <v>0.75178999999999996</v>
      </c>
      <c r="CD1231" t="s">
        <v>176</v>
      </c>
      <c r="CE1231">
        <v>0.92793999999999999</v>
      </c>
      <c r="CF1231" t="s">
        <v>176</v>
      </c>
      <c r="CG1231" t="s">
        <v>176</v>
      </c>
      <c r="CH1231">
        <v>1.0021</v>
      </c>
      <c r="CI1231">
        <v>1.1192</v>
      </c>
      <c r="CJ1231" t="s">
        <v>176</v>
      </c>
      <c r="CK1231" t="s">
        <v>176</v>
      </c>
      <c r="CL1231" t="s">
        <v>176</v>
      </c>
      <c r="CM1231">
        <v>1.1296999999999999</v>
      </c>
      <c r="CN1231">
        <v>1.0725</v>
      </c>
      <c r="CO1231">
        <v>1.1769000000000001</v>
      </c>
      <c r="CP1231">
        <v>1.2813000000000001</v>
      </c>
      <c r="CQ1231">
        <v>1.2689999999999999</v>
      </c>
      <c r="CR1231">
        <v>1.2566999999999999</v>
      </c>
      <c r="CS1231">
        <v>1.0486200000000001</v>
      </c>
      <c r="CT1231">
        <v>0.84053999999999995</v>
      </c>
      <c r="CU1231">
        <v>1.0275000000000001</v>
      </c>
      <c r="CV1231" t="s">
        <v>60340</v>
      </c>
      <c r="CW1231" t="s">
        <v>15315</v>
      </c>
      <c r="CX1231" t="s">
        <v>60310</v>
      </c>
      <c r="CY1231" t="s">
        <v>60310</v>
      </c>
      <c r="CZ1231" t="s">
        <v>60311</v>
      </c>
      <c r="DA1231" t="s">
        <v>60312</v>
      </c>
      <c r="DB1231" t="s">
        <v>60349</v>
      </c>
      <c r="DC1231" t="s">
        <v>60350</v>
      </c>
      <c r="DD1231">
        <v>1</v>
      </c>
      <c r="DE1231">
        <v>3811</v>
      </c>
    </row>
    <row r="1232" spans="1:109" x14ac:dyDescent="0.35">
      <c r="A1232">
        <v>0.97601199999999999</v>
      </c>
      <c r="B1232">
        <v>0.84215200000000001</v>
      </c>
      <c r="C1232">
        <v>0.70565</v>
      </c>
      <c r="D1232">
        <v>0.79401699999999997</v>
      </c>
      <c r="E1232">
        <v>0.762741</v>
      </c>
      <c r="F1232">
        <v>0.79869500000000004</v>
      </c>
      <c r="G1232">
        <v>0.78970799999999997</v>
      </c>
      <c r="H1232">
        <v>0.85865499999999995</v>
      </c>
      <c r="I1232">
        <v>0.774065</v>
      </c>
      <c r="J1232">
        <v>0.66678999999999999</v>
      </c>
      <c r="K1232">
        <v>0.78237000000000001</v>
      </c>
      <c r="L1232">
        <v>0.748973</v>
      </c>
      <c r="M1232">
        <v>0.77242500000000003</v>
      </c>
      <c r="N1232">
        <v>0.66686699999999999</v>
      </c>
      <c r="O1232">
        <v>0.66633200000000004</v>
      </c>
      <c r="P1232">
        <v>0.74876699999999996</v>
      </c>
      <c r="Q1232">
        <v>0.67091299999999998</v>
      </c>
      <c r="R1232">
        <v>0.65503699999999998</v>
      </c>
      <c r="S1232" t="s">
        <v>170</v>
      </c>
      <c r="T1232">
        <v>3</v>
      </c>
      <c r="U1232" t="s">
        <v>84705</v>
      </c>
      <c r="V1232">
        <v>0.97362000000000004</v>
      </c>
      <c r="W1232" s="1">
        <v>4.2899999999999997E-50</v>
      </c>
      <c r="X1232">
        <v>186.89</v>
      </c>
      <c r="Y1232">
        <v>156.35</v>
      </c>
      <c r="Z1232">
        <v>131.09</v>
      </c>
      <c r="AA1232">
        <v>-0.28935</v>
      </c>
      <c r="AB1232">
        <v>5316600000</v>
      </c>
      <c r="AC1232">
        <v>3032500000</v>
      </c>
      <c r="AD1232">
        <v>2284100000</v>
      </c>
      <c r="AE1232">
        <v>265</v>
      </c>
      <c r="AF1232">
        <v>0.96809000000000001</v>
      </c>
      <c r="AG1232">
        <v>0.70381000000000005</v>
      </c>
      <c r="AH1232">
        <v>0.43952999999999998</v>
      </c>
      <c r="AI1232">
        <v>1.0143</v>
      </c>
      <c r="AJ1232">
        <v>0.69130000000000003</v>
      </c>
      <c r="AK1232">
        <v>0.91712000000000005</v>
      </c>
      <c r="AL1232">
        <v>0.84814999999999996</v>
      </c>
      <c r="AM1232">
        <v>0.77917999999999998</v>
      </c>
      <c r="AN1232">
        <v>0.81511</v>
      </c>
      <c r="AO1232">
        <v>0.87877000000000005</v>
      </c>
      <c r="AP1232">
        <v>0.78422999999999998</v>
      </c>
      <c r="AQ1232">
        <v>0.74344500000000002</v>
      </c>
      <c r="AR1232">
        <v>0.70265999999999995</v>
      </c>
      <c r="AS1232">
        <v>0.62919000000000003</v>
      </c>
      <c r="AT1232">
        <v>0.83775999999999995</v>
      </c>
      <c r="AU1232">
        <v>0.79069</v>
      </c>
      <c r="AV1232">
        <v>0.69515000000000005</v>
      </c>
      <c r="AW1232">
        <v>0.68289</v>
      </c>
      <c r="AX1232">
        <v>0.71623000000000003</v>
      </c>
      <c r="AY1232">
        <v>0.62465999999999999</v>
      </c>
      <c r="AZ1232">
        <v>0.68887500000000002</v>
      </c>
      <c r="BA1232">
        <v>0.75309000000000004</v>
      </c>
      <c r="BB1232">
        <v>0.67766999999999999</v>
      </c>
      <c r="BC1232">
        <v>0.60224999999999995</v>
      </c>
      <c r="BD1232">
        <v>0.80932999999999999</v>
      </c>
      <c r="BE1232">
        <v>0.54017000000000004</v>
      </c>
      <c r="BF1232">
        <v>0.76083999999999996</v>
      </c>
      <c r="BG1232">
        <v>0.52519000000000005</v>
      </c>
      <c r="BH1232">
        <v>0.62856999999999996</v>
      </c>
      <c r="BI1232">
        <v>0.94691000000000003</v>
      </c>
      <c r="BJ1232">
        <v>0.48568</v>
      </c>
      <c r="BK1232">
        <v>0.46</v>
      </c>
      <c r="BL1232">
        <v>1.0529999999999999</v>
      </c>
      <c r="BM1232">
        <v>1.0686</v>
      </c>
      <c r="BN1232">
        <v>0.91444000000000003</v>
      </c>
      <c r="BO1232">
        <v>0.75117</v>
      </c>
      <c r="BP1232">
        <v>0.87190000000000001</v>
      </c>
      <c r="BQ1232">
        <v>0.83764000000000005</v>
      </c>
      <c r="BR1232">
        <v>0.80337999999999998</v>
      </c>
      <c r="BS1232">
        <v>0.89500000000000002</v>
      </c>
      <c r="BT1232">
        <v>0.73897999999999997</v>
      </c>
      <c r="BU1232">
        <v>0.64961000000000002</v>
      </c>
      <c r="BV1232">
        <v>0.75561999999999996</v>
      </c>
      <c r="BW1232">
        <v>0.84535000000000005</v>
      </c>
      <c r="BX1232">
        <v>0.81298999999999999</v>
      </c>
      <c r="BY1232">
        <v>0.77275000000000005</v>
      </c>
      <c r="BZ1232">
        <v>0.63971</v>
      </c>
      <c r="CA1232">
        <v>0.55174000000000001</v>
      </c>
      <c r="CB1232">
        <v>0.91422000000000003</v>
      </c>
      <c r="CC1232">
        <v>0.91422000000000003</v>
      </c>
      <c r="CD1232">
        <v>1.0451999999999999</v>
      </c>
      <c r="CE1232">
        <v>0.80550999999999995</v>
      </c>
      <c r="CF1232">
        <v>0.77347999999999995</v>
      </c>
      <c r="CG1232">
        <v>0.72770999999999997</v>
      </c>
      <c r="CH1232">
        <v>0.77153499999999997</v>
      </c>
      <c r="CI1232">
        <v>0.81535999999999997</v>
      </c>
      <c r="CJ1232">
        <v>0.87687000000000004</v>
      </c>
      <c r="CK1232">
        <v>0.93837999999999999</v>
      </c>
      <c r="CL1232">
        <v>0.90042999999999995</v>
      </c>
      <c r="CM1232">
        <v>0.60019</v>
      </c>
      <c r="CN1232">
        <v>0.68576000000000004</v>
      </c>
      <c r="CO1232">
        <v>0.82613999999999999</v>
      </c>
      <c r="CP1232" t="s">
        <v>176</v>
      </c>
      <c r="CQ1232" t="s">
        <v>176</v>
      </c>
      <c r="CR1232">
        <v>0.76785999999999999</v>
      </c>
      <c r="CS1232">
        <v>0.74765000000000004</v>
      </c>
      <c r="CT1232">
        <v>0.61284000000000005</v>
      </c>
      <c r="CU1232">
        <v>0.59089000000000003</v>
      </c>
      <c r="CV1232" t="s">
        <v>41278</v>
      </c>
      <c r="CW1232" t="s">
        <v>19006</v>
      </c>
      <c r="CX1232" t="s">
        <v>41279</v>
      </c>
      <c r="CY1232" t="s">
        <v>41279</v>
      </c>
      <c r="CZ1232" t="s">
        <v>41280</v>
      </c>
      <c r="DA1232" t="s">
        <v>41281</v>
      </c>
      <c r="DB1232" t="s">
        <v>41290</v>
      </c>
      <c r="DC1232" t="s">
        <v>41291</v>
      </c>
      <c r="DD1232">
        <v>1</v>
      </c>
      <c r="DE1232">
        <v>2613</v>
      </c>
    </row>
    <row r="1233" spans="1:109" x14ac:dyDescent="0.35">
      <c r="A1233">
        <v>0</v>
      </c>
      <c r="B1233">
        <v>0.75009499999999996</v>
      </c>
      <c r="C1233">
        <v>0.63605299999999998</v>
      </c>
      <c r="D1233">
        <v>0.81123400000000001</v>
      </c>
      <c r="E1233">
        <v>0.76997000000000004</v>
      </c>
      <c r="F1233">
        <v>0.83876499999999998</v>
      </c>
      <c r="G1233">
        <v>0.709843</v>
      </c>
      <c r="H1233">
        <v>0.79279500000000003</v>
      </c>
      <c r="I1233">
        <v>0.787663</v>
      </c>
      <c r="J1233">
        <v>0</v>
      </c>
      <c r="K1233">
        <v>0.78226499999999999</v>
      </c>
      <c r="L1233">
        <v>0.818573</v>
      </c>
      <c r="M1233">
        <v>0.67018500000000003</v>
      </c>
      <c r="N1233">
        <v>0.76932</v>
      </c>
      <c r="O1233">
        <v>0.67891999999999997</v>
      </c>
      <c r="P1233">
        <v>0.74876699999999996</v>
      </c>
      <c r="Q1233">
        <v>0.80883700000000003</v>
      </c>
      <c r="R1233">
        <v>0.68711</v>
      </c>
      <c r="S1233" t="s">
        <v>170</v>
      </c>
      <c r="T1233">
        <v>3</v>
      </c>
      <c r="U1233" t="s">
        <v>84705</v>
      </c>
      <c r="V1233">
        <v>0.86995599999999995</v>
      </c>
      <c r="W1233" s="1">
        <v>1.01E-49</v>
      </c>
      <c r="X1233">
        <v>183.6</v>
      </c>
      <c r="Y1233">
        <v>160.81</v>
      </c>
      <c r="Z1233">
        <v>151.58000000000001</v>
      </c>
      <c r="AA1233">
        <v>-0.35583999999999999</v>
      </c>
      <c r="AB1233">
        <v>3455300000</v>
      </c>
      <c r="AC1233">
        <v>1968400000</v>
      </c>
      <c r="AD1233">
        <v>1486900000</v>
      </c>
      <c r="AE1233">
        <v>264</v>
      </c>
      <c r="AF1233" t="s">
        <v>176</v>
      </c>
      <c r="AG1233">
        <v>0.70950000000000002</v>
      </c>
      <c r="AH1233">
        <v>0.43952999999999998</v>
      </c>
      <c r="AI1233">
        <v>1.0143</v>
      </c>
      <c r="AJ1233">
        <v>0.69130000000000003</v>
      </c>
      <c r="AK1233">
        <v>0.91712000000000005</v>
      </c>
      <c r="AL1233">
        <v>0.92491999999999996</v>
      </c>
      <c r="AM1233" t="s">
        <v>176</v>
      </c>
      <c r="AN1233" t="s">
        <v>176</v>
      </c>
      <c r="AO1233">
        <v>0.87877000000000005</v>
      </c>
      <c r="AP1233">
        <v>0.78422999999999998</v>
      </c>
      <c r="AQ1233">
        <v>0.57516999999999996</v>
      </c>
      <c r="AR1233">
        <v>0.60218000000000005</v>
      </c>
      <c r="AS1233">
        <v>0.62919000000000003</v>
      </c>
      <c r="AT1233" t="s">
        <v>176</v>
      </c>
      <c r="AU1233">
        <v>0.79069</v>
      </c>
      <c r="AV1233">
        <v>0.69515000000000005</v>
      </c>
      <c r="AW1233">
        <v>0.68289</v>
      </c>
      <c r="AX1233" t="s">
        <v>176</v>
      </c>
      <c r="AY1233" t="s">
        <v>176</v>
      </c>
      <c r="AZ1233">
        <v>0.66996999999999995</v>
      </c>
      <c r="BA1233">
        <v>0.69677500000000003</v>
      </c>
      <c r="BB1233">
        <v>0.72358</v>
      </c>
      <c r="BC1233" t="s">
        <v>176</v>
      </c>
      <c r="BD1233" t="s">
        <v>176</v>
      </c>
      <c r="BE1233" t="s">
        <v>176</v>
      </c>
      <c r="BF1233" t="s">
        <v>176</v>
      </c>
      <c r="BG1233" t="s">
        <v>176</v>
      </c>
      <c r="BH1233" t="s">
        <v>176</v>
      </c>
      <c r="BI1233">
        <v>0.94691000000000003</v>
      </c>
      <c r="BJ1233">
        <v>0.70345500000000005</v>
      </c>
      <c r="BK1233">
        <v>0.46</v>
      </c>
      <c r="BL1233" t="s">
        <v>176</v>
      </c>
      <c r="BM1233" t="s">
        <v>176</v>
      </c>
      <c r="BN1233" t="s">
        <v>176</v>
      </c>
      <c r="BO1233">
        <v>0.75117</v>
      </c>
      <c r="BP1233">
        <v>0.79893999999999998</v>
      </c>
      <c r="BQ1233">
        <v>0.84670999999999996</v>
      </c>
      <c r="BR1233">
        <v>0.77429999999999999</v>
      </c>
      <c r="BS1233">
        <v>0.75663999999999998</v>
      </c>
      <c r="BT1233">
        <v>0.73897999999999997</v>
      </c>
      <c r="BU1233" t="s">
        <v>176</v>
      </c>
      <c r="BV1233" t="s">
        <v>176</v>
      </c>
      <c r="BW1233">
        <v>0.84535000000000005</v>
      </c>
      <c r="BX1233" t="s">
        <v>176</v>
      </c>
      <c r="BY1233" t="s">
        <v>176</v>
      </c>
      <c r="BZ1233">
        <v>0.63971</v>
      </c>
      <c r="CA1233">
        <v>0.55174000000000001</v>
      </c>
      <c r="CB1233">
        <v>0.91422000000000003</v>
      </c>
      <c r="CC1233">
        <v>0.91422000000000003</v>
      </c>
      <c r="CD1233" t="s">
        <v>176</v>
      </c>
      <c r="CE1233" t="s">
        <v>176</v>
      </c>
      <c r="CF1233">
        <v>0.77347999999999995</v>
      </c>
      <c r="CG1233">
        <v>0.79657500000000003</v>
      </c>
      <c r="CH1233">
        <v>0.81967000000000001</v>
      </c>
      <c r="CI1233">
        <v>0.75246500000000005</v>
      </c>
      <c r="CJ1233">
        <v>0.68525999999999998</v>
      </c>
      <c r="CK1233">
        <v>0.79284500000000002</v>
      </c>
      <c r="CL1233">
        <v>0.90042999999999995</v>
      </c>
      <c r="CM1233">
        <v>0.79309499999999999</v>
      </c>
      <c r="CN1233">
        <v>0.68576000000000004</v>
      </c>
      <c r="CO1233">
        <v>0.82613999999999999</v>
      </c>
      <c r="CP1233">
        <v>0.76519999999999999</v>
      </c>
      <c r="CQ1233">
        <v>0.93645999999999996</v>
      </c>
      <c r="CR1233">
        <v>0.76785999999999999</v>
      </c>
      <c r="CS1233">
        <v>0.74765000000000004</v>
      </c>
      <c r="CT1233" t="s">
        <v>176</v>
      </c>
      <c r="CU1233" t="s">
        <v>176</v>
      </c>
      <c r="CV1233" t="s">
        <v>41278</v>
      </c>
      <c r="CW1233" t="s">
        <v>41286</v>
      </c>
      <c r="CX1233" t="s">
        <v>41279</v>
      </c>
      <c r="CY1233" t="s">
        <v>41279</v>
      </c>
      <c r="CZ1233" t="s">
        <v>41280</v>
      </c>
      <c r="DA1233" t="s">
        <v>41281</v>
      </c>
      <c r="DB1233" t="s">
        <v>41287</v>
      </c>
      <c r="DC1233" t="s">
        <v>41288</v>
      </c>
      <c r="DD1233">
        <v>1</v>
      </c>
      <c r="DE1233">
        <v>2613</v>
      </c>
    </row>
    <row r="1234" spans="1:109" x14ac:dyDescent="0.35">
      <c r="A1234">
        <v>0.98943700000000001</v>
      </c>
      <c r="B1234">
        <v>1.08013</v>
      </c>
      <c r="C1234">
        <v>0.77137800000000001</v>
      </c>
      <c r="D1234">
        <v>0.81850000000000001</v>
      </c>
      <c r="E1234">
        <v>1.1963299999999999</v>
      </c>
      <c r="F1234">
        <v>1.0679799999999999</v>
      </c>
      <c r="G1234">
        <v>1.1187400000000001</v>
      </c>
      <c r="H1234">
        <v>1.05535</v>
      </c>
      <c r="I1234">
        <v>0.94890200000000002</v>
      </c>
      <c r="J1234">
        <v>1.1593899999999999</v>
      </c>
      <c r="K1234">
        <v>1.0176799999999999</v>
      </c>
      <c r="L1234">
        <v>0.69820199999999999</v>
      </c>
      <c r="M1234">
        <v>1.0857000000000001</v>
      </c>
      <c r="N1234">
        <v>1.30914</v>
      </c>
      <c r="O1234">
        <v>0.88190000000000002</v>
      </c>
      <c r="P1234">
        <v>0.93149300000000002</v>
      </c>
      <c r="Q1234">
        <v>1.1388100000000001</v>
      </c>
      <c r="R1234">
        <v>0.79821699999999995</v>
      </c>
      <c r="S1234" t="s">
        <v>170</v>
      </c>
      <c r="T1234">
        <v>3</v>
      </c>
      <c r="U1234" t="s">
        <v>84705</v>
      </c>
      <c r="V1234">
        <v>1</v>
      </c>
      <c r="W1234" s="1">
        <v>1.49E-9</v>
      </c>
      <c r="X1234">
        <v>132.5</v>
      </c>
      <c r="Y1234">
        <v>111.5</v>
      </c>
      <c r="Z1234">
        <v>76.760999999999996</v>
      </c>
      <c r="AA1234">
        <v>-0.10595</v>
      </c>
      <c r="AB1234">
        <v>1945900000</v>
      </c>
      <c r="AC1234">
        <v>1020100000</v>
      </c>
      <c r="AD1234">
        <v>925770000</v>
      </c>
      <c r="AE1234">
        <v>955</v>
      </c>
      <c r="AF1234" t="s">
        <v>176</v>
      </c>
      <c r="AG1234">
        <v>1.018</v>
      </c>
      <c r="AH1234">
        <v>0.53671000000000002</v>
      </c>
      <c r="AI1234">
        <v>1.0026999999999999</v>
      </c>
      <c r="AJ1234">
        <v>1.5118</v>
      </c>
      <c r="AK1234" t="s">
        <v>176</v>
      </c>
      <c r="AL1234" t="s">
        <v>176</v>
      </c>
      <c r="AM1234">
        <v>1.179</v>
      </c>
      <c r="AN1234">
        <v>1.1173500000000001</v>
      </c>
      <c r="AO1234">
        <v>1.0557000000000001</v>
      </c>
      <c r="AP1234">
        <v>0.83992999999999995</v>
      </c>
      <c r="AQ1234">
        <v>0.77595000000000003</v>
      </c>
      <c r="AR1234">
        <v>0.80061499999999997</v>
      </c>
      <c r="AS1234">
        <v>0.82528000000000001</v>
      </c>
      <c r="AT1234">
        <v>1.1402000000000001</v>
      </c>
      <c r="AU1234">
        <v>1.1825000000000001</v>
      </c>
      <c r="AV1234">
        <v>1.2735000000000001</v>
      </c>
      <c r="AW1234">
        <v>0.88487000000000005</v>
      </c>
      <c r="AX1234">
        <v>1.1746000000000001</v>
      </c>
      <c r="AY1234">
        <v>1.3037000000000001</v>
      </c>
      <c r="AZ1234">
        <v>1.4361999999999999</v>
      </c>
      <c r="BA1234">
        <v>0.88624000000000003</v>
      </c>
      <c r="BB1234">
        <v>1.5002</v>
      </c>
      <c r="BC1234">
        <v>1.1557999999999999</v>
      </c>
      <c r="BD1234">
        <v>1.3286</v>
      </c>
      <c r="BE1234">
        <v>0.27346999999999999</v>
      </c>
      <c r="BF1234">
        <v>1.6002000000000001</v>
      </c>
      <c r="BG1234">
        <v>0.26341999999999999</v>
      </c>
      <c r="BH1234">
        <v>0.41492000000000001</v>
      </c>
      <c r="BI1234">
        <v>1.1281000000000001</v>
      </c>
      <c r="BJ1234">
        <v>0.43663999999999997</v>
      </c>
      <c r="BK1234">
        <v>0.42595</v>
      </c>
      <c r="BL1234">
        <v>0.99995000000000001</v>
      </c>
      <c r="BM1234">
        <v>1.1564000000000001</v>
      </c>
      <c r="BN1234">
        <v>0.74990999999999997</v>
      </c>
      <c r="BO1234">
        <v>0.63163000000000002</v>
      </c>
      <c r="BP1234">
        <v>1.2970999999999999</v>
      </c>
      <c r="BQ1234">
        <v>0.86173</v>
      </c>
      <c r="BR1234">
        <v>0.67212000000000005</v>
      </c>
      <c r="BS1234">
        <v>1.0706</v>
      </c>
      <c r="BT1234">
        <v>0.46176</v>
      </c>
      <c r="BU1234">
        <v>0.61619999999999997</v>
      </c>
      <c r="BV1234">
        <v>1.1109</v>
      </c>
      <c r="BW1234">
        <v>0.97772000000000003</v>
      </c>
      <c r="BX1234">
        <v>0.98209999999999997</v>
      </c>
      <c r="BY1234">
        <v>0.96611000000000002</v>
      </c>
      <c r="BZ1234">
        <v>1.0569</v>
      </c>
      <c r="CA1234">
        <v>0.75765000000000005</v>
      </c>
      <c r="CB1234">
        <v>1.3070999999999999</v>
      </c>
      <c r="CC1234">
        <v>0.61450000000000005</v>
      </c>
      <c r="CD1234">
        <v>0.82816000000000001</v>
      </c>
      <c r="CE1234">
        <v>0.96362999999999999</v>
      </c>
      <c r="CF1234">
        <v>0.52539000000000002</v>
      </c>
      <c r="CG1234">
        <v>0.75480000000000003</v>
      </c>
      <c r="CH1234">
        <v>0.80184</v>
      </c>
      <c r="CI1234">
        <v>1.0385</v>
      </c>
      <c r="CJ1234">
        <v>1.2479</v>
      </c>
      <c r="CK1234">
        <v>1.2092000000000001</v>
      </c>
      <c r="CL1234">
        <v>0.65464999999999995</v>
      </c>
      <c r="CM1234">
        <v>1.7482</v>
      </c>
      <c r="CN1234">
        <v>0.57552999999999999</v>
      </c>
      <c r="CO1234">
        <v>0.70169000000000004</v>
      </c>
      <c r="CP1234">
        <v>0.98455999999999999</v>
      </c>
      <c r="CQ1234">
        <v>3.2063999999999999</v>
      </c>
      <c r="CR1234">
        <v>1.2304999999999999</v>
      </c>
      <c r="CS1234">
        <v>0.90873000000000004</v>
      </c>
      <c r="CT1234">
        <v>1.6727000000000001</v>
      </c>
      <c r="CU1234">
        <v>1.3542000000000001</v>
      </c>
      <c r="CV1234" t="s">
        <v>54107</v>
      </c>
      <c r="CW1234">
        <v>955</v>
      </c>
      <c r="CX1234" t="s">
        <v>54107</v>
      </c>
      <c r="CY1234" t="s">
        <v>54107</v>
      </c>
      <c r="CZ1234" t="s">
        <v>54108</v>
      </c>
      <c r="DA1234" t="s">
        <v>54109</v>
      </c>
      <c r="DB1234" t="s">
        <v>54127</v>
      </c>
      <c r="DC1234" t="s">
        <v>54125</v>
      </c>
      <c r="DD1234" t="s">
        <v>202</v>
      </c>
      <c r="DE1234">
        <v>3413</v>
      </c>
    </row>
    <row r="1235" spans="1:109" x14ac:dyDescent="0.35">
      <c r="A1235">
        <v>0.989178</v>
      </c>
      <c r="B1235">
        <v>1.1210199999999999</v>
      </c>
      <c r="C1235">
        <v>1.1297600000000001</v>
      </c>
      <c r="D1235">
        <v>0.92869900000000005</v>
      </c>
      <c r="E1235">
        <v>1.1919</v>
      </c>
      <c r="F1235">
        <v>1.08965</v>
      </c>
      <c r="G1235">
        <v>0.961233</v>
      </c>
      <c r="H1235">
        <v>1.2683800000000001</v>
      </c>
      <c r="I1235">
        <v>1.0548900000000001</v>
      </c>
      <c r="J1235">
        <v>1.0285899999999999</v>
      </c>
      <c r="K1235">
        <v>1.1083400000000001</v>
      </c>
      <c r="L1235">
        <v>0.98172000000000004</v>
      </c>
      <c r="M1235">
        <v>1.0747899999999999</v>
      </c>
      <c r="N1235">
        <v>0.88364799999999999</v>
      </c>
      <c r="O1235">
        <v>0.93342999999999998</v>
      </c>
      <c r="P1235">
        <v>0.84658999999999995</v>
      </c>
      <c r="Q1235">
        <v>0.77898699999999999</v>
      </c>
      <c r="R1235">
        <v>0.57525000000000004</v>
      </c>
      <c r="S1235" t="s">
        <v>170</v>
      </c>
      <c r="T1235">
        <v>3</v>
      </c>
      <c r="U1235" t="s">
        <v>84705</v>
      </c>
      <c r="V1235">
        <v>1</v>
      </c>
      <c r="W1235" s="1">
        <v>1.14E-9</v>
      </c>
      <c r="X1235">
        <v>133.32</v>
      </c>
      <c r="Y1235">
        <v>114.33</v>
      </c>
      <c r="Z1235">
        <v>76.760999999999996</v>
      </c>
      <c r="AA1235">
        <v>-0.10595</v>
      </c>
      <c r="AB1235">
        <v>2927700000</v>
      </c>
      <c r="AC1235">
        <v>1494300000</v>
      </c>
      <c r="AD1235">
        <v>1433400000</v>
      </c>
      <c r="AE1235">
        <v>953</v>
      </c>
      <c r="AF1235">
        <v>0.98682000000000003</v>
      </c>
      <c r="AG1235">
        <v>0.67257</v>
      </c>
      <c r="AH1235">
        <v>1.0608</v>
      </c>
      <c r="AI1235">
        <v>1.0063899999999999</v>
      </c>
      <c r="AJ1235">
        <v>0.95199</v>
      </c>
      <c r="AK1235">
        <v>0.91759999999999997</v>
      </c>
      <c r="AL1235">
        <v>1.0064</v>
      </c>
      <c r="AM1235">
        <v>1.179</v>
      </c>
      <c r="AN1235">
        <v>0.99578999999999995</v>
      </c>
      <c r="AO1235">
        <v>1.0557000000000001</v>
      </c>
      <c r="AP1235">
        <v>0.96760999999999997</v>
      </c>
      <c r="AQ1235">
        <v>0.77595000000000003</v>
      </c>
      <c r="AR1235">
        <v>1.1267</v>
      </c>
      <c r="AS1235">
        <v>1.0936999999999999</v>
      </c>
      <c r="AT1235">
        <v>1.1402000000000001</v>
      </c>
      <c r="AU1235">
        <v>1.3872</v>
      </c>
      <c r="AV1235">
        <v>1.4147000000000001</v>
      </c>
      <c r="AW1235">
        <v>1.2105999999999999</v>
      </c>
      <c r="AX1235">
        <v>1.3869</v>
      </c>
      <c r="AY1235">
        <v>1.2726</v>
      </c>
      <c r="AZ1235">
        <v>0.99973999999999996</v>
      </c>
      <c r="BA1235">
        <v>1.1237999999999999</v>
      </c>
      <c r="BB1235">
        <v>1.3686</v>
      </c>
      <c r="BC1235">
        <v>1.1617999999999999</v>
      </c>
      <c r="BD1235">
        <v>1.3738999999999999</v>
      </c>
      <c r="BE1235">
        <v>0.27346999999999999</v>
      </c>
      <c r="BF1235">
        <v>1.1153999999999999</v>
      </c>
      <c r="BG1235">
        <v>0.26341999999999999</v>
      </c>
      <c r="BH1235">
        <v>0.41492000000000001</v>
      </c>
      <c r="BI1235">
        <v>0.74319000000000002</v>
      </c>
      <c r="BJ1235">
        <v>0.43663999999999997</v>
      </c>
      <c r="BK1235">
        <v>0.31691000000000003</v>
      </c>
      <c r="BL1235">
        <v>0.78498999999999997</v>
      </c>
      <c r="BM1235">
        <v>1.1838</v>
      </c>
      <c r="BN1235">
        <v>1.0638000000000001</v>
      </c>
      <c r="BO1235">
        <v>0.58923999999999999</v>
      </c>
      <c r="BP1235">
        <v>1.2649999999999999</v>
      </c>
      <c r="BQ1235">
        <v>1.0522</v>
      </c>
      <c r="BR1235">
        <v>0.97019</v>
      </c>
      <c r="BS1235">
        <v>1.0876999999999999</v>
      </c>
      <c r="BT1235">
        <v>0.46176</v>
      </c>
      <c r="BU1235">
        <v>0.96079999999999999</v>
      </c>
      <c r="BV1235">
        <v>0.93635999999999997</v>
      </c>
      <c r="BW1235">
        <v>1.3656999999999999</v>
      </c>
      <c r="BX1235">
        <v>1.2615000000000001</v>
      </c>
      <c r="BY1235">
        <v>0.88236999999999999</v>
      </c>
      <c r="BZ1235">
        <v>1.1015999999999999</v>
      </c>
      <c r="CA1235">
        <v>0.64648000000000005</v>
      </c>
      <c r="CB1235">
        <v>0.99073</v>
      </c>
      <c r="CC1235">
        <v>0.65334999999999999</v>
      </c>
      <c r="CD1235">
        <v>1.0447</v>
      </c>
      <c r="CE1235">
        <v>1.2404999999999999</v>
      </c>
      <c r="CF1235">
        <v>0.97972000000000004</v>
      </c>
      <c r="CG1235">
        <v>0.90856000000000003</v>
      </c>
      <c r="CH1235">
        <v>1.1637</v>
      </c>
      <c r="CI1235">
        <v>1.1162000000000001</v>
      </c>
      <c r="CJ1235">
        <v>0.91376999999999997</v>
      </c>
      <c r="CK1235">
        <v>1.8555999999999999</v>
      </c>
      <c r="CL1235">
        <v>1.2101999999999999</v>
      </c>
      <c r="CM1235">
        <v>0.99595999999999996</v>
      </c>
      <c r="CN1235">
        <v>1.0673999999999999</v>
      </c>
      <c r="CO1235">
        <v>1.3201000000000001</v>
      </c>
      <c r="CP1235">
        <v>1.1463000000000001</v>
      </c>
      <c r="CQ1235">
        <v>1.2621</v>
      </c>
      <c r="CR1235">
        <v>1.1234999999999999</v>
      </c>
      <c r="CS1235">
        <v>1.1500999999999999</v>
      </c>
      <c r="CT1235">
        <v>0.90959000000000001</v>
      </c>
      <c r="CU1235">
        <v>0.75548999999999999</v>
      </c>
      <c r="CV1235" t="s">
        <v>54107</v>
      </c>
      <c r="CW1235">
        <v>953</v>
      </c>
      <c r="CX1235" t="s">
        <v>54107</v>
      </c>
      <c r="CY1235" t="s">
        <v>54107</v>
      </c>
      <c r="CZ1235" t="s">
        <v>54108</v>
      </c>
      <c r="DA1235" t="s">
        <v>54109</v>
      </c>
      <c r="DB1235" t="s">
        <v>54123</v>
      </c>
      <c r="DC1235" t="s">
        <v>54125</v>
      </c>
      <c r="DD1235" t="s">
        <v>202</v>
      </c>
      <c r="DE1235">
        <v>3413</v>
      </c>
    </row>
    <row r="1236" spans="1:109" x14ac:dyDescent="0.35">
      <c r="A1236">
        <v>0</v>
      </c>
      <c r="B1236">
        <v>0.852935</v>
      </c>
      <c r="C1236">
        <v>0.61710299999999996</v>
      </c>
      <c r="D1236">
        <v>0.77678800000000003</v>
      </c>
      <c r="E1236">
        <v>1.1212800000000001</v>
      </c>
      <c r="F1236">
        <v>0.77895300000000001</v>
      </c>
      <c r="G1236">
        <v>0.62287499999999996</v>
      </c>
      <c r="H1236">
        <v>0.72564700000000004</v>
      </c>
      <c r="I1236">
        <v>0.66968300000000003</v>
      </c>
      <c r="J1236">
        <v>0.51555700000000004</v>
      </c>
      <c r="K1236">
        <v>0.831457</v>
      </c>
      <c r="L1236">
        <v>1.2867599999999999</v>
      </c>
      <c r="M1236">
        <v>0.92706299999999997</v>
      </c>
      <c r="N1236">
        <v>0.73207500000000003</v>
      </c>
      <c r="O1236">
        <v>0.79893000000000003</v>
      </c>
      <c r="P1236">
        <v>0.83006800000000003</v>
      </c>
      <c r="Q1236">
        <v>1.04664</v>
      </c>
      <c r="R1236">
        <v>0.71056699999999995</v>
      </c>
      <c r="S1236" t="s">
        <v>170</v>
      </c>
      <c r="T1236">
        <v>2</v>
      </c>
      <c r="U1236" t="s">
        <v>84705</v>
      </c>
      <c r="V1236">
        <v>0.99896700000000005</v>
      </c>
      <c r="W1236">
        <v>1.0207799999999999E-4</v>
      </c>
      <c r="X1236">
        <v>243.85</v>
      </c>
      <c r="Y1236">
        <v>204.85</v>
      </c>
      <c r="Z1236">
        <v>85.936999999999998</v>
      </c>
      <c r="AA1236">
        <v>1.0806</v>
      </c>
      <c r="AB1236">
        <v>407860000</v>
      </c>
      <c r="AC1236">
        <v>238280000</v>
      </c>
      <c r="AD1236">
        <v>169580000</v>
      </c>
      <c r="AE1236">
        <v>677</v>
      </c>
      <c r="AF1236" t="s">
        <v>176</v>
      </c>
      <c r="AG1236" t="s">
        <v>176</v>
      </c>
      <c r="AH1236">
        <v>0.49865999999999999</v>
      </c>
      <c r="AI1236">
        <v>0.73529999999999995</v>
      </c>
      <c r="AJ1236">
        <v>0.72199500000000005</v>
      </c>
      <c r="AK1236">
        <v>0.70869000000000004</v>
      </c>
      <c r="AL1236" t="s">
        <v>176</v>
      </c>
      <c r="AM1236" t="s">
        <v>176</v>
      </c>
      <c r="AN1236">
        <v>0.64087000000000005</v>
      </c>
      <c r="AO1236" t="s">
        <v>176</v>
      </c>
      <c r="AP1236" t="s">
        <v>176</v>
      </c>
      <c r="AQ1236">
        <v>0.60889000000000004</v>
      </c>
      <c r="AR1236">
        <v>0.80639000000000005</v>
      </c>
      <c r="AS1236">
        <v>0.80639000000000005</v>
      </c>
      <c r="AT1236" t="s">
        <v>176</v>
      </c>
      <c r="AU1236">
        <v>0.78517000000000003</v>
      </c>
      <c r="AV1236">
        <v>0.79269000000000001</v>
      </c>
      <c r="AW1236">
        <v>0.81827499999999997</v>
      </c>
      <c r="AX1236">
        <v>0.84386000000000005</v>
      </c>
      <c r="AY1236">
        <v>0.66261999999999999</v>
      </c>
      <c r="AZ1236">
        <v>0.51976999999999995</v>
      </c>
      <c r="BA1236">
        <v>0.58982999999999997</v>
      </c>
      <c r="BB1236">
        <v>0.57811500000000005</v>
      </c>
      <c r="BC1236">
        <v>0.56640000000000001</v>
      </c>
      <c r="BD1236">
        <v>0.69833000000000001</v>
      </c>
      <c r="BE1236">
        <v>0.24159</v>
      </c>
      <c r="BF1236">
        <v>0.91300000000000003</v>
      </c>
      <c r="BG1236">
        <v>0.23630000000000001</v>
      </c>
      <c r="BH1236">
        <v>0.49772</v>
      </c>
      <c r="BI1236">
        <v>0.62085999999999997</v>
      </c>
      <c r="BJ1236">
        <v>0.36720999999999998</v>
      </c>
      <c r="BK1236">
        <v>0.36720999999999998</v>
      </c>
      <c r="BL1236" t="s">
        <v>176</v>
      </c>
      <c r="BM1236">
        <v>0.92069999999999996</v>
      </c>
      <c r="BN1236" t="s">
        <v>176</v>
      </c>
      <c r="BO1236" t="s">
        <v>176</v>
      </c>
      <c r="BP1236">
        <v>1.798</v>
      </c>
      <c r="BQ1236">
        <v>0.96555000000000002</v>
      </c>
      <c r="BR1236">
        <v>0.90084500000000001</v>
      </c>
      <c r="BS1236">
        <v>0.83613999999999999</v>
      </c>
      <c r="BT1236">
        <v>0.63309499999999996</v>
      </c>
      <c r="BU1236">
        <v>0.43004999999999999</v>
      </c>
      <c r="BV1236">
        <v>1.1897</v>
      </c>
      <c r="BW1236">
        <v>2.3569</v>
      </c>
      <c r="BX1236">
        <v>0.89846000000000004</v>
      </c>
      <c r="BY1236">
        <v>0.57160999999999995</v>
      </c>
      <c r="BZ1236">
        <v>1.3081</v>
      </c>
      <c r="CA1236">
        <v>0.87934000000000001</v>
      </c>
      <c r="CB1236">
        <v>1.3762000000000001</v>
      </c>
      <c r="CC1236">
        <v>1.2059</v>
      </c>
      <c r="CD1236" t="s">
        <v>176</v>
      </c>
      <c r="CE1236" t="s">
        <v>176</v>
      </c>
      <c r="CF1236">
        <v>0.55996000000000001</v>
      </c>
      <c r="CG1236" t="s">
        <v>176</v>
      </c>
      <c r="CH1236" t="s">
        <v>176</v>
      </c>
      <c r="CI1236" t="s">
        <v>176</v>
      </c>
      <c r="CJ1236">
        <v>0.44801000000000002</v>
      </c>
      <c r="CK1236">
        <v>0.75097000000000003</v>
      </c>
      <c r="CL1236">
        <v>0.79783999999999999</v>
      </c>
      <c r="CM1236">
        <v>0.42491000000000001</v>
      </c>
      <c r="CN1236">
        <v>0.60633999999999999</v>
      </c>
      <c r="CO1236">
        <v>1.2618</v>
      </c>
      <c r="CP1236">
        <v>1.2879</v>
      </c>
      <c r="CQ1236">
        <v>1.3140000000000001</v>
      </c>
      <c r="CR1236">
        <v>0.58350999999999997</v>
      </c>
      <c r="CS1236">
        <v>0.99000500000000002</v>
      </c>
      <c r="CT1236">
        <v>1.3965000000000001</v>
      </c>
      <c r="CU1236">
        <v>0.55859000000000003</v>
      </c>
      <c r="CV1236" t="s">
        <v>59936</v>
      </c>
      <c r="CW1236" t="s">
        <v>59946</v>
      </c>
      <c r="CX1236" t="s">
        <v>59938</v>
      </c>
      <c r="CY1236" t="s">
        <v>59938</v>
      </c>
      <c r="CZ1236" t="s">
        <v>59939</v>
      </c>
      <c r="DA1236" t="s">
        <v>59940</v>
      </c>
      <c r="DB1236" t="s">
        <v>59947</v>
      </c>
      <c r="DC1236" t="s">
        <v>59949</v>
      </c>
      <c r="DD1236" t="s">
        <v>3294</v>
      </c>
      <c r="DE1236">
        <v>3798</v>
      </c>
    </row>
    <row r="1237" spans="1:109" x14ac:dyDescent="0.35">
      <c r="A1237">
        <v>0.75630699999999995</v>
      </c>
      <c r="B1237">
        <v>0.77280499999999996</v>
      </c>
      <c r="C1237">
        <v>0.65245399999999998</v>
      </c>
      <c r="D1237">
        <v>0.78134999999999999</v>
      </c>
      <c r="E1237">
        <v>0.97724999999999995</v>
      </c>
      <c r="F1237">
        <v>0.70765500000000003</v>
      </c>
      <c r="G1237">
        <v>0.51143000000000005</v>
      </c>
      <c r="H1237">
        <v>0.72564499999999998</v>
      </c>
      <c r="I1237">
        <v>0.63169699999999995</v>
      </c>
      <c r="J1237">
        <v>0.61881900000000001</v>
      </c>
      <c r="K1237">
        <v>0.82543699999999998</v>
      </c>
      <c r="L1237">
        <v>1.12666</v>
      </c>
      <c r="M1237">
        <v>0.77816399999999997</v>
      </c>
      <c r="N1237">
        <v>0.73207500000000003</v>
      </c>
      <c r="O1237">
        <v>0.80446499999999999</v>
      </c>
      <c r="P1237">
        <v>0.64165000000000005</v>
      </c>
      <c r="Q1237">
        <v>1.04664</v>
      </c>
      <c r="R1237">
        <v>0.73726700000000001</v>
      </c>
      <c r="S1237" t="s">
        <v>170</v>
      </c>
      <c r="T1237">
        <v>3</v>
      </c>
      <c r="U1237" t="s">
        <v>84705</v>
      </c>
      <c r="V1237">
        <v>1</v>
      </c>
      <c r="W1237">
        <v>1.0207799999999999E-4</v>
      </c>
      <c r="X1237">
        <v>243.85</v>
      </c>
      <c r="Y1237">
        <v>204.85</v>
      </c>
      <c r="Z1237">
        <v>224.25</v>
      </c>
      <c r="AA1237">
        <v>4.7914999999999999E-2</v>
      </c>
      <c r="AB1237">
        <v>706410000</v>
      </c>
      <c r="AC1237">
        <v>413630000</v>
      </c>
      <c r="AD1237">
        <v>292780000</v>
      </c>
      <c r="AE1237">
        <v>673</v>
      </c>
      <c r="AF1237">
        <v>0.72465999999999997</v>
      </c>
      <c r="AG1237">
        <v>0.72465999999999997</v>
      </c>
      <c r="AH1237">
        <v>0.72997999999999996</v>
      </c>
      <c r="AI1237">
        <v>0.73529999999999995</v>
      </c>
      <c r="AJ1237">
        <v>0.63044999999999995</v>
      </c>
      <c r="AK1237">
        <v>0.70869000000000004</v>
      </c>
      <c r="AL1237">
        <v>0.72563999999999995</v>
      </c>
      <c r="AM1237">
        <v>0.74609000000000003</v>
      </c>
      <c r="AN1237">
        <v>0.77673499999999995</v>
      </c>
      <c r="AO1237">
        <v>0.80737999999999999</v>
      </c>
      <c r="AP1237">
        <v>0.64636000000000005</v>
      </c>
      <c r="AQ1237">
        <v>0.72637499999999999</v>
      </c>
      <c r="AR1237">
        <v>0.80639000000000005</v>
      </c>
      <c r="AS1237">
        <v>0.82852999999999999</v>
      </c>
      <c r="AT1237" t="s">
        <v>176</v>
      </c>
      <c r="AU1237">
        <v>0.78517000000000003</v>
      </c>
      <c r="AV1237">
        <v>0.66853499999999999</v>
      </c>
      <c r="AW1237">
        <v>0.55189999999999995</v>
      </c>
      <c r="AX1237">
        <v>0.84386000000000005</v>
      </c>
      <c r="AY1237">
        <v>0.66261999999999999</v>
      </c>
      <c r="AZ1237">
        <v>0.51976999999999995</v>
      </c>
      <c r="BA1237">
        <v>0.58982999999999997</v>
      </c>
      <c r="BB1237">
        <v>0.76448000000000005</v>
      </c>
      <c r="BC1237">
        <v>0.56640000000000001</v>
      </c>
      <c r="BD1237">
        <v>0.69833000000000001</v>
      </c>
      <c r="BE1237">
        <v>0.24159</v>
      </c>
      <c r="BF1237">
        <v>0.91300000000000003</v>
      </c>
      <c r="BG1237">
        <v>0.23630000000000001</v>
      </c>
      <c r="BH1237">
        <v>0.49772</v>
      </c>
      <c r="BI1237">
        <v>0.62085999999999997</v>
      </c>
      <c r="BJ1237">
        <v>0.36720999999999998</v>
      </c>
      <c r="BK1237">
        <v>0.44730999999999999</v>
      </c>
      <c r="BL1237">
        <v>0.57396999999999998</v>
      </c>
      <c r="BM1237">
        <v>0.92069999999999996</v>
      </c>
      <c r="BN1237">
        <v>0.65134000000000003</v>
      </c>
      <c r="BO1237">
        <v>1.2246699999999999</v>
      </c>
      <c r="BP1237">
        <v>1.798</v>
      </c>
      <c r="BQ1237">
        <v>0.96555000000000002</v>
      </c>
      <c r="BR1237">
        <v>0.56650999999999996</v>
      </c>
      <c r="BS1237">
        <v>0.83613999999999999</v>
      </c>
      <c r="BT1237">
        <v>0.21837999999999999</v>
      </c>
      <c r="BU1237">
        <v>0.43004999999999999</v>
      </c>
      <c r="BV1237">
        <v>1.1897</v>
      </c>
      <c r="BW1237">
        <v>2.3569</v>
      </c>
      <c r="BX1237">
        <v>0.89846000000000004</v>
      </c>
      <c r="BY1237">
        <v>0.57160999999999995</v>
      </c>
      <c r="BZ1237">
        <v>1.3081</v>
      </c>
      <c r="CA1237">
        <v>0.87934000000000001</v>
      </c>
      <c r="CB1237">
        <v>1.3762000000000001</v>
      </c>
      <c r="CC1237">
        <v>1.2059</v>
      </c>
      <c r="CD1237">
        <v>0.97028999999999999</v>
      </c>
      <c r="CE1237">
        <v>0.66069</v>
      </c>
      <c r="CF1237">
        <v>0.55996000000000001</v>
      </c>
      <c r="CG1237">
        <v>0.61353000000000002</v>
      </c>
      <c r="CH1237">
        <v>0.63668999999999998</v>
      </c>
      <c r="CI1237">
        <v>0.49375999999999998</v>
      </c>
      <c r="CJ1237">
        <v>0.44801000000000002</v>
      </c>
      <c r="CK1237">
        <v>0.75097000000000003</v>
      </c>
      <c r="CL1237">
        <v>0.79783999999999999</v>
      </c>
      <c r="CM1237">
        <v>0.70208999999999999</v>
      </c>
      <c r="CN1237">
        <v>0.60633999999999999</v>
      </c>
      <c r="CO1237">
        <v>1.2618</v>
      </c>
      <c r="CP1237">
        <v>0.57482</v>
      </c>
      <c r="CQ1237">
        <v>1.3140000000000001</v>
      </c>
      <c r="CR1237">
        <v>0.58350999999999997</v>
      </c>
      <c r="CS1237">
        <v>0.42475000000000002</v>
      </c>
      <c r="CT1237">
        <v>1.3965000000000001</v>
      </c>
      <c r="CU1237">
        <v>0.55859000000000003</v>
      </c>
      <c r="CV1237" t="s">
        <v>59936</v>
      </c>
      <c r="CW1237" t="s">
        <v>59937</v>
      </c>
      <c r="CX1237" t="s">
        <v>59938</v>
      </c>
      <c r="CY1237" t="s">
        <v>59938</v>
      </c>
      <c r="CZ1237" t="s">
        <v>59939</v>
      </c>
      <c r="DA1237" t="s">
        <v>59940</v>
      </c>
      <c r="DB1237" t="s">
        <v>59942</v>
      </c>
      <c r="DC1237" t="s">
        <v>59944</v>
      </c>
      <c r="DD1237" t="s">
        <v>260</v>
      </c>
      <c r="DE1237">
        <v>3798</v>
      </c>
    </row>
    <row r="1238" spans="1:109" x14ac:dyDescent="0.35">
      <c r="A1238">
        <v>1.20167</v>
      </c>
      <c r="B1238">
        <v>1.1608499999999999</v>
      </c>
      <c r="C1238">
        <v>0.91086</v>
      </c>
      <c r="D1238">
        <v>0.91601500000000002</v>
      </c>
      <c r="E1238">
        <v>0.88410699999999998</v>
      </c>
      <c r="F1238">
        <v>0.94582500000000003</v>
      </c>
      <c r="G1238">
        <v>0.78007300000000002</v>
      </c>
      <c r="H1238">
        <v>1.4075899999999999</v>
      </c>
      <c r="I1238">
        <v>1.1145499999999999</v>
      </c>
      <c r="J1238">
        <v>0.755108</v>
      </c>
      <c r="K1238">
        <v>0.70733999999999997</v>
      </c>
      <c r="L1238">
        <v>0.93779000000000001</v>
      </c>
      <c r="M1238">
        <v>0.87006700000000003</v>
      </c>
      <c r="N1238">
        <v>0.81423000000000001</v>
      </c>
      <c r="O1238">
        <v>0.77447699999999997</v>
      </c>
      <c r="P1238">
        <v>0.89554999999999996</v>
      </c>
      <c r="Q1238">
        <v>0.88802999999999999</v>
      </c>
      <c r="R1238">
        <v>0.59492</v>
      </c>
      <c r="S1238" t="s">
        <v>66174</v>
      </c>
      <c r="T1238">
        <v>3</v>
      </c>
      <c r="U1238" t="s">
        <v>84705</v>
      </c>
      <c r="V1238">
        <v>1</v>
      </c>
      <c r="W1238">
        <v>2.5921799999999999E-3</v>
      </c>
      <c r="X1238">
        <v>224.36</v>
      </c>
      <c r="Y1238">
        <v>167.19</v>
      </c>
      <c r="Z1238">
        <v>162.63999999999999</v>
      </c>
      <c r="AA1238">
        <v>0.32971</v>
      </c>
      <c r="AB1238">
        <v>669720000</v>
      </c>
      <c r="AC1238">
        <v>361380000</v>
      </c>
      <c r="AD1238">
        <v>308340000</v>
      </c>
      <c r="AE1238">
        <v>761</v>
      </c>
      <c r="AF1238" t="s">
        <v>176</v>
      </c>
      <c r="AG1238" t="s">
        <v>176</v>
      </c>
      <c r="AH1238" t="s">
        <v>176</v>
      </c>
      <c r="AI1238" t="s">
        <v>176</v>
      </c>
      <c r="AJ1238" t="s">
        <v>176</v>
      </c>
      <c r="AK1238" t="s">
        <v>176</v>
      </c>
      <c r="AL1238">
        <v>3.1288</v>
      </c>
      <c r="AM1238">
        <v>1.9360200000000001</v>
      </c>
      <c r="AN1238">
        <v>0.74322999999999995</v>
      </c>
      <c r="AO1238" t="s">
        <v>176</v>
      </c>
      <c r="AP1238" t="s">
        <v>176</v>
      </c>
      <c r="AQ1238">
        <v>0.85801000000000005</v>
      </c>
      <c r="AR1238">
        <v>0.63800000000000001</v>
      </c>
      <c r="AS1238">
        <v>0.65239999999999998</v>
      </c>
      <c r="AT1238">
        <v>1.2407999999999999</v>
      </c>
      <c r="AU1238" t="s">
        <v>176</v>
      </c>
      <c r="AV1238" t="s">
        <v>176</v>
      </c>
      <c r="AW1238" t="s">
        <v>176</v>
      </c>
      <c r="AX1238" t="s">
        <v>176</v>
      </c>
      <c r="AY1238" t="s">
        <v>176</v>
      </c>
      <c r="AZ1238">
        <v>0.54186000000000001</v>
      </c>
      <c r="BA1238">
        <v>0.50266</v>
      </c>
      <c r="BB1238">
        <v>0.48954999999999999</v>
      </c>
      <c r="BC1238">
        <v>0.49470999999999998</v>
      </c>
      <c r="BD1238">
        <v>0.61843999999999999</v>
      </c>
      <c r="BE1238">
        <v>0.74217</v>
      </c>
      <c r="BF1238">
        <v>0.59479000000000004</v>
      </c>
      <c r="BG1238">
        <v>0.53117999999999999</v>
      </c>
      <c r="BH1238">
        <v>0.60192999999999997</v>
      </c>
      <c r="BI1238">
        <v>0.69433</v>
      </c>
      <c r="BJ1238">
        <v>0.52966999999999997</v>
      </c>
      <c r="BK1238">
        <v>0.49318000000000001</v>
      </c>
      <c r="BL1238">
        <v>1.1408</v>
      </c>
      <c r="BM1238">
        <v>1.2296</v>
      </c>
      <c r="BN1238">
        <v>0.85792000000000002</v>
      </c>
      <c r="BO1238">
        <v>1.0903</v>
      </c>
      <c r="BP1238">
        <v>0.99476500000000001</v>
      </c>
      <c r="BQ1238">
        <v>0.89922999999999997</v>
      </c>
      <c r="BR1238">
        <v>0.92222000000000004</v>
      </c>
      <c r="BS1238">
        <v>0.98641999999999996</v>
      </c>
      <c r="BT1238">
        <v>0.88383999999999996</v>
      </c>
      <c r="BU1238">
        <v>1.0748</v>
      </c>
      <c r="BV1238">
        <v>0.80091000000000001</v>
      </c>
      <c r="BW1238">
        <v>1.034</v>
      </c>
      <c r="BX1238">
        <v>0.98097000000000001</v>
      </c>
      <c r="BY1238">
        <v>0.92793999999999999</v>
      </c>
      <c r="BZ1238">
        <v>0.9284</v>
      </c>
      <c r="CA1238">
        <v>0.85992000000000002</v>
      </c>
      <c r="CB1238">
        <v>0.83411999999999997</v>
      </c>
      <c r="CC1238">
        <v>0.68788000000000005</v>
      </c>
      <c r="CD1238">
        <v>1.2234</v>
      </c>
      <c r="CE1238">
        <v>1.0921000000000001</v>
      </c>
      <c r="CF1238">
        <v>0.96379999999999999</v>
      </c>
      <c r="CG1238">
        <v>0.74173</v>
      </c>
      <c r="CH1238">
        <v>0.77344999999999997</v>
      </c>
      <c r="CI1238">
        <v>0.99241999999999997</v>
      </c>
      <c r="CJ1238">
        <v>0.87614000000000003</v>
      </c>
      <c r="CK1238">
        <v>1.01247</v>
      </c>
      <c r="CL1238">
        <v>1.1488</v>
      </c>
      <c r="CM1238">
        <v>0.70769000000000004</v>
      </c>
      <c r="CN1238">
        <v>0.70267000000000002</v>
      </c>
      <c r="CO1238">
        <v>1.0371999999999999</v>
      </c>
      <c r="CP1238">
        <v>1.0465</v>
      </c>
      <c r="CQ1238">
        <v>1.1597999999999999</v>
      </c>
      <c r="CR1238">
        <v>0.91517999999999999</v>
      </c>
      <c r="CS1238">
        <v>1.1324000000000001</v>
      </c>
      <c r="CT1238">
        <v>1.3003</v>
      </c>
      <c r="CU1238">
        <v>0.60370000000000001</v>
      </c>
      <c r="CV1238" t="s">
        <v>24899</v>
      </c>
      <c r="CW1238">
        <v>761</v>
      </c>
      <c r="CX1238" t="s">
        <v>24899</v>
      </c>
      <c r="CY1238" t="s">
        <v>24899</v>
      </c>
      <c r="CZ1238" t="s">
        <v>24900</v>
      </c>
      <c r="DA1238" t="s">
        <v>24901</v>
      </c>
      <c r="DB1238" t="s">
        <v>73009</v>
      </c>
      <c r="DC1238" t="s">
        <v>24904</v>
      </c>
      <c r="DD1238">
        <v>2</v>
      </c>
      <c r="DE1238">
        <v>1736</v>
      </c>
    </row>
    <row r="1239" spans="1:109" x14ac:dyDescent="0.35">
      <c r="A1239">
        <v>1.0975999999999999</v>
      </c>
      <c r="B1239">
        <v>1.1608499999999999</v>
      </c>
      <c r="C1239">
        <v>0.93983499999999998</v>
      </c>
      <c r="D1239">
        <v>0</v>
      </c>
      <c r="E1239">
        <v>0</v>
      </c>
      <c r="F1239">
        <v>0.94582500000000003</v>
      </c>
      <c r="G1239">
        <v>0.78007300000000002</v>
      </c>
      <c r="H1239">
        <v>1.4262300000000001</v>
      </c>
      <c r="I1239">
        <v>1.1145499999999999</v>
      </c>
      <c r="J1239">
        <v>0.755108</v>
      </c>
      <c r="K1239">
        <v>0.70733999999999997</v>
      </c>
      <c r="L1239">
        <v>0.93779000000000001</v>
      </c>
      <c r="M1239">
        <v>0.898088</v>
      </c>
      <c r="N1239">
        <v>0.87026999999999999</v>
      </c>
      <c r="O1239">
        <v>0.75421000000000005</v>
      </c>
      <c r="P1239">
        <v>0.69041300000000005</v>
      </c>
      <c r="Q1239">
        <v>0.69733999999999996</v>
      </c>
      <c r="R1239">
        <v>0.66534300000000002</v>
      </c>
      <c r="S1239" t="s">
        <v>170</v>
      </c>
      <c r="T1239">
        <v>3</v>
      </c>
      <c r="U1239" t="s">
        <v>84705</v>
      </c>
      <c r="V1239">
        <v>1</v>
      </c>
      <c r="W1239">
        <v>2.5921799999999999E-3</v>
      </c>
      <c r="X1239">
        <v>224.36</v>
      </c>
      <c r="Y1239">
        <v>167.19</v>
      </c>
      <c r="Z1239">
        <v>162.63999999999999</v>
      </c>
      <c r="AA1239">
        <v>0.32971</v>
      </c>
      <c r="AB1239">
        <v>613260000</v>
      </c>
      <c r="AC1239">
        <v>332640000</v>
      </c>
      <c r="AD1239">
        <v>280620000</v>
      </c>
      <c r="AE1239">
        <v>758</v>
      </c>
      <c r="AF1239" t="s">
        <v>176</v>
      </c>
      <c r="AG1239" t="s">
        <v>176</v>
      </c>
      <c r="AH1239" t="s">
        <v>176</v>
      </c>
      <c r="AI1239" t="s">
        <v>176</v>
      </c>
      <c r="AJ1239" t="s">
        <v>176</v>
      </c>
      <c r="AK1239" t="s">
        <v>176</v>
      </c>
      <c r="AL1239">
        <v>3.1288</v>
      </c>
      <c r="AM1239">
        <v>1.9360200000000001</v>
      </c>
      <c r="AN1239">
        <v>0.74322999999999995</v>
      </c>
      <c r="AO1239" t="s">
        <v>176</v>
      </c>
      <c r="AP1239" t="s">
        <v>176</v>
      </c>
      <c r="AQ1239">
        <v>0.85801000000000005</v>
      </c>
      <c r="AR1239">
        <v>0.63800000000000001</v>
      </c>
      <c r="AS1239">
        <v>0.65239999999999998</v>
      </c>
      <c r="AT1239">
        <v>1.2407999999999999</v>
      </c>
      <c r="AU1239" t="s">
        <v>176</v>
      </c>
      <c r="AV1239" t="s">
        <v>176</v>
      </c>
      <c r="AW1239" t="s">
        <v>176</v>
      </c>
      <c r="AX1239" t="s">
        <v>176</v>
      </c>
      <c r="AY1239" t="s">
        <v>176</v>
      </c>
      <c r="AZ1239">
        <v>0.54186000000000001</v>
      </c>
      <c r="BA1239">
        <v>0.50266</v>
      </c>
      <c r="BB1239">
        <v>0.48954999999999999</v>
      </c>
      <c r="BC1239">
        <v>0.49470999999999998</v>
      </c>
      <c r="BD1239">
        <v>0.61843999999999999</v>
      </c>
      <c r="BE1239">
        <v>0.74217</v>
      </c>
      <c r="BF1239">
        <v>0.59479000000000004</v>
      </c>
      <c r="BG1239">
        <v>0.53117999999999999</v>
      </c>
      <c r="BH1239">
        <v>0.60192999999999997</v>
      </c>
      <c r="BI1239">
        <v>0.69433</v>
      </c>
      <c r="BJ1239">
        <v>0.52966999999999997</v>
      </c>
      <c r="BK1239">
        <v>0.49318000000000001</v>
      </c>
      <c r="BL1239">
        <v>1.0202</v>
      </c>
      <c r="BM1239">
        <v>1.2296</v>
      </c>
      <c r="BN1239">
        <v>0.91586999999999996</v>
      </c>
      <c r="BO1239" t="s">
        <v>176</v>
      </c>
      <c r="BP1239" t="s">
        <v>176</v>
      </c>
      <c r="BQ1239">
        <v>0.89922999999999997</v>
      </c>
      <c r="BR1239">
        <v>0.92222000000000004</v>
      </c>
      <c r="BS1239">
        <v>1.0609999999999999</v>
      </c>
      <c r="BT1239">
        <v>0.88383999999999996</v>
      </c>
      <c r="BU1239">
        <v>1.0748</v>
      </c>
      <c r="BV1239">
        <v>0.80091000000000001</v>
      </c>
      <c r="BW1239">
        <v>1.034</v>
      </c>
      <c r="BX1239">
        <v>1.0930500000000001</v>
      </c>
      <c r="BY1239">
        <v>1.1520999999999999</v>
      </c>
      <c r="BZ1239">
        <v>0.84733000000000003</v>
      </c>
      <c r="CA1239">
        <v>0.61746999999999996</v>
      </c>
      <c r="CB1239">
        <v>0.89915</v>
      </c>
      <c r="CC1239">
        <v>0.89915</v>
      </c>
      <c r="CD1239">
        <v>1.0318000000000001</v>
      </c>
      <c r="CE1239">
        <v>1.0921000000000001</v>
      </c>
      <c r="CF1239">
        <v>0.96379999999999999</v>
      </c>
      <c r="CG1239">
        <v>0.74173</v>
      </c>
      <c r="CH1239">
        <v>1.0972999999999999</v>
      </c>
      <c r="CI1239">
        <v>0.99241999999999997</v>
      </c>
      <c r="CJ1239">
        <v>0.87614000000000003</v>
      </c>
      <c r="CK1239">
        <v>1.01247</v>
      </c>
      <c r="CL1239">
        <v>1.1488</v>
      </c>
      <c r="CM1239">
        <v>0.70769000000000004</v>
      </c>
      <c r="CN1239">
        <v>0.70267000000000002</v>
      </c>
      <c r="CO1239">
        <v>1.0371999999999999</v>
      </c>
      <c r="CP1239">
        <v>1.0465</v>
      </c>
      <c r="CQ1239">
        <v>1.1597999999999999</v>
      </c>
      <c r="CR1239">
        <v>0.91517999999999999</v>
      </c>
      <c r="CS1239">
        <v>0.75944</v>
      </c>
      <c r="CT1239">
        <v>0.66320000000000001</v>
      </c>
      <c r="CU1239">
        <v>0.60370000000000001</v>
      </c>
      <c r="CV1239" t="s">
        <v>24899</v>
      </c>
      <c r="CW1239">
        <v>758</v>
      </c>
      <c r="CX1239" t="s">
        <v>24899</v>
      </c>
      <c r="CY1239" t="s">
        <v>24899</v>
      </c>
      <c r="CZ1239" t="s">
        <v>24900</v>
      </c>
      <c r="DA1239" t="s">
        <v>24901</v>
      </c>
      <c r="DB1239" t="s">
        <v>24903</v>
      </c>
      <c r="DC1239" t="s">
        <v>24904</v>
      </c>
      <c r="DD1239">
        <v>2</v>
      </c>
      <c r="DE1239">
        <v>1736</v>
      </c>
    </row>
    <row r="1240" spans="1:109" x14ac:dyDescent="0.35">
      <c r="A1240">
        <v>0.92124300000000003</v>
      </c>
      <c r="B1240">
        <v>1.1519699999999999</v>
      </c>
      <c r="C1240">
        <v>1.0611200000000001</v>
      </c>
      <c r="D1240">
        <v>1.06741</v>
      </c>
      <c r="E1240">
        <v>1.2186999999999999</v>
      </c>
      <c r="F1240">
        <v>1.0687800000000001</v>
      </c>
      <c r="G1240">
        <v>0.91910999999999998</v>
      </c>
      <c r="H1240">
        <v>1.27085</v>
      </c>
      <c r="I1240">
        <v>1.1982600000000001</v>
      </c>
      <c r="J1240">
        <v>1.2866500000000001</v>
      </c>
      <c r="K1240">
        <v>1.13425</v>
      </c>
      <c r="L1240">
        <v>1.10781</v>
      </c>
      <c r="M1240">
        <v>1.4524999999999999</v>
      </c>
      <c r="N1240">
        <v>1.20305</v>
      </c>
      <c r="O1240">
        <v>1.1834499999999999</v>
      </c>
      <c r="P1240">
        <v>0.84541200000000005</v>
      </c>
      <c r="Q1240">
        <v>1.01539</v>
      </c>
      <c r="R1240">
        <v>0.83670500000000003</v>
      </c>
      <c r="S1240" t="s">
        <v>170</v>
      </c>
      <c r="T1240">
        <v>2</v>
      </c>
      <c r="U1240" t="s">
        <v>84705</v>
      </c>
      <c r="V1240">
        <v>0.999892</v>
      </c>
      <c r="W1240" s="1">
        <v>3.5100000000000002E-13</v>
      </c>
      <c r="X1240">
        <v>160.47</v>
      </c>
      <c r="Y1240">
        <v>125.98</v>
      </c>
      <c r="Z1240">
        <v>160.47</v>
      </c>
      <c r="AA1240">
        <v>0.73951999999999996</v>
      </c>
      <c r="AB1240">
        <v>471820000</v>
      </c>
      <c r="AC1240">
        <v>221880000</v>
      </c>
      <c r="AD1240">
        <v>249930000</v>
      </c>
      <c r="AE1240">
        <v>159</v>
      </c>
      <c r="AF1240">
        <v>1.1617999999999999</v>
      </c>
      <c r="AG1240">
        <v>0.90054000000000001</v>
      </c>
      <c r="AH1240" t="s">
        <v>176</v>
      </c>
      <c r="AI1240" t="s">
        <v>176</v>
      </c>
      <c r="AJ1240" t="s">
        <v>176</v>
      </c>
      <c r="AK1240" t="s">
        <v>176</v>
      </c>
      <c r="AL1240" t="s">
        <v>176</v>
      </c>
      <c r="AM1240" t="s">
        <v>176</v>
      </c>
      <c r="AN1240" t="s">
        <v>176</v>
      </c>
      <c r="AO1240" t="s">
        <v>176</v>
      </c>
      <c r="AP1240" t="s">
        <v>176</v>
      </c>
      <c r="AQ1240">
        <v>1.8485</v>
      </c>
      <c r="AR1240" t="s">
        <v>176</v>
      </c>
      <c r="AS1240" t="s">
        <v>176</v>
      </c>
      <c r="AT1240" t="s">
        <v>176</v>
      </c>
      <c r="AU1240" t="s">
        <v>176</v>
      </c>
      <c r="AV1240" t="s">
        <v>176</v>
      </c>
      <c r="AW1240" t="s">
        <v>176</v>
      </c>
      <c r="AX1240" t="s">
        <v>176</v>
      </c>
      <c r="AY1240" t="s">
        <v>176</v>
      </c>
      <c r="AZ1240" t="s">
        <v>176</v>
      </c>
      <c r="BA1240" t="s">
        <v>176</v>
      </c>
      <c r="BB1240" t="s">
        <v>176</v>
      </c>
      <c r="BC1240" t="s">
        <v>176</v>
      </c>
      <c r="BD1240" t="s">
        <v>176</v>
      </c>
      <c r="BE1240" t="s">
        <v>176</v>
      </c>
      <c r="BF1240" t="s">
        <v>176</v>
      </c>
      <c r="BG1240" t="s">
        <v>176</v>
      </c>
      <c r="BH1240" t="s">
        <v>176</v>
      </c>
      <c r="BI1240" t="s">
        <v>176</v>
      </c>
      <c r="BJ1240" t="s">
        <v>176</v>
      </c>
      <c r="BK1240" t="s">
        <v>176</v>
      </c>
      <c r="BL1240">
        <v>0.75351999999999997</v>
      </c>
      <c r="BM1240">
        <v>1.7323999999999999</v>
      </c>
      <c r="BN1240">
        <v>0.82633000000000001</v>
      </c>
      <c r="BO1240">
        <v>1.2289000000000001</v>
      </c>
      <c r="BP1240">
        <v>1.1948000000000001</v>
      </c>
      <c r="BQ1240">
        <v>0.94845000000000002</v>
      </c>
      <c r="BR1240">
        <v>1.0901000000000001</v>
      </c>
      <c r="BS1240">
        <v>1.2932999999999999</v>
      </c>
      <c r="BT1240">
        <v>1.6054999999999999</v>
      </c>
      <c r="BU1240">
        <v>1.2267999999999999</v>
      </c>
      <c r="BV1240">
        <v>1.0548</v>
      </c>
      <c r="BW1240">
        <v>1.4105000000000001</v>
      </c>
      <c r="BX1240">
        <v>1.2982</v>
      </c>
      <c r="BY1240">
        <v>1.3212999999999999</v>
      </c>
      <c r="BZ1240">
        <v>1.2873000000000001</v>
      </c>
      <c r="CA1240">
        <v>0.74053999999999998</v>
      </c>
      <c r="CB1240">
        <v>1.2098</v>
      </c>
      <c r="CC1240">
        <v>1.1613</v>
      </c>
      <c r="CD1240">
        <v>0.84841</v>
      </c>
      <c r="CE1240">
        <v>0.82298000000000004</v>
      </c>
      <c r="CF1240">
        <v>1.2959000000000001</v>
      </c>
      <c r="CG1240">
        <v>0.90593000000000001</v>
      </c>
      <c r="CH1240">
        <v>1.2425999999999999</v>
      </c>
      <c r="CI1240">
        <v>1.1891</v>
      </c>
      <c r="CJ1240">
        <v>0.74812000000000001</v>
      </c>
      <c r="CK1240">
        <v>1.2484</v>
      </c>
      <c r="CL1240">
        <v>0.79100999999999999</v>
      </c>
      <c r="CM1240">
        <v>1.3465</v>
      </c>
      <c r="CN1240">
        <v>1.2137</v>
      </c>
      <c r="CO1240">
        <v>0.80511999999999995</v>
      </c>
      <c r="CP1240">
        <v>1.2108000000000001</v>
      </c>
      <c r="CQ1240">
        <v>1.0848</v>
      </c>
      <c r="CR1240">
        <v>1.0795999999999999</v>
      </c>
      <c r="CS1240">
        <v>0.95028500000000005</v>
      </c>
      <c r="CT1240">
        <v>0.82096999999999998</v>
      </c>
      <c r="CU1240">
        <v>0.51210999999999995</v>
      </c>
      <c r="CV1240" t="s">
        <v>4074</v>
      </c>
      <c r="CW1240" t="s">
        <v>4075</v>
      </c>
      <c r="CX1240" t="s">
        <v>4076</v>
      </c>
      <c r="CY1240" t="s">
        <v>4077</v>
      </c>
      <c r="CZ1240" t="s">
        <v>4078</v>
      </c>
      <c r="DA1240" t="s">
        <v>4079</v>
      </c>
      <c r="DB1240" t="s">
        <v>4081</v>
      </c>
      <c r="DC1240" t="s">
        <v>4082</v>
      </c>
      <c r="DD1240">
        <v>1</v>
      </c>
      <c r="DE1240" t="s">
        <v>4084</v>
      </c>
    </row>
    <row r="1241" spans="1:109" x14ac:dyDescent="0.35">
      <c r="A1241">
        <v>0.952183</v>
      </c>
      <c r="B1241">
        <v>0.73547799999999997</v>
      </c>
      <c r="C1241">
        <v>0.65609499999999998</v>
      </c>
      <c r="D1241">
        <v>0.60290999999999995</v>
      </c>
      <c r="E1241">
        <v>0.72581499999999999</v>
      </c>
      <c r="F1241">
        <v>0.74139200000000005</v>
      </c>
      <c r="G1241">
        <v>0.56488700000000003</v>
      </c>
      <c r="H1241">
        <v>0.77401500000000001</v>
      </c>
      <c r="I1241">
        <v>0.669547</v>
      </c>
      <c r="J1241">
        <v>0.63493299999999997</v>
      </c>
      <c r="K1241">
        <v>0.69481199999999999</v>
      </c>
      <c r="L1241">
        <v>0.85041199999999995</v>
      </c>
      <c r="M1241">
        <v>0.67076499999999994</v>
      </c>
      <c r="N1241">
        <v>0.85488500000000001</v>
      </c>
      <c r="O1241">
        <v>0.78247199999999995</v>
      </c>
      <c r="P1241">
        <v>0.92484299999999997</v>
      </c>
      <c r="Q1241">
        <v>1.15541</v>
      </c>
      <c r="R1241">
        <v>0.70429699999999995</v>
      </c>
      <c r="S1241" t="s">
        <v>170</v>
      </c>
      <c r="T1241">
        <v>2</v>
      </c>
      <c r="U1241" t="s">
        <v>84705</v>
      </c>
      <c r="V1241">
        <v>1</v>
      </c>
      <c r="W1241">
        <v>1.4781899999999999E-4</v>
      </c>
      <c r="X1241">
        <v>269.99</v>
      </c>
      <c r="Y1241">
        <v>161.52000000000001</v>
      </c>
      <c r="Z1241">
        <v>63.32</v>
      </c>
      <c r="AA1241">
        <v>0.19297</v>
      </c>
      <c r="AB1241">
        <v>9074500000</v>
      </c>
      <c r="AC1241">
        <v>5054100000</v>
      </c>
      <c r="AD1241">
        <v>4020500000</v>
      </c>
      <c r="AE1241">
        <v>233</v>
      </c>
      <c r="AF1241">
        <v>0.87497000000000003</v>
      </c>
      <c r="AG1241">
        <v>0.72094999999999998</v>
      </c>
      <c r="AH1241">
        <v>0.41611999999999999</v>
      </c>
      <c r="AI1241">
        <v>0.76883999999999997</v>
      </c>
      <c r="AJ1241">
        <v>0.58555000000000001</v>
      </c>
      <c r="AK1241">
        <v>0.81718000000000002</v>
      </c>
      <c r="AL1241">
        <v>0.71228000000000002</v>
      </c>
      <c r="AM1241">
        <v>0.73450000000000004</v>
      </c>
      <c r="AN1241">
        <v>0.72631999999999997</v>
      </c>
      <c r="AO1241">
        <v>0.67496</v>
      </c>
      <c r="AP1241">
        <v>0.76144000000000001</v>
      </c>
      <c r="AQ1241">
        <v>0.51232</v>
      </c>
      <c r="AR1241">
        <v>0.78317000000000003</v>
      </c>
      <c r="AS1241">
        <v>0.74211000000000005</v>
      </c>
      <c r="AT1241">
        <v>0.98887000000000003</v>
      </c>
      <c r="AU1241">
        <v>0.88780999999999999</v>
      </c>
      <c r="AV1241">
        <v>0.71096000000000004</v>
      </c>
      <c r="AW1241">
        <v>0.58699999999999997</v>
      </c>
      <c r="AX1241">
        <v>0.78220000000000001</v>
      </c>
      <c r="AY1241">
        <v>0.61153000000000002</v>
      </c>
      <c r="AZ1241">
        <v>0.51531000000000005</v>
      </c>
      <c r="BA1241">
        <v>0.77398</v>
      </c>
      <c r="BB1241">
        <v>0.81108999999999998</v>
      </c>
      <c r="BC1241">
        <v>0.62734999999999996</v>
      </c>
      <c r="BD1241">
        <v>0.72743000000000002</v>
      </c>
      <c r="BE1241">
        <v>0.92737000000000003</v>
      </c>
      <c r="BF1241">
        <v>0.80100000000000005</v>
      </c>
      <c r="BG1241">
        <v>1.0097</v>
      </c>
      <c r="BH1241">
        <v>1.0443</v>
      </c>
      <c r="BI1241">
        <v>1.4857</v>
      </c>
      <c r="BJ1241">
        <v>1.5234000000000001</v>
      </c>
      <c r="BK1241">
        <v>1.0898000000000001</v>
      </c>
      <c r="BL1241">
        <v>0.96001999999999998</v>
      </c>
      <c r="BM1241">
        <v>0.78374999999999995</v>
      </c>
      <c r="BN1241">
        <v>0.97326999999999997</v>
      </c>
      <c r="BO1241">
        <v>0.48875999999999997</v>
      </c>
      <c r="BP1241">
        <v>0.92313000000000001</v>
      </c>
      <c r="BQ1241">
        <v>0.98748000000000002</v>
      </c>
      <c r="BR1241">
        <v>0.77475000000000005</v>
      </c>
      <c r="BS1241">
        <v>0.81218999999999997</v>
      </c>
      <c r="BT1241">
        <v>0.38219999999999998</v>
      </c>
      <c r="BU1241">
        <v>0.53886999999999996</v>
      </c>
      <c r="BV1241">
        <v>0.82652999999999999</v>
      </c>
      <c r="BW1241">
        <v>0.91535999999999995</v>
      </c>
      <c r="BX1241">
        <v>0.81345999999999996</v>
      </c>
      <c r="BY1241">
        <v>0.67069000000000001</v>
      </c>
      <c r="BZ1241">
        <v>0.77381999999999995</v>
      </c>
      <c r="CA1241">
        <v>0.75534999999999997</v>
      </c>
      <c r="CB1241">
        <v>1.1369</v>
      </c>
      <c r="CC1241">
        <v>0.46672999999999998</v>
      </c>
      <c r="CD1241">
        <v>0.98487000000000002</v>
      </c>
      <c r="CE1241">
        <v>0.5494</v>
      </c>
      <c r="CF1241">
        <v>0.52403</v>
      </c>
      <c r="CG1241">
        <v>0.56703999999999999</v>
      </c>
      <c r="CH1241">
        <v>0.61238000000000004</v>
      </c>
      <c r="CI1241">
        <v>0.54937999999999998</v>
      </c>
      <c r="CJ1241">
        <v>0.40460000000000002</v>
      </c>
      <c r="CK1241">
        <v>0.79761000000000004</v>
      </c>
      <c r="CL1241">
        <v>0.75039999999999996</v>
      </c>
      <c r="CM1241">
        <v>0.64719000000000004</v>
      </c>
      <c r="CN1241">
        <v>0.55032999999999999</v>
      </c>
      <c r="CO1241">
        <v>0.79747999999999997</v>
      </c>
      <c r="CP1241">
        <v>0.55628</v>
      </c>
      <c r="CQ1241">
        <v>0.95598000000000005</v>
      </c>
      <c r="CR1241">
        <v>0.56966000000000006</v>
      </c>
      <c r="CS1241">
        <v>0.53347999999999995</v>
      </c>
      <c r="CT1241">
        <v>0.80593999999999999</v>
      </c>
      <c r="CU1241">
        <v>0.55635999999999997</v>
      </c>
      <c r="CV1241" t="s">
        <v>8718</v>
      </c>
      <c r="CW1241" t="s">
        <v>8719</v>
      </c>
      <c r="CX1241" t="s">
        <v>8720</v>
      </c>
      <c r="CY1241" t="s">
        <v>8720</v>
      </c>
      <c r="CZ1241" t="s">
        <v>8721</v>
      </c>
      <c r="DA1241" t="s">
        <v>8722</v>
      </c>
      <c r="DB1241" t="s">
        <v>8724</v>
      </c>
      <c r="DC1241" t="s">
        <v>8725</v>
      </c>
      <c r="DD1241">
        <v>1</v>
      </c>
      <c r="DE1241">
        <v>536</v>
      </c>
    </row>
    <row r="1242" spans="1:109" x14ac:dyDescent="0.35">
      <c r="A1242">
        <v>0.92785799999999996</v>
      </c>
      <c r="B1242">
        <v>0.87126000000000003</v>
      </c>
      <c r="C1242">
        <v>0.65631700000000004</v>
      </c>
      <c r="D1242">
        <v>0.72972000000000004</v>
      </c>
      <c r="E1242">
        <v>0.82966499999999999</v>
      </c>
      <c r="F1242">
        <v>0.85714500000000005</v>
      </c>
      <c r="G1242">
        <v>0.75797000000000003</v>
      </c>
      <c r="H1242">
        <v>0.82766499999999998</v>
      </c>
      <c r="I1242">
        <v>0.81309699999999996</v>
      </c>
      <c r="J1242">
        <v>0.89419199999999999</v>
      </c>
      <c r="K1242">
        <v>0.72416499999999995</v>
      </c>
      <c r="L1242">
        <v>0.84131299999999998</v>
      </c>
      <c r="M1242">
        <v>0.88395999999999997</v>
      </c>
      <c r="N1242">
        <v>0.94909299999999996</v>
      </c>
      <c r="O1242">
        <v>0.85923300000000002</v>
      </c>
      <c r="P1242">
        <v>1.2149300000000001</v>
      </c>
      <c r="Q1242">
        <v>1.04539</v>
      </c>
      <c r="R1242">
        <v>1.2196199999999999</v>
      </c>
      <c r="S1242" t="s">
        <v>170</v>
      </c>
      <c r="T1242">
        <v>3</v>
      </c>
      <c r="U1242" t="s">
        <v>84705</v>
      </c>
      <c r="V1242">
        <v>1</v>
      </c>
      <c r="W1242" s="1">
        <v>1.2599999999999999E-7</v>
      </c>
      <c r="X1242">
        <v>352.73</v>
      </c>
      <c r="Y1242">
        <v>313.48</v>
      </c>
      <c r="Z1242">
        <v>340.93</v>
      </c>
      <c r="AA1242">
        <v>-0.37319999999999998</v>
      </c>
      <c r="AB1242">
        <v>14465000000</v>
      </c>
      <c r="AC1242">
        <v>7321200000</v>
      </c>
      <c r="AD1242">
        <v>7143500000</v>
      </c>
      <c r="AE1242">
        <v>455</v>
      </c>
      <c r="AF1242">
        <v>0.89036999999999999</v>
      </c>
      <c r="AG1242">
        <v>0.67293000000000003</v>
      </c>
      <c r="AH1242">
        <v>0.38367000000000001</v>
      </c>
      <c r="AI1242">
        <v>0.60421000000000002</v>
      </c>
      <c r="AJ1242">
        <v>0.63056999999999996</v>
      </c>
      <c r="AK1242">
        <v>0.84209000000000001</v>
      </c>
      <c r="AL1242">
        <v>0.50988</v>
      </c>
      <c r="AM1242">
        <v>0.76619000000000004</v>
      </c>
      <c r="AN1242">
        <v>0.74397999999999997</v>
      </c>
      <c r="AO1242">
        <v>0.62314999999999998</v>
      </c>
      <c r="AP1242">
        <v>0.78141000000000005</v>
      </c>
      <c r="AQ1242">
        <v>0.61512</v>
      </c>
      <c r="AR1242">
        <v>0.85397999999999996</v>
      </c>
      <c r="AS1242">
        <v>0.52912000000000003</v>
      </c>
      <c r="AT1242">
        <v>0.83255000000000001</v>
      </c>
      <c r="AU1242">
        <v>0.82896000000000003</v>
      </c>
      <c r="AV1242">
        <v>0.64302000000000004</v>
      </c>
      <c r="AW1242">
        <v>0.50739999999999996</v>
      </c>
      <c r="AX1242">
        <v>0.75653000000000004</v>
      </c>
      <c r="AY1242">
        <v>0.54839000000000004</v>
      </c>
      <c r="AZ1242">
        <v>0.69691000000000003</v>
      </c>
      <c r="BA1242">
        <v>0.73248000000000002</v>
      </c>
      <c r="BB1242">
        <v>0.72931000000000001</v>
      </c>
      <c r="BC1242">
        <v>0.54588999999999999</v>
      </c>
      <c r="BD1242">
        <v>0.70648999999999995</v>
      </c>
      <c r="BE1242">
        <v>0.60243999999999998</v>
      </c>
      <c r="BF1242">
        <v>0.84652000000000005</v>
      </c>
      <c r="BG1242">
        <v>1.1088</v>
      </c>
      <c r="BH1242">
        <v>0.88193999999999995</v>
      </c>
      <c r="BI1242">
        <v>1.1301000000000001</v>
      </c>
      <c r="BJ1242">
        <v>0.40738000000000002</v>
      </c>
      <c r="BK1242">
        <v>1.4292</v>
      </c>
      <c r="BL1242">
        <v>1.0164</v>
      </c>
      <c r="BM1242">
        <v>1.1675</v>
      </c>
      <c r="BN1242">
        <v>0.85602</v>
      </c>
      <c r="BO1242">
        <v>1.0036</v>
      </c>
      <c r="BP1242">
        <v>1.0456000000000001</v>
      </c>
      <c r="BQ1242">
        <v>1.0871999999999999</v>
      </c>
      <c r="BR1242">
        <v>0.90188999999999997</v>
      </c>
      <c r="BS1242">
        <v>1.0486</v>
      </c>
      <c r="BT1242">
        <v>0.71358999999999995</v>
      </c>
      <c r="BU1242">
        <v>1.0234000000000001</v>
      </c>
      <c r="BV1242">
        <v>0.85702999999999996</v>
      </c>
      <c r="BW1242">
        <v>1.2298</v>
      </c>
      <c r="BX1242">
        <v>1.0550999999999999</v>
      </c>
      <c r="BY1242">
        <v>1.1616</v>
      </c>
      <c r="BZ1242">
        <v>1.1689000000000001</v>
      </c>
      <c r="CA1242">
        <v>1.0941000000000001</v>
      </c>
      <c r="CB1242">
        <v>1.8018000000000001</v>
      </c>
      <c r="CC1242">
        <v>0.93455999999999995</v>
      </c>
      <c r="CD1242">
        <v>0.97211000000000003</v>
      </c>
      <c r="CE1242">
        <v>0.81564999999999999</v>
      </c>
      <c r="CF1242">
        <v>0.74256</v>
      </c>
      <c r="CG1242">
        <v>0.80367</v>
      </c>
      <c r="CH1242">
        <v>0.88595999999999997</v>
      </c>
      <c r="CI1242">
        <v>0.95089999999999997</v>
      </c>
      <c r="CJ1242">
        <v>0.67510999999999999</v>
      </c>
      <c r="CK1242">
        <v>1.0197000000000001</v>
      </c>
      <c r="CL1242">
        <v>1.0432999999999999</v>
      </c>
      <c r="CM1242">
        <v>1.2635000000000001</v>
      </c>
      <c r="CN1242">
        <v>0.70999000000000001</v>
      </c>
      <c r="CO1242">
        <v>0.75160000000000005</v>
      </c>
      <c r="CP1242">
        <v>1.0190999999999999</v>
      </c>
      <c r="CQ1242">
        <v>0.67198999999999998</v>
      </c>
      <c r="CR1242">
        <v>0.85697000000000001</v>
      </c>
      <c r="CS1242">
        <v>1.4206000000000001</v>
      </c>
      <c r="CT1242">
        <v>0.92698000000000003</v>
      </c>
      <c r="CU1242">
        <v>1.2950999999999999</v>
      </c>
      <c r="CV1242" t="s">
        <v>18606</v>
      </c>
      <c r="CW1242" t="s">
        <v>18607</v>
      </c>
      <c r="CX1242" t="s">
        <v>18596</v>
      </c>
      <c r="CY1242" t="s">
        <v>18596</v>
      </c>
      <c r="CZ1242" t="s">
        <v>18597</v>
      </c>
      <c r="DA1242" t="s">
        <v>18598</v>
      </c>
      <c r="DB1242" t="s">
        <v>18609</v>
      </c>
      <c r="DC1242" t="s">
        <v>18610</v>
      </c>
      <c r="DD1242">
        <v>1</v>
      </c>
      <c r="DE1242">
        <v>1281</v>
      </c>
    </row>
    <row r="1243" spans="1:109" x14ac:dyDescent="0.35">
      <c r="A1243">
        <v>0.96899199999999996</v>
      </c>
      <c r="B1243">
        <v>0.84520300000000004</v>
      </c>
      <c r="C1243">
        <v>0.63865000000000005</v>
      </c>
      <c r="D1243">
        <v>0.63830100000000001</v>
      </c>
      <c r="E1243">
        <v>0.83048200000000005</v>
      </c>
      <c r="F1243">
        <v>0.79622999999999999</v>
      </c>
      <c r="G1243">
        <v>0.71052499999999996</v>
      </c>
      <c r="H1243">
        <v>0.773953</v>
      </c>
      <c r="I1243">
        <v>0.76902700000000002</v>
      </c>
      <c r="J1243">
        <v>0.77254</v>
      </c>
      <c r="K1243">
        <v>0.82142700000000002</v>
      </c>
      <c r="L1243">
        <v>0.79156499999999996</v>
      </c>
      <c r="M1243">
        <v>0.87939999999999996</v>
      </c>
      <c r="N1243">
        <v>0.83160299999999998</v>
      </c>
      <c r="O1243">
        <v>0.79882900000000001</v>
      </c>
      <c r="P1243">
        <v>0.72346699999999997</v>
      </c>
      <c r="Q1243">
        <v>0.83906999999999998</v>
      </c>
      <c r="R1243">
        <v>0.54466000000000003</v>
      </c>
      <c r="S1243" t="s">
        <v>66174</v>
      </c>
      <c r="T1243">
        <v>3</v>
      </c>
      <c r="U1243" t="s">
        <v>84705</v>
      </c>
      <c r="V1243">
        <v>0.99998200000000004</v>
      </c>
      <c r="W1243" s="1">
        <v>3.6100000000000002E-7</v>
      </c>
      <c r="X1243">
        <v>115.85</v>
      </c>
      <c r="Y1243">
        <v>115.85</v>
      </c>
      <c r="Z1243">
        <v>115.85</v>
      </c>
      <c r="AA1243">
        <v>0.28498000000000001</v>
      </c>
      <c r="AB1243">
        <v>2159900000</v>
      </c>
      <c r="AC1243">
        <v>1251900000</v>
      </c>
      <c r="AD1243">
        <v>908060000</v>
      </c>
      <c r="AE1243">
        <v>414</v>
      </c>
      <c r="AF1243">
        <v>1.052</v>
      </c>
      <c r="AG1243">
        <v>0.70818999999999999</v>
      </c>
      <c r="AH1243">
        <v>0.40783000000000003</v>
      </c>
      <c r="AI1243">
        <v>0.554975</v>
      </c>
      <c r="AJ1243">
        <v>0.70211999999999997</v>
      </c>
      <c r="AK1243">
        <v>0.79120000000000001</v>
      </c>
      <c r="AL1243">
        <v>0.66208</v>
      </c>
      <c r="AM1243">
        <v>0.70809</v>
      </c>
      <c r="AN1243">
        <v>0.88807000000000003</v>
      </c>
      <c r="AO1243">
        <v>0.84763999999999995</v>
      </c>
      <c r="AP1243">
        <v>0.77780000000000005</v>
      </c>
      <c r="AQ1243">
        <v>0.83331999999999995</v>
      </c>
      <c r="AR1243">
        <v>0.88883999999999996</v>
      </c>
      <c r="AS1243">
        <v>0.75063999999999997</v>
      </c>
      <c r="AT1243">
        <v>0.72506999999999999</v>
      </c>
      <c r="AU1243">
        <v>0.93398999999999999</v>
      </c>
      <c r="AV1243">
        <v>0.60158</v>
      </c>
      <c r="AW1243">
        <v>0.66837999999999997</v>
      </c>
      <c r="AX1243">
        <v>1.0470999999999999</v>
      </c>
      <c r="AY1243" t="s">
        <v>176</v>
      </c>
      <c r="AZ1243" t="s">
        <v>176</v>
      </c>
      <c r="BA1243" t="s">
        <v>176</v>
      </c>
      <c r="BB1243" t="s">
        <v>176</v>
      </c>
      <c r="BC1243" t="s">
        <v>176</v>
      </c>
      <c r="BD1243">
        <v>1.0152000000000001</v>
      </c>
      <c r="BE1243">
        <v>0.69969999999999999</v>
      </c>
      <c r="BF1243">
        <v>1.0887</v>
      </c>
      <c r="BG1243">
        <v>0.76822000000000001</v>
      </c>
      <c r="BH1243">
        <v>0.877475</v>
      </c>
      <c r="BI1243">
        <v>0.98673</v>
      </c>
      <c r="BJ1243" t="s">
        <v>176</v>
      </c>
      <c r="BK1243" t="s">
        <v>176</v>
      </c>
      <c r="BL1243">
        <v>1.0866</v>
      </c>
      <c r="BM1243">
        <v>1.0381</v>
      </c>
      <c r="BN1243">
        <v>0.89036999999999999</v>
      </c>
      <c r="BO1243">
        <v>0.71240000000000003</v>
      </c>
      <c r="BP1243">
        <v>0.81891999999999998</v>
      </c>
      <c r="BQ1243">
        <v>0.90656999999999999</v>
      </c>
      <c r="BR1243">
        <v>0.84931999999999996</v>
      </c>
      <c r="BS1243">
        <v>0.82103000000000004</v>
      </c>
      <c r="BT1243">
        <v>0.79507000000000005</v>
      </c>
      <c r="BU1243">
        <v>0.78940999999999995</v>
      </c>
      <c r="BV1243">
        <v>0.76561999999999997</v>
      </c>
      <c r="BW1243">
        <v>0.88882000000000005</v>
      </c>
      <c r="BX1243">
        <v>0.85048999999999997</v>
      </c>
      <c r="BY1243">
        <v>0.90893000000000002</v>
      </c>
      <c r="BZ1243">
        <v>0.83948</v>
      </c>
      <c r="CA1243">
        <v>0.54691000000000001</v>
      </c>
      <c r="CB1243">
        <v>1.0782</v>
      </c>
      <c r="CC1243">
        <v>0.46135999999999999</v>
      </c>
      <c r="CD1243">
        <v>1.0123</v>
      </c>
      <c r="CE1243">
        <v>0.70052999999999999</v>
      </c>
      <c r="CF1243">
        <v>0.65481999999999996</v>
      </c>
      <c r="CG1243">
        <v>0.61745000000000005</v>
      </c>
      <c r="CH1243">
        <v>0.75378999999999996</v>
      </c>
      <c r="CI1243">
        <v>0.69091999999999998</v>
      </c>
      <c r="CJ1243">
        <v>0.57172999999999996</v>
      </c>
      <c r="CK1243">
        <v>0.83875</v>
      </c>
      <c r="CL1243">
        <v>0.80391999999999997</v>
      </c>
      <c r="CM1243">
        <v>0.64014000000000004</v>
      </c>
      <c r="CN1243">
        <v>0.65725</v>
      </c>
      <c r="CO1243">
        <v>0.79993999999999998</v>
      </c>
      <c r="CP1243">
        <v>0.74509000000000003</v>
      </c>
      <c r="CQ1243">
        <v>0.76041999999999998</v>
      </c>
      <c r="CR1243">
        <v>0.72772000000000003</v>
      </c>
      <c r="CS1243">
        <v>0.63675999999999999</v>
      </c>
      <c r="CT1243">
        <v>0.59994000000000003</v>
      </c>
      <c r="CU1243">
        <v>0.62795999999999996</v>
      </c>
      <c r="CV1243" t="s">
        <v>61317</v>
      </c>
      <c r="CW1243" t="s">
        <v>8912</v>
      </c>
      <c r="CX1243" t="s">
        <v>61318</v>
      </c>
      <c r="CY1243" t="s">
        <v>61318</v>
      </c>
      <c r="CZ1243" t="s">
        <v>61319</v>
      </c>
      <c r="DA1243" t="s">
        <v>61320</v>
      </c>
      <c r="DB1243" t="s">
        <v>81984</v>
      </c>
      <c r="DC1243" t="s">
        <v>81985</v>
      </c>
      <c r="DD1243">
        <v>1</v>
      </c>
      <c r="DE1243">
        <v>3870</v>
      </c>
    </row>
    <row r="1244" spans="1:109" x14ac:dyDescent="0.35">
      <c r="A1244">
        <v>0.91964000000000001</v>
      </c>
      <c r="B1244">
        <v>0.85395299999999996</v>
      </c>
      <c r="C1244">
        <v>0.630915</v>
      </c>
      <c r="D1244">
        <v>0.59572000000000003</v>
      </c>
      <c r="E1244">
        <v>0.73485699999999998</v>
      </c>
      <c r="F1244">
        <v>0.70266300000000004</v>
      </c>
      <c r="G1244">
        <v>0.65494200000000002</v>
      </c>
      <c r="H1244">
        <v>0.803095</v>
      </c>
      <c r="I1244">
        <v>0.71747399999999995</v>
      </c>
      <c r="J1244">
        <v>0.622305</v>
      </c>
      <c r="K1244">
        <v>0.80103199999999997</v>
      </c>
      <c r="L1244">
        <v>0.87029699999999999</v>
      </c>
      <c r="M1244">
        <v>0.68527000000000005</v>
      </c>
      <c r="N1244">
        <v>0.83747199999999999</v>
      </c>
      <c r="O1244">
        <v>0.80158499999999999</v>
      </c>
      <c r="P1244">
        <v>0.88383299999999998</v>
      </c>
      <c r="Q1244">
        <v>0.92295700000000003</v>
      </c>
      <c r="R1244">
        <v>0.67283999999999999</v>
      </c>
      <c r="S1244" t="s">
        <v>170</v>
      </c>
      <c r="T1244">
        <v>3</v>
      </c>
      <c r="U1244" t="s">
        <v>84705</v>
      </c>
      <c r="V1244">
        <v>0.99999899999999997</v>
      </c>
      <c r="W1244">
        <v>7.9411900000000003E-4</v>
      </c>
      <c r="X1244">
        <v>295.77999999999997</v>
      </c>
      <c r="Y1244">
        <v>224.89</v>
      </c>
      <c r="Z1244">
        <v>267.20999999999998</v>
      </c>
      <c r="AA1244">
        <v>0.15633</v>
      </c>
      <c r="AB1244">
        <v>1800100000</v>
      </c>
      <c r="AC1244">
        <v>1017400000</v>
      </c>
      <c r="AD1244">
        <v>782750000</v>
      </c>
      <c r="AE1244">
        <v>365</v>
      </c>
      <c r="AF1244" t="s">
        <v>176</v>
      </c>
      <c r="AG1244">
        <v>0.86707000000000001</v>
      </c>
      <c r="AH1244">
        <v>0.47199000000000002</v>
      </c>
      <c r="AI1244">
        <v>0.59628000000000003</v>
      </c>
      <c r="AJ1244">
        <v>0.70135000000000003</v>
      </c>
      <c r="AK1244">
        <v>0.84609000000000001</v>
      </c>
      <c r="AL1244">
        <v>0.59348999999999996</v>
      </c>
      <c r="AM1244">
        <v>0.83928999999999998</v>
      </c>
      <c r="AN1244">
        <v>0.69081000000000004</v>
      </c>
      <c r="AO1244">
        <v>0.85014000000000001</v>
      </c>
      <c r="AP1244">
        <v>0.94216999999999995</v>
      </c>
      <c r="AQ1244">
        <v>0.64927000000000001</v>
      </c>
      <c r="AR1244">
        <v>0.85711999999999999</v>
      </c>
      <c r="AS1244">
        <v>0.80627000000000004</v>
      </c>
      <c r="AT1244">
        <v>0.73385999999999996</v>
      </c>
      <c r="AU1244">
        <v>0.77786999999999995</v>
      </c>
      <c r="AV1244">
        <v>0.55789999999999995</v>
      </c>
      <c r="AW1244">
        <v>0.56528999999999996</v>
      </c>
      <c r="AX1244">
        <v>0.61994000000000005</v>
      </c>
      <c r="AY1244">
        <v>0.42342999999999997</v>
      </c>
      <c r="AZ1244">
        <v>0.60166500000000001</v>
      </c>
      <c r="BA1244">
        <v>0.77990000000000004</v>
      </c>
      <c r="BB1244">
        <v>0.70893499999999998</v>
      </c>
      <c r="BC1244">
        <v>0.63797000000000004</v>
      </c>
      <c r="BD1244">
        <v>0.78593000000000002</v>
      </c>
      <c r="BE1244">
        <v>0.93628</v>
      </c>
      <c r="BF1244">
        <v>0.58006999999999997</v>
      </c>
      <c r="BG1244">
        <v>0.83496000000000004</v>
      </c>
      <c r="BH1244">
        <v>0.98079000000000005</v>
      </c>
      <c r="BI1244">
        <v>1.4926999999999999</v>
      </c>
      <c r="BJ1244">
        <v>1.0004999999999999</v>
      </c>
      <c r="BK1244">
        <v>1.0085</v>
      </c>
      <c r="BL1244">
        <v>1.0490999999999999</v>
      </c>
      <c r="BM1244">
        <v>1.1213</v>
      </c>
      <c r="BN1244">
        <v>0.88300999999999996</v>
      </c>
      <c r="BO1244">
        <v>0.64097999999999999</v>
      </c>
      <c r="BP1244">
        <v>0.93228999999999995</v>
      </c>
      <c r="BQ1244">
        <v>0.92730999999999997</v>
      </c>
      <c r="BR1244">
        <v>0.81379999999999997</v>
      </c>
      <c r="BS1244">
        <v>0.98079000000000005</v>
      </c>
      <c r="BT1244">
        <v>0.54274999999999995</v>
      </c>
      <c r="BU1244">
        <v>0.70689999999999997</v>
      </c>
      <c r="BV1244">
        <v>0.94508000000000003</v>
      </c>
      <c r="BW1244">
        <v>0.93257000000000001</v>
      </c>
      <c r="BX1244">
        <v>0.82992999999999995</v>
      </c>
      <c r="BY1244">
        <v>0.81740000000000002</v>
      </c>
      <c r="BZ1244">
        <v>0.74428000000000005</v>
      </c>
      <c r="CA1244">
        <v>0.61438999999999999</v>
      </c>
      <c r="CB1244">
        <v>1.1052999999999999</v>
      </c>
      <c r="CC1244">
        <v>0.44946000000000003</v>
      </c>
      <c r="CD1244">
        <v>0.97596000000000005</v>
      </c>
      <c r="CE1244">
        <v>0.64956999999999998</v>
      </c>
      <c r="CF1244">
        <v>0.61075999999999997</v>
      </c>
      <c r="CG1244">
        <v>0.58033000000000001</v>
      </c>
      <c r="CH1244">
        <v>0.68584999999999996</v>
      </c>
      <c r="CI1244">
        <v>0.61382000000000003</v>
      </c>
      <c r="CJ1244">
        <v>0.54935999999999996</v>
      </c>
      <c r="CK1244">
        <v>0.85819999999999996</v>
      </c>
      <c r="CL1244">
        <v>0.77891999999999995</v>
      </c>
      <c r="CM1244">
        <v>0.45354</v>
      </c>
      <c r="CN1244">
        <v>0.62297999999999998</v>
      </c>
      <c r="CO1244">
        <v>0.67017000000000004</v>
      </c>
      <c r="CP1244">
        <v>0.68181000000000003</v>
      </c>
      <c r="CQ1244">
        <v>0.84040999999999999</v>
      </c>
      <c r="CR1244">
        <v>0.67500000000000004</v>
      </c>
      <c r="CS1244">
        <v>0.54440999999999995</v>
      </c>
      <c r="CT1244">
        <v>0.66307000000000005</v>
      </c>
      <c r="CU1244">
        <v>0.56055999999999995</v>
      </c>
      <c r="CV1244" t="s">
        <v>61317</v>
      </c>
      <c r="CW1244" t="s">
        <v>61383</v>
      </c>
      <c r="CX1244" t="s">
        <v>61318</v>
      </c>
      <c r="CY1244" t="s">
        <v>61318</v>
      </c>
      <c r="CZ1244" t="s">
        <v>61319</v>
      </c>
      <c r="DA1244" t="s">
        <v>61320</v>
      </c>
      <c r="DB1244" t="s">
        <v>61384</v>
      </c>
      <c r="DC1244" t="s">
        <v>61385</v>
      </c>
      <c r="DD1244">
        <v>1</v>
      </c>
      <c r="DE1244">
        <v>3870</v>
      </c>
    </row>
    <row r="1245" spans="1:109" x14ac:dyDescent="0.35">
      <c r="A1245">
        <v>0.92745299999999997</v>
      </c>
      <c r="B1245">
        <v>0.70417700000000005</v>
      </c>
      <c r="C1245">
        <v>0.788188</v>
      </c>
      <c r="D1245">
        <v>0.75007500000000005</v>
      </c>
      <c r="E1245">
        <v>0.76983699999999999</v>
      </c>
      <c r="F1245">
        <v>0.75771999999999995</v>
      </c>
      <c r="G1245">
        <v>0.64861000000000002</v>
      </c>
      <c r="H1245">
        <v>0.66565300000000005</v>
      </c>
      <c r="I1245">
        <v>0.87236800000000003</v>
      </c>
      <c r="J1245">
        <v>0.84227300000000005</v>
      </c>
      <c r="K1245">
        <v>0.72248999999999997</v>
      </c>
      <c r="L1245">
        <v>0.69154300000000002</v>
      </c>
      <c r="M1245">
        <v>0.70261300000000004</v>
      </c>
      <c r="N1245">
        <v>0.693523</v>
      </c>
      <c r="O1245">
        <v>0.75602999999999998</v>
      </c>
      <c r="P1245">
        <v>0.80330299999999999</v>
      </c>
      <c r="Q1245">
        <v>0.99485699999999999</v>
      </c>
      <c r="R1245">
        <v>0.63514700000000002</v>
      </c>
      <c r="S1245" t="s">
        <v>170</v>
      </c>
      <c r="T1245">
        <v>2</v>
      </c>
      <c r="U1245" t="s">
        <v>84705</v>
      </c>
      <c r="V1245">
        <v>1</v>
      </c>
      <c r="W1245" s="1">
        <v>2.3300000000000001E-6</v>
      </c>
      <c r="X1245">
        <v>115.57</v>
      </c>
      <c r="Y1245">
        <v>84.685000000000002</v>
      </c>
      <c r="Z1245">
        <v>86.213999999999999</v>
      </c>
      <c r="AA1245">
        <v>0.10851</v>
      </c>
      <c r="AB1245">
        <v>3518400000</v>
      </c>
      <c r="AC1245">
        <v>2099900000</v>
      </c>
      <c r="AD1245">
        <v>1418500000</v>
      </c>
      <c r="AE1245">
        <v>991</v>
      </c>
      <c r="AF1245">
        <v>0.98443999999999998</v>
      </c>
      <c r="AG1245">
        <v>0.66122000000000003</v>
      </c>
      <c r="AH1245">
        <v>0.43603999999999998</v>
      </c>
      <c r="AI1245">
        <v>0.6704</v>
      </c>
      <c r="AJ1245">
        <v>0.60055999999999998</v>
      </c>
      <c r="AK1245">
        <v>0.77751000000000003</v>
      </c>
      <c r="AL1245">
        <v>0.58611999999999997</v>
      </c>
      <c r="AM1245">
        <v>0.82304999999999995</v>
      </c>
      <c r="AN1245">
        <v>0.73789000000000005</v>
      </c>
      <c r="AO1245">
        <v>0.76239000000000001</v>
      </c>
      <c r="AP1245">
        <v>0.79222000000000004</v>
      </c>
      <c r="AQ1245">
        <v>0.72504999999999997</v>
      </c>
      <c r="AR1245">
        <v>0.76873999999999998</v>
      </c>
      <c r="AS1245">
        <v>0.77842999999999996</v>
      </c>
      <c r="AT1245">
        <v>0.70977000000000001</v>
      </c>
      <c r="AU1245">
        <v>0.71867000000000003</v>
      </c>
      <c r="AV1245">
        <v>0.56354000000000004</v>
      </c>
      <c r="AW1245">
        <v>0.75627</v>
      </c>
      <c r="AX1245">
        <v>0.65702000000000005</v>
      </c>
      <c r="AY1245">
        <v>0.53334999999999999</v>
      </c>
      <c r="AZ1245">
        <v>0.46076</v>
      </c>
      <c r="BA1245">
        <v>0.62277000000000005</v>
      </c>
      <c r="BB1245">
        <v>0.63451000000000002</v>
      </c>
      <c r="BC1245">
        <v>0.64692000000000005</v>
      </c>
      <c r="BD1245">
        <v>0.65932999999999997</v>
      </c>
      <c r="BE1245">
        <v>0.37272</v>
      </c>
      <c r="BF1245" t="s">
        <v>176</v>
      </c>
      <c r="BG1245" t="s">
        <v>176</v>
      </c>
      <c r="BH1245">
        <v>0.52776000000000001</v>
      </c>
      <c r="BI1245">
        <v>1.0575000000000001</v>
      </c>
      <c r="BJ1245">
        <v>0.50395000000000001</v>
      </c>
      <c r="BK1245">
        <v>0.45740999999999998</v>
      </c>
      <c r="BL1245">
        <v>0.98419999999999996</v>
      </c>
      <c r="BM1245">
        <v>0.73668</v>
      </c>
      <c r="BN1245">
        <v>1.2725</v>
      </c>
      <c r="BO1245">
        <v>0.92591000000000001</v>
      </c>
      <c r="BP1245">
        <v>0.97006999999999999</v>
      </c>
      <c r="BQ1245">
        <v>0.87343999999999999</v>
      </c>
      <c r="BR1245">
        <v>0.88182000000000005</v>
      </c>
      <c r="BS1245">
        <v>0.57315000000000005</v>
      </c>
      <c r="BT1245">
        <v>1.2646999999999999</v>
      </c>
      <c r="BU1245">
        <v>0.91578000000000004</v>
      </c>
      <c r="BV1245">
        <v>0.67657999999999996</v>
      </c>
      <c r="BW1245">
        <v>0.87634999999999996</v>
      </c>
      <c r="BX1245">
        <v>0.62221000000000004</v>
      </c>
      <c r="BY1245">
        <v>0.48122999999999999</v>
      </c>
      <c r="BZ1245">
        <v>0.96238000000000001</v>
      </c>
      <c r="CA1245">
        <v>0.58389000000000002</v>
      </c>
      <c r="CB1245">
        <v>0.92722000000000004</v>
      </c>
      <c r="CC1245">
        <v>0.60721000000000003</v>
      </c>
      <c r="CD1245">
        <v>1.0314000000000001</v>
      </c>
      <c r="CE1245">
        <v>0.70013999999999998</v>
      </c>
      <c r="CF1245">
        <v>0.88066999999999995</v>
      </c>
      <c r="CG1245">
        <v>0.64771999999999996</v>
      </c>
      <c r="CH1245">
        <v>0.85170000000000001</v>
      </c>
      <c r="CI1245">
        <v>0.84658</v>
      </c>
      <c r="CJ1245">
        <v>0.60324999999999995</v>
      </c>
      <c r="CK1245">
        <v>0.88056999999999996</v>
      </c>
      <c r="CL1245">
        <v>0.76720999999999995</v>
      </c>
      <c r="CM1245">
        <v>1.0685</v>
      </c>
      <c r="CN1245">
        <v>0.79166000000000003</v>
      </c>
      <c r="CO1245">
        <v>0.72487999999999997</v>
      </c>
      <c r="CP1245">
        <v>0.76058000000000003</v>
      </c>
      <c r="CQ1245">
        <v>0.8306</v>
      </c>
      <c r="CR1245">
        <v>0.75555000000000005</v>
      </c>
      <c r="CS1245">
        <v>0.76851999999999998</v>
      </c>
      <c r="CT1245">
        <v>1.5533999999999999</v>
      </c>
      <c r="CU1245">
        <v>0.84082000000000001</v>
      </c>
      <c r="CV1245" t="s">
        <v>61340</v>
      </c>
      <c r="CW1245" t="s">
        <v>61361</v>
      </c>
      <c r="CX1245" t="s">
        <v>61318</v>
      </c>
      <c r="CY1245" t="s">
        <v>61318</v>
      </c>
      <c r="CZ1245" t="s">
        <v>61319</v>
      </c>
      <c r="DA1245" t="s">
        <v>61320</v>
      </c>
      <c r="DB1245" t="s">
        <v>61362</v>
      </c>
      <c r="DC1245" t="s">
        <v>61363</v>
      </c>
      <c r="DD1245">
        <v>1</v>
      </c>
      <c r="DE1245">
        <v>3870</v>
      </c>
    </row>
    <row r="1246" spans="1:109" x14ac:dyDescent="0.35">
      <c r="A1246">
        <v>0.89901799999999998</v>
      </c>
      <c r="B1246">
        <v>0.70062400000000002</v>
      </c>
      <c r="C1246">
        <v>0.58233500000000005</v>
      </c>
      <c r="D1246">
        <v>0.65281699999999998</v>
      </c>
      <c r="E1246">
        <v>0.66699200000000003</v>
      </c>
      <c r="F1246">
        <v>0.77691500000000002</v>
      </c>
      <c r="G1246">
        <v>0.67441300000000004</v>
      </c>
      <c r="H1246">
        <v>0.749197</v>
      </c>
      <c r="I1246">
        <v>0.78137699999999999</v>
      </c>
      <c r="J1246">
        <v>0.68332499999999996</v>
      </c>
      <c r="K1246">
        <v>0.75326800000000005</v>
      </c>
      <c r="L1246">
        <v>0.78093199999999996</v>
      </c>
      <c r="M1246">
        <v>0.79192099999999999</v>
      </c>
      <c r="N1246">
        <v>0.86719000000000002</v>
      </c>
      <c r="O1246">
        <v>0.92410999999999999</v>
      </c>
      <c r="P1246">
        <v>1.3121700000000001</v>
      </c>
      <c r="Q1246">
        <v>1.1673800000000001</v>
      </c>
      <c r="R1246">
        <v>0.88546999999999998</v>
      </c>
      <c r="S1246" t="s">
        <v>170</v>
      </c>
      <c r="T1246">
        <v>3</v>
      </c>
      <c r="U1246" t="s">
        <v>84705</v>
      </c>
      <c r="V1246">
        <v>1</v>
      </c>
      <c r="W1246">
        <v>1.49524E-4</v>
      </c>
      <c r="X1246">
        <v>113.66</v>
      </c>
      <c r="Y1246">
        <v>58.4</v>
      </c>
      <c r="Z1246">
        <v>113.66</v>
      </c>
      <c r="AA1246">
        <v>-0.13170999999999999</v>
      </c>
      <c r="AB1246">
        <v>7397900000</v>
      </c>
      <c r="AC1246">
        <v>4001700000</v>
      </c>
      <c r="AD1246">
        <v>3396100000</v>
      </c>
      <c r="AE1246">
        <v>710</v>
      </c>
      <c r="AF1246">
        <v>0.82272999999999996</v>
      </c>
      <c r="AG1246">
        <v>0.58875999999999995</v>
      </c>
      <c r="AH1246">
        <v>0.34838999999999998</v>
      </c>
      <c r="AI1246">
        <v>0.64403999999999995</v>
      </c>
      <c r="AJ1246">
        <v>0.56484999999999996</v>
      </c>
      <c r="AK1246">
        <v>0.72960000000000003</v>
      </c>
      <c r="AL1246">
        <v>0.56433</v>
      </c>
      <c r="AM1246">
        <v>0.78847999999999996</v>
      </c>
      <c r="AN1246">
        <v>0.70052999999999999</v>
      </c>
      <c r="AO1246">
        <v>0.81662000000000001</v>
      </c>
      <c r="AP1246">
        <v>0.79120000000000001</v>
      </c>
      <c r="AQ1246">
        <v>0.70506999999999997</v>
      </c>
      <c r="AR1246">
        <v>0.88227</v>
      </c>
      <c r="AS1246">
        <v>0.92267999999999994</v>
      </c>
      <c r="AT1246">
        <v>0.65586</v>
      </c>
      <c r="AU1246">
        <v>0.61502999999999997</v>
      </c>
      <c r="AV1246">
        <v>0.58930000000000005</v>
      </c>
      <c r="AW1246">
        <v>0.54208999999999996</v>
      </c>
      <c r="AX1246">
        <v>0.63263999999999998</v>
      </c>
      <c r="AY1246">
        <v>0.52622999999999998</v>
      </c>
      <c r="AZ1246">
        <v>0.54905000000000004</v>
      </c>
      <c r="BA1246">
        <v>0.67332999999999998</v>
      </c>
      <c r="BB1246">
        <v>0.74045000000000005</v>
      </c>
      <c r="BC1246">
        <v>0.60150000000000003</v>
      </c>
      <c r="BD1246">
        <v>0.78695000000000004</v>
      </c>
      <c r="BE1246">
        <v>0.54864000000000002</v>
      </c>
      <c r="BF1246">
        <v>0.78258000000000005</v>
      </c>
      <c r="BG1246">
        <v>0.61136999999999997</v>
      </c>
      <c r="BH1246">
        <v>0.74887000000000004</v>
      </c>
      <c r="BI1246">
        <v>1.3279000000000001</v>
      </c>
      <c r="BJ1246">
        <v>0.90644999999999998</v>
      </c>
      <c r="BK1246">
        <v>0.93922000000000005</v>
      </c>
      <c r="BL1246">
        <v>1.2185999999999999</v>
      </c>
      <c r="BM1246">
        <v>0.98246500000000003</v>
      </c>
      <c r="BN1246">
        <v>0.74633000000000005</v>
      </c>
      <c r="BO1246">
        <v>0.72519999999999996</v>
      </c>
      <c r="BP1246">
        <v>0.77905999999999997</v>
      </c>
      <c r="BQ1246">
        <v>1.1120000000000001</v>
      </c>
      <c r="BR1246">
        <v>0.91778999999999999</v>
      </c>
      <c r="BS1246">
        <v>0.71103000000000005</v>
      </c>
      <c r="BT1246">
        <v>0.90849000000000002</v>
      </c>
      <c r="BU1246">
        <v>0.78483000000000003</v>
      </c>
      <c r="BV1246">
        <v>0.71426999999999996</v>
      </c>
      <c r="BW1246">
        <v>1.0933999999999999</v>
      </c>
      <c r="BX1246">
        <v>0.87717999999999996</v>
      </c>
      <c r="BY1246">
        <v>1.0599000000000001</v>
      </c>
      <c r="BZ1246">
        <v>1.1132</v>
      </c>
      <c r="CA1246">
        <v>1.5704</v>
      </c>
      <c r="CB1246">
        <v>1.5310999999999999</v>
      </c>
      <c r="CC1246">
        <v>0.72591000000000006</v>
      </c>
      <c r="CD1246">
        <v>0.89888000000000001</v>
      </c>
      <c r="CE1246">
        <v>0.61624000000000001</v>
      </c>
      <c r="CF1246">
        <v>0.64532</v>
      </c>
      <c r="CG1246">
        <v>0.69994000000000001</v>
      </c>
      <c r="CH1246">
        <v>0.69142000000000003</v>
      </c>
      <c r="CI1246">
        <v>0.73982999999999999</v>
      </c>
      <c r="CJ1246">
        <v>0.55640000000000001</v>
      </c>
      <c r="CK1246">
        <v>1.0481</v>
      </c>
      <c r="CL1246">
        <v>0.68808999999999998</v>
      </c>
      <c r="CM1246">
        <v>0.64644000000000001</v>
      </c>
      <c r="CN1246">
        <v>0.69523000000000001</v>
      </c>
      <c r="CO1246">
        <v>0.69049000000000005</v>
      </c>
      <c r="CP1246">
        <v>0.80285499999999999</v>
      </c>
      <c r="CQ1246">
        <v>0.91522000000000003</v>
      </c>
      <c r="CR1246">
        <v>0.91169</v>
      </c>
      <c r="CS1246">
        <v>1.0382</v>
      </c>
      <c r="CT1246">
        <v>1.0646</v>
      </c>
      <c r="CU1246">
        <v>0.99128000000000005</v>
      </c>
      <c r="CV1246" t="s">
        <v>61317</v>
      </c>
      <c r="CW1246" t="s">
        <v>61353</v>
      </c>
      <c r="CX1246" t="s">
        <v>61318</v>
      </c>
      <c r="CY1246" t="s">
        <v>61318</v>
      </c>
      <c r="CZ1246" t="s">
        <v>61319</v>
      </c>
      <c r="DA1246" t="s">
        <v>61320</v>
      </c>
      <c r="DB1246" t="s">
        <v>61354</v>
      </c>
      <c r="DC1246" t="s">
        <v>61355</v>
      </c>
      <c r="DD1246" t="s">
        <v>202</v>
      </c>
      <c r="DE1246">
        <v>3870</v>
      </c>
    </row>
    <row r="1247" spans="1:109" x14ac:dyDescent="0.35">
      <c r="A1247">
        <v>0.88389700000000004</v>
      </c>
      <c r="B1247">
        <v>0.79374599999999995</v>
      </c>
      <c r="C1247">
        <v>0.70274999999999999</v>
      </c>
      <c r="D1247">
        <v>0.63190999999999997</v>
      </c>
      <c r="E1247">
        <v>0.70493499999999998</v>
      </c>
      <c r="F1247">
        <v>0.75849</v>
      </c>
      <c r="G1247">
        <v>0.67518299999999998</v>
      </c>
      <c r="H1247">
        <v>0.76136499999999996</v>
      </c>
      <c r="I1247">
        <v>0.80262</v>
      </c>
      <c r="J1247">
        <v>0.75553499999999996</v>
      </c>
      <c r="K1247">
        <v>0.80258799999999997</v>
      </c>
      <c r="L1247">
        <v>0.771675</v>
      </c>
      <c r="M1247">
        <v>0.66613100000000003</v>
      </c>
      <c r="N1247">
        <v>0.85112500000000002</v>
      </c>
      <c r="O1247">
        <v>0.75452799999999998</v>
      </c>
      <c r="P1247">
        <v>0.72875000000000001</v>
      </c>
      <c r="Q1247">
        <v>0.86689300000000002</v>
      </c>
      <c r="R1247">
        <v>0.55756700000000003</v>
      </c>
      <c r="S1247" t="s">
        <v>170</v>
      </c>
      <c r="T1247">
        <v>3</v>
      </c>
      <c r="U1247" t="s">
        <v>84705</v>
      </c>
      <c r="V1247">
        <v>0.99964699999999995</v>
      </c>
      <c r="W1247" s="1">
        <v>6.4199999999999997E-83</v>
      </c>
      <c r="X1247">
        <v>275.85000000000002</v>
      </c>
      <c r="Y1247">
        <v>231.91</v>
      </c>
      <c r="Z1247">
        <v>177</v>
      </c>
      <c r="AA1247">
        <v>-0.25063999999999997</v>
      </c>
      <c r="AB1247">
        <v>2765800000</v>
      </c>
      <c r="AC1247">
        <v>1567400000</v>
      </c>
      <c r="AD1247">
        <v>1198400000</v>
      </c>
      <c r="AE1247">
        <v>106</v>
      </c>
      <c r="AF1247">
        <v>0.71816999999999998</v>
      </c>
      <c r="AG1247">
        <v>0.52558000000000005</v>
      </c>
      <c r="AH1247">
        <v>0.39143</v>
      </c>
      <c r="AI1247">
        <v>0.64137</v>
      </c>
      <c r="AJ1247">
        <v>0.55649000000000004</v>
      </c>
      <c r="AK1247">
        <v>0.91119000000000006</v>
      </c>
      <c r="AL1247">
        <v>0.6099</v>
      </c>
      <c r="AM1247">
        <v>0.84406999999999999</v>
      </c>
      <c r="AN1247">
        <v>0.75612999999999997</v>
      </c>
      <c r="AO1247">
        <v>0.87975999999999999</v>
      </c>
      <c r="AP1247">
        <v>0.79191</v>
      </c>
      <c r="AQ1247">
        <v>0.47815999999999997</v>
      </c>
      <c r="AR1247">
        <v>1.0283</v>
      </c>
      <c r="AS1247">
        <v>0.76997000000000004</v>
      </c>
      <c r="AT1247">
        <v>0.84991000000000005</v>
      </c>
      <c r="AU1247">
        <v>0.72846</v>
      </c>
      <c r="AV1247">
        <v>0.72011999999999998</v>
      </c>
      <c r="AW1247">
        <v>0.48280000000000001</v>
      </c>
      <c r="AX1247">
        <v>0.62875000000000003</v>
      </c>
      <c r="AY1247">
        <v>0.58542000000000005</v>
      </c>
      <c r="AZ1247">
        <v>0.56776000000000004</v>
      </c>
      <c r="BA1247">
        <v>0.68403999999999998</v>
      </c>
      <c r="BB1247">
        <v>0.69428999999999996</v>
      </c>
      <c r="BC1247">
        <v>0.70454000000000006</v>
      </c>
      <c r="BD1247">
        <v>0.87977000000000005</v>
      </c>
      <c r="BE1247">
        <v>0.66866000000000003</v>
      </c>
      <c r="BF1247">
        <v>0.66454500000000005</v>
      </c>
      <c r="BG1247">
        <v>0.66042999999999996</v>
      </c>
      <c r="BH1247">
        <v>0.65874999999999995</v>
      </c>
      <c r="BI1247">
        <v>0.90010000000000001</v>
      </c>
      <c r="BJ1247">
        <v>0.80188999999999999</v>
      </c>
      <c r="BK1247">
        <v>0.80476000000000003</v>
      </c>
      <c r="BL1247">
        <v>0.90361000000000002</v>
      </c>
      <c r="BM1247">
        <v>0.98250999999999999</v>
      </c>
      <c r="BN1247">
        <v>0.88648000000000005</v>
      </c>
      <c r="BO1247">
        <v>0.61028000000000004</v>
      </c>
      <c r="BP1247">
        <v>0.87463999999999997</v>
      </c>
      <c r="BQ1247">
        <v>0.80057</v>
      </c>
      <c r="BR1247">
        <v>0.81506000000000001</v>
      </c>
      <c r="BS1247">
        <v>0.80569000000000002</v>
      </c>
      <c r="BT1247">
        <v>0.75080000000000002</v>
      </c>
      <c r="BU1247">
        <v>0.802315</v>
      </c>
      <c r="BV1247">
        <v>0.85382999999999998</v>
      </c>
      <c r="BW1247">
        <v>0.87385999999999997</v>
      </c>
      <c r="BX1247">
        <v>0.77249999999999996</v>
      </c>
      <c r="BY1247">
        <v>0.94350000000000001</v>
      </c>
      <c r="BZ1247">
        <v>0.85262000000000004</v>
      </c>
      <c r="CA1247">
        <v>0.53939000000000004</v>
      </c>
      <c r="CB1247">
        <v>1.1299999999999999</v>
      </c>
      <c r="CC1247">
        <v>0.30227999999999999</v>
      </c>
      <c r="CD1247">
        <v>1.0639000000000001</v>
      </c>
      <c r="CE1247">
        <v>0.93843500000000002</v>
      </c>
      <c r="CF1247">
        <v>0.81296999999999997</v>
      </c>
      <c r="CG1247">
        <v>0.79318999999999995</v>
      </c>
      <c r="CH1247">
        <v>0.75985999999999998</v>
      </c>
      <c r="CI1247">
        <v>0.73677999999999999</v>
      </c>
      <c r="CJ1247">
        <v>0.64273000000000002</v>
      </c>
      <c r="CK1247">
        <v>0.94582999999999995</v>
      </c>
      <c r="CL1247">
        <v>0.92132000000000003</v>
      </c>
      <c r="CM1247">
        <v>0.75915500000000002</v>
      </c>
      <c r="CN1247">
        <v>0.59699000000000002</v>
      </c>
      <c r="CO1247">
        <v>0.75226999999999999</v>
      </c>
      <c r="CP1247">
        <v>0.74931999999999999</v>
      </c>
      <c r="CQ1247">
        <v>0.77227000000000001</v>
      </c>
      <c r="CR1247">
        <v>0.73677000000000004</v>
      </c>
      <c r="CS1247">
        <v>0.74675999999999998</v>
      </c>
      <c r="CT1247">
        <v>0.66879</v>
      </c>
      <c r="CU1247">
        <v>0.56566000000000005</v>
      </c>
      <c r="CV1247" t="s">
        <v>50858</v>
      </c>
      <c r="CW1247">
        <v>106</v>
      </c>
      <c r="CX1247" t="s">
        <v>50858</v>
      </c>
      <c r="CY1247" t="s">
        <v>50858</v>
      </c>
      <c r="CZ1247" t="s">
        <v>50859</v>
      </c>
      <c r="DA1247" t="s">
        <v>50860</v>
      </c>
      <c r="DB1247" t="s">
        <v>50865</v>
      </c>
      <c r="DC1247" t="s">
        <v>50866</v>
      </c>
      <c r="DD1247">
        <v>1</v>
      </c>
      <c r="DE1247">
        <v>3210</v>
      </c>
    </row>
    <row r="1248" spans="1:109" x14ac:dyDescent="0.35">
      <c r="A1248">
        <v>0.97975199999999996</v>
      </c>
      <c r="B1248">
        <v>0.82860199999999995</v>
      </c>
      <c r="C1248">
        <v>0.72150199999999998</v>
      </c>
      <c r="D1248">
        <v>0.76733499999999999</v>
      </c>
      <c r="E1248">
        <v>0.80076700000000001</v>
      </c>
      <c r="F1248">
        <v>0.84101499999999996</v>
      </c>
      <c r="G1248">
        <v>0.73413300000000004</v>
      </c>
      <c r="H1248">
        <v>0.86956500000000003</v>
      </c>
      <c r="I1248">
        <v>0.85306999999999999</v>
      </c>
      <c r="J1248">
        <v>0.73476200000000003</v>
      </c>
      <c r="K1248">
        <v>0.89379299999999995</v>
      </c>
      <c r="L1248">
        <v>0.89861500000000005</v>
      </c>
      <c r="M1248">
        <v>0.77221799999999996</v>
      </c>
      <c r="N1248">
        <v>0.90020299999999998</v>
      </c>
      <c r="O1248">
        <v>0.89051499999999995</v>
      </c>
      <c r="P1248">
        <v>0.83304699999999998</v>
      </c>
      <c r="Q1248">
        <v>0.92898700000000001</v>
      </c>
      <c r="R1248">
        <v>0.62624999999999997</v>
      </c>
      <c r="S1248" t="s">
        <v>170</v>
      </c>
      <c r="T1248">
        <v>3</v>
      </c>
      <c r="U1248" t="s">
        <v>84705</v>
      </c>
      <c r="V1248">
        <v>0.99999700000000002</v>
      </c>
      <c r="W1248" s="1">
        <v>2.41E-33</v>
      </c>
      <c r="X1248">
        <v>195.6</v>
      </c>
      <c r="Y1248">
        <v>149.99</v>
      </c>
      <c r="Z1248">
        <v>142.83000000000001</v>
      </c>
      <c r="AA1248">
        <v>0.14899000000000001</v>
      </c>
      <c r="AB1248">
        <v>1332500000</v>
      </c>
      <c r="AC1248">
        <v>729680000</v>
      </c>
      <c r="AD1248">
        <v>602820000</v>
      </c>
      <c r="AE1248">
        <v>521</v>
      </c>
      <c r="AF1248">
        <v>1.0107999999999999</v>
      </c>
      <c r="AG1248">
        <v>0.77314499999999997</v>
      </c>
      <c r="AH1248">
        <v>0.53549000000000002</v>
      </c>
      <c r="AI1248">
        <v>0.80144000000000004</v>
      </c>
      <c r="AJ1248">
        <v>0.65471999999999997</v>
      </c>
      <c r="AK1248">
        <v>0.90881000000000001</v>
      </c>
      <c r="AL1248">
        <v>0.76448000000000005</v>
      </c>
      <c r="AM1248">
        <v>0.85836999999999997</v>
      </c>
      <c r="AN1248">
        <v>0.84626000000000001</v>
      </c>
      <c r="AO1248">
        <v>0.91791</v>
      </c>
      <c r="AP1248">
        <v>1.0474000000000001</v>
      </c>
      <c r="AQ1248">
        <v>0.64653000000000005</v>
      </c>
      <c r="AR1248">
        <v>0.97704999999999997</v>
      </c>
      <c r="AS1248">
        <v>0.96377000000000002</v>
      </c>
      <c r="AT1248">
        <v>0.77081</v>
      </c>
      <c r="AU1248">
        <v>0.72384000000000004</v>
      </c>
      <c r="AV1248">
        <v>0.72233999999999998</v>
      </c>
      <c r="AW1248">
        <v>0.72719999999999996</v>
      </c>
      <c r="AX1248">
        <v>0.70867999999999998</v>
      </c>
      <c r="AY1248">
        <v>0.67654999999999998</v>
      </c>
      <c r="AZ1248">
        <v>0.66249999999999998</v>
      </c>
      <c r="BA1248">
        <v>0.78236000000000006</v>
      </c>
      <c r="BB1248">
        <v>0.99533000000000005</v>
      </c>
      <c r="BC1248">
        <v>0.69869999999999999</v>
      </c>
      <c r="BD1248">
        <v>0.93389999999999995</v>
      </c>
      <c r="BE1248">
        <v>0.84872999999999998</v>
      </c>
      <c r="BF1248">
        <v>0.82220000000000004</v>
      </c>
      <c r="BG1248">
        <v>0.80001</v>
      </c>
      <c r="BH1248">
        <v>0.71101999999999999</v>
      </c>
      <c r="BI1248">
        <v>0.98187999999999998</v>
      </c>
      <c r="BJ1248">
        <v>0.68762999999999996</v>
      </c>
      <c r="BK1248">
        <v>0.63371</v>
      </c>
      <c r="BL1248">
        <v>1.0723</v>
      </c>
      <c r="BM1248">
        <v>0.99746500000000005</v>
      </c>
      <c r="BN1248">
        <v>0.92262999999999995</v>
      </c>
      <c r="BO1248">
        <v>0.81328999999999996</v>
      </c>
      <c r="BP1248">
        <v>1.0327</v>
      </c>
      <c r="BQ1248">
        <v>0.92581999999999998</v>
      </c>
      <c r="BR1248">
        <v>0.90017000000000003</v>
      </c>
      <c r="BS1248">
        <v>0.95616000000000001</v>
      </c>
      <c r="BT1248">
        <v>0.75239</v>
      </c>
      <c r="BU1248">
        <v>0.77980000000000005</v>
      </c>
      <c r="BV1248">
        <v>1.0442</v>
      </c>
      <c r="BW1248">
        <v>0.96487000000000001</v>
      </c>
      <c r="BX1248">
        <v>0.82038999999999995</v>
      </c>
      <c r="BY1248">
        <v>0.98529</v>
      </c>
      <c r="BZ1248">
        <v>1.0418000000000001</v>
      </c>
      <c r="CA1248">
        <v>0.71433999999999997</v>
      </c>
      <c r="CB1248">
        <v>1.377</v>
      </c>
      <c r="CC1248">
        <v>0.56838999999999995</v>
      </c>
      <c r="CD1248">
        <v>1.0650999999999999</v>
      </c>
      <c r="CE1248">
        <v>0.81996000000000002</v>
      </c>
      <c r="CF1248">
        <v>0.70555000000000001</v>
      </c>
      <c r="CG1248">
        <v>0.72741</v>
      </c>
      <c r="CH1248">
        <v>0.80696999999999997</v>
      </c>
      <c r="CI1248">
        <v>0.85287999999999997</v>
      </c>
      <c r="CJ1248">
        <v>0.63973000000000002</v>
      </c>
      <c r="CK1248">
        <v>0.97526000000000002</v>
      </c>
      <c r="CL1248">
        <v>0.80618999999999996</v>
      </c>
      <c r="CM1248">
        <v>0.61429</v>
      </c>
      <c r="CN1248">
        <v>0.67915999999999999</v>
      </c>
      <c r="CO1248">
        <v>0.73346</v>
      </c>
      <c r="CP1248">
        <v>0.79974999999999996</v>
      </c>
      <c r="CQ1248">
        <v>0.83845999999999998</v>
      </c>
      <c r="CR1248">
        <v>0.84547000000000005</v>
      </c>
      <c r="CS1248">
        <v>0.80291999999999997</v>
      </c>
      <c r="CT1248">
        <v>0.72233000000000003</v>
      </c>
      <c r="CU1248">
        <v>0.67664999999999997</v>
      </c>
      <c r="CV1248" t="s">
        <v>28085</v>
      </c>
      <c r="CW1248">
        <v>521</v>
      </c>
      <c r="CX1248" t="s">
        <v>28085</v>
      </c>
      <c r="CY1248" t="s">
        <v>28085</v>
      </c>
      <c r="CZ1248" t="s">
        <v>28086</v>
      </c>
      <c r="DA1248" t="s">
        <v>28087</v>
      </c>
      <c r="DB1248" t="s">
        <v>28101</v>
      </c>
      <c r="DC1248" t="s">
        <v>28102</v>
      </c>
      <c r="DD1248">
        <v>1</v>
      </c>
      <c r="DE1248">
        <v>1889</v>
      </c>
    </row>
    <row r="1249" spans="1:109" x14ac:dyDescent="0.35">
      <c r="A1249">
        <v>0.93539300000000003</v>
      </c>
      <c r="B1249">
        <v>0.88051299999999999</v>
      </c>
      <c r="C1249">
        <v>0.59930700000000003</v>
      </c>
      <c r="D1249">
        <v>0.70630300000000001</v>
      </c>
      <c r="E1249">
        <v>0.65239499999999995</v>
      </c>
      <c r="F1249">
        <v>0.78798500000000005</v>
      </c>
      <c r="G1249">
        <v>0.702847</v>
      </c>
      <c r="H1249">
        <v>0.81830800000000004</v>
      </c>
      <c r="I1249">
        <v>0.82961700000000005</v>
      </c>
      <c r="J1249">
        <v>0.70395300000000005</v>
      </c>
      <c r="K1249">
        <v>0.73313399999999995</v>
      </c>
      <c r="L1249">
        <v>0.71862400000000004</v>
      </c>
      <c r="M1249">
        <v>0.67857299999999998</v>
      </c>
      <c r="N1249">
        <v>0.73086099999999998</v>
      </c>
      <c r="O1249">
        <v>0.66241499999999998</v>
      </c>
      <c r="P1249">
        <v>0.99695299999999998</v>
      </c>
      <c r="Q1249">
        <v>0.80246799999999996</v>
      </c>
      <c r="R1249">
        <v>0.63960700000000004</v>
      </c>
      <c r="S1249" t="s">
        <v>170</v>
      </c>
      <c r="T1249">
        <v>3</v>
      </c>
      <c r="U1249" t="s">
        <v>84705</v>
      </c>
      <c r="V1249">
        <v>0.991811</v>
      </c>
      <c r="W1249" s="1">
        <v>1.3799999999999999E-24</v>
      </c>
      <c r="X1249">
        <v>218.34</v>
      </c>
      <c r="Y1249">
        <v>178.82</v>
      </c>
      <c r="Z1249">
        <v>179.6</v>
      </c>
      <c r="AA1249">
        <v>-0.19342999999999999</v>
      </c>
      <c r="AB1249">
        <v>2143100000</v>
      </c>
      <c r="AC1249">
        <v>1242700000</v>
      </c>
      <c r="AD1249">
        <v>900340000</v>
      </c>
      <c r="AE1249">
        <v>379</v>
      </c>
      <c r="AF1249" t="s">
        <v>176</v>
      </c>
      <c r="AG1249">
        <v>0.79918999999999996</v>
      </c>
      <c r="AH1249">
        <v>0.33213999999999999</v>
      </c>
      <c r="AI1249">
        <v>0.76532</v>
      </c>
      <c r="AJ1249">
        <v>0.59175</v>
      </c>
      <c r="AK1249">
        <v>0.83555999999999997</v>
      </c>
      <c r="AL1249">
        <v>0.67566999999999999</v>
      </c>
      <c r="AM1249" t="s">
        <v>176</v>
      </c>
      <c r="AN1249" t="s">
        <v>176</v>
      </c>
      <c r="AO1249">
        <v>0.78778999999999999</v>
      </c>
      <c r="AP1249">
        <v>0.77629000000000004</v>
      </c>
      <c r="AQ1249">
        <v>0.59699999999999998</v>
      </c>
      <c r="AR1249">
        <v>0.86760999999999999</v>
      </c>
      <c r="AS1249">
        <v>0.69225999999999999</v>
      </c>
      <c r="AT1249">
        <v>0.63888</v>
      </c>
      <c r="AU1249" t="s">
        <v>176</v>
      </c>
      <c r="AV1249" t="s">
        <v>176</v>
      </c>
      <c r="AW1249">
        <v>0.68023999999999996</v>
      </c>
      <c r="AX1249" t="s">
        <v>176</v>
      </c>
      <c r="AY1249" t="s">
        <v>176</v>
      </c>
      <c r="AZ1249">
        <v>0.54752000000000001</v>
      </c>
      <c r="BA1249">
        <v>0.67059000000000002</v>
      </c>
      <c r="BB1249">
        <v>0.64954000000000001</v>
      </c>
      <c r="BC1249">
        <v>0.69574999999999998</v>
      </c>
      <c r="BD1249">
        <v>0.68140000000000001</v>
      </c>
      <c r="BE1249">
        <v>0.56591000000000002</v>
      </c>
      <c r="BF1249">
        <v>0.71179000000000003</v>
      </c>
      <c r="BG1249">
        <v>0.68655999999999995</v>
      </c>
      <c r="BH1249">
        <v>0.59535000000000005</v>
      </c>
      <c r="BI1249">
        <v>1.4483999999999999</v>
      </c>
      <c r="BJ1249">
        <v>1.1614599999999999</v>
      </c>
      <c r="BK1249">
        <v>0.87451000000000001</v>
      </c>
      <c r="BL1249">
        <v>1.0861000000000001</v>
      </c>
      <c r="BM1249">
        <v>1.1209</v>
      </c>
      <c r="BN1249">
        <v>0.77746000000000004</v>
      </c>
      <c r="BO1249">
        <v>0.73026999999999997</v>
      </c>
      <c r="BP1249" t="s">
        <v>176</v>
      </c>
      <c r="BQ1249" t="s">
        <v>176</v>
      </c>
      <c r="BR1249">
        <v>0.89866000000000001</v>
      </c>
      <c r="BS1249">
        <v>0.96082999999999996</v>
      </c>
      <c r="BT1249">
        <v>1.0229999999999999</v>
      </c>
      <c r="BU1249">
        <v>0.74963000000000002</v>
      </c>
      <c r="BV1249">
        <v>0.76065499999999997</v>
      </c>
      <c r="BW1249">
        <v>0.77168000000000003</v>
      </c>
      <c r="BX1249">
        <v>0.58696000000000004</v>
      </c>
      <c r="BY1249">
        <v>0.62113499999999999</v>
      </c>
      <c r="BZ1249">
        <v>0.65530999999999995</v>
      </c>
      <c r="CA1249">
        <v>0.74102000000000001</v>
      </c>
      <c r="CB1249">
        <v>0.64817000000000002</v>
      </c>
      <c r="CC1249">
        <v>0.36506</v>
      </c>
      <c r="CD1249">
        <v>1.0811999999999999</v>
      </c>
      <c r="CE1249">
        <v>0.72145000000000004</v>
      </c>
      <c r="CF1249">
        <v>0.68832000000000004</v>
      </c>
      <c r="CG1249">
        <v>0.64937999999999996</v>
      </c>
      <c r="CH1249">
        <v>0.71304000000000001</v>
      </c>
      <c r="CI1249">
        <v>0.74041000000000001</v>
      </c>
      <c r="CJ1249">
        <v>0.66235999999999995</v>
      </c>
      <c r="CK1249">
        <v>0.96614</v>
      </c>
      <c r="CL1249">
        <v>0.81630999999999998</v>
      </c>
      <c r="CM1249">
        <v>0.66647999999999996</v>
      </c>
      <c r="CN1249">
        <v>0.70269000000000004</v>
      </c>
      <c r="CO1249">
        <v>0.76061500000000004</v>
      </c>
      <c r="CP1249">
        <v>0.81854000000000005</v>
      </c>
      <c r="CQ1249">
        <v>0.74814000000000003</v>
      </c>
      <c r="CR1249">
        <v>0.70674000000000003</v>
      </c>
      <c r="CS1249">
        <v>0.80144000000000004</v>
      </c>
      <c r="CT1249">
        <v>0.59777999999999998</v>
      </c>
      <c r="CU1249">
        <v>0.67925000000000002</v>
      </c>
      <c r="CV1249" t="s">
        <v>28085</v>
      </c>
      <c r="CW1249">
        <v>379</v>
      </c>
      <c r="CX1249" t="s">
        <v>28085</v>
      </c>
      <c r="CY1249" t="s">
        <v>28085</v>
      </c>
      <c r="CZ1249" t="s">
        <v>28086</v>
      </c>
      <c r="DA1249" t="s">
        <v>28087</v>
      </c>
      <c r="DB1249" t="s">
        <v>28092</v>
      </c>
      <c r="DC1249" t="s">
        <v>28093</v>
      </c>
      <c r="DD1249">
        <v>1</v>
      </c>
      <c r="DE1249">
        <v>1889</v>
      </c>
    </row>
    <row r="1250" spans="1:109" x14ac:dyDescent="0.35">
      <c r="A1250">
        <v>0.93393999999999999</v>
      </c>
      <c r="B1250">
        <v>0.80791500000000005</v>
      </c>
      <c r="C1250">
        <v>1.0621100000000001</v>
      </c>
      <c r="D1250">
        <v>0.77088699999999999</v>
      </c>
      <c r="E1250">
        <v>0.93934399999999996</v>
      </c>
      <c r="F1250">
        <v>0.89083000000000001</v>
      </c>
      <c r="G1250">
        <v>1.0654300000000001</v>
      </c>
      <c r="H1250">
        <v>1.0891299999999999</v>
      </c>
      <c r="I1250">
        <v>1.0020800000000001</v>
      </c>
      <c r="J1250">
        <v>0.91048499999999999</v>
      </c>
      <c r="K1250">
        <v>1.04091</v>
      </c>
      <c r="L1250">
        <v>0.99420399999999998</v>
      </c>
      <c r="M1250">
        <v>0.91054199999999996</v>
      </c>
      <c r="N1250">
        <v>0.876475</v>
      </c>
      <c r="O1250">
        <v>1.0058499999999999</v>
      </c>
      <c r="P1250">
        <v>0</v>
      </c>
      <c r="Q1250">
        <v>0.80883000000000005</v>
      </c>
      <c r="R1250">
        <v>0.93113999999999997</v>
      </c>
      <c r="S1250" t="s">
        <v>170</v>
      </c>
      <c r="T1250">
        <v>2</v>
      </c>
      <c r="U1250" t="s">
        <v>84705</v>
      </c>
      <c r="V1250">
        <v>0.99999899999999997</v>
      </c>
      <c r="W1250" s="1">
        <v>4.7000000000000005E-143</v>
      </c>
      <c r="X1250">
        <v>252.83</v>
      </c>
      <c r="Y1250">
        <v>221.08</v>
      </c>
      <c r="Z1250">
        <v>234.02</v>
      </c>
      <c r="AA1250">
        <v>-0.15062</v>
      </c>
      <c r="AB1250">
        <v>4038200000</v>
      </c>
      <c r="AC1250">
        <v>1971500000</v>
      </c>
      <c r="AD1250">
        <v>2066600000</v>
      </c>
      <c r="AE1250">
        <v>29</v>
      </c>
      <c r="AF1250">
        <v>1.3674999999999999</v>
      </c>
      <c r="AG1250">
        <v>0.82103999999999999</v>
      </c>
      <c r="AH1250">
        <v>0.49253000000000002</v>
      </c>
      <c r="AI1250">
        <v>0.55540999999999996</v>
      </c>
      <c r="AJ1250">
        <v>0.82013999999999998</v>
      </c>
      <c r="AK1250">
        <v>0.78774999999999995</v>
      </c>
      <c r="AL1250">
        <v>1.0130999999999999</v>
      </c>
      <c r="AM1250">
        <v>0.82545000000000002</v>
      </c>
      <c r="AN1250">
        <v>0.58926000000000001</v>
      </c>
      <c r="AO1250">
        <v>1.1651</v>
      </c>
      <c r="AP1250">
        <v>0.89533499999999999</v>
      </c>
      <c r="AQ1250">
        <v>0.62556999999999996</v>
      </c>
      <c r="AR1250">
        <v>0.78007000000000004</v>
      </c>
      <c r="AS1250">
        <v>1.1289</v>
      </c>
      <c r="AT1250">
        <v>0.56684000000000001</v>
      </c>
      <c r="AU1250">
        <v>0.43687999999999999</v>
      </c>
      <c r="AV1250">
        <v>1.8445</v>
      </c>
      <c r="AW1250">
        <v>0.57548999999999995</v>
      </c>
      <c r="AX1250">
        <v>0.65873499999999996</v>
      </c>
      <c r="AY1250">
        <v>0.74197999999999997</v>
      </c>
      <c r="AZ1250">
        <v>1.0718000000000001</v>
      </c>
      <c r="BA1250">
        <v>1.0709</v>
      </c>
      <c r="BB1250">
        <v>1.07</v>
      </c>
      <c r="BC1250">
        <v>1.0102</v>
      </c>
      <c r="BD1250">
        <v>1.1778</v>
      </c>
      <c r="BE1250">
        <v>0.85119999999999996</v>
      </c>
      <c r="BF1250">
        <v>0.52459999999999996</v>
      </c>
      <c r="BG1250" t="s">
        <v>176</v>
      </c>
      <c r="BH1250" t="s">
        <v>176</v>
      </c>
      <c r="BI1250" t="s">
        <v>176</v>
      </c>
      <c r="BJ1250">
        <v>0.75324999999999998</v>
      </c>
      <c r="BK1250">
        <v>0.68298000000000003</v>
      </c>
      <c r="BL1250">
        <v>0.78322000000000003</v>
      </c>
      <c r="BM1250">
        <v>1.1557999999999999</v>
      </c>
      <c r="BN1250">
        <v>1.0611999999999999</v>
      </c>
      <c r="BO1250">
        <v>1.0894999999999999</v>
      </c>
      <c r="BP1250">
        <v>1.1225000000000001</v>
      </c>
      <c r="BQ1250">
        <v>1.0913999999999999</v>
      </c>
      <c r="BR1250">
        <v>1.2363999999999999</v>
      </c>
      <c r="BS1250">
        <v>1.11364</v>
      </c>
      <c r="BT1250">
        <v>0.99087999999999998</v>
      </c>
      <c r="BU1250">
        <v>1.0609</v>
      </c>
      <c r="BV1250">
        <v>1.0622</v>
      </c>
      <c r="BW1250">
        <v>1.2756000000000001</v>
      </c>
      <c r="BX1250">
        <v>1.4890000000000001</v>
      </c>
      <c r="BY1250" t="s">
        <v>176</v>
      </c>
      <c r="BZ1250" t="s">
        <v>176</v>
      </c>
      <c r="CA1250" t="s">
        <v>176</v>
      </c>
      <c r="CB1250" t="s">
        <v>176</v>
      </c>
      <c r="CC1250" t="s">
        <v>176</v>
      </c>
      <c r="CD1250">
        <v>1.0182</v>
      </c>
      <c r="CE1250">
        <v>0.81794</v>
      </c>
      <c r="CF1250">
        <v>0.85019999999999996</v>
      </c>
      <c r="CG1250">
        <v>0.86314999999999997</v>
      </c>
      <c r="CH1250">
        <v>1.1559999999999999</v>
      </c>
      <c r="CI1250">
        <v>0.94218999999999997</v>
      </c>
      <c r="CJ1250">
        <v>0.88807999999999998</v>
      </c>
      <c r="CK1250">
        <v>1.1589</v>
      </c>
      <c r="CL1250">
        <v>1.1220000000000001</v>
      </c>
      <c r="CM1250">
        <v>0.98158000000000001</v>
      </c>
      <c r="CN1250">
        <v>0.75853000000000004</v>
      </c>
      <c r="CO1250">
        <v>0.95467999999999997</v>
      </c>
      <c r="CP1250">
        <v>1.0029999999999999</v>
      </c>
      <c r="CQ1250">
        <v>0.97287999999999997</v>
      </c>
      <c r="CR1250">
        <v>0.88278999999999996</v>
      </c>
      <c r="CS1250">
        <v>0.97504000000000002</v>
      </c>
      <c r="CT1250">
        <v>0.86441000000000001</v>
      </c>
      <c r="CU1250">
        <v>1.1793</v>
      </c>
      <c r="CV1250" t="s">
        <v>23860</v>
      </c>
      <c r="CW1250" t="s">
        <v>23873</v>
      </c>
      <c r="CX1250" t="s">
        <v>23862</v>
      </c>
      <c r="CY1250" t="s">
        <v>23862</v>
      </c>
      <c r="CZ1250" t="s">
        <v>23863</v>
      </c>
      <c r="DA1250" t="s">
        <v>23864</v>
      </c>
      <c r="DB1250" t="s">
        <v>23874</v>
      </c>
      <c r="DC1250" t="s">
        <v>23875</v>
      </c>
      <c r="DD1250">
        <v>1</v>
      </c>
      <c r="DE1250">
        <v>1686</v>
      </c>
    </row>
    <row r="1251" spans="1:109" x14ac:dyDescent="0.35">
      <c r="A1251">
        <v>0.90040699999999996</v>
      </c>
      <c r="B1251">
        <v>0.79214300000000004</v>
      </c>
      <c r="C1251">
        <v>0.59733999999999998</v>
      </c>
      <c r="D1251">
        <v>0.68548299999999995</v>
      </c>
      <c r="E1251">
        <v>0.75814700000000002</v>
      </c>
      <c r="F1251">
        <v>0.77559299999999998</v>
      </c>
      <c r="G1251">
        <v>0.68181000000000003</v>
      </c>
      <c r="H1251">
        <v>0.81924200000000003</v>
      </c>
      <c r="I1251">
        <v>0.787578</v>
      </c>
      <c r="J1251">
        <v>0.73790500000000003</v>
      </c>
      <c r="K1251">
        <v>0.81492500000000001</v>
      </c>
      <c r="L1251">
        <v>0.80384</v>
      </c>
      <c r="M1251">
        <v>0.80080499999999999</v>
      </c>
      <c r="N1251">
        <v>0.83425700000000003</v>
      </c>
      <c r="O1251">
        <v>0.785632</v>
      </c>
      <c r="P1251">
        <v>0.85663999999999996</v>
      </c>
      <c r="Q1251">
        <v>0.88872700000000004</v>
      </c>
      <c r="R1251">
        <v>0.63611300000000004</v>
      </c>
      <c r="S1251" t="s">
        <v>170</v>
      </c>
      <c r="T1251">
        <v>3</v>
      </c>
      <c r="U1251" t="s">
        <v>84705</v>
      </c>
      <c r="V1251">
        <v>1</v>
      </c>
      <c r="W1251">
        <v>8.9116399999999995E-4</v>
      </c>
      <c r="X1251">
        <v>191.44</v>
      </c>
      <c r="Y1251">
        <v>122.87</v>
      </c>
      <c r="Z1251">
        <v>170.47</v>
      </c>
      <c r="AA1251">
        <v>0.58582999999999996</v>
      </c>
      <c r="AB1251">
        <v>2857100000</v>
      </c>
      <c r="AC1251">
        <v>1541000000</v>
      </c>
      <c r="AD1251">
        <v>1316100000</v>
      </c>
      <c r="AE1251">
        <v>183</v>
      </c>
      <c r="AF1251">
        <v>0.93247000000000002</v>
      </c>
      <c r="AG1251">
        <v>0.70775999999999994</v>
      </c>
      <c r="AH1251">
        <v>0.41910999999999998</v>
      </c>
      <c r="AI1251">
        <v>0.72341999999999995</v>
      </c>
      <c r="AJ1251">
        <v>0.68057000000000001</v>
      </c>
      <c r="AK1251">
        <v>0.83887</v>
      </c>
      <c r="AL1251">
        <v>0.67598999999999998</v>
      </c>
      <c r="AM1251">
        <v>0.78169999999999995</v>
      </c>
      <c r="AN1251">
        <v>0.79769999999999996</v>
      </c>
      <c r="AO1251">
        <v>0.85760000000000003</v>
      </c>
      <c r="AP1251">
        <v>0.79920999999999998</v>
      </c>
      <c r="AQ1251">
        <v>0.66918999999999995</v>
      </c>
      <c r="AR1251">
        <v>0.80996000000000001</v>
      </c>
      <c r="AS1251">
        <v>0.80996000000000001</v>
      </c>
      <c r="AT1251">
        <v>0.73504999999999998</v>
      </c>
      <c r="AU1251">
        <v>0.66456000000000004</v>
      </c>
      <c r="AV1251">
        <v>0.61878999999999995</v>
      </c>
      <c r="AW1251">
        <v>0.62282999999999999</v>
      </c>
      <c r="AX1251">
        <v>0.58279000000000003</v>
      </c>
      <c r="AY1251">
        <v>0.63063000000000002</v>
      </c>
      <c r="AZ1251">
        <v>0.57998000000000005</v>
      </c>
      <c r="BA1251">
        <v>0.63049999999999995</v>
      </c>
      <c r="BB1251">
        <v>0.60753000000000001</v>
      </c>
      <c r="BC1251">
        <v>0.55245</v>
      </c>
      <c r="BD1251">
        <v>0.63897999999999999</v>
      </c>
      <c r="BE1251">
        <v>0.61424999999999996</v>
      </c>
      <c r="BF1251">
        <v>0.68515000000000004</v>
      </c>
      <c r="BG1251">
        <v>0.51207000000000003</v>
      </c>
      <c r="BH1251">
        <v>0.63461000000000001</v>
      </c>
      <c r="BI1251">
        <v>0.96977999999999998</v>
      </c>
      <c r="BJ1251">
        <v>0.67654000000000003</v>
      </c>
      <c r="BK1251">
        <v>0.67127000000000003</v>
      </c>
      <c r="BL1251">
        <v>0.96258999999999995</v>
      </c>
      <c r="BM1251">
        <v>1.1161000000000001</v>
      </c>
      <c r="BN1251">
        <v>0.69160999999999995</v>
      </c>
      <c r="BO1251">
        <v>0.71426000000000001</v>
      </c>
      <c r="BP1251">
        <v>1.0423</v>
      </c>
      <c r="BQ1251">
        <v>0.89385000000000003</v>
      </c>
      <c r="BR1251">
        <v>0.83228000000000002</v>
      </c>
      <c r="BS1251">
        <v>1.0156000000000001</v>
      </c>
      <c r="BT1251">
        <v>0.87121000000000004</v>
      </c>
      <c r="BU1251">
        <v>0.84386000000000005</v>
      </c>
      <c r="BV1251">
        <v>1.0150999999999999</v>
      </c>
      <c r="BW1251">
        <v>0.99267000000000005</v>
      </c>
      <c r="BX1251">
        <v>1.0212000000000001</v>
      </c>
      <c r="BY1251">
        <v>1.0993999999999999</v>
      </c>
      <c r="BZ1251">
        <v>0.88883000000000001</v>
      </c>
      <c r="CA1251">
        <v>0.70355000000000001</v>
      </c>
      <c r="CB1251">
        <v>1.2153</v>
      </c>
      <c r="CC1251">
        <v>0.52032</v>
      </c>
      <c r="CD1251">
        <v>0.97152000000000005</v>
      </c>
      <c r="CE1251">
        <v>0.68015000000000003</v>
      </c>
      <c r="CF1251">
        <v>0.65985000000000005</v>
      </c>
      <c r="CG1251">
        <v>0.68142000000000003</v>
      </c>
      <c r="CH1251">
        <v>0.72692999999999997</v>
      </c>
      <c r="CI1251">
        <v>0.73902000000000001</v>
      </c>
      <c r="CJ1251">
        <v>0.63317000000000001</v>
      </c>
      <c r="CK1251">
        <v>0.95487999999999995</v>
      </c>
      <c r="CL1251">
        <v>0.88987000000000005</v>
      </c>
      <c r="CM1251">
        <v>0.75761000000000001</v>
      </c>
      <c r="CN1251">
        <v>0.74802000000000002</v>
      </c>
      <c r="CO1251">
        <v>0.80923</v>
      </c>
      <c r="CP1251">
        <v>0.82767999999999997</v>
      </c>
      <c r="CQ1251">
        <v>0.91559999999999997</v>
      </c>
      <c r="CR1251">
        <v>0.80913000000000002</v>
      </c>
      <c r="CS1251">
        <v>0.89659</v>
      </c>
      <c r="CT1251">
        <v>0.77434000000000003</v>
      </c>
      <c r="CU1251">
        <v>0.71675</v>
      </c>
      <c r="CV1251" t="s">
        <v>40561</v>
      </c>
      <c r="CW1251" t="s">
        <v>40579</v>
      </c>
      <c r="CX1251" t="s">
        <v>40563</v>
      </c>
      <c r="CY1251" t="s">
        <v>40563</v>
      </c>
      <c r="CZ1251" t="s">
        <v>40564</v>
      </c>
      <c r="DA1251" t="s">
        <v>40565</v>
      </c>
      <c r="DB1251" t="s">
        <v>40580</v>
      </c>
      <c r="DC1251" t="s">
        <v>40581</v>
      </c>
      <c r="DD1251">
        <v>1</v>
      </c>
      <c r="DE1251">
        <v>2570</v>
      </c>
    </row>
    <row r="1252" spans="1:109" x14ac:dyDescent="0.35">
      <c r="A1252">
        <v>0.96185200000000004</v>
      </c>
      <c r="B1252">
        <v>0.70279999999999998</v>
      </c>
      <c r="C1252">
        <v>0.73571299999999995</v>
      </c>
      <c r="D1252">
        <v>1.15235</v>
      </c>
      <c r="E1252">
        <v>0.65781500000000004</v>
      </c>
      <c r="F1252">
        <v>0.73893200000000003</v>
      </c>
      <c r="G1252">
        <v>0.66185000000000005</v>
      </c>
      <c r="H1252">
        <v>0.96737499999999998</v>
      </c>
      <c r="I1252">
        <v>0.655775</v>
      </c>
      <c r="J1252">
        <v>0.70974999999999999</v>
      </c>
      <c r="K1252">
        <v>0.73729</v>
      </c>
      <c r="L1252">
        <v>0.80225999999999997</v>
      </c>
      <c r="M1252">
        <v>0.90464299999999997</v>
      </c>
      <c r="N1252">
        <v>0.78441499999999997</v>
      </c>
      <c r="O1252">
        <v>0.75829500000000005</v>
      </c>
      <c r="P1252">
        <v>0.94132700000000002</v>
      </c>
      <c r="Q1252">
        <v>0.54871300000000001</v>
      </c>
      <c r="R1252">
        <v>0.63162300000000005</v>
      </c>
      <c r="S1252" t="s">
        <v>170</v>
      </c>
      <c r="T1252">
        <v>3</v>
      </c>
      <c r="U1252" t="s">
        <v>84705</v>
      </c>
      <c r="V1252">
        <v>1</v>
      </c>
      <c r="W1252" s="1">
        <v>8.2599999999999997E-57</v>
      </c>
      <c r="X1252">
        <v>320.07</v>
      </c>
      <c r="Y1252">
        <v>268.60000000000002</v>
      </c>
      <c r="Z1252">
        <v>220.78</v>
      </c>
      <c r="AA1252">
        <v>-0.20946999999999999</v>
      </c>
      <c r="AB1252">
        <v>29934000000</v>
      </c>
      <c r="AC1252">
        <v>16336000000</v>
      </c>
      <c r="AD1252">
        <v>13598000000</v>
      </c>
      <c r="AE1252">
        <v>109</v>
      </c>
      <c r="AF1252">
        <v>1.0296000000000001</v>
      </c>
      <c r="AG1252">
        <v>0.63019000000000003</v>
      </c>
      <c r="AH1252">
        <v>0.55100000000000005</v>
      </c>
      <c r="AI1252">
        <v>2.2416</v>
      </c>
      <c r="AJ1252">
        <v>0.88502000000000003</v>
      </c>
      <c r="AK1252">
        <v>0.83372999999999997</v>
      </c>
      <c r="AL1252">
        <v>1.4119999999999999</v>
      </c>
      <c r="AM1252">
        <v>0.98551999999999995</v>
      </c>
      <c r="AN1252">
        <v>0.99995999999999996</v>
      </c>
      <c r="AO1252">
        <v>1.0680000000000001</v>
      </c>
      <c r="AP1252">
        <v>1.1164000000000001</v>
      </c>
      <c r="AQ1252">
        <v>0.86829000000000001</v>
      </c>
      <c r="AR1252">
        <v>1.2033</v>
      </c>
      <c r="AS1252">
        <v>1.0347999999999999</v>
      </c>
      <c r="AT1252">
        <v>0.82804</v>
      </c>
      <c r="AU1252">
        <v>0.43015999999999999</v>
      </c>
      <c r="AV1252">
        <v>0.86760000000000004</v>
      </c>
      <c r="AW1252">
        <v>0.63959999999999995</v>
      </c>
      <c r="AX1252">
        <v>0.80145</v>
      </c>
      <c r="AY1252">
        <v>0.70887</v>
      </c>
      <c r="AZ1252">
        <v>0.66649999999999998</v>
      </c>
      <c r="BA1252">
        <v>0.97548999999999997</v>
      </c>
      <c r="BB1252">
        <v>0.63902999999999999</v>
      </c>
      <c r="BC1252">
        <v>0.56569999999999998</v>
      </c>
      <c r="BD1252">
        <v>0.67774000000000001</v>
      </c>
      <c r="BE1252">
        <v>1.2301</v>
      </c>
      <c r="BF1252">
        <v>0.93130000000000002</v>
      </c>
      <c r="BG1252">
        <v>0.54052999999999995</v>
      </c>
      <c r="BH1252">
        <v>0.45691999999999999</v>
      </c>
      <c r="BI1252">
        <v>1.2277</v>
      </c>
      <c r="BJ1252">
        <v>0.65276000000000001</v>
      </c>
      <c r="BK1252">
        <v>0.70443999999999996</v>
      </c>
      <c r="BL1252">
        <v>1.0033000000000001</v>
      </c>
      <c r="BM1252">
        <v>0.92379</v>
      </c>
      <c r="BN1252">
        <v>0.77927000000000002</v>
      </c>
      <c r="BO1252">
        <v>1.0867</v>
      </c>
      <c r="BP1252">
        <v>0.23097999999999999</v>
      </c>
      <c r="BQ1252">
        <v>0.55220999999999998</v>
      </c>
      <c r="BR1252">
        <v>0.65578000000000003</v>
      </c>
      <c r="BS1252">
        <v>0.81279999999999997</v>
      </c>
      <c r="BT1252">
        <v>0.49063000000000001</v>
      </c>
      <c r="BU1252">
        <v>0.60141999999999995</v>
      </c>
      <c r="BV1252">
        <v>0.50583</v>
      </c>
      <c r="BW1252">
        <v>0.41582999999999998</v>
      </c>
      <c r="BX1252">
        <v>0.59118000000000004</v>
      </c>
      <c r="BY1252">
        <v>0.98812</v>
      </c>
      <c r="BZ1252">
        <v>0.49475999999999998</v>
      </c>
      <c r="CA1252">
        <v>0.64278999999999997</v>
      </c>
      <c r="CB1252">
        <v>0.62333000000000005</v>
      </c>
      <c r="CC1252">
        <v>0.11753</v>
      </c>
      <c r="CD1252">
        <v>0.98646999999999996</v>
      </c>
      <c r="CE1252">
        <v>0.82706000000000002</v>
      </c>
      <c r="CF1252">
        <v>0.74497999999999998</v>
      </c>
      <c r="CG1252">
        <v>0.64151000000000002</v>
      </c>
      <c r="CH1252">
        <v>0.71380999999999994</v>
      </c>
      <c r="CI1252">
        <v>0.86092000000000002</v>
      </c>
      <c r="CJ1252">
        <v>0.66327000000000003</v>
      </c>
      <c r="CK1252">
        <v>0.66920999999999997</v>
      </c>
      <c r="CL1252">
        <v>0.50792000000000004</v>
      </c>
      <c r="CM1252">
        <v>0.67191999999999996</v>
      </c>
      <c r="CN1252">
        <v>0.69759000000000004</v>
      </c>
      <c r="CO1252">
        <v>0.44671</v>
      </c>
      <c r="CP1252">
        <v>1.2278</v>
      </c>
      <c r="CQ1252">
        <v>0.40571000000000002</v>
      </c>
      <c r="CR1252">
        <v>1.0467</v>
      </c>
      <c r="CS1252">
        <v>0.95348999999999995</v>
      </c>
      <c r="CT1252">
        <v>0.37004999999999999</v>
      </c>
      <c r="CU1252">
        <v>1.0729</v>
      </c>
      <c r="CV1252" t="s">
        <v>42439</v>
      </c>
      <c r="CW1252" t="s">
        <v>34546</v>
      </c>
      <c r="CX1252" t="s">
        <v>42432</v>
      </c>
      <c r="CY1252" t="s">
        <v>42432</v>
      </c>
      <c r="CZ1252" t="s">
        <v>42433</v>
      </c>
      <c r="DA1252" t="s">
        <v>42434</v>
      </c>
      <c r="DB1252" t="s">
        <v>42448</v>
      </c>
      <c r="DC1252" t="s">
        <v>42449</v>
      </c>
      <c r="DD1252" t="s">
        <v>260</v>
      </c>
      <c r="DE1252">
        <v>2693</v>
      </c>
    </row>
    <row r="1253" spans="1:109" x14ac:dyDescent="0.35">
      <c r="A1253">
        <v>0.94520700000000002</v>
      </c>
      <c r="B1253">
        <v>0.87897800000000004</v>
      </c>
      <c r="C1253">
        <v>0.72868999999999995</v>
      </c>
      <c r="D1253">
        <v>0.73687800000000003</v>
      </c>
      <c r="E1253">
        <v>0.78412000000000004</v>
      </c>
      <c r="F1253">
        <v>0.68611500000000003</v>
      </c>
      <c r="G1253">
        <v>0.66250699999999996</v>
      </c>
      <c r="H1253">
        <v>0.869815</v>
      </c>
      <c r="I1253">
        <v>0.59979499999999997</v>
      </c>
      <c r="J1253">
        <v>0.54451000000000005</v>
      </c>
      <c r="K1253">
        <v>0.71842300000000003</v>
      </c>
      <c r="L1253">
        <v>0.96023199999999997</v>
      </c>
      <c r="M1253">
        <v>0.53583000000000003</v>
      </c>
      <c r="N1253">
        <v>0.81486199999999998</v>
      </c>
      <c r="O1253">
        <v>0.57477500000000004</v>
      </c>
      <c r="P1253">
        <v>0.6865</v>
      </c>
      <c r="Q1253">
        <v>1.00905</v>
      </c>
      <c r="R1253">
        <v>0.50994300000000004</v>
      </c>
      <c r="S1253" t="s">
        <v>170</v>
      </c>
      <c r="T1253">
        <v>3</v>
      </c>
      <c r="U1253" t="s">
        <v>84705</v>
      </c>
      <c r="V1253">
        <v>1</v>
      </c>
      <c r="W1253">
        <v>3.3126500000000002E-4</v>
      </c>
      <c r="X1253">
        <v>134.68</v>
      </c>
      <c r="Y1253">
        <v>102.56</v>
      </c>
      <c r="Z1253">
        <v>72.399000000000001</v>
      </c>
      <c r="AA1253">
        <v>-0.18875</v>
      </c>
      <c r="AB1253">
        <v>3823800000</v>
      </c>
      <c r="AC1253">
        <v>2266300000</v>
      </c>
      <c r="AD1253">
        <v>1557600000</v>
      </c>
      <c r="AE1253">
        <v>105</v>
      </c>
      <c r="AF1253" t="s">
        <v>176</v>
      </c>
      <c r="AG1253">
        <v>1.3281000000000001</v>
      </c>
      <c r="AH1253">
        <v>0.51380000000000003</v>
      </c>
      <c r="AI1253">
        <v>1.3503000000000001</v>
      </c>
      <c r="AJ1253">
        <v>0.92247999999999997</v>
      </c>
      <c r="AK1253">
        <v>0.91083999999999998</v>
      </c>
      <c r="AL1253">
        <v>1.0907</v>
      </c>
      <c r="AM1253">
        <v>0.83474000000000004</v>
      </c>
      <c r="AN1253">
        <v>0.63363999999999998</v>
      </c>
      <c r="AO1253">
        <v>0.73502000000000001</v>
      </c>
      <c r="AP1253">
        <v>0.74834000000000001</v>
      </c>
      <c r="AQ1253">
        <v>0.31902000000000003</v>
      </c>
      <c r="AR1253">
        <v>0.51727999999999996</v>
      </c>
      <c r="AS1253">
        <v>0.43429000000000001</v>
      </c>
      <c r="AT1253">
        <v>0.85587999999999997</v>
      </c>
      <c r="AU1253">
        <v>0.42781000000000002</v>
      </c>
      <c r="AV1253">
        <v>0.63009999999999999</v>
      </c>
      <c r="AW1253">
        <v>0.60482999999999998</v>
      </c>
      <c r="AX1253">
        <v>0.50914999999999999</v>
      </c>
      <c r="AY1253">
        <v>0.45494000000000001</v>
      </c>
      <c r="AZ1253">
        <v>0.63349999999999995</v>
      </c>
      <c r="BA1253">
        <v>0.56457000000000002</v>
      </c>
      <c r="BB1253">
        <v>0.57665</v>
      </c>
      <c r="BC1253">
        <v>0.59811000000000003</v>
      </c>
      <c r="BD1253">
        <v>0.59153</v>
      </c>
      <c r="BE1253">
        <v>1.0399</v>
      </c>
      <c r="BF1253">
        <v>0.62719000000000003</v>
      </c>
      <c r="BG1253">
        <v>1.3212999999999999</v>
      </c>
      <c r="BH1253">
        <v>0.62070000000000003</v>
      </c>
      <c r="BI1253">
        <v>0.82245999999999997</v>
      </c>
      <c r="BJ1253">
        <v>1.2121999999999999</v>
      </c>
      <c r="BK1253">
        <v>0.50153999999999999</v>
      </c>
      <c r="BL1253">
        <v>0.95984000000000003</v>
      </c>
      <c r="BM1253">
        <v>1.0341</v>
      </c>
      <c r="BN1253">
        <v>1.0683</v>
      </c>
      <c r="BO1253">
        <v>0.35136000000000001</v>
      </c>
      <c r="BP1253">
        <v>1.0045999999999999</v>
      </c>
      <c r="BQ1253">
        <v>0.83106999999999998</v>
      </c>
      <c r="BR1253">
        <v>0.97962000000000005</v>
      </c>
      <c r="BS1253">
        <v>1.1515</v>
      </c>
      <c r="BT1253">
        <v>0.32580999999999999</v>
      </c>
      <c r="BU1253">
        <v>0.54783999999999999</v>
      </c>
      <c r="BV1253">
        <v>1.0324</v>
      </c>
      <c r="BW1253">
        <v>1.4932000000000001</v>
      </c>
      <c r="BX1253">
        <v>0.72162000000000004</v>
      </c>
      <c r="BY1253">
        <v>0.84592999999999996</v>
      </c>
      <c r="BZ1253">
        <v>0.77431000000000005</v>
      </c>
      <c r="CA1253">
        <v>0.77464</v>
      </c>
      <c r="CB1253">
        <v>1.4531000000000001</v>
      </c>
      <c r="CC1253">
        <v>0.71289999999999998</v>
      </c>
      <c r="CD1253">
        <v>1.0199</v>
      </c>
      <c r="CE1253">
        <v>0.72589999999999999</v>
      </c>
      <c r="CF1253">
        <v>0.70255999999999996</v>
      </c>
      <c r="CG1253">
        <v>0.64102000000000003</v>
      </c>
      <c r="CH1253">
        <v>0.70025000000000004</v>
      </c>
      <c r="CI1253">
        <v>0.54761000000000004</v>
      </c>
      <c r="CJ1253">
        <v>0.37440000000000001</v>
      </c>
      <c r="CK1253">
        <v>0.67249000000000003</v>
      </c>
      <c r="CL1253">
        <v>0.66198000000000001</v>
      </c>
      <c r="CM1253">
        <v>0.39845000000000003</v>
      </c>
      <c r="CN1253">
        <v>0.51473999999999998</v>
      </c>
      <c r="CO1253">
        <v>0.55949000000000004</v>
      </c>
      <c r="CP1253">
        <v>0.47549000000000002</v>
      </c>
      <c r="CQ1253">
        <v>0.57494000000000001</v>
      </c>
      <c r="CR1253">
        <v>0.4698</v>
      </c>
      <c r="CS1253">
        <v>0.46239999999999998</v>
      </c>
      <c r="CT1253">
        <v>0.36186000000000001</v>
      </c>
      <c r="CU1253">
        <v>0.31539</v>
      </c>
      <c r="CV1253" t="s">
        <v>42439</v>
      </c>
      <c r="CW1253" t="s">
        <v>40057</v>
      </c>
      <c r="CX1253" t="s">
        <v>42432</v>
      </c>
      <c r="CY1253" t="s">
        <v>42432</v>
      </c>
      <c r="CZ1253" t="s">
        <v>42433</v>
      </c>
      <c r="DA1253" t="s">
        <v>42434</v>
      </c>
      <c r="DB1253" t="s">
        <v>42445</v>
      </c>
      <c r="DC1253" t="s">
        <v>42446</v>
      </c>
      <c r="DD1253" t="s">
        <v>260</v>
      </c>
      <c r="DE1253">
        <v>2693</v>
      </c>
    </row>
    <row r="1254" spans="1:109" x14ac:dyDescent="0.35">
      <c r="A1254">
        <v>0.92171499999999995</v>
      </c>
      <c r="B1254">
        <v>1.0715300000000001</v>
      </c>
      <c r="C1254">
        <v>1.02471</v>
      </c>
      <c r="D1254">
        <v>1.0653699999999999</v>
      </c>
      <c r="E1254">
        <v>0.96350499999999994</v>
      </c>
      <c r="F1254">
        <v>0.93050999999999995</v>
      </c>
      <c r="G1254">
        <v>0.90183999999999997</v>
      </c>
      <c r="H1254">
        <v>1.1071299999999999</v>
      </c>
      <c r="I1254">
        <v>0.99353999999999998</v>
      </c>
      <c r="J1254">
        <v>0.87197999999999998</v>
      </c>
      <c r="K1254">
        <v>1.06199</v>
      </c>
      <c r="L1254">
        <v>1.1517999999999999</v>
      </c>
      <c r="M1254">
        <v>1.1095999999999999</v>
      </c>
      <c r="N1254">
        <v>0</v>
      </c>
      <c r="O1254">
        <v>0</v>
      </c>
      <c r="P1254">
        <v>0</v>
      </c>
      <c r="Q1254">
        <v>1.16839</v>
      </c>
      <c r="R1254">
        <v>1.13025</v>
      </c>
      <c r="S1254" t="s">
        <v>170</v>
      </c>
      <c r="T1254">
        <v>3</v>
      </c>
      <c r="U1254" t="s">
        <v>84705</v>
      </c>
      <c r="V1254">
        <v>0.99991300000000005</v>
      </c>
      <c r="W1254" s="1">
        <v>4.9599999999999999E-6</v>
      </c>
      <c r="X1254">
        <v>287</v>
      </c>
      <c r="Y1254">
        <v>247.26</v>
      </c>
      <c r="Z1254">
        <v>287</v>
      </c>
      <c r="AA1254">
        <v>-8.2031000000000007E-2</v>
      </c>
      <c r="AB1254">
        <v>564500000</v>
      </c>
      <c r="AC1254">
        <v>283090000</v>
      </c>
      <c r="AD1254">
        <v>281420000</v>
      </c>
      <c r="AE1254">
        <v>661</v>
      </c>
      <c r="AF1254" t="s">
        <v>176</v>
      </c>
      <c r="AG1254" t="s">
        <v>176</v>
      </c>
      <c r="AH1254" t="s">
        <v>176</v>
      </c>
      <c r="AI1254" t="s">
        <v>176</v>
      </c>
      <c r="AJ1254" t="s">
        <v>176</v>
      </c>
      <c r="AK1254" t="s">
        <v>176</v>
      </c>
      <c r="AL1254" t="s">
        <v>176</v>
      </c>
      <c r="AM1254" t="s">
        <v>176</v>
      </c>
      <c r="AN1254" t="s">
        <v>176</v>
      </c>
      <c r="AO1254" t="s">
        <v>176</v>
      </c>
      <c r="AP1254" t="s">
        <v>176</v>
      </c>
      <c r="AQ1254" t="s">
        <v>176</v>
      </c>
      <c r="AR1254" t="s">
        <v>176</v>
      </c>
      <c r="AS1254" t="s">
        <v>176</v>
      </c>
      <c r="AT1254" t="s">
        <v>176</v>
      </c>
      <c r="AU1254" t="s">
        <v>176</v>
      </c>
      <c r="AV1254" t="s">
        <v>176</v>
      </c>
      <c r="AW1254" t="s">
        <v>176</v>
      </c>
      <c r="AX1254" t="s">
        <v>176</v>
      </c>
      <c r="AY1254" t="s">
        <v>176</v>
      </c>
      <c r="AZ1254" t="s">
        <v>176</v>
      </c>
      <c r="BA1254" t="s">
        <v>176</v>
      </c>
      <c r="BB1254" t="s">
        <v>176</v>
      </c>
      <c r="BC1254" t="s">
        <v>176</v>
      </c>
      <c r="BD1254" t="s">
        <v>176</v>
      </c>
      <c r="BE1254" t="s">
        <v>176</v>
      </c>
      <c r="BF1254" t="s">
        <v>176</v>
      </c>
      <c r="BG1254" t="s">
        <v>176</v>
      </c>
      <c r="BH1254" t="s">
        <v>176</v>
      </c>
      <c r="BI1254" t="s">
        <v>176</v>
      </c>
      <c r="BJ1254" t="s">
        <v>176</v>
      </c>
      <c r="BK1254" t="s">
        <v>176</v>
      </c>
      <c r="BL1254">
        <v>0.89256999999999997</v>
      </c>
      <c r="BM1254">
        <v>1.2736000000000001</v>
      </c>
      <c r="BN1254">
        <v>1.26135</v>
      </c>
      <c r="BO1254">
        <v>1.2491000000000001</v>
      </c>
      <c r="BP1254">
        <v>0.91920999999999997</v>
      </c>
      <c r="BQ1254">
        <v>0.96816000000000002</v>
      </c>
      <c r="BR1254">
        <v>0.89407000000000003</v>
      </c>
      <c r="BS1254">
        <v>1.2879</v>
      </c>
      <c r="BT1254">
        <v>0.82108000000000003</v>
      </c>
      <c r="BU1254">
        <v>0.98978999999999995</v>
      </c>
      <c r="BV1254">
        <v>1.1585000000000001</v>
      </c>
      <c r="BW1254">
        <v>1.1268</v>
      </c>
      <c r="BX1254">
        <v>1.0691999999999999</v>
      </c>
      <c r="BY1254" t="s">
        <v>176</v>
      </c>
      <c r="BZ1254" t="s">
        <v>176</v>
      </c>
      <c r="CA1254" t="s">
        <v>176</v>
      </c>
      <c r="CB1254">
        <v>1.6825000000000001</v>
      </c>
      <c r="CC1254">
        <v>1.1903999999999999</v>
      </c>
      <c r="CD1254">
        <v>0.95086000000000004</v>
      </c>
      <c r="CE1254">
        <v>0.86946999999999997</v>
      </c>
      <c r="CF1254">
        <v>0.78808</v>
      </c>
      <c r="CG1254">
        <v>0.88165000000000004</v>
      </c>
      <c r="CH1254">
        <v>1.0078</v>
      </c>
      <c r="CI1254">
        <v>0.89285999999999999</v>
      </c>
      <c r="CJ1254">
        <v>0.90961000000000003</v>
      </c>
      <c r="CK1254">
        <v>0.92635999999999996</v>
      </c>
      <c r="CL1254">
        <v>1.1659999999999999</v>
      </c>
      <c r="CM1254">
        <v>0.75417000000000001</v>
      </c>
      <c r="CN1254">
        <v>0.96548500000000004</v>
      </c>
      <c r="CO1254">
        <v>1.1768000000000001</v>
      </c>
      <c r="CP1254">
        <v>1.1499999999999999</v>
      </c>
      <c r="CQ1254">
        <v>1.0595000000000001</v>
      </c>
      <c r="CR1254">
        <v>0.98236000000000001</v>
      </c>
      <c r="CS1254">
        <v>0.81832000000000005</v>
      </c>
      <c r="CT1254">
        <v>0.65427999999999997</v>
      </c>
      <c r="CU1254">
        <v>1.0701000000000001</v>
      </c>
      <c r="CV1254" t="s">
        <v>9736</v>
      </c>
      <c r="CW1254" t="s">
        <v>9749</v>
      </c>
      <c r="CX1254" t="s">
        <v>9738</v>
      </c>
      <c r="CY1254" t="s">
        <v>9738</v>
      </c>
      <c r="CZ1254" t="s">
        <v>9739</v>
      </c>
      <c r="DA1254" t="s">
        <v>9740</v>
      </c>
      <c r="DB1254" t="s">
        <v>9750</v>
      </c>
      <c r="DC1254" t="s">
        <v>9751</v>
      </c>
      <c r="DD1254">
        <v>1</v>
      </c>
      <c r="DE1254">
        <v>633</v>
      </c>
    </row>
    <row r="1255" spans="1:109" x14ac:dyDescent="0.35">
      <c r="A1255">
        <v>1.1508499999999999</v>
      </c>
      <c r="B1255">
        <v>1.1698299999999999</v>
      </c>
      <c r="C1255">
        <v>0.97204699999999999</v>
      </c>
      <c r="D1255">
        <v>1.31409</v>
      </c>
      <c r="E1255">
        <v>0.97246299999999997</v>
      </c>
      <c r="F1255">
        <v>1.1603000000000001</v>
      </c>
      <c r="G1255">
        <v>1.0586</v>
      </c>
      <c r="H1255">
        <v>1.2505500000000001</v>
      </c>
      <c r="I1255">
        <v>1.04067</v>
      </c>
      <c r="J1255">
        <v>1.0662799999999999</v>
      </c>
      <c r="K1255">
        <v>1.1878899999999999</v>
      </c>
      <c r="L1255">
        <v>0.99896499999999999</v>
      </c>
      <c r="M1255">
        <v>1.2071499999999999</v>
      </c>
      <c r="N1255">
        <v>1.1466700000000001</v>
      </c>
      <c r="O1255">
        <v>1.17818</v>
      </c>
      <c r="P1255">
        <v>0.96974000000000005</v>
      </c>
      <c r="Q1255">
        <v>1.2016800000000001</v>
      </c>
      <c r="R1255">
        <v>1.0155099999999999</v>
      </c>
      <c r="S1255" t="s">
        <v>170</v>
      </c>
      <c r="T1255">
        <v>3</v>
      </c>
      <c r="U1255" t="s">
        <v>84705</v>
      </c>
      <c r="V1255">
        <v>1</v>
      </c>
      <c r="W1255">
        <v>1.04252E-4</v>
      </c>
      <c r="X1255">
        <v>82.774000000000001</v>
      </c>
      <c r="Y1255">
        <v>34.350999999999999</v>
      </c>
      <c r="Z1255">
        <v>82.774000000000001</v>
      </c>
      <c r="AA1255">
        <v>3.7763999999999999E-2</v>
      </c>
      <c r="AB1255">
        <v>3046000000</v>
      </c>
      <c r="AC1255">
        <v>1528400000</v>
      </c>
      <c r="AD1255">
        <v>1517500000</v>
      </c>
      <c r="AE1255">
        <v>147</v>
      </c>
      <c r="AF1255" t="s">
        <v>176</v>
      </c>
      <c r="AG1255" t="s">
        <v>176</v>
      </c>
      <c r="AH1255" t="s">
        <v>176</v>
      </c>
      <c r="AI1255">
        <v>1.5177</v>
      </c>
      <c r="AJ1255" t="s">
        <v>176</v>
      </c>
      <c r="AK1255" t="s">
        <v>176</v>
      </c>
      <c r="AL1255" t="s">
        <v>176</v>
      </c>
      <c r="AM1255" t="s">
        <v>176</v>
      </c>
      <c r="AN1255" t="s">
        <v>176</v>
      </c>
      <c r="AO1255" t="s">
        <v>176</v>
      </c>
      <c r="AP1255" t="s">
        <v>176</v>
      </c>
      <c r="AQ1255" t="s">
        <v>176</v>
      </c>
      <c r="AR1255" t="s">
        <v>176</v>
      </c>
      <c r="AS1255" t="s">
        <v>176</v>
      </c>
      <c r="AT1255" t="s">
        <v>176</v>
      </c>
      <c r="AU1255">
        <v>1.1894</v>
      </c>
      <c r="AV1255">
        <v>0.96418999999999999</v>
      </c>
      <c r="AW1255">
        <v>1.0103</v>
      </c>
      <c r="AX1255">
        <v>0.90930999999999995</v>
      </c>
      <c r="AY1255" t="s">
        <v>176</v>
      </c>
      <c r="AZ1255" t="s">
        <v>176</v>
      </c>
      <c r="BA1255" t="s">
        <v>176</v>
      </c>
      <c r="BB1255" t="s">
        <v>176</v>
      </c>
      <c r="BC1255">
        <v>1.1297999999999999</v>
      </c>
      <c r="BD1255">
        <v>1.3644000000000001</v>
      </c>
      <c r="BE1255" t="s">
        <v>176</v>
      </c>
      <c r="BF1255" t="s">
        <v>176</v>
      </c>
      <c r="BG1255">
        <v>1.0946</v>
      </c>
      <c r="BH1255">
        <v>1.2000500000000001</v>
      </c>
      <c r="BI1255">
        <v>1.3055000000000001</v>
      </c>
      <c r="BJ1255">
        <v>1.1878</v>
      </c>
      <c r="BK1255">
        <v>1.2747999999999999</v>
      </c>
      <c r="BL1255">
        <v>1.0994999999999999</v>
      </c>
      <c r="BM1255">
        <v>1.1716</v>
      </c>
      <c r="BN1255">
        <v>0.85714999999999997</v>
      </c>
      <c r="BO1255">
        <v>0.99014999999999997</v>
      </c>
      <c r="BP1255">
        <v>1.0264</v>
      </c>
      <c r="BQ1255">
        <v>1.1129</v>
      </c>
      <c r="BR1255">
        <v>0.92620999999999998</v>
      </c>
      <c r="BS1255">
        <v>1.2182999999999999</v>
      </c>
      <c r="BT1255">
        <v>0.97692999999999997</v>
      </c>
      <c r="BU1255">
        <v>0.99775000000000003</v>
      </c>
      <c r="BV1255">
        <v>0.95987</v>
      </c>
      <c r="BW1255">
        <v>1.1609</v>
      </c>
      <c r="BX1255">
        <v>1.1132</v>
      </c>
      <c r="BY1255">
        <v>1.1892</v>
      </c>
      <c r="BZ1255">
        <v>1.1105</v>
      </c>
      <c r="CA1255">
        <v>0.66583999999999999</v>
      </c>
      <c r="CB1255">
        <v>1.3954</v>
      </c>
      <c r="CC1255">
        <v>0.66591999999999996</v>
      </c>
      <c r="CD1255">
        <v>1.2021999999999999</v>
      </c>
      <c r="CE1255">
        <v>1.1485000000000001</v>
      </c>
      <c r="CF1255">
        <v>1.0948</v>
      </c>
      <c r="CG1255">
        <v>1.7382</v>
      </c>
      <c r="CH1255">
        <v>0.98168</v>
      </c>
      <c r="CI1255">
        <v>1.2077</v>
      </c>
      <c r="CJ1255">
        <v>1.1910000000000001</v>
      </c>
      <c r="CK1255">
        <v>1.2827999999999999</v>
      </c>
      <c r="CL1255">
        <v>1.1044</v>
      </c>
      <c r="CM1255">
        <v>1.0712999999999999</v>
      </c>
      <c r="CN1255">
        <v>1.2394000000000001</v>
      </c>
      <c r="CO1255">
        <v>0.83703000000000005</v>
      </c>
      <c r="CP1255">
        <v>1.3010999999999999</v>
      </c>
      <c r="CQ1255">
        <v>1.1561999999999999</v>
      </c>
      <c r="CR1255">
        <v>1.224</v>
      </c>
      <c r="CS1255">
        <v>0.93788000000000005</v>
      </c>
      <c r="CT1255">
        <v>1.0218400000000001</v>
      </c>
      <c r="CU1255">
        <v>1.1057999999999999</v>
      </c>
      <c r="CV1255" t="s">
        <v>40678</v>
      </c>
      <c r="CW1255">
        <v>147</v>
      </c>
      <c r="CX1255" t="s">
        <v>40678</v>
      </c>
      <c r="CY1255" t="s">
        <v>40678</v>
      </c>
      <c r="CZ1255" t="s">
        <v>40679</v>
      </c>
      <c r="DA1255" t="s">
        <v>40680</v>
      </c>
      <c r="DB1255" t="s">
        <v>40682</v>
      </c>
      <c r="DC1255" t="s">
        <v>40683</v>
      </c>
      <c r="DD1255">
        <v>1</v>
      </c>
      <c r="DE1255">
        <v>2574</v>
      </c>
    </row>
    <row r="1256" spans="1:109" x14ac:dyDescent="0.35">
      <c r="A1256">
        <v>1.07406</v>
      </c>
      <c r="B1256">
        <v>1.2239899999999999</v>
      </c>
      <c r="C1256">
        <v>0.63473999999999997</v>
      </c>
      <c r="D1256">
        <v>1.0287299999999999</v>
      </c>
      <c r="E1256">
        <v>0.98358400000000001</v>
      </c>
      <c r="F1256">
        <v>0.90560499999999999</v>
      </c>
      <c r="G1256">
        <v>0.61023000000000005</v>
      </c>
      <c r="H1256">
        <v>0.74589799999999995</v>
      </c>
      <c r="I1256">
        <v>0.71418499999999996</v>
      </c>
      <c r="J1256">
        <v>0.67994500000000002</v>
      </c>
      <c r="K1256">
        <v>0.62414999999999998</v>
      </c>
      <c r="L1256">
        <v>0.59483699999999995</v>
      </c>
      <c r="M1256">
        <v>0.61416499999999996</v>
      </c>
      <c r="N1256">
        <v>0.77058000000000004</v>
      </c>
      <c r="O1256">
        <v>0.76124499999999995</v>
      </c>
      <c r="P1256">
        <v>0.70258699999999996</v>
      </c>
      <c r="Q1256">
        <v>0.70975699999999997</v>
      </c>
      <c r="R1256">
        <v>0.51064299999999996</v>
      </c>
      <c r="S1256" t="s">
        <v>170</v>
      </c>
      <c r="T1256">
        <v>3</v>
      </c>
      <c r="U1256" t="s">
        <v>84705</v>
      </c>
      <c r="V1256">
        <v>0.99999400000000005</v>
      </c>
      <c r="W1256" s="1">
        <v>4.9100000000000003E-8</v>
      </c>
      <c r="X1256">
        <v>92.01</v>
      </c>
      <c r="Y1256">
        <v>68.141000000000005</v>
      </c>
      <c r="Z1256">
        <v>71.426000000000002</v>
      </c>
      <c r="AA1256">
        <v>5.4635999999999997E-2</v>
      </c>
      <c r="AB1256">
        <v>1447400000</v>
      </c>
      <c r="AC1256">
        <v>839140000</v>
      </c>
      <c r="AD1256">
        <v>608260000</v>
      </c>
      <c r="AE1256">
        <v>321</v>
      </c>
      <c r="AF1256">
        <v>1.5145</v>
      </c>
      <c r="AG1256">
        <v>1.5145</v>
      </c>
      <c r="AH1256">
        <v>0.74124000000000001</v>
      </c>
      <c r="AI1256">
        <v>1.6193</v>
      </c>
      <c r="AJ1256">
        <v>1.2331000000000001</v>
      </c>
      <c r="AK1256">
        <v>1.1536500000000001</v>
      </c>
      <c r="AL1256">
        <v>1.0742</v>
      </c>
      <c r="AM1256">
        <v>0.66147</v>
      </c>
      <c r="AN1256">
        <v>0.70640000000000003</v>
      </c>
      <c r="AO1256">
        <v>0.67125000000000001</v>
      </c>
      <c r="AP1256">
        <v>0.6361</v>
      </c>
      <c r="AQ1256">
        <v>0.63848499999999997</v>
      </c>
      <c r="AR1256">
        <v>0.64087000000000005</v>
      </c>
      <c r="AS1256">
        <v>0.67476000000000003</v>
      </c>
      <c r="AT1256">
        <v>1.0145999999999999</v>
      </c>
      <c r="AU1256">
        <v>0.78008</v>
      </c>
      <c r="AV1256">
        <v>0.81828999999999996</v>
      </c>
      <c r="AW1256">
        <v>0.78698000000000001</v>
      </c>
      <c r="AX1256">
        <v>1.0806</v>
      </c>
      <c r="AY1256">
        <v>0.77093</v>
      </c>
      <c r="AZ1256">
        <v>0.72014</v>
      </c>
      <c r="BA1256">
        <v>0.65329999999999999</v>
      </c>
      <c r="BB1256">
        <v>0.69362000000000001</v>
      </c>
      <c r="BC1256">
        <v>0.65349000000000002</v>
      </c>
      <c r="BD1256">
        <v>0.57704999999999995</v>
      </c>
      <c r="BE1256">
        <v>0.47455999999999998</v>
      </c>
      <c r="BF1256">
        <v>0.50361</v>
      </c>
      <c r="BG1256">
        <v>0.61028000000000004</v>
      </c>
      <c r="BH1256">
        <v>0.87768000000000002</v>
      </c>
      <c r="BI1256">
        <v>0.81513999999999998</v>
      </c>
      <c r="BJ1256">
        <v>0.46021000000000001</v>
      </c>
      <c r="BK1256">
        <v>0.40057999999999999</v>
      </c>
      <c r="BL1256">
        <v>0.84726000000000001</v>
      </c>
      <c r="BM1256">
        <v>1.6815</v>
      </c>
      <c r="BN1256">
        <v>0.56527000000000005</v>
      </c>
      <c r="BO1256">
        <v>1.0438000000000001</v>
      </c>
      <c r="BP1256">
        <v>0.98524999999999996</v>
      </c>
      <c r="BQ1256">
        <v>1.0919000000000001</v>
      </c>
      <c r="BR1256" t="s">
        <v>176</v>
      </c>
      <c r="BS1256" t="s">
        <v>176</v>
      </c>
      <c r="BT1256">
        <v>0.98158000000000001</v>
      </c>
      <c r="BU1256" t="s">
        <v>176</v>
      </c>
      <c r="BV1256" t="s">
        <v>176</v>
      </c>
      <c r="BW1256" t="s">
        <v>176</v>
      </c>
      <c r="BX1256" t="s">
        <v>176</v>
      </c>
      <c r="BY1256">
        <v>1.1512</v>
      </c>
      <c r="BZ1256">
        <v>0.89798999999999995</v>
      </c>
      <c r="CA1256">
        <v>0.64478000000000002</v>
      </c>
      <c r="CB1256">
        <v>1.2553000000000001</v>
      </c>
      <c r="CC1256">
        <v>0.71758999999999995</v>
      </c>
      <c r="CD1256">
        <v>0.91988000000000003</v>
      </c>
      <c r="CE1256">
        <v>0.91988000000000003</v>
      </c>
      <c r="CF1256">
        <v>0.41415999999999997</v>
      </c>
      <c r="CG1256">
        <v>0.66483000000000003</v>
      </c>
      <c r="CH1256">
        <v>0.63538499999999998</v>
      </c>
      <c r="CI1256">
        <v>0.60594000000000003</v>
      </c>
      <c r="CJ1256">
        <v>0.50031999999999999</v>
      </c>
      <c r="CK1256">
        <v>0.51019499999999995</v>
      </c>
      <c r="CL1256">
        <v>0.52007000000000003</v>
      </c>
      <c r="CM1256" t="s">
        <v>176</v>
      </c>
      <c r="CN1256" t="s">
        <v>176</v>
      </c>
      <c r="CO1256">
        <v>0.67384999999999995</v>
      </c>
      <c r="CP1256">
        <v>0.70040000000000002</v>
      </c>
      <c r="CQ1256">
        <v>0.67996999999999996</v>
      </c>
      <c r="CR1256">
        <v>0.59455000000000002</v>
      </c>
      <c r="CS1256">
        <v>0.64783999999999997</v>
      </c>
      <c r="CT1256">
        <v>0.41376000000000002</v>
      </c>
      <c r="CU1256">
        <v>0.41376000000000002</v>
      </c>
      <c r="CV1256" t="s">
        <v>58169</v>
      </c>
      <c r="CW1256">
        <v>321</v>
      </c>
      <c r="CX1256" t="s">
        <v>58169</v>
      </c>
      <c r="CY1256" t="s">
        <v>58169</v>
      </c>
      <c r="CZ1256" t="s">
        <v>58170</v>
      </c>
      <c r="DA1256" t="s">
        <v>58171</v>
      </c>
      <c r="DB1256" t="s">
        <v>58179</v>
      </c>
      <c r="DC1256" t="s">
        <v>58177</v>
      </c>
      <c r="DD1256">
        <v>3</v>
      </c>
      <c r="DE1256">
        <v>3692</v>
      </c>
    </row>
    <row r="1257" spans="1:109" x14ac:dyDescent="0.35">
      <c r="A1257">
        <v>1.07406</v>
      </c>
      <c r="B1257">
        <v>1.2239899999999999</v>
      </c>
      <c r="C1257">
        <v>0.63473999999999997</v>
      </c>
      <c r="D1257">
        <v>1.0287299999999999</v>
      </c>
      <c r="E1257">
        <v>0.98358400000000001</v>
      </c>
      <c r="F1257">
        <v>0.90560499999999999</v>
      </c>
      <c r="G1257">
        <v>0.61023000000000005</v>
      </c>
      <c r="H1257">
        <v>0.74589799999999995</v>
      </c>
      <c r="I1257">
        <v>0.71418499999999996</v>
      </c>
      <c r="J1257">
        <v>0.67994500000000002</v>
      </c>
      <c r="K1257">
        <v>0.62414999999999998</v>
      </c>
      <c r="L1257">
        <v>0.59483699999999995</v>
      </c>
      <c r="M1257">
        <v>0.61416499999999996</v>
      </c>
      <c r="N1257">
        <v>0.77058000000000004</v>
      </c>
      <c r="O1257">
        <v>0.76124499999999995</v>
      </c>
      <c r="P1257">
        <v>0.70258699999999996</v>
      </c>
      <c r="Q1257">
        <v>0.70975699999999997</v>
      </c>
      <c r="R1257">
        <v>0.51064299999999996</v>
      </c>
      <c r="S1257" t="s">
        <v>170</v>
      </c>
      <c r="T1257">
        <v>3</v>
      </c>
      <c r="U1257" t="s">
        <v>84705</v>
      </c>
      <c r="V1257">
        <v>0.99999400000000005</v>
      </c>
      <c r="W1257" s="1">
        <v>4.9100000000000003E-8</v>
      </c>
      <c r="X1257">
        <v>92.01</v>
      </c>
      <c r="Y1257">
        <v>68.141000000000005</v>
      </c>
      <c r="Z1257">
        <v>71.426000000000002</v>
      </c>
      <c r="AA1257">
        <v>5.4635999999999997E-2</v>
      </c>
      <c r="AB1257">
        <v>1447400000</v>
      </c>
      <c r="AC1257">
        <v>839140000</v>
      </c>
      <c r="AD1257">
        <v>608260000</v>
      </c>
      <c r="AE1257">
        <v>320</v>
      </c>
      <c r="AF1257">
        <v>1.5145</v>
      </c>
      <c r="AG1257">
        <v>1.5145</v>
      </c>
      <c r="AH1257">
        <v>0.74124000000000001</v>
      </c>
      <c r="AI1257">
        <v>1.6193</v>
      </c>
      <c r="AJ1257">
        <v>1.2331000000000001</v>
      </c>
      <c r="AK1257">
        <v>1.1536500000000001</v>
      </c>
      <c r="AL1257">
        <v>1.0742</v>
      </c>
      <c r="AM1257">
        <v>0.66147</v>
      </c>
      <c r="AN1257">
        <v>0.70640000000000003</v>
      </c>
      <c r="AO1257">
        <v>0.67125000000000001</v>
      </c>
      <c r="AP1257">
        <v>0.6361</v>
      </c>
      <c r="AQ1257">
        <v>0.63848499999999997</v>
      </c>
      <c r="AR1257">
        <v>0.64087000000000005</v>
      </c>
      <c r="AS1257">
        <v>0.67476000000000003</v>
      </c>
      <c r="AT1257">
        <v>1.0145999999999999</v>
      </c>
      <c r="AU1257">
        <v>0.78008</v>
      </c>
      <c r="AV1257">
        <v>0.81828999999999996</v>
      </c>
      <c r="AW1257">
        <v>0.78698000000000001</v>
      </c>
      <c r="AX1257">
        <v>1.0806</v>
      </c>
      <c r="AY1257">
        <v>0.77093</v>
      </c>
      <c r="AZ1257">
        <v>0.72014</v>
      </c>
      <c r="BA1257">
        <v>0.65329999999999999</v>
      </c>
      <c r="BB1257">
        <v>0.69362000000000001</v>
      </c>
      <c r="BC1257">
        <v>0.65349000000000002</v>
      </c>
      <c r="BD1257">
        <v>0.57704999999999995</v>
      </c>
      <c r="BE1257">
        <v>0.47455999999999998</v>
      </c>
      <c r="BF1257">
        <v>0.50361</v>
      </c>
      <c r="BG1257">
        <v>0.61028000000000004</v>
      </c>
      <c r="BH1257">
        <v>0.87768000000000002</v>
      </c>
      <c r="BI1257">
        <v>0.81513999999999998</v>
      </c>
      <c r="BJ1257">
        <v>0.46021000000000001</v>
      </c>
      <c r="BK1257">
        <v>0.40057999999999999</v>
      </c>
      <c r="BL1257">
        <v>0.84726000000000001</v>
      </c>
      <c r="BM1257">
        <v>1.6815</v>
      </c>
      <c r="BN1257">
        <v>0.56527000000000005</v>
      </c>
      <c r="BO1257">
        <v>1.0438000000000001</v>
      </c>
      <c r="BP1257">
        <v>0.98524999999999996</v>
      </c>
      <c r="BQ1257">
        <v>1.0919000000000001</v>
      </c>
      <c r="BR1257" t="s">
        <v>176</v>
      </c>
      <c r="BS1257" t="s">
        <v>176</v>
      </c>
      <c r="BT1257">
        <v>0.98158000000000001</v>
      </c>
      <c r="BU1257" t="s">
        <v>176</v>
      </c>
      <c r="BV1257" t="s">
        <v>176</v>
      </c>
      <c r="BW1257" t="s">
        <v>176</v>
      </c>
      <c r="BX1257" t="s">
        <v>176</v>
      </c>
      <c r="BY1257">
        <v>1.1512</v>
      </c>
      <c r="BZ1257">
        <v>0.89798999999999995</v>
      </c>
      <c r="CA1257">
        <v>0.64478000000000002</v>
      </c>
      <c r="CB1257">
        <v>1.2553000000000001</v>
      </c>
      <c r="CC1257">
        <v>0.71758999999999995</v>
      </c>
      <c r="CD1257">
        <v>0.91988000000000003</v>
      </c>
      <c r="CE1257">
        <v>0.91988000000000003</v>
      </c>
      <c r="CF1257">
        <v>0.41415999999999997</v>
      </c>
      <c r="CG1257">
        <v>0.66483000000000003</v>
      </c>
      <c r="CH1257">
        <v>0.63538499999999998</v>
      </c>
      <c r="CI1257">
        <v>0.60594000000000003</v>
      </c>
      <c r="CJ1257">
        <v>0.50031999999999999</v>
      </c>
      <c r="CK1257">
        <v>0.51019499999999995</v>
      </c>
      <c r="CL1257">
        <v>0.52007000000000003</v>
      </c>
      <c r="CM1257" t="s">
        <v>176</v>
      </c>
      <c r="CN1257" t="s">
        <v>176</v>
      </c>
      <c r="CO1257">
        <v>0.67384999999999995</v>
      </c>
      <c r="CP1257">
        <v>0.70040000000000002</v>
      </c>
      <c r="CQ1257">
        <v>0.67996999999999996</v>
      </c>
      <c r="CR1257">
        <v>0.59455000000000002</v>
      </c>
      <c r="CS1257">
        <v>0.64783999999999997</v>
      </c>
      <c r="CT1257">
        <v>0.41376000000000002</v>
      </c>
      <c r="CU1257">
        <v>0.41376000000000002</v>
      </c>
      <c r="CV1257" t="s">
        <v>58169</v>
      </c>
      <c r="CW1257">
        <v>320</v>
      </c>
      <c r="CX1257" t="s">
        <v>58169</v>
      </c>
      <c r="CY1257" t="s">
        <v>58169</v>
      </c>
      <c r="CZ1257" t="s">
        <v>58170</v>
      </c>
      <c r="DA1257" t="s">
        <v>58171</v>
      </c>
      <c r="DB1257" t="s">
        <v>58176</v>
      </c>
      <c r="DC1257" t="s">
        <v>58177</v>
      </c>
      <c r="DD1257">
        <v>3</v>
      </c>
      <c r="DE1257">
        <v>3692</v>
      </c>
    </row>
    <row r="1258" spans="1:109" x14ac:dyDescent="0.35">
      <c r="A1258">
        <v>0.92724700000000004</v>
      </c>
      <c r="B1258">
        <v>1.2239899999999999</v>
      </c>
      <c r="C1258">
        <v>0.63473999999999997</v>
      </c>
      <c r="D1258">
        <v>1.0287299999999999</v>
      </c>
      <c r="E1258">
        <v>0.98358400000000001</v>
      </c>
      <c r="F1258">
        <v>0.90560499999999999</v>
      </c>
      <c r="G1258">
        <v>0.61023000000000005</v>
      </c>
      <c r="H1258">
        <v>0.74589799999999995</v>
      </c>
      <c r="I1258">
        <v>0.71418499999999996</v>
      </c>
      <c r="J1258">
        <v>0.67994500000000002</v>
      </c>
      <c r="K1258">
        <v>0.62414999999999998</v>
      </c>
      <c r="L1258">
        <v>0.59483699999999995</v>
      </c>
      <c r="M1258">
        <v>0.61416499999999996</v>
      </c>
      <c r="N1258">
        <v>0.77058000000000004</v>
      </c>
      <c r="O1258">
        <v>0.76124499999999995</v>
      </c>
      <c r="P1258">
        <v>0.70258699999999996</v>
      </c>
      <c r="Q1258">
        <v>0.70975699999999997</v>
      </c>
      <c r="R1258">
        <v>0.51064299999999996</v>
      </c>
      <c r="S1258" t="s">
        <v>170</v>
      </c>
      <c r="T1258">
        <v>3</v>
      </c>
      <c r="U1258" t="s">
        <v>84705</v>
      </c>
      <c r="V1258">
        <v>0.99724500000000005</v>
      </c>
      <c r="W1258" s="1">
        <v>4.9100000000000003E-8</v>
      </c>
      <c r="X1258">
        <v>92.01</v>
      </c>
      <c r="Y1258">
        <v>68.141000000000005</v>
      </c>
      <c r="Z1258">
        <v>53.444000000000003</v>
      </c>
      <c r="AA1258">
        <v>0.27017000000000002</v>
      </c>
      <c r="AB1258">
        <v>1447400000</v>
      </c>
      <c r="AC1258">
        <v>839140000</v>
      </c>
      <c r="AD1258">
        <v>608260000</v>
      </c>
      <c r="AE1258">
        <v>316</v>
      </c>
      <c r="AF1258" t="s">
        <v>176</v>
      </c>
      <c r="AG1258">
        <v>1.5145</v>
      </c>
      <c r="AH1258">
        <v>0.74124000000000001</v>
      </c>
      <c r="AI1258">
        <v>1.6193</v>
      </c>
      <c r="AJ1258">
        <v>1.2331000000000001</v>
      </c>
      <c r="AK1258">
        <v>1.1536500000000001</v>
      </c>
      <c r="AL1258">
        <v>1.0742</v>
      </c>
      <c r="AM1258">
        <v>0.66147</v>
      </c>
      <c r="AN1258">
        <v>0.70640000000000003</v>
      </c>
      <c r="AO1258">
        <v>0.67125000000000001</v>
      </c>
      <c r="AP1258">
        <v>0.6361</v>
      </c>
      <c r="AQ1258">
        <v>0.63848499999999997</v>
      </c>
      <c r="AR1258">
        <v>0.64087000000000005</v>
      </c>
      <c r="AS1258">
        <v>0.67476000000000003</v>
      </c>
      <c r="AT1258">
        <v>1.0145999999999999</v>
      </c>
      <c r="AU1258">
        <v>0.78008</v>
      </c>
      <c r="AV1258">
        <v>0.81828999999999996</v>
      </c>
      <c r="AW1258">
        <v>0.78698000000000001</v>
      </c>
      <c r="AX1258">
        <v>1.0806</v>
      </c>
      <c r="AY1258">
        <v>0.77093</v>
      </c>
      <c r="AZ1258">
        <v>0.72014</v>
      </c>
      <c r="BA1258">
        <v>0.65329999999999999</v>
      </c>
      <c r="BB1258">
        <v>0.69362000000000001</v>
      </c>
      <c r="BC1258">
        <v>0.65349000000000002</v>
      </c>
      <c r="BD1258">
        <v>0.57704999999999995</v>
      </c>
      <c r="BE1258">
        <v>0.47455999999999998</v>
      </c>
      <c r="BF1258">
        <v>0.50361</v>
      </c>
      <c r="BG1258">
        <v>0.61028000000000004</v>
      </c>
      <c r="BH1258">
        <v>0.87768000000000002</v>
      </c>
      <c r="BI1258">
        <v>0.81513999999999998</v>
      </c>
      <c r="BJ1258">
        <v>0.46021000000000001</v>
      </c>
      <c r="BK1258">
        <v>0.40057999999999999</v>
      </c>
      <c r="BL1258">
        <v>0.84726000000000001</v>
      </c>
      <c r="BM1258">
        <v>1.6815</v>
      </c>
      <c r="BN1258">
        <v>0.56527000000000005</v>
      </c>
      <c r="BO1258">
        <v>1.0438000000000001</v>
      </c>
      <c r="BP1258">
        <v>0.98524999999999996</v>
      </c>
      <c r="BQ1258">
        <v>1.0919000000000001</v>
      </c>
      <c r="BR1258" t="s">
        <v>176</v>
      </c>
      <c r="BS1258" t="s">
        <v>176</v>
      </c>
      <c r="BT1258">
        <v>0.98158000000000001</v>
      </c>
      <c r="BU1258" t="s">
        <v>176</v>
      </c>
      <c r="BV1258" t="s">
        <v>176</v>
      </c>
      <c r="BW1258" t="s">
        <v>176</v>
      </c>
      <c r="BX1258" t="s">
        <v>176</v>
      </c>
      <c r="BY1258">
        <v>1.1512</v>
      </c>
      <c r="BZ1258">
        <v>0.89798999999999995</v>
      </c>
      <c r="CA1258">
        <v>0.64478000000000002</v>
      </c>
      <c r="CB1258">
        <v>1.2553000000000001</v>
      </c>
      <c r="CC1258">
        <v>0.71758999999999995</v>
      </c>
      <c r="CD1258">
        <v>0.91988000000000003</v>
      </c>
      <c r="CE1258">
        <v>0.91988000000000003</v>
      </c>
      <c r="CF1258">
        <v>0.41415999999999997</v>
      </c>
      <c r="CG1258">
        <v>0.66483000000000003</v>
      </c>
      <c r="CH1258">
        <v>0.63538499999999998</v>
      </c>
      <c r="CI1258">
        <v>0.60594000000000003</v>
      </c>
      <c r="CJ1258">
        <v>0.50031999999999999</v>
      </c>
      <c r="CK1258">
        <v>0.51019499999999995</v>
      </c>
      <c r="CL1258">
        <v>0.52007000000000003</v>
      </c>
      <c r="CM1258" t="s">
        <v>176</v>
      </c>
      <c r="CN1258" t="s">
        <v>176</v>
      </c>
      <c r="CO1258">
        <v>0.67384999999999995</v>
      </c>
      <c r="CP1258">
        <v>0.70040000000000002</v>
      </c>
      <c r="CQ1258">
        <v>0.67996999999999996</v>
      </c>
      <c r="CR1258">
        <v>0.59455000000000002</v>
      </c>
      <c r="CS1258">
        <v>0.64783999999999997</v>
      </c>
      <c r="CT1258">
        <v>0.41376000000000002</v>
      </c>
      <c r="CU1258">
        <v>0.41376000000000002</v>
      </c>
      <c r="CV1258" t="s">
        <v>58169</v>
      </c>
      <c r="CW1258">
        <v>316</v>
      </c>
      <c r="CX1258" t="s">
        <v>58169</v>
      </c>
      <c r="CY1258" t="s">
        <v>58169</v>
      </c>
      <c r="CZ1258" t="s">
        <v>58170</v>
      </c>
      <c r="DA1258" t="s">
        <v>58171</v>
      </c>
      <c r="DB1258" t="s">
        <v>58173</v>
      </c>
      <c r="DC1258" t="s">
        <v>58174</v>
      </c>
      <c r="DD1258">
        <v>3</v>
      </c>
      <c r="DE1258">
        <v>3692</v>
      </c>
    </row>
    <row r="1259" spans="1:109" x14ac:dyDescent="0.35">
      <c r="A1259">
        <v>0.86524699999999999</v>
      </c>
      <c r="B1259">
        <v>0.74037299999999995</v>
      </c>
      <c r="C1259">
        <v>0.88449500000000003</v>
      </c>
      <c r="D1259">
        <v>0.62248999999999999</v>
      </c>
      <c r="E1259">
        <v>0.71779800000000005</v>
      </c>
      <c r="F1259">
        <v>0.73199999999999998</v>
      </c>
      <c r="G1259">
        <v>0</v>
      </c>
      <c r="H1259">
        <v>0.72407500000000002</v>
      </c>
      <c r="I1259">
        <v>0.73681700000000006</v>
      </c>
      <c r="J1259">
        <v>0.85545199999999999</v>
      </c>
      <c r="K1259">
        <v>1.1504099999999999</v>
      </c>
      <c r="L1259">
        <v>0.59268299999999996</v>
      </c>
      <c r="M1259">
        <v>0.74833499999999997</v>
      </c>
      <c r="N1259">
        <v>0.81365799999999999</v>
      </c>
      <c r="O1259">
        <v>0.88566299999999998</v>
      </c>
      <c r="P1259">
        <v>0.96206499999999995</v>
      </c>
      <c r="Q1259">
        <v>0.90523500000000001</v>
      </c>
      <c r="R1259">
        <v>0.84840499999999996</v>
      </c>
      <c r="S1259" t="s">
        <v>170</v>
      </c>
      <c r="T1259">
        <v>3</v>
      </c>
      <c r="U1259" t="s">
        <v>84705</v>
      </c>
      <c r="V1259">
        <v>0.999996</v>
      </c>
      <c r="W1259">
        <v>8.0065799999999999E-4</v>
      </c>
      <c r="X1259">
        <v>249.39</v>
      </c>
      <c r="Y1259">
        <v>185.71</v>
      </c>
      <c r="Z1259">
        <v>249.39</v>
      </c>
      <c r="AA1259">
        <v>-3.1012000000000001E-2</v>
      </c>
      <c r="AB1259">
        <v>141540000</v>
      </c>
      <c r="AC1259">
        <v>80947000</v>
      </c>
      <c r="AD1259">
        <v>60597000</v>
      </c>
      <c r="AE1259">
        <v>555</v>
      </c>
      <c r="AF1259">
        <v>0.85094000000000003</v>
      </c>
      <c r="AG1259">
        <v>0.77712000000000003</v>
      </c>
      <c r="AH1259" t="s">
        <v>176</v>
      </c>
      <c r="AI1259" t="s">
        <v>176</v>
      </c>
      <c r="AJ1259" t="s">
        <v>176</v>
      </c>
      <c r="AK1259">
        <v>0.59921000000000002</v>
      </c>
      <c r="AL1259">
        <v>0.68017000000000005</v>
      </c>
      <c r="AM1259">
        <v>0.72784000000000004</v>
      </c>
      <c r="AN1259">
        <v>0.77551000000000003</v>
      </c>
      <c r="AO1259">
        <v>1.5951</v>
      </c>
      <c r="AP1259">
        <v>0.70745000000000002</v>
      </c>
      <c r="AQ1259">
        <v>0.86377499999999996</v>
      </c>
      <c r="AR1259">
        <v>1.0201</v>
      </c>
      <c r="AS1259">
        <v>0.91339000000000004</v>
      </c>
      <c r="AT1259">
        <v>0.95637000000000005</v>
      </c>
      <c r="AU1259">
        <v>0.74543999999999999</v>
      </c>
      <c r="AV1259">
        <v>0.874</v>
      </c>
      <c r="AW1259">
        <v>0.73833000000000004</v>
      </c>
      <c r="AX1259">
        <v>0.73180999999999996</v>
      </c>
      <c r="AY1259">
        <v>0.69586999999999999</v>
      </c>
      <c r="AZ1259" t="s">
        <v>176</v>
      </c>
      <c r="BA1259" t="s">
        <v>176</v>
      </c>
      <c r="BB1259">
        <v>0.63010999999999995</v>
      </c>
      <c r="BC1259">
        <v>0.86160499999999995</v>
      </c>
      <c r="BD1259">
        <v>1.0931</v>
      </c>
      <c r="BE1259">
        <v>0.53668000000000005</v>
      </c>
      <c r="BF1259">
        <v>0.57333999999999996</v>
      </c>
      <c r="BG1259">
        <v>0.61</v>
      </c>
      <c r="BH1259">
        <v>1.0831</v>
      </c>
      <c r="BI1259">
        <v>0.93084999999999996</v>
      </c>
      <c r="BJ1259">
        <v>1.0775300000000001</v>
      </c>
      <c r="BK1259">
        <v>1.2242</v>
      </c>
      <c r="BL1259" t="s">
        <v>176</v>
      </c>
      <c r="BM1259" t="s">
        <v>176</v>
      </c>
      <c r="BN1259" t="s">
        <v>176</v>
      </c>
      <c r="BO1259" t="s">
        <v>176</v>
      </c>
      <c r="BP1259" t="s">
        <v>176</v>
      </c>
      <c r="BQ1259" t="s">
        <v>176</v>
      </c>
      <c r="BR1259" t="s">
        <v>176</v>
      </c>
      <c r="BS1259">
        <v>0.68572999999999995</v>
      </c>
      <c r="BT1259" t="s">
        <v>176</v>
      </c>
      <c r="BU1259" t="s">
        <v>176</v>
      </c>
      <c r="BV1259" t="s">
        <v>176</v>
      </c>
      <c r="BW1259" t="s">
        <v>176</v>
      </c>
      <c r="BX1259" t="s">
        <v>176</v>
      </c>
      <c r="BY1259">
        <v>0.96106000000000003</v>
      </c>
      <c r="BZ1259" t="s">
        <v>176</v>
      </c>
      <c r="CA1259" t="s">
        <v>176</v>
      </c>
      <c r="CB1259" t="s">
        <v>176</v>
      </c>
      <c r="CC1259" t="s">
        <v>176</v>
      </c>
      <c r="CD1259">
        <v>0.78842999999999996</v>
      </c>
      <c r="CE1259">
        <v>0.69855999999999996</v>
      </c>
      <c r="CF1259">
        <v>0.89498999999999995</v>
      </c>
      <c r="CG1259">
        <v>0.50665000000000004</v>
      </c>
      <c r="CH1259">
        <v>0.70378499999999999</v>
      </c>
      <c r="CI1259">
        <v>0.90092000000000005</v>
      </c>
      <c r="CJ1259">
        <v>0.76014999999999999</v>
      </c>
      <c r="CK1259">
        <v>0.80632499999999996</v>
      </c>
      <c r="CL1259">
        <v>0.85250000000000004</v>
      </c>
      <c r="CM1259">
        <v>0.92923999999999995</v>
      </c>
      <c r="CN1259">
        <v>0.76302999999999999</v>
      </c>
      <c r="CO1259">
        <v>0.53391999999999995</v>
      </c>
      <c r="CP1259">
        <v>0.80789</v>
      </c>
      <c r="CQ1259">
        <v>0.66347</v>
      </c>
      <c r="CR1259">
        <v>0.66049999999999998</v>
      </c>
      <c r="CS1259">
        <v>0.99328000000000005</v>
      </c>
      <c r="CT1259">
        <v>0.73294499999999996</v>
      </c>
      <c r="CU1259">
        <v>0.47260999999999997</v>
      </c>
      <c r="CV1259" t="s">
        <v>17149</v>
      </c>
      <c r="CW1259" t="s">
        <v>17150</v>
      </c>
      <c r="CX1259" t="s">
        <v>17151</v>
      </c>
      <c r="CY1259" t="s">
        <v>17151</v>
      </c>
      <c r="CZ1259" t="s">
        <v>17152</v>
      </c>
      <c r="DA1259" t="s">
        <v>17153</v>
      </c>
      <c r="DB1259" t="s">
        <v>17155</v>
      </c>
      <c r="DC1259" t="s">
        <v>17156</v>
      </c>
      <c r="DD1259">
        <v>1</v>
      </c>
      <c r="DE1259">
        <v>1184</v>
      </c>
    </row>
    <row r="1260" spans="1:109" x14ac:dyDescent="0.35">
      <c r="A1260">
        <v>0.940832</v>
      </c>
      <c r="B1260">
        <v>1.06351</v>
      </c>
      <c r="C1260">
        <v>0.82963699999999996</v>
      </c>
      <c r="D1260">
        <v>0.74969200000000003</v>
      </c>
      <c r="E1260">
        <v>0.77977799999999997</v>
      </c>
      <c r="F1260">
        <v>0.96180699999999997</v>
      </c>
      <c r="G1260">
        <v>0.95972000000000002</v>
      </c>
      <c r="H1260">
        <v>0.92510300000000001</v>
      </c>
      <c r="I1260">
        <v>0.82373200000000002</v>
      </c>
      <c r="J1260">
        <v>0.76158999999999999</v>
      </c>
      <c r="K1260">
        <v>0.84671099999999999</v>
      </c>
      <c r="L1260">
        <v>0.84227700000000005</v>
      </c>
      <c r="M1260">
        <v>0.81587699999999996</v>
      </c>
      <c r="N1260">
        <v>0.94006999999999996</v>
      </c>
      <c r="O1260">
        <v>0.79435999999999996</v>
      </c>
      <c r="P1260">
        <v>0.81527499999999997</v>
      </c>
      <c r="Q1260">
        <v>0.69597500000000001</v>
      </c>
      <c r="R1260">
        <v>0.42024499999999998</v>
      </c>
      <c r="S1260" t="s">
        <v>66174</v>
      </c>
      <c r="T1260">
        <v>2</v>
      </c>
      <c r="U1260" t="s">
        <v>84705</v>
      </c>
      <c r="V1260">
        <v>0.99422999999999995</v>
      </c>
      <c r="W1260">
        <v>4.3490400000000001E-4</v>
      </c>
      <c r="X1260">
        <v>92.427000000000007</v>
      </c>
      <c r="Y1260">
        <v>56.954000000000001</v>
      </c>
      <c r="Z1260">
        <v>74.783000000000001</v>
      </c>
      <c r="AA1260">
        <v>6.7327999999999999E-2</v>
      </c>
      <c r="AB1260">
        <v>681450000</v>
      </c>
      <c r="AC1260">
        <v>371710000</v>
      </c>
      <c r="AD1260">
        <v>309750000</v>
      </c>
      <c r="AE1260">
        <v>606</v>
      </c>
      <c r="AF1260">
        <v>0.94428000000000001</v>
      </c>
      <c r="AG1260">
        <v>0.64151999999999998</v>
      </c>
      <c r="AH1260">
        <v>0.37491000000000002</v>
      </c>
      <c r="AI1260">
        <v>0.67512000000000005</v>
      </c>
      <c r="AJ1260">
        <v>0.59721999999999997</v>
      </c>
      <c r="AK1260">
        <v>0.77051999999999998</v>
      </c>
      <c r="AL1260">
        <v>0.65763000000000005</v>
      </c>
      <c r="AM1260">
        <v>0.72411000000000003</v>
      </c>
      <c r="AN1260">
        <v>0.71042000000000005</v>
      </c>
      <c r="AO1260">
        <v>0.76615999999999995</v>
      </c>
      <c r="AP1260">
        <v>0.73470999999999997</v>
      </c>
      <c r="AQ1260">
        <v>0.59257000000000004</v>
      </c>
      <c r="AR1260">
        <v>0.69577999999999995</v>
      </c>
      <c r="AS1260">
        <v>0.63883999999999996</v>
      </c>
      <c r="AT1260">
        <v>0.71247000000000005</v>
      </c>
      <c r="AU1260" t="s">
        <v>176</v>
      </c>
      <c r="AV1260" t="s">
        <v>176</v>
      </c>
      <c r="AW1260">
        <v>0.65461999999999998</v>
      </c>
      <c r="AX1260">
        <v>0.64812999999999998</v>
      </c>
      <c r="AY1260" t="s">
        <v>176</v>
      </c>
      <c r="AZ1260" t="s">
        <v>176</v>
      </c>
      <c r="BA1260" t="s">
        <v>176</v>
      </c>
      <c r="BB1260">
        <v>0.63019999999999998</v>
      </c>
      <c r="BC1260">
        <v>0.64771000000000001</v>
      </c>
      <c r="BD1260">
        <v>0.66522000000000003</v>
      </c>
      <c r="BE1260" t="s">
        <v>176</v>
      </c>
      <c r="BF1260" t="s">
        <v>176</v>
      </c>
      <c r="BG1260" t="s">
        <v>176</v>
      </c>
      <c r="BH1260" t="s">
        <v>176</v>
      </c>
      <c r="BI1260" t="s">
        <v>176</v>
      </c>
      <c r="BJ1260" t="s">
        <v>176</v>
      </c>
      <c r="BK1260" t="s">
        <v>176</v>
      </c>
      <c r="BL1260">
        <v>1.1237999999999999</v>
      </c>
      <c r="BM1260">
        <v>1.087</v>
      </c>
      <c r="BN1260">
        <v>1.0265</v>
      </c>
      <c r="BO1260">
        <v>0.79891000000000001</v>
      </c>
      <c r="BP1260">
        <v>0.91893999999999998</v>
      </c>
      <c r="BQ1260">
        <v>0.89390000000000003</v>
      </c>
      <c r="BR1260">
        <v>0.85433999999999999</v>
      </c>
      <c r="BS1260">
        <v>0.97397999999999996</v>
      </c>
      <c r="BT1260">
        <v>0.75551999999999997</v>
      </c>
      <c r="BU1260">
        <v>0.80554999999999999</v>
      </c>
      <c r="BV1260">
        <v>0.82826500000000003</v>
      </c>
      <c r="BW1260">
        <v>0.85097999999999996</v>
      </c>
      <c r="BX1260">
        <v>0.76876</v>
      </c>
      <c r="BY1260">
        <v>0.86882999999999999</v>
      </c>
      <c r="BZ1260">
        <v>0.80732000000000004</v>
      </c>
      <c r="CA1260">
        <v>0.56545000000000001</v>
      </c>
      <c r="CB1260">
        <v>0.83321999999999996</v>
      </c>
      <c r="CC1260">
        <v>0.33239000000000002</v>
      </c>
      <c r="CD1260">
        <v>0.98277999999999999</v>
      </c>
      <c r="CE1260">
        <v>1.462</v>
      </c>
      <c r="CF1260">
        <v>1.0874999999999999</v>
      </c>
      <c r="CG1260">
        <v>0.87012</v>
      </c>
      <c r="CH1260">
        <v>0.95482</v>
      </c>
      <c r="CI1260">
        <v>1.2210000000000001</v>
      </c>
      <c r="CJ1260">
        <v>1.0650999999999999</v>
      </c>
      <c r="CK1260">
        <v>1.1436999999999999</v>
      </c>
      <c r="CL1260">
        <v>1.1851</v>
      </c>
      <c r="CM1260">
        <v>0.88268000000000002</v>
      </c>
      <c r="CN1260">
        <v>1.1272</v>
      </c>
      <c r="CO1260">
        <v>0.94113999999999998</v>
      </c>
      <c r="CP1260">
        <v>1.0863</v>
      </c>
      <c r="CQ1260">
        <v>1.2556</v>
      </c>
      <c r="CR1260">
        <v>0.93691999999999998</v>
      </c>
      <c r="CS1260">
        <v>1.0650999999999999</v>
      </c>
      <c r="CT1260">
        <v>0.55872999999999995</v>
      </c>
      <c r="CU1260">
        <v>0.5081</v>
      </c>
      <c r="CV1260" t="s">
        <v>30013</v>
      </c>
      <c r="CW1260" t="s">
        <v>74523</v>
      </c>
      <c r="CX1260" t="s">
        <v>30014</v>
      </c>
      <c r="CY1260" t="s">
        <v>30014</v>
      </c>
      <c r="CZ1260" t="s">
        <v>30015</v>
      </c>
      <c r="DA1260" t="s">
        <v>30016</v>
      </c>
      <c r="DB1260" t="s">
        <v>74524</v>
      </c>
      <c r="DC1260" t="s">
        <v>74525</v>
      </c>
      <c r="DD1260">
        <v>1</v>
      </c>
      <c r="DE1260">
        <v>2024</v>
      </c>
    </row>
    <row r="1261" spans="1:109" x14ac:dyDescent="0.35">
      <c r="A1261">
        <v>0.58779999999999999</v>
      </c>
      <c r="B1261">
        <v>0.31398500000000001</v>
      </c>
      <c r="C1261">
        <v>1.16767</v>
      </c>
      <c r="D1261">
        <v>0.53054000000000001</v>
      </c>
      <c r="E1261">
        <v>0.64396299999999995</v>
      </c>
      <c r="F1261">
        <v>0.65669299999999997</v>
      </c>
      <c r="G1261">
        <v>0.56008500000000006</v>
      </c>
      <c r="H1261">
        <v>0.67958200000000002</v>
      </c>
      <c r="I1261">
        <v>0.70894000000000001</v>
      </c>
      <c r="J1261">
        <v>0.693685</v>
      </c>
      <c r="K1261">
        <v>0.77407999999999999</v>
      </c>
      <c r="L1261">
        <v>0.92869999999999997</v>
      </c>
      <c r="M1261">
        <v>0.77443300000000004</v>
      </c>
      <c r="N1261">
        <v>0.96145499999999995</v>
      </c>
      <c r="O1261">
        <v>1.3551</v>
      </c>
      <c r="P1261">
        <v>0.99534999999999996</v>
      </c>
      <c r="Q1261">
        <v>1.0297499999999999</v>
      </c>
      <c r="R1261">
        <v>0.85226500000000005</v>
      </c>
      <c r="S1261" t="s">
        <v>170</v>
      </c>
      <c r="T1261">
        <v>3</v>
      </c>
      <c r="U1261" t="s">
        <v>84705</v>
      </c>
      <c r="V1261">
        <v>1</v>
      </c>
      <c r="W1261">
        <v>1.0249899999999999E-3</v>
      </c>
      <c r="X1261">
        <v>246.64</v>
      </c>
      <c r="Y1261">
        <v>204.64</v>
      </c>
      <c r="Z1261">
        <v>67.08</v>
      </c>
      <c r="AA1261">
        <v>0.34882999999999997</v>
      </c>
      <c r="AB1261">
        <v>552570000</v>
      </c>
      <c r="AC1261">
        <v>297870000</v>
      </c>
      <c r="AD1261">
        <v>254690000</v>
      </c>
      <c r="AE1261">
        <v>334</v>
      </c>
      <c r="AF1261" t="s">
        <v>176</v>
      </c>
      <c r="AG1261" t="s">
        <v>176</v>
      </c>
      <c r="AH1261" t="s">
        <v>176</v>
      </c>
      <c r="AI1261" t="s">
        <v>176</v>
      </c>
      <c r="AJ1261">
        <v>0.55159999999999998</v>
      </c>
      <c r="AK1261">
        <v>0.65637000000000001</v>
      </c>
      <c r="AL1261">
        <v>0.64588500000000004</v>
      </c>
      <c r="AM1261">
        <v>0.63539999999999996</v>
      </c>
      <c r="AN1261">
        <v>0.61334</v>
      </c>
      <c r="AO1261">
        <v>0.70369000000000004</v>
      </c>
      <c r="AP1261">
        <v>0.69823000000000002</v>
      </c>
      <c r="AQ1261">
        <v>0.47137000000000001</v>
      </c>
      <c r="AR1261" t="s">
        <v>176</v>
      </c>
      <c r="AS1261" t="s">
        <v>176</v>
      </c>
      <c r="AT1261">
        <v>0.24643999999999999</v>
      </c>
      <c r="AU1261">
        <v>0.24643999999999999</v>
      </c>
      <c r="AV1261">
        <v>0.54274</v>
      </c>
      <c r="AW1261">
        <v>0.85319999999999996</v>
      </c>
      <c r="AX1261">
        <v>0.46329999999999999</v>
      </c>
      <c r="AY1261">
        <v>0.76102000000000003</v>
      </c>
      <c r="AZ1261">
        <v>0.58869000000000005</v>
      </c>
      <c r="BA1261">
        <v>0.71328000000000003</v>
      </c>
      <c r="BB1261">
        <v>0.78247999999999995</v>
      </c>
      <c r="BC1261">
        <v>0.77403</v>
      </c>
      <c r="BD1261">
        <v>1.0194000000000001</v>
      </c>
      <c r="BE1261">
        <v>1.6291</v>
      </c>
      <c r="BF1261">
        <v>1.5144</v>
      </c>
      <c r="BG1261">
        <v>1.3996999999999999</v>
      </c>
      <c r="BH1261">
        <v>2.0013000000000001</v>
      </c>
      <c r="BI1261">
        <v>1.5913999999999999</v>
      </c>
      <c r="BJ1261">
        <v>1.1815</v>
      </c>
      <c r="BK1261">
        <v>0.82652000000000003</v>
      </c>
      <c r="BL1261">
        <v>0.92915999999999999</v>
      </c>
      <c r="BM1261">
        <v>0.38152999999999998</v>
      </c>
      <c r="BN1261">
        <v>1.7926</v>
      </c>
      <c r="BO1261">
        <v>0.20788000000000001</v>
      </c>
      <c r="BP1261">
        <v>0.91698999999999997</v>
      </c>
      <c r="BQ1261">
        <v>0.55269000000000001</v>
      </c>
      <c r="BR1261">
        <v>0.53147999999999995</v>
      </c>
      <c r="BS1261" t="s">
        <v>176</v>
      </c>
      <c r="BT1261" t="s">
        <v>176</v>
      </c>
      <c r="BU1261" t="s">
        <v>176</v>
      </c>
      <c r="BV1261">
        <v>0.59914999999999996</v>
      </c>
      <c r="BW1261">
        <v>0.45877000000000001</v>
      </c>
      <c r="BX1261">
        <v>0.33753</v>
      </c>
      <c r="BY1261">
        <v>0.52320999999999995</v>
      </c>
      <c r="BZ1261">
        <v>0.70889000000000002</v>
      </c>
      <c r="CA1261">
        <v>0.39929999999999999</v>
      </c>
      <c r="CB1261">
        <v>0.87800999999999996</v>
      </c>
      <c r="CC1261">
        <v>0.87800999999999996</v>
      </c>
      <c r="CD1261" t="s">
        <v>176</v>
      </c>
      <c r="CE1261" t="s">
        <v>176</v>
      </c>
      <c r="CF1261" t="s">
        <v>176</v>
      </c>
      <c r="CG1261" t="s">
        <v>176</v>
      </c>
      <c r="CH1261" t="s">
        <v>176</v>
      </c>
      <c r="CI1261" t="s">
        <v>176</v>
      </c>
      <c r="CJ1261" t="s">
        <v>176</v>
      </c>
      <c r="CK1261" t="s">
        <v>176</v>
      </c>
      <c r="CL1261" t="s">
        <v>176</v>
      </c>
      <c r="CM1261" t="s">
        <v>176</v>
      </c>
      <c r="CN1261" t="s">
        <v>176</v>
      </c>
      <c r="CO1261" t="s">
        <v>176</v>
      </c>
      <c r="CP1261" t="s">
        <v>176</v>
      </c>
      <c r="CQ1261" t="s">
        <v>176</v>
      </c>
      <c r="CR1261" t="s">
        <v>176</v>
      </c>
      <c r="CS1261" t="s">
        <v>176</v>
      </c>
      <c r="CT1261" t="s">
        <v>176</v>
      </c>
      <c r="CU1261" t="s">
        <v>176</v>
      </c>
      <c r="CV1261" t="s">
        <v>29473</v>
      </c>
      <c r="CW1261" t="s">
        <v>29474</v>
      </c>
      <c r="CX1261" t="s">
        <v>29475</v>
      </c>
      <c r="CY1261" t="s">
        <v>29475</v>
      </c>
      <c r="CZ1261" t="s">
        <v>29476</v>
      </c>
      <c r="DA1261" s="2">
        <v>39326</v>
      </c>
      <c r="DB1261" t="s">
        <v>29478</v>
      </c>
      <c r="DC1261" t="s">
        <v>29479</v>
      </c>
      <c r="DD1261">
        <v>1</v>
      </c>
      <c r="DE1261">
        <v>1979</v>
      </c>
    </row>
    <row r="1262" spans="1:109" x14ac:dyDescent="0.35">
      <c r="A1262">
        <v>0.86880500000000005</v>
      </c>
      <c r="B1262">
        <v>0.78740299999999996</v>
      </c>
      <c r="C1262">
        <v>0.64912999999999998</v>
      </c>
      <c r="D1262">
        <v>0.68223800000000001</v>
      </c>
      <c r="E1262">
        <v>0.68845500000000004</v>
      </c>
      <c r="F1262">
        <v>0.77248000000000006</v>
      </c>
      <c r="G1262">
        <v>0.683813</v>
      </c>
      <c r="H1262">
        <v>0.77153499999999997</v>
      </c>
      <c r="I1262">
        <v>0.76374500000000001</v>
      </c>
      <c r="J1262">
        <v>0.69908800000000004</v>
      </c>
      <c r="K1262">
        <v>0.813195</v>
      </c>
      <c r="L1262">
        <v>0.709758</v>
      </c>
      <c r="M1262">
        <v>0.74480000000000002</v>
      </c>
      <c r="N1262">
        <v>1.0006600000000001</v>
      </c>
      <c r="O1262">
        <v>1.04037</v>
      </c>
      <c r="P1262">
        <v>1.0804499999999999</v>
      </c>
      <c r="Q1262">
        <v>1.23163</v>
      </c>
      <c r="R1262">
        <v>0.98201300000000002</v>
      </c>
      <c r="S1262" t="s">
        <v>170</v>
      </c>
      <c r="T1262">
        <v>3</v>
      </c>
      <c r="U1262" t="s">
        <v>84705</v>
      </c>
      <c r="V1262">
        <v>1</v>
      </c>
      <c r="W1262" s="1">
        <v>5.9399999999999996E-126</v>
      </c>
      <c r="X1262">
        <v>390.71</v>
      </c>
      <c r="Y1262">
        <v>311.37</v>
      </c>
      <c r="Z1262">
        <v>319.91000000000003</v>
      </c>
      <c r="AA1262">
        <v>6.0299999999999999E-2</v>
      </c>
      <c r="AB1262">
        <v>65965000000</v>
      </c>
      <c r="AC1262">
        <v>36152000000</v>
      </c>
      <c r="AD1262">
        <v>29813000000</v>
      </c>
      <c r="AE1262">
        <v>218</v>
      </c>
      <c r="AF1262">
        <v>0.83062999999999998</v>
      </c>
      <c r="AG1262">
        <v>0.66759999999999997</v>
      </c>
      <c r="AH1262">
        <v>0.40278999999999998</v>
      </c>
      <c r="AI1262">
        <v>0.72672000000000003</v>
      </c>
      <c r="AJ1262">
        <v>0.63193999999999995</v>
      </c>
      <c r="AK1262">
        <v>0.86416000000000004</v>
      </c>
      <c r="AL1262">
        <v>0.64193999999999996</v>
      </c>
      <c r="AM1262">
        <v>0.78125</v>
      </c>
      <c r="AN1262">
        <v>0.70940999999999999</v>
      </c>
      <c r="AO1262">
        <v>0.84577999999999998</v>
      </c>
      <c r="AP1262">
        <v>0.79923</v>
      </c>
      <c r="AQ1262">
        <v>0.65186999999999995</v>
      </c>
      <c r="AR1262">
        <v>0.80647999999999997</v>
      </c>
      <c r="AS1262">
        <v>0.77097000000000004</v>
      </c>
      <c r="AT1262">
        <v>0.73353000000000002</v>
      </c>
      <c r="AU1262">
        <v>0.80117000000000005</v>
      </c>
      <c r="AV1262">
        <v>0.61846999999999996</v>
      </c>
      <c r="AW1262">
        <v>0.59514</v>
      </c>
      <c r="AX1262">
        <v>0.61443999999999999</v>
      </c>
      <c r="AY1262">
        <v>0.62643000000000004</v>
      </c>
      <c r="AZ1262">
        <v>0.60658000000000001</v>
      </c>
      <c r="BA1262">
        <v>0.70247999999999999</v>
      </c>
      <c r="BB1262">
        <v>0.73455000000000004</v>
      </c>
      <c r="BC1262">
        <v>0.64615</v>
      </c>
      <c r="BD1262">
        <v>0.80784999999999996</v>
      </c>
      <c r="BE1262">
        <v>0.42731999999999998</v>
      </c>
      <c r="BF1262">
        <v>0.75109999999999999</v>
      </c>
      <c r="BG1262">
        <v>1.4990000000000001</v>
      </c>
      <c r="BH1262">
        <v>1.8319000000000001</v>
      </c>
      <c r="BI1262">
        <v>1.8138000000000001</v>
      </c>
      <c r="BJ1262">
        <v>1.7226999999999999</v>
      </c>
      <c r="BK1262">
        <v>1.7249000000000001</v>
      </c>
      <c r="BL1262">
        <v>0.96628000000000003</v>
      </c>
      <c r="BM1262">
        <v>1.0613999999999999</v>
      </c>
      <c r="BN1262">
        <v>0.87553999999999998</v>
      </c>
      <c r="BO1262">
        <v>0.72543000000000002</v>
      </c>
      <c r="BP1262">
        <v>0.83211999999999997</v>
      </c>
      <c r="BQ1262">
        <v>0.85551999999999995</v>
      </c>
      <c r="BR1262">
        <v>0.81157000000000001</v>
      </c>
      <c r="BS1262">
        <v>0.86304000000000003</v>
      </c>
      <c r="BT1262">
        <v>0.76227999999999996</v>
      </c>
      <c r="BU1262">
        <v>0.74526000000000003</v>
      </c>
      <c r="BV1262">
        <v>0.87785000000000002</v>
      </c>
      <c r="BW1262">
        <v>0.92688000000000004</v>
      </c>
      <c r="BX1262">
        <v>0.79071000000000002</v>
      </c>
      <c r="BY1262">
        <v>0.84475</v>
      </c>
      <c r="BZ1262">
        <v>0.79639000000000004</v>
      </c>
      <c r="CA1262">
        <v>0.65319000000000005</v>
      </c>
      <c r="CB1262">
        <v>1.2682</v>
      </c>
      <c r="CC1262">
        <v>0.54039999999999999</v>
      </c>
      <c r="CD1262">
        <v>0.94477999999999995</v>
      </c>
      <c r="CE1262">
        <v>0.61943999999999999</v>
      </c>
      <c r="CF1262">
        <v>0.69972000000000001</v>
      </c>
      <c r="CG1262">
        <v>0.68166000000000004</v>
      </c>
      <c r="CH1262">
        <v>0.67532000000000003</v>
      </c>
      <c r="CI1262">
        <v>0.74380999999999997</v>
      </c>
      <c r="CJ1262">
        <v>0.63329000000000002</v>
      </c>
      <c r="CK1262">
        <v>0.87868000000000002</v>
      </c>
      <c r="CL1262">
        <v>0.77690000000000003</v>
      </c>
      <c r="CM1262">
        <v>0.69552999999999998</v>
      </c>
      <c r="CN1262">
        <v>0.72130000000000005</v>
      </c>
      <c r="CO1262">
        <v>0.68559999999999999</v>
      </c>
      <c r="CP1262">
        <v>0.78552</v>
      </c>
      <c r="CQ1262">
        <v>0.85241</v>
      </c>
      <c r="CR1262">
        <v>0.76224000000000003</v>
      </c>
      <c r="CS1262">
        <v>0.77436000000000005</v>
      </c>
      <c r="CT1262">
        <v>0.70398000000000005</v>
      </c>
      <c r="CU1262">
        <v>0.68074000000000001</v>
      </c>
      <c r="CV1262" t="s">
        <v>27957</v>
      </c>
      <c r="CW1262" t="s">
        <v>27958</v>
      </c>
      <c r="CX1262" t="s">
        <v>27959</v>
      </c>
      <c r="CY1262" t="s">
        <v>27959</v>
      </c>
      <c r="CZ1262" t="s">
        <v>27960</v>
      </c>
      <c r="DA1262" s="2">
        <v>37500</v>
      </c>
      <c r="DB1262" t="s">
        <v>27962</v>
      </c>
      <c r="DC1262" t="s">
        <v>27963</v>
      </c>
      <c r="DD1262">
        <v>1</v>
      </c>
      <c r="DE1262">
        <v>1876</v>
      </c>
    </row>
    <row r="1263" spans="1:109" x14ac:dyDescent="0.35">
      <c r="A1263">
        <v>0.92648799999999998</v>
      </c>
      <c r="B1263">
        <v>0.68005700000000002</v>
      </c>
      <c r="C1263">
        <v>0.50950499999999999</v>
      </c>
      <c r="D1263">
        <v>0.68967199999999995</v>
      </c>
      <c r="E1263">
        <v>0.59854799999999997</v>
      </c>
      <c r="F1263">
        <v>0.51214199999999999</v>
      </c>
      <c r="G1263">
        <v>0.41557300000000003</v>
      </c>
      <c r="H1263">
        <v>0.58033400000000002</v>
      </c>
      <c r="I1263">
        <v>1.0778300000000001</v>
      </c>
      <c r="J1263">
        <v>0.55117499999999997</v>
      </c>
      <c r="K1263">
        <v>0.78484699999999996</v>
      </c>
      <c r="L1263">
        <v>0.85168500000000003</v>
      </c>
      <c r="M1263">
        <v>0.87953999999999999</v>
      </c>
      <c r="N1263">
        <v>0.88437699999999997</v>
      </c>
      <c r="O1263">
        <v>1.04609</v>
      </c>
      <c r="P1263">
        <v>0.99684700000000004</v>
      </c>
      <c r="Q1263">
        <v>0.949573</v>
      </c>
      <c r="R1263">
        <v>0.76085000000000003</v>
      </c>
      <c r="S1263" t="s">
        <v>66174</v>
      </c>
      <c r="T1263">
        <v>3</v>
      </c>
      <c r="U1263" t="s">
        <v>84705</v>
      </c>
      <c r="V1263">
        <v>1</v>
      </c>
      <c r="W1263" s="1">
        <v>1.02E-120</v>
      </c>
      <c r="X1263">
        <v>269</v>
      </c>
      <c r="Y1263">
        <v>269</v>
      </c>
      <c r="Z1263">
        <v>269</v>
      </c>
      <c r="AA1263">
        <v>0.10126</v>
      </c>
      <c r="AB1263">
        <v>1203100000</v>
      </c>
      <c r="AC1263">
        <v>672610000</v>
      </c>
      <c r="AD1263">
        <v>530480000</v>
      </c>
      <c r="AE1263">
        <v>418</v>
      </c>
      <c r="AF1263">
        <v>0.83630000000000004</v>
      </c>
      <c r="AG1263">
        <v>0.77773000000000003</v>
      </c>
      <c r="AH1263">
        <v>0.21765999999999999</v>
      </c>
      <c r="AI1263">
        <v>0.81472</v>
      </c>
      <c r="AJ1263">
        <v>0.66186999999999996</v>
      </c>
      <c r="AK1263">
        <v>0.66749000000000003</v>
      </c>
      <c r="AL1263">
        <v>0.69010000000000005</v>
      </c>
      <c r="AM1263">
        <v>0.71270999999999995</v>
      </c>
      <c r="AN1263">
        <v>0.72069000000000005</v>
      </c>
      <c r="AO1263">
        <v>1.0391999999999999</v>
      </c>
      <c r="AP1263">
        <v>0.90805999999999998</v>
      </c>
      <c r="AQ1263">
        <v>0.72031000000000001</v>
      </c>
      <c r="AR1263">
        <v>1.2324999999999999</v>
      </c>
      <c r="AS1263">
        <v>1.651</v>
      </c>
      <c r="AT1263">
        <v>0.99438000000000004</v>
      </c>
      <c r="AU1263">
        <v>0.63319000000000003</v>
      </c>
      <c r="AV1263">
        <v>0.61406000000000005</v>
      </c>
      <c r="AW1263">
        <v>0.88007000000000002</v>
      </c>
      <c r="AX1263">
        <v>0.63434999999999997</v>
      </c>
      <c r="AY1263">
        <v>0.46529999999999999</v>
      </c>
      <c r="AZ1263">
        <v>0.31113000000000002</v>
      </c>
      <c r="BA1263">
        <v>0.49318499999999998</v>
      </c>
      <c r="BB1263">
        <v>0.67523999999999995</v>
      </c>
      <c r="BC1263">
        <v>0.36808999999999997</v>
      </c>
      <c r="BD1263">
        <v>0.47688999999999998</v>
      </c>
      <c r="BE1263">
        <v>0.57486999999999999</v>
      </c>
      <c r="BF1263">
        <v>1.0308999999999999</v>
      </c>
      <c r="BG1263">
        <v>0.40944000000000003</v>
      </c>
      <c r="BH1263">
        <v>0.72421999999999997</v>
      </c>
      <c r="BI1263">
        <v>1.0389999999999999</v>
      </c>
      <c r="BJ1263">
        <v>0.77473999999999998</v>
      </c>
      <c r="BK1263">
        <v>0.74114000000000002</v>
      </c>
      <c r="BL1263">
        <v>0.90612000000000004</v>
      </c>
      <c r="BM1263">
        <v>0.73926999999999998</v>
      </c>
      <c r="BN1263">
        <v>0.67032999999999998</v>
      </c>
      <c r="BO1263">
        <v>0.62368999999999997</v>
      </c>
      <c r="BP1263">
        <v>0.59147000000000005</v>
      </c>
      <c r="BQ1263">
        <v>0.50244</v>
      </c>
      <c r="BR1263">
        <v>0.56383000000000005</v>
      </c>
      <c r="BS1263">
        <v>0.54479</v>
      </c>
      <c r="BT1263">
        <v>2.3611</v>
      </c>
      <c r="BU1263">
        <v>0.55413000000000001</v>
      </c>
      <c r="BV1263">
        <v>1.1282000000000001</v>
      </c>
      <c r="BW1263">
        <v>1.0274000000000001</v>
      </c>
      <c r="BX1263">
        <v>0.73175000000000001</v>
      </c>
      <c r="BY1263">
        <v>0.70616999999999996</v>
      </c>
      <c r="BZ1263">
        <v>0.96589999999999998</v>
      </c>
      <c r="CA1263">
        <v>0.84894000000000003</v>
      </c>
      <c r="CB1263">
        <v>1.0933999999999999</v>
      </c>
      <c r="CC1263">
        <v>0.55403999999999998</v>
      </c>
      <c r="CD1263">
        <v>0.96914999999999996</v>
      </c>
      <c r="CE1263">
        <v>0.57003999999999999</v>
      </c>
      <c r="CF1263">
        <v>0.53596999999999995</v>
      </c>
      <c r="CG1263">
        <v>0.44020999999999999</v>
      </c>
      <c r="CH1263">
        <v>0.50649999999999995</v>
      </c>
      <c r="CI1263">
        <v>0.41333999999999999</v>
      </c>
      <c r="CJ1263">
        <v>0.37175999999999998</v>
      </c>
      <c r="CK1263">
        <v>0.59326000000000001</v>
      </c>
      <c r="CL1263">
        <v>0.56228999999999996</v>
      </c>
      <c r="CM1263">
        <v>0.56179000000000001</v>
      </c>
      <c r="CN1263">
        <v>0.49509999999999998</v>
      </c>
      <c r="CO1263">
        <v>0.89641000000000004</v>
      </c>
      <c r="CP1263">
        <v>1.0351999999999999</v>
      </c>
      <c r="CQ1263">
        <v>1.1894</v>
      </c>
      <c r="CR1263">
        <v>0.84325000000000006</v>
      </c>
      <c r="CS1263">
        <v>1.1026</v>
      </c>
      <c r="CT1263">
        <v>0.98058000000000001</v>
      </c>
      <c r="CU1263">
        <v>0.98736999999999997</v>
      </c>
      <c r="CV1263" t="s">
        <v>25853</v>
      </c>
      <c r="CW1263" t="s">
        <v>73249</v>
      </c>
      <c r="CX1263" t="s">
        <v>25855</v>
      </c>
      <c r="CY1263" t="s">
        <v>25855</v>
      </c>
      <c r="CZ1263" t="s">
        <v>25856</v>
      </c>
      <c r="DA1263" s="2">
        <v>38961</v>
      </c>
      <c r="DB1263" t="s">
        <v>73250</v>
      </c>
      <c r="DC1263" t="s">
        <v>73251</v>
      </c>
      <c r="DD1263">
        <v>1</v>
      </c>
      <c r="DE1263">
        <v>1791</v>
      </c>
    </row>
    <row r="1264" spans="1:109" x14ac:dyDescent="0.35">
      <c r="A1264">
        <v>0</v>
      </c>
      <c r="B1264">
        <v>0.72746</v>
      </c>
      <c r="C1264">
        <v>0.91895199999999999</v>
      </c>
      <c r="D1264">
        <v>0.85917699999999997</v>
      </c>
      <c r="E1264">
        <v>0.81917399999999996</v>
      </c>
      <c r="F1264">
        <v>0.72749699999999995</v>
      </c>
      <c r="G1264">
        <v>0.74680299999999999</v>
      </c>
      <c r="H1264">
        <v>0.83179999999999998</v>
      </c>
      <c r="I1264">
        <v>0.75131999999999999</v>
      </c>
      <c r="J1264">
        <v>0.74729299999999999</v>
      </c>
      <c r="K1264">
        <v>0.83312299999999995</v>
      </c>
      <c r="L1264">
        <v>0.85247300000000004</v>
      </c>
      <c r="M1264">
        <v>0.82476700000000003</v>
      </c>
      <c r="N1264">
        <v>0.71508300000000002</v>
      </c>
      <c r="O1264">
        <v>0.68138299999999996</v>
      </c>
      <c r="P1264">
        <v>0.63546999999999998</v>
      </c>
      <c r="Q1264">
        <v>0.62365999999999999</v>
      </c>
      <c r="R1264">
        <v>0.47991499999999998</v>
      </c>
      <c r="S1264" t="s">
        <v>170</v>
      </c>
      <c r="T1264">
        <v>3</v>
      </c>
      <c r="U1264" t="s">
        <v>84706</v>
      </c>
      <c r="V1264">
        <v>0.99191200000000002</v>
      </c>
      <c r="W1264" s="1">
        <v>6.4399999999999993E-5</v>
      </c>
      <c r="X1264">
        <v>90.379000000000005</v>
      </c>
      <c r="Y1264">
        <v>73.454999999999998</v>
      </c>
      <c r="Z1264">
        <v>61.52</v>
      </c>
      <c r="AA1264">
        <v>0.1976</v>
      </c>
      <c r="AB1264">
        <v>490480000</v>
      </c>
      <c r="AC1264">
        <v>280010000</v>
      </c>
      <c r="AD1264">
        <v>210480000</v>
      </c>
      <c r="AE1264">
        <v>255</v>
      </c>
      <c r="AF1264" t="s">
        <v>176</v>
      </c>
      <c r="AG1264">
        <v>0.69991999999999999</v>
      </c>
      <c r="AH1264">
        <v>0.74890000000000001</v>
      </c>
      <c r="AI1264">
        <v>0.79788000000000003</v>
      </c>
      <c r="AJ1264">
        <v>0.81072500000000003</v>
      </c>
      <c r="AK1264">
        <v>0.82357000000000002</v>
      </c>
      <c r="AL1264">
        <v>0.67886999999999997</v>
      </c>
      <c r="AM1264">
        <v>0.722665</v>
      </c>
      <c r="AN1264">
        <v>0.76646000000000003</v>
      </c>
      <c r="AO1264" t="s">
        <v>176</v>
      </c>
      <c r="AP1264" t="s">
        <v>176</v>
      </c>
      <c r="AQ1264" t="s">
        <v>176</v>
      </c>
      <c r="AR1264" t="s">
        <v>176</v>
      </c>
      <c r="AS1264">
        <v>0.60221999999999998</v>
      </c>
      <c r="AT1264" t="s">
        <v>176</v>
      </c>
      <c r="AU1264" t="s">
        <v>176</v>
      </c>
      <c r="AV1264">
        <v>0.57113999999999998</v>
      </c>
      <c r="AW1264">
        <v>0.60672000000000004</v>
      </c>
      <c r="AX1264">
        <v>0.76890000000000003</v>
      </c>
      <c r="AY1264">
        <v>0.64929000000000003</v>
      </c>
      <c r="AZ1264">
        <v>0.57169000000000003</v>
      </c>
      <c r="BA1264">
        <v>0.68232999999999999</v>
      </c>
      <c r="BB1264">
        <v>0.64404499999999998</v>
      </c>
      <c r="BC1264">
        <v>0.60575999999999997</v>
      </c>
      <c r="BD1264">
        <v>0.91178999999999999</v>
      </c>
      <c r="BE1264">
        <v>0.72209000000000001</v>
      </c>
      <c r="BF1264">
        <v>0.81669999999999998</v>
      </c>
      <c r="BG1264" t="s">
        <v>176</v>
      </c>
      <c r="BH1264" t="s">
        <v>176</v>
      </c>
      <c r="BI1264" t="s">
        <v>176</v>
      </c>
      <c r="BJ1264">
        <v>0.61624000000000001</v>
      </c>
      <c r="BK1264">
        <v>0.53939000000000004</v>
      </c>
      <c r="BL1264" t="s">
        <v>176</v>
      </c>
      <c r="BM1264" t="s">
        <v>176</v>
      </c>
      <c r="BN1264">
        <v>1.6304000000000001</v>
      </c>
      <c r="BO1264">
        <v>1.1856599999999999</v>
      </c>
      <c r="BP1264">
        <v>0.74092000000000002</v>
      </c>
      <c r="BQ1264">
        <v>0.70962999999999998</v>
      </c>
      <c r="BR1264">
        <v>0.92191500000000004</v>
      </c>
      <c r="BS1264">
        <v>1.1342000000000001</v>
      </c>
      <c r="BT1264">
        <v>0.88724999999999998</v>
      </c>
      <c r="BU1264">
        <v>0.86965999999999999</v>
      </c>
      <c r="BV1264">
        <v>0.85206999999999999</v>
      </c>
      <c r="BW1264">
        <v>0.84453</v>
      </c>
      <c r="BX1264">
        <v>0.83699000000000001</v>
      </c>
      <c r="BY1264">
        <v>0.70818999999999999</v>
      </c>
      <c r="BZ1264">
        <v>0.81859000000000004</v>
      </c>
      <c r="CA1264">
        <v>0.49114000000000002</v>
      </c>
      <c r="CB1264" t="s">
        <v>176</v>
      </c>
      <c r="CC1264" t="s">
        <v>176</v>
      </c>
      <c r="CD1264">
        <v>0.755</v>
      </c>
      <c r="CE1264">
        <v>0.755</v>
      </c>
      <c r="CF1264">
        <v>0.72536999999999996</v>
      </c>
      <c r="CG1264">
        <v>0.84645000000000004</v>
      </c>
      <c r="CH1264">
        <v>0.95615000000000006</v>
      </c>
      <c r="CI1264" t="s">
        <v>176</v>
      </c>
      <c r="CJ1264" t="s">
        <v>176</v>
      </c>
      <c r="CK1264" t="s">
        <v>176</v>
      </c>
      <c r="CL1264" t="s">
        <v>176</v>
      </c>
      <c r="CM1264" t="s">
        <v>176</v>
      </c>
      <c r="CN1264">
        <v>0.73551</v>
      </c>
      <c r="CO1264">
        <v>0.99080000000000001</v>
      </c>
      <c r="CP1264">
        <v>0.82060999999999995</v>
      </c>
      <c r="CQ1264">
        <v>0.72197500000000003</v>
      </c>
      <c r="CR1264">
        <v>0.62334000000000001</v>
      </c>
      <c r="CS1264">
        <v>0.77980000000000005</v>
      </c>
      <c r="CT1264">
        <v>0.63107999999999997</v>
      </c>
      <c r="CU1264">
        <v>0.42043999999999998</v>
      </c>
      <c r="CV1264" t="s">
        <v>61165</v>
      </c>
      <c r="CW1264">
        <v>255</v>
      </c>
      <c r="CX1264" t="s">
        <v>61165</v>
      </c>
      <c r="CY1264" t="s">
        <v>61165</v>
      </c>
      <c r="DB1264" t="s">
        <v>61170</v>
      </c>
      <c r="DC1264" t="s">
        <v>61171</v>
      </c>
      <c r="DD1264">
        <v>1</v>
      </c>
      <c r="DE1264">
        <v>3859</v>
      </c>
    </row>
    <row r="1265" spans="1:109" x14ac:dyDescent="0.35">
      <c r="A1265">
        <v>0.87322200000000005</v>
      </c>
      <c r="B1265">
        <v>0.85544299999999995</v>
      </c>
      <c r="C1265">
        <v>0.82332700000000003</v>
      </c>
      <c r="D1265">
        <v>0.75468000000000002</v>
      </c>
      <c r="E1265">
        <v>0.78006799999999998</v>
      </c>
      <c r="F1265">
        <v>0.74304000000000003</v>
      </c>
      <c r="G1265">
        <v>0.79513999999999996</v>
      </c>
      <c r="H1265">
        <v>0.753027</v>
      </c>
      <c r="I1265">
        <v>0.77870499999999998</v>
      </c>
      <c r="J1265">
        <v>0.74908300000000005</v>
      </c>
      <c r="K1265">
        <v>0.64329899999999995</v>
      </c>
      <c r="L1265">
        <v>0.57684199999999997</v>
      </c>
      <c r="M1265">
        <v>0.51331300000000002</v>
      </c>
      <c r="N1265">
        <v>0.40593699999999999</v>
      </c>
      <c r="O1265">
        <v>0.32215300000000002</v>
      </c>
      <c r="P1265">
        <v>0.38690999999999998</v>
      </c>
      <c r="Q1265">
        <v>0.41268300000000002</v>
      </c>
      <c r="R1265">
        <v>0.37003999999999998</v>
      </c>
      <c r="S1265" t="s">
        <v>170</v>
      </c>
      <c r="T1265">
        <v>2</v>
      </c>
      <c r="U1265" t="s">
        <v>84706</v>
      </c>
      <c r="V1265">
        <v>1</v>
      </c>
      <c r="W1265" s="1">
        <v>1.65E-36</v>
      </c>
      <c r="X1265">
        <v>172.77</v>
      </c>
      <c r="Y1265">
        <v>132.56</v>
      </c>
      <c r="Z1265">
        <v>172.77</v>
      </c>
      <c r="AA1265">
        <v>6.7835999999999994E-2</v>
      </c>
      <c r="AB1265">
        <v>1795100000</v>
      </c>
      <c r="AC1265">
        <v>1079600000</v>
      </c>
      <c r="AD1265">
        <v>715490000</v>
      </c>
      <c r="AE1265">
        <v>300</v>
      </c>
      <c r="AF1265">
        <v>0.61782999999999999</v>
      </c>
      <c r="AG1265">
        <v>0.69282999999999995</v>
      </c>
      <c r="AH1265" t="s">
        <v>176</v>
      </c>
      <c r="AI1265" t="s">
        <v>176</v>
      </c>
      <c r="AJ1265" t="s">
        <v>176</v>
      </c>
      <c r="AK1265" t="s">
        <v>176</v>
      </c>
      <c r="AL1265" t="s">
        <v>176</v>
      </c>
      <c r="AM1265">
        <v>0.92859999999999998</v>
      </c>
      <c r="AN1265">
        <v>0.76015999999999995</v>
      </c>
      <c r="AO1265">
        <v>0.68037999999999998</v>
      </c>
      <c r="AP1265">
        <v>0.60060000000000002</v>
      </c>
      <c r="AQ1265">
        <v>0.44605</v>
      </c>
      <c r="AR1265">
        <v>0.36436000000000002</v>
      </c>
      <c r="AS1265">
        <v>0.29610999999999998</v>
      </c>
      <c r="AT1265">
        <v>1.0943000000000001</v>
      </c>
      <c r="AU1265">
        <v>0.76939000000000002</v>
      </c>
      <c r="AV1265">
        <v>0.6381</v>
      </c>
      <c r="AW1265">
        <v>0.55945</v>
      </c>
      <c r="AX1265">
        <v>0.67384999999999995</v>
      </c>
      <c r="AY1265">
        <v>0.53895000000000004</v>
      </c>
      <c r="AZ1265">
        <v>1.0047999999999999</v>
      </c>
      <c r="BA1265">
        <v>0.74778</v>
      </c>
      <c r="BB1265">
        <v>0.79307000000000005</v>
      </c>
      <c r="BC1265">
        <v>0.83835999999999999</v>
      </c>
      <c r="BD1265">
        <v>0.68233500000000002</v>
      </c>
      <c r="BE1265">
        <v>0.52630999999999994</v>
      </c>
      <c r="BF1265">
        <v>0.62211000000000005</v>
      </c>
      <c r="BG1265">
        <v>0.45478000000000002</v>
      </c>
      <c r="BH1265">
        <v>0.38679999999999998</v>
      </c>
      <c r="BI1265">
        <v>0.58614999999999995</v>
      </c>
      <c r="BJ1265">
        <v>0.78549999999999998</v>
      </c>
      <c r="BK1265">
        <v>0.78549999999999998</v>
      </c>
      <c r="BL1265">
        <v>0.90386999999999995</v>
      </c>
      <c r="BM1265">
        <v>0.95104999999999995</v>
      </c>
      <c r="BN1265">
        <v>0.78137999999999996</v>
      </c>
      <c r="BO1265">
        <v>0.86494000000000004</v>
      </c>
      <c r="BP1265">
        <v>0.89769500000000002</v>
      </c>
      <c r="BQ1265">
        <v>0.93045</v>
      </c>
      <c r="BR1265">
        <v>0.72043999999999997</v>
      </c>
      <c r="BS1265">
        <v>0.80913000000000002</v>
      </c>
      <c r="BT1265">
        <v>0.64405999999999997</v>
      </c>
      <c r="BU1265">
        <v>0.72638000000000003</v>
      </c>
      <c r="BV1265">
        <v>0.65493999999999997</v>
      </c>
      <c r="BW1265">
        <v>0.56666000000000005</v>
      </c>
      <c r="BX1265">
        <v>0.46323999999999999</v>
      </c>
      <c r="BY1265" t="s">
        <v>176</v>
      </c>
      <c r="BZ1265" t="s">
        <v>176</v>
      </c>
      <c r="CA1265" t="s">
        <v>176</v>
      </c>
      <c r="CB1265">
        <v>0.26704</v>
      </c>
      <c r="CC1265">
        <v>0.13911000000000001</v>
      </c>
      <c r="CD1265">
        <v>0.87688999999999995</v>
      </c>
      <c r="CE1265">
        <v>1.0085</v>
      </c>
      <c r="CF1265">
        <v>1.0505</v>
      </c>
      <c r="CG1265">
        <v>0.83965000000000001</v>
      </c>
      <c r="CH1265">
        <v>0.76866000000000001</v>
      </c>
      <c r="CI1265">
        <v>0.75971999999999995</v>
      </c>
      <c r="CJ1265">
        <v>0.66017999999999999</v>
      </c>
      <c r="CK1265">
        <v>0.70216999999999996</v>
      </c>
      <c r="CL1265">
        <v>0.74909000000000003</v>
      </c>
      <c r="CM1265">
        <v>0.67142999999999997</v>
      </c>
      <c r="CN1265">
        <v>0.55554000000000003</v>
      </c>
      <c r="CO1265">
        <v>0.61380000000000001</v>
      </c>
      <c r="CP1265">
        <v>0.52185000000000004</v>
      </c>
      <c r="CQ1265">
        <v>0.39867000000000002</v>
      </c>
      <c r="CR1265">
        <v>0.28355000000000002</v>
      </c>
      <c r="CS1265">
        <v>0.18767</v>
      </c>
      <c r="CT1265">
        <v>0.18551000000000001</v>
      </c>
      <c r="CU1265">
        <v>0.18551000000000001</v>
      </c>
      <c r="CV1265" t="s">
        <v>36092</v>
      </c>
      <c r="CW1265">
        <v>300</v>
      </c>
      <c r="CX1265" t="s">
        <v>36092</v>
      </c>
      <c r="CY1265" t="s">
        <v>36092</v>
      </c>
      <c r="CZ1265" t="s">
        <v>36093</v>
      </c>
      <c r="DB1265" t="s">
        <v>36095</v>
      </c>
      <c r="DC1265" t="s">
        <v>36096</v>
      </c>
      <c r="DD1265" t="s">
        <v>202</v>
      </c>
      <c r="DE1265">
        <v>2344</v>
      </c>
    </row>
    <row r="1266" spans="1:109" x14ac:dyDescent="0.35">
      <c r="A1266">
        <v>0.93418800000000002</v>
      </c>
      <c r="B1266">
        <v>0.79856700000000003</v>
      </c>
      <c r="C1266">
        <v>0.64188199999999995</v>
      </c>
      <c r="D1266">
        <v>0.70526</v>
      </c>
      <c r="E1266">
        <v>0.74090999999999996</v>
      </c>
      <c r="F1266">
        <v>0</v>
      </c>
      <c r="G1266">
        <v>0</v>
      </c>
      <c r="H1266">
        <v>0.83499000000000001</v>
      </c>
      <c r="I1266">
        <v>0.76772499999999999</v>
      </c>
      <c r="J1266">
        <v>0.70045999999999997</v>
      </c>
      <c r="K1266">
        <v>0</v>
      </c>
      <c r="L1266">
        <v>0</v>
      </c>
      <c r="M1266">
        <v>0</v>
      </c>
      <c r="N1266">
        <v>0.73466299999999995</v>
      </c>
      <c r="O1266">
        <v>0.63024199999999997</v>
      </c>
      <c r="P1266">
        <v>0.74176500000000001</v>
      </c>
      <c r="Q1266">
        <v>0</v>
      </c>
      <c r="R1266">
        <v>0.56586999999999998</v>
      </c>
      <c r="S1266" t="s">
        <v>170</v>
      </c>
      <c r="T1266">
        <v>3</v>
      </c>
      <c r="U1266" t="s">
        <v>84706</v>
      </c>
      <c r="V1266">
        <v>0.99688299999999996</v>
      </c>
      <c r="W1266" s="1">
        <v>1.3900000000000001E-5</v>
      </c>
      <c r="X1266">
        <v>281.49</v>
      </c>
      <c r="Y1266">
        <v>211.22</v>
      </c>
      <c r="Z1266">
        <v>201.9</v>
      </c>
      <c r="AA1266">
        <v>-0.43270999999999998</v>
      </c>
      <c r="AB1266">
        <v>930340000</v>
      </c>
      <c r="AC1266">
        <v>529580000</v>
      </c>
      <c r="AD1266">
        <v>400750000</v>
      </c>
      <c r="AE1266">
        <v>176</v>
      </c>
      <c r="AF1266">
        <v>0.90954999999999997</v>
      </c>
      <c r="AG1266">
        <v>0.69205000000000005</v>
      </c>
      <c r="AH1266">
        <v>0.45343</v>
      </c>
      <c r="AI1266">
        <v>0.78274999999999995</v>
      </c>
      <c r="AJ1266">
        <v>0.72185999999999995</v>
      </c>
      <c r="AK1266">
        <v>0.76293999999999995</v>
      </c>
      <c r="AL1266" t="s">
        <v>176</v>
      </c>
      <c r="AM1266" t="s">
        <v>176</v>
      </c>
      <c r="AN1266" t="s">
        <v>176</v>
      </c>
      <c r="AO1266" t="s">
        <v>176</v>
      </c>
      <c r="AP1266" t="s">
        <v>176</v>
      </c>
      <c r="AQ1266" t="s">
        <v>176</v>
      </c>
      <c r="AR1266" t="s">
        <v>176</v>
      </c>
      <c r="AS1266">
        <v>0.55112000000000005</v>
      </c>
      <c r="AT1266">
        <v>0.82020000000000004</v>
      </c>
      <c r="AU1266" t="s">
        <v>176</v>
      </c>
      <c r="AV1266" t="s">
        <v>176</v>
      </c>
      <c r="AW1266">
        <v>0.67464999999999997</v>
      </c>
      <c r="AX1266" t="s">
        <v>176</v>
      </c>
      <c r="AY1266" t="s">
        <v>176</v>
      </c>
      <c r="AZ1266" t="s">
        <v>176</v>
      </c>
      <c r="BA1266">
        <v>0.75341999999999998</v>
      </c>
      <c r="BB1266">
        <v>0.69169499999999995</v>
      </c>
      <c r="BC1266">
        <v>0.62997000000000003</v>
      </c>
      <c r="BD1266" t="s">
        <v>176</v>
      </c>
      <c r="BE1266" t="s">
        <v>176</v>
      </c>
      <c r="BF1266" t="s">
        <v>176</v>
      </c>
      <c r="BG1266" t="s">
        <v>176</v>
      </c>
      <c r="BH1266">
        <v>0.70870999999999995</v>
      </c>
      <c r="BI1266">
        <v>0.83433999999999997</v>
      </c>
      <c r="BJ1266" t="s">
        <v>176</v>
      </c>
      <c r="BK1266" t="s">
        <v>176</v>
      </c>
      <c r="BL1266">
        <v>1.1259999999999999</v>
      </c>
      <c r="BM1266">
        <v>0.94479999999999997</v>
      </c>
      <c r="BN1266">
        <v>0.76359999999999995</v>
      </c>
      <c r="BO1266" t="s">
        <v>176</v>
      </c>
      <c r="BP1266" t="s">
        <v>176</v>
      </c>
      <c r="BQ1266" t="s">
        <v>176</v>
      </c>
      <c r="BR1266" t="s">
        <v>176</v>
      </c>
      <c r="BS1266" t="s">
        <v>176</v>
      </c>
      <c r="BT1266" t="s">
        <v>176</v>
      </c>
      <c r="BU1266" t="s">
        <v>176</v>
      </c>
      <c r="BV1266" t="s">
        <v>176</v>
      </c>
      <c r="BW1266" t="s">
        <v>176</v>
      </c>
      <c r="BX1266">
        <v>0.75031000000000003</v>
      </c>
      <c r="BY1266">
        <v>0.68696500000000005</v>
      </c>
      <c r="BZ1266">
        <v>0.62361999999999995</v>
      </c>
      <c r="CA1266">
        <v>0.64919000000000004</v>
      </c>
      <c r="CB1266">
        <v>0.67476000000000003</v>
      </c>
      <c r="CC1266">
        <v>0.67476000000000003</v>
      </c>
      <c r="CD1266">
        <v>0.88100000000000001</v>
      </c>
      <c r="CE1266">
        <v>0.75885000000000002</v>
      </c>
      <c r="CF1266">
        <v>0.70861499999999999</v>
      </c>
      <c r="CG1266">
        <v>0.65837999999999997</v>
      </c>
      <c r="CH1266">
        <v>0.75995999999999997</v>
      </c>
      <c r="CI1266" t="s">
        <v>176</v>
      </c>
      <c r="CJ1266" t="s">
        <v>176</v>
      </c>
      <c r="CK1266">
        <v>0.91656000000000004</v>
      </c>
      <c r="CL1266">
        <v>0.84375500000000003</v>
      </c>
      <c r="CM1266">
        <v>0.77095000000000002</v>
      </c>
      <c r="CN1266">
        <v>0.68369999999999997</v>
      </c>
      <c r="CO1266" t="s">
        <v>176</v>
      </c>
      <c r="CP1266" t="s">
        <v>176</v>
      </c>
      <c r="CQ1266">
        <v>0.78236000000000006</v>
      </c>
      <c r="CR1266">
        <v>0.63751999999999998</v>
      </c>
      <c r="CS1266" t="s">
        <v>176</v>
      </c>
      <c r="CT1266" t="s">
        <v>176</v>
      </c>
      <c r="CU1266">
        <v>0.45698</v>
      </c>
      <c r="CV1266" t="s">
        <v>25700</v>
      </c>
      <c r="CW1266">
        <v>176</v>
      </c>
      <c r="CX1266" t="s">
        <v>25700</v>
      </c>
      <c r="CY1266" t="s">
        <v>25700</v>
      </c>
      <c r="DB1266" t="s">
        <v>25705</v>
      </c>
      <c r="DC1266" t="s">
        <v>25706</v>
      </c>
      <c r="DD1266">
        <v>1</v>
      </c>
      <c r="DE1266">
        <v>1779</v>
      </c>
    </row>
    <row r="1267" spans="1:109" x14ac:dyDescent="0.35">
      <c r="A1267">
        <v>1.2604299999999999</v>
      </c>
      <c r="B1267">
        <v>0.89778800000000003</v>
      </c>
      <c r="C1267">
        <v>0.82820199999999999</v>
      </c>
      <c r="D1267">
        <v>0.78030699999999997</v>
      </c>
      <c r="E1267">
        <v>0.80214300000000005</v>
      </c>
      <c r="F1267">
        <v>0.771698</v>
      </c>
      <c r="G1267">
        <v>0.75368299999999999</v>
      </c>
      <c r="H1267">
        <v>0.91172799999999998</v>
      </c>
      <c r="I1267">
        <v>0.77035200000000004</v>
      </c>
      <c r="J1267">
        <v>0.71983299999999995</v>
      </c>
      <c r="K1267">
        <v>0.73746500000000004</v>
      </c>
      <c r="L1267">
        <v>0.71943999999999997</v>
      </c>
      <c r="M1267">
        <v>0.67294299999999996</v>
      </c>
      <c r="N1267">
        <v>0.67467999999999995</v>
      </c>
      <c r="O1267">
        <v>0.64663199999999998</v>
      </c>
      <c r="P1267">
        <v>0.65228299999999995</v>
      </c>
      <c r="Q1267">
        <v>0.64794700000000005</v>
      </c>
      <c r="R1267">
        <v>0.39646700000000001</v>
      </c>
      <c r="S1267" t="s">
        <v>170</v>
      </c>
      <c r="T1267">
        <v>2</v>
      </c>
      <c r="U1267" t="s">
        <v>84706</v>
      </c>
      <c r="V1267">
        <v>0.99996499999999999</v>
      </c>
      <c r="W1267" s="1">
        <v>1.4999999999999999E-14</v>
      </c>
      <c r="X1267">
        <v>314.11</v>
      </c>
      <c r="Y1267">
        <v>235.59</v>
      </c>
      <c r="Z1267">
        <v>131.82</v>
      </c>
      <c r="AA1267">
        <v>0.98246</v>
      </c>
      <c r="AB1267">
        <v>2312000000</v>
      </c>
      <c r="AC1267">
        <v>1299100000</v>
      </c>
      <c r="AD1267">
        <v>1012900000</v>
      </c>
      <c r="AE1267">
        <v>173</v>
      </c>
      <c r="AF1267" t="s">
        <v>176</v>
      </c>
      <c r="AG1267">
        <v>0.69205000000000005</v>
      </c>
      <c r="AH1267" t="s">
        <v>176</v>
      </c>
      <c r="AI1267" t="s">
        <v>176</v>
      </c>
      <c r="AJ1267">
        <v>0.72185999999999995</v>
      </c>
      <c r="AK1267">
        <v>0.76293999999999995</v>
      </c>
      <c r="AL1267">
        <v>0.70276000000000005</v>
      </c>
      <c r="AM1267">
        <v>0.69738999999999995</v>
      </c>
      <c r="AN1267">
        <v>0.67708999999999997</v>
      </c>
      <c r="AO1267">
        <v>0.61143000000000003</v>
      </c>
      <c r="AP1267">
        <v>0.63558999999999999</v>
      </c>
      <c r="AQ1267">
        <v>0.57835999999999999</v>
      </c>
      <c r="AR1267">
        <v>0.58264000000000005</v>
      </c>
      <c r="AS1267">
        <v>0.55112000000000005</v>
      </c>
      <c r="AT1267">
        <v>1.3973</v>
      </c>
      <c r="AU1267">
        <v>0.75710999999999995</v>
      </c>
      <c r="AV1267">
        <v>0.70560999999999996</v>
      </c>
      <c r="AW1267">
        <v>0.83952000000000004</v>
      </c>
      <c r="AX1267">
        <v>0.76688999999999996</v>
      </c>
      <c r="AY1267">
        <v>0.70609</v>
      </c>
      <c r="AZ1267">
        <v>0.64200999999999997</v>
      </c>
      <c r="BA1267">
        <v>0.98255000000000003</v>
      </c>
      <c r="BB1267">
        <v>0.70382</v>
      </c>
      <c r="BC1267">
        <v>0.68764999999999998</v>
      </c>
      <c r="BD1267">
        <v>0.82925000000000004</v>
      </c>
      <c r="BE1267">
        <v>0.65661000000000003</v>
      </c>
      <c r="BF1267">
        <v>0.72740000000000005</v>
      </c>
      <c r="BG1267">
        <v>0.61112</v>
      </c>
      <c r="BH1267">
        <v>0.80750999999999995</v>
      </c>
      <c r="BI1267">
        <v>0.87712999999999997</v>
      </c>
      <c r="BJ1267">
        <v>0.62260000000000004</v>
      </c>
      <c r="BK1267">
        <v>0.51636000000000004</v>
      </c>
      <c r="BL1267">
        <v>1.3399000000000001</v>
      </c>
      <c r="BM1267">
        <v>1.3793</v>
      </c>
      <c r="BN1267">
        <v>1.09291</v>
      </c>
      <c r="BO1267">
        <v>0.80650999999999995</v>
      </c>
      <c r="BP1267">
        <v>0.97050999999999998</v>
      </c>
      <c r="BQ1267">
        <v>0.85809000000000002</v>
      </c>
      <c r="BR1267">
        <v>0.84260999999999997</v>
      </c>
      <c r="BS1267">
        <v>1.0835999999999999</v>
      </c>
      <c r="BT1267">
        <v>0.79979</v>
      </c>
      <c r="BU1267">
        <v>0.82738999999999996</v>
      </c>
      <c r="BV1267">
        <v>0.82164999999999999</v>
      </c>
      <c r="BW1267">
        <v>0.83187999999999995</v>
      </c>
      <c r="BX1267">
        <v>0.70437000000000005</v>
      </c>
      <c r="BY1267">
        <v>0.75831000000000004</v>
      </c>
      <c r="BZ1267">
        <v>0.65688000000000002</v>
      </c>
      <c r="CA1267">
        <v>0.46605999999999997</v>
      </c>
      <c r="CB1267">
        <v>0.77327999999999997</v>
      </c>
      <c r="CC1267">
        <v>0.33171</v>
      </c>
      <c r="CD1267">
        <v>1.0441</v>
      </c>
      <c r="CE1267">
        <v>0.76268999999999998</v>
      </c>
      <c r="CF1267">
        <v>0.68608999999999998</v>
      </c>
      <c r="CG1267">
        <v>0.69489000000000001</v>
      </c>
      <c r="CH1267">
        <v>0.74931000000000003</v>
      </c>
      <c r="CI1267">
        <v>0.75966999999999996</v>
      </c>
      <c r="CJ1267">
        <v>0.77642999999999995</v>
      </c>
      <c r="CK1267">
        <v>0.878</v>
      </c>
      <c r="CL1267">
        <v>0.88041000000000003</v>
      </c>
      <c r="CM1267">
        <v>0.68720000000000003</v>
      </c>
      <c r="CN1267">
        <v>0.68752999999999997</v>
      </c>
      <c r="CO1267">
        <v>0.75368000000000002</v>
      </c>
      <c r="CP1267">
        <v>0.68164000000000002</v>
      </c>
      <c r="CQ1267">
        <v>0.74665000000000004</v>
      </c>
      <c r="CR1267">
        <v>0.57101999999999997</v>
      </c>
      <c r="CS1267">
        <v>0.61365999999999998</v>
      </c>
      <c r="CT1267">
        <v>0.54796</v>
      </c>
      <c r="CU1267">
        <v>0.34133000000000002</v>
      </c>
      <c r="CV1267" t="s">
        <v>25700</v>
      </c>
      <c r="CW1267">
        <v>173</v>
      </c>
      <c r="CX1267" t="s">
        <v>25700</v>
      </c>
      <c r="CY1267" t="s">
        <v>25700</v>
      </c>
      <c r="DB1267" t="s">
        <v>25702</v>
      </c>
      <c r="DC1267" t="s">
        <v>25703</v>
      </c>
      <c r="DD1267">
        <v>1</v>
      </c>
      <c r="DE1267">
        <v>1779</v>
      </c>
    </row>
    <row r="1268" spans="1:109" x14ac:dyDescent="0.35">
      <c r="A1268">
        <v>0.89934999999999998</v>
      </c>
      <c r="B1268">
        <v>0.81957500000000005</v>
      </c>
      <c r="C1268">
        <v>0.66651000000000005</v>
      </c>
      <c r="D1268">
        <v>0.74962300000000004</v>
      </c>
      <c r="E1268">
        <v>0.764517</v>
      </c>
      <c r="F1268">
        <v>0.80069999999999997</v>
      </c>
      <c r="G1268">
        <v>0.74680999999999997</v>
      </c>
      <c r="H1268">
        <v>0.82955999999999996</v>
      </c>
      <c r="I1268">
        <v>0.77429499999999996</v>
      </c>
      <c r="J1268">
        <v>0.73136199999999996</v>
      </c>
      <c r="K1268">
        <v>0.733935</v>
      </c>
      <c r="L1268">
        <v>0.64363000000000004</v>
      </c>
      <c r="M1268">
        <v>0.64468000000000003</v>
      </c>
      <c r="N1268">
        <v>0.56801500000000005</v>
      </c>
      <c r="O1268">
        <v>0.48118499999999997</v>
      </c>
      <c r="P1268">
        <v>0.45641300000000001</v>
      </c>
      <c r="Q1268">
        <v>0.27363799999999999</v>
      </c>
      <c r="R1268">
        <v>0.20216999999999999</v>
      </c>
      <c r="S1268" t="s">
        <v>170</v>
      </c>
      <c r="T1268">
        <v>3</v>
      </c>
      <c r="U1268" t="s">
        <v>84706</v>
      </c>
      <c r="V1268">
        <v>1</v>
      </c>
      <c r="W1268" s="1">
        <v>5.6900000000000001E-5</v>
      </c>
      <c r="X1268">
        <v>251.28</v>
      </c>
      <c r="Y1268">
        <v>196.24</v>
      </c>
      <c r="Z1268">
        <v>170.47</v>
      </c>
      <c r="AA1268">
        <v>-0.1757</v>
      </c>
      <c r="AB1268">
        <v>1357500000</v>
      </c>
      <c r="AC1268">
        <v>814870000</v>
      </c>
      <c r="AD1268">
        <v>542680000</v>
      </c>
      <c r="AE1268">
        <v>23</v>
      </c>
      <c r="AF1268">
        <v>0.93637999999999999</v>
      </c>
      <c r="AG1268">
        <v>0.66766999999999999</v>
      </c>
      <c r="AH1268">
        <v>0.40605999999999998</v>
      </c>
      <c r="AI1268">
        <v>0.69023999999999996</v>
      </c>
      <c r="AJ1268">
        <v>0.64315</v>
      </c>
      <c r="AK1268">
        <v>0.65244000000000002</v>
      </c>
      <c r="AL1268">
        <v>0.58943999999999996</v>
      </c>
      <c r="AM1268">
        <v>0.61861999999999995</v>
      </c>
      <c r="AN1268">
        <v>0.64907999999999999</v>
      </c>
      <c r="AO1268">
        <v>0.64970000000000006</v>
      </c>
      <c r="AP1268">
        <v>0.55754999999999999</v>
      </c>
      <c r="AQ1268">
        <v>0.39416000000000001</v>
      </c>
      <c r="AR1268">
        <v>0.45931</v>
      </c>
      <c r="AS1268">
        <v>0.37811</v>
      </c>
      <c r="AT1268">
        <v>0.74790999999999996</v>
      </c>
      <c r="AU1268">
        <v>0.73443999999999998</v>
      </c>
      <c r="AV1268">
        <v>0.72687999999999997</v>
      </c>
      <c r="AW1268">
        <v>0.74333000000000005</v>
      </c>
      <c r="AX1268">
        <v>0.75492999999999999</v>
      </c>
      <c r="AY1268">
        <v>0.70709</v>
      </c>
      <c r="AZ1268">
        <v>0.66164000000000001</v>
      </c>
      <c r="BA1268">
        <v>0.75163000000000002</v>
      </c>
      <c r="BB1268">
        <v>0.72853000000000001</v>
      </c>
      <c r="BC1268">
        <v>0.66035999999999995</v>
      </c>
      <c r="BD1268">
        <v>0.75112000000000001</v>
      </c>
      <c r="BE1268">
        <v>0.63190999999999997</v>
      </c>
      <c r="BF1268">
        <v>0.69030999999999998</v>
      </c>
      <c r="BG1268">
        <v>0.51448000000000005</v>
      </c>
      <c r="BH1268">
        <v>0.56145999999999996</v>
      </c>
      <c r="BI1268">
        <v>0.71355000000000002</v>
      </c>
      <c r="BJ1268">
        <v>0.3629</v>
      </c>
      <c r="BK1268">
        <v>0.28028999999999998</v>
      </c>
      <c r="BL1268">
        <v>0.92618</v>
      </c>
      <c r="BM1268">
        <v>1.1887000000000001</v>
      </c>
      <c r="BN1268">
        <v>0.71423000000000003</v>
      </c>
      <c r="BO1268">
        <v>0.88078999999999996</v>
      </c>
      <c r="BP1268">
        <v>0.87917000000000001</v>
      </c>
      <c r="BQ1268">
        <v>0.96558999999999995</v>
      </c>
      <c r="BR1268">
        <v>0.89612000000000003</v>
      </c>
      <c r="BS1268">
        <v>0.91076999999999997</v>
      </c>
      <c r="BT1268">
        <v>0.78644000000000003</v>
      </c>
      <c r="BU1268">
        <v>0.88570000000000004</v>
      </c>
      <c r="BV1268">
        <v>0.82969000000000004</v>
      </c>
      <c r="BW1268">
        <v>0.75377000000000005</v>
      </c>
      <c r="BX1268">
        <v>0.80018</v>
      </c>
      <c r="BY1268">
        <v>0.62005999999999994</v>
      </c>
      <c r="BZ1268">
        <v>0.52363000000000004</v>
      </c>
      <c r="CA1268">
        <v>0.27565000000000001</v>
      </c>
      <c r="CB1268">
        <v>0.19598499999999999</v>
      </c>
      <c r="CC1268">
        <v>0.11632000000000001</v>
      </c>
      <c r="CD1268">
        <v>0.98692999999999997</v>
      </c>
      <c r="CE1268">
        <v>0.68749000000000005</v>
      </c>
      <c r="CF1268">
        <v>0.81886999999999999</v>
      </c>
      <c r="CG1268">
        <v>0.68413000000000002</v>
      </c>
      <c r="CH1268">
        <v>0.78081999999999996</v>
      </c>
      <c r="CI1268">
        <v>0.87768000000000002</v>
      </c>
      <c r="CJ1268">
        <v>0.68267</v>
      </c>
      <c r="CK1268">
        <v>1.0664</v>
      </c>
      <c r="CL1268">
        <v>0.96358999999999995</v>
      </c>
      <c r="CM1268">
        <v>0.73031000000000001</v>
      </c>
      <c r="CN1268">
        <v>0.70523000000000002</v>
      </c>
      <c r="CO1268">
        <v>0.63129000000000002</v>
      </c>
      <c r="CP1268">
        <v>0.69406999999999996</v>
      </c>
      <c r="CQ1268">
        <v>0.67820999999999998</v>
      </c>
      <c r="CR1268">
        <v>0.46154000000000001</v>
      </c>
      <c r="CS1268">
        <v>0.38003999999999999</v>
      </c>
      <c r="CT1268">
        <v>0.26202999999999999</v>
      </c>
      <c r="CU1268">
        <v>0.2099</v>
      </c>
      <c r="CV1268" t="s">
        <v>12883</v>
      </c>
      <c r="CW1268">
        <v>23</v>
      </c>
      <c r="CX1268" t="s">
        <v>12883</v>
      </c>
      <c r="CY1268" t="s">
        <v>12883</v>
      </c>
      <c r="DB1268" t="s">
        <v>12891</v>
      </c>
      <c r="DC1268" t="s">
        <v>12892</v>
      </c>
      <c r="DD1268">
        <v>2</v>
      </c>
      <c r="DE1268">
        <v>895</v>
      </c>
    </row>
    <row r="1269" spans="1:109" x14ac:dyDescent="0.35">
      <c r="A1269">
        <v>0.85941699999999999</v>
      </c>
      <c r="B1269">
        <v>0.96133999999999997</v>
      </c>
      <c r="C1269">
        <v>0.89103100000000002</v>
      </c>
      <c r="D1269">
        <v>1.0102800000000001</v>
      </c>
      <c r="E1269">
        <v>1.0126999999999999</v>
      </c>
      <c r="F1269">
        <v>0.79335599999999995</v>
      </c>
      <c r="G1269">
        <v>0.84487500000000004</v>
      </c>
      <c r="H1269">
        <v>0.69784500000000005</v>
      </c>
      <c r="I1269">
        <v>0.69101000000000001</v>
      </c>
      <c r="J1269">
        <v>0.87049699999999997</v>
      </c>
      <c r="K1269">
        <v>0.78078000000000003</v>
      </c>
      <c r="L1269">
        <v>0.80079299999999998</v>
      </c>
      <c r="M1269">
        <v>0.89780300000000002</v>
      </c>
      <c r="N1269">
        <v>0</v>
      </c>
      <c r="O1269">
        <v>0</v>
      </c>
      <c r="P1269">
        <v>1.3773299999999999</v>
      </c>
      <c r="Q1269">
        <v>0</v>
      </c>
      <c r="R1269">
        <v>8.3483000000000002E-2</v>
      </c>
      <c r="S1269" t="s">
        <v>170</v>
      </c>
      <c r="T1269">
        <v>3</v>
      </c>
      <c r="U1269" t="s">
        <v>84706</v>
      </c>
      <c r="V1269">
        <v>0.96631</v>
      </c>
      <c r="W1269" s="1">
        <v>1.7799999999999999E-6</v>
      </c>
      <c r="X1269">
        <v>92.132999999999996</v>
      </c>
      <c r="Y1269">
        <v>73.498000000000005</v>
      </c>
      <c r="Z1269">
        <v>72.09</v>
      </c>
      <c r="AA1269">
        <v>-1.1967000000000001</v>
      </c>
      <c r="AB1269">
        <v>11650000000</v>
      </c>
      <c r="AC1269">
        <v>5854300000</v>
      </c>
      <c r="AD1269">
        <v>5795400000</v>
      </c>
      <c r="AE1269">
        <v>278</v>
      </c>
      <c r="AF1269" t="s">
        <v>176</v>
      </c>
      <c r="AG1269" t="s">
        <v>176</v>
      </c>
      <c r="AH1269">
        <v>0.54300000000000004</v>
      </c>
      <c r="AI1269">
        <v>0.86709000000000003</v>
      </c>
      <c r="AJ1269">
        <v>1.03139</v>
      </c>
      <c r="AK1269">
        <v>1.1957</v>
      </c>
      <c r="AL1269">
        <v>0.91166999999999998</v>
      </c>
      <c r="AM1269" t="s">
        <v>176</v>
      </c>
      <c r="AN1269" t="s">
        <v>176</v>
      </c>
      <c r="AO1269" t="s">
        <v>176</v>
      </c>
      <c r="AP1269" t="s">
        <v>176</v>
      </c>
      <c r="AQ1269" t="s">
        <v>176</v>
      </c>
      <c r="AR1269" t="s">
        <v>176</v>
      </c>
      <c r="AS1269" t="s">
        <v>176</v>
      </c>
      <c r="AT1269">
        <v>0.69701999999999997</v>
      </c>
      <c r="AU1269">
        <v>0.86373999999999995</v>
      </c>
      <c r="AV1269">
        <v>0.74706499999999998</v>
      </c>
      <c r="AW1269">
        <v>0.63039000000000001</v>
      </c>
      <c r="AX1269">
        <v>0.64712000000000003</v>
      </c>
      <c r="AY1269">
        <v>0.59298499999999998</v>
      </c>
      <c r="AZ1269">
        <v>0.53885000000000005</v>
      </c>
      <c r="BA1269">
        <v>0.48402000000000001</v>
      </c>
      <c r="BB1269">
        <v>1.0855999999999999</v>
      </c>
      <c r="BC1269">
        <v>0.75917999999999997</v>
      </c>
      <c r="BD1269">
        <v>0.43275999999999998</v>
      </c>
      <c r="BE1269">
        <v>0.40038499999999999</v>
      </c>
      <c r="BF1269">
        <v>0.36801</v>
      </c>
      <c r="BG1269" t="s">
        <v>176</v>
      </c>
      <c r="BH1269" t="s">
        <v>176</v>
      </c>
      <c r="BI1269">
        <v>2.0162</v>
      </c>
      <c r="BJ1269" t="s">
        <v>176</v>
      </c>
      <c r="BK1269" t="s">
        <v>176</v>
      </c>
      <c r="BL1269">
        <v>0.8982</v>
      </c>
      <c r="BM1269">
        <v>1.0770999999999999</v>
      </c>
      <c r="BN1269">
        <v>1.3223499999999999</v>
      </c>
      <c r="BO1269">
        <v>1.5676000000000001</v>
      </c>
      <c r="BP1269">
        <v>1.3718999999999999</v>
      </c>
      <c r="BQ1269">
        <v>1.1761999999999999</v>
      </c>
      <c r="BR1269">
        <v>1.1509</v>
      </c>
      <c r="BS1269" t="s">
        <v>176</v>
      </c>
      <c r="BT1269" t="s">
        <v>176</v>
      </c>
      <c r="BU1269">
        <v>1.1396999999999999</v>
      </c>
      <c r="BV1269" t="s">
        <v>176</v>
      </c>
      <c r="BW1269" t="s">
        <v>176</v>
      </c>
      <c r="BX1269">
        <v>1.0518000000000001</v>
      </c>
      <c r="BY1269">
        <v>0.93808999999999998</v>
      </c>
      <c r="BZ1269">
        <v>0.82438</v>
      </c>
      <c r="CA1269" t="s">
        <v>176</v>
      </c>
      <c r="CB1269" t="s">
        <v>176</v>
      </c>
      <c r="CC1269">
        <v>8.7456000000000006E-2</v>
      </c>
      <c r="CD1269">
        <v>0.98302999999999996</v>
      </c>
      <c r="CE1269">
        <v>0.94318000000000002</v>
      </c>
      <c r="CF1269">
        <v>0.95170999999999994</v>
      </c>
      <c r="CG1269">
        <v>0.97605500000000001</v>
      </c>
      <c r="CH1269">
        <v>1.0004</v>
      </c>
      <c r="CI1269">
        <v>0.20854</v>
      </c>
      <c r="CJ1269" t="s">
        <v>176</v>
      </c>
      <c r="CK1269" t="s">
        <v>176</v>
      </c>
      <c r="CL1269">
        <v>0.29642000000000002</v>
      </c>
      <c r="CM1269">
        <v>0.71260999999999997</v>
      </c>
      <c r="CN1269">
        <v>1.1288</v>
      </c>
      <c r="CO1269">
        <v>1.2012</v>
      </c>
      <c r="CP1269">
        <v>1.2736000000000001</v>
      </c>
      <c r="CQ1269" t="s">
        <v>176</v>
      </c>
      <c r="CR1269" t="s">
        <v>176</v>
      </c>
      <c r="CS1269">
        <v>0.73846000000000001</v>
      </c>
      <c r="CT1269">
        <v>0.40898499999999999</v>
      </c>
      <c r="CU1269">
        <v>7.9509999999999997E-2</v>
      </c>
      <c r="CV1269" t="s">
        <v>29404</v>
      </c>
      <c r="CW1269" t="s">
        <v>29428</v>
      </c>
      <c r="CX1269" t="s">
        <v>29397</v>
      </c>
      <c r="CY1269" t="s">
        <v>29397</v>
      </c>
      <c r="CZ1269" t="s">
        <v>29398</v>
      </c>
      <c r="DA1269" t="s">
        <v>29399</v>
      </c>
      <c r="DB1269" t="s">
        <v>29429</v>
      </c>
      <c r="DC1269" t="s">
        <v>29431</v>
      </c>
      <c r="DD1269" t="s">
        <v>1440</v>
      </c>
      <c r="DE1269">
        <v>1978</v>
      </c>
    </row>
    <row r="1270" spans="1:109" x14ac:dyDescent="0.35">
      <c r="A1270">
        <v>0.959063</v>
      </c>
      <c r="B1270">
        <v>1.03068</v>
      </c>
      <c r="C1270">
        <v>0.85206000000000004</v>
      </c>
      <c r="D1270">
        <v>0.80482799999999999</v>
      </c>
      <c r="E1270">
        <v>0.87094199999999999</v>
      </c>
      <c r="F1270">
        <v>0.84606800000000004</v>
      </c>
      <c r="G1270">
        <v>0.67088999999999999</v>
      </c>
      <c r="H1270">
        <v>0.73771600000000004</v>
      </c>
      <c r="I1270">
        <v>0.73660700000000001</v>
      </c>
      <c r="J1270">
        <v>0.59553</v>
      </c>
      <c r="K1270">
        <v>0.74462799999999996</v>
      </c>
      <c r="L1270">
        <v>0.82699800000000001</v>
      </c>
      <c r="M1270">
        <v>0.494336</v>
      </c>
      <c r="N1270">
        <v>0.558643</v>
      </c>
      <c r="O1270">
        <v>0.49356</v>
      </c>
      <c r="P1270">
        <v>0.46206000000000003</v>
      </c>
      <c r="Q1270">
        <v>0.42987500000000001</v>
      </c>
      <c r="R1270">
        <v>0.29794500000000002</v>
      </c>
      <c r="S1270" t="s">
        <v>170</v>
      </c>
      <c r="T1270">
        <v>3</v>
      </c>
      <c r="U1270" t="s">
        <v>84706</v>
      </c>
      <c r="V1270">
        <v>0.99999700000000002</v>
      </c>
      <c r="W1270" s="1">
        <v>2.0299999999999999E-5</v>
      </c>
      <c r="X1270">
        <v>250.19</v>
      </c>
      <c r="Y1270">
        <v>250.19</v>
      </c>
      <c r="Z1270">
        <v>231.62</v>
      </c>
      <c r="AA1270">
        <v>-5.2672999999999998E-2</v>
      </c>
      <c r="AB1270">
        <v>2886800000</v>
      </c>
      <c r="AC1270">
        <v>2042600000</v>
      </c>
      <c r="AD1270">
        <v>844140000</v>
      </c>
      <c r="AE1270">
        <v>169</v>
      </c>
      <c r="AF1270">
        <v>0.93891000000000002</v>
      </c>
      <c r="AG1270">
        <v>1.3727</v>
      </c>
      <c r="AH1270">
        <v>0.72733999999999999</v>
      </c>
      <c r="AI1270">
        <v>1.0085</v>
      </c>
      <c r="AJ1270">
        <v>0.94301000000000001</v>
      </c>
      <c r="AK1270">
        <v>1.0777000000000001</v>
      </c>
      <c r="AL1270">
        <v>0.71579999999999999</v>
      </c>
      <c r="AM1270" t="s">
        <v>176</v>
      </c>
      <c r="AN1270" t="s">
        <v>176</v>
      </c>
      <c r="AO1270" t="s">
        <v>176</v>
      </c>
      <c r="AP1270">
        <v>0.63129999999999997</v>
      </c>
      <c r="AQ1270">
        <v>0.48974499999999999</v>
      </c>
      <c r="AR1270">
        <v>0.34819</v>
      </c>
      <c r="AS1270">
        <v>0.26934000000000002</v>
      </c>
      <c r="AT1270">
        <v>0.86251</v>
      </c>
      <c r="AU1270">
        <v>0.65130999999999994</v>
      </c>
      <c r="AV1270">
        <v>0.55100000000000005</v>
      </c>
      <c r="AW1270">
        <v>0.51202000000000003</v>
      </c>
      <c r="AX1270">
        <v>0.66503999999999996</v>
      </c>
      <c r="AY1270">
        <v>0.47928999999999999</v>
      </c>
      <c r="AZ1270">
        <v>0.46231</v>
      </c>
      <c r="BA1270">
        <v>0.61292999999999997</v>
      </c>
      <c r="BB1270">
        <v>0.63288999999999995</v>
      </c>
      <c r="BC1270">
        <v>0.59823999999999999</v>
      </c>
      <c r="BD1270">
        <v>0.70421999999999996</v>
      </c>
      <c r="BE1270">
        <v>1.3096000000000001</v>
      </c>
      <c r="BF1270">
        <v>0.51344999999999996</v>
      </c>
      <c r="BG1270">
        <v>1.0350999999999999</v>
      </c>
      <c r="BH1270">
        <v>1.046</v>
      </c>
      <c r="BI1270">
        <v>0.74650000000000005</v>
      </c>
      <c r="BJ1270">
        <v>0.52105999999999997</v>
      </c>
      <c r="BK1270">
        <v>0.48153000000000001</v>
      </c>
      <c r="BL1270">
        <v>1.0674999999999999</v>
      </c>
      <c r="BM1270">
        <v>1.359</v>
      </c>
      <c r="BN1270">
        <v>1.3274999999999999</v>
      </c>
      <c r="BO1270">
        <v>0.95545999999999998</v>
      </c>
      <c r="BP1270">
        <v>1.056</v>
      </c>
      <c r="BQ1270">
        <v>1.0812999999999999</v>
      </c>
      <c r="BR1270">
        <v>0.88915999999999995</v>
      </c>
      <c r="BS1270">
        <v>0.88804000000000005</v>
      </c>
      <c r="BT1270">
        <v>0.76993999999999996</v>
      </c>
      <c r="BU1270">
        <v>0.57482</v>
      </c>
      <c r="BV1270">
        <v>0.90161000000000002</v>
      </c>
      <c r="BW1270">
        <v>0.72450999999999999</v>
      </c>
      <c r="BX1270">
        <v>0.49743999999999999</v>
      </c>
      <c r="BY1270">
        <v>0.39034999999999997</v>
      </c>
      <c r="BZ1270">
        <v>0.31347999999999998</v>
      </c>
      <c r="CA1270">
        <v>0.17762</v>
      </c>
      <c r="CB1270">
        <v>0.33868999999999999</v>
      </c>
      <c r="CC1270">
        <v>0.11436</v>
      </c>
      <c r="CD1270">
        <v>0.96733000000000002</v>
      </c>
      <c r="CE1270">
        <v>0.73970999999999998</v>
      </c>
      <c r="CF1270">
        <v>0.8024</v>
      </c>
      <c r="CG1270">
        <v>0.74333000000000005</v>
      </c>
      <c r="CH1270">
        <v>0.81972</v>
      </c>
      <c r="CI1270">
        <v>0.74597999999999998</v>
      </c>
      <c r="CJ1270">
        <v>0.66120000000000001</v>
      </c>
      <c r="CK1270">
        <v>0.73409500000000005</v>
      </c>
      <c r="CL1270">
        <v>0.80698999999999999</v>
      </c>
      <c r="CM1270">
        <v>0.61353000000000002</v>
      </c>
      <c r="CN1270">
        <v>0.62805500000000003</v>
      </c>
      <c r="CO1270">
        <v>0.64258000000000004</v>
      </c>
      <c r="CP1270">
        <v>0.47671000000000002</v>
      </c>
      <c r="CQ1270">
        <v>0.46093000000000001</v>
      </c>
      <c r="CR1270">
        <v>0.34542</v>
      </c>
      <c r="CS1270" t="s">
        <v>176</v>
      </c>
      <c r="CT1270" t="s">
        <v>176</v>
      </c>
      <c r="CU1270" t="s">
        <v>176</v>
      </c>
      <c r="CV1270" t="s">
        <v>29404</v>
      </c>
      <c r="CW1270" t="s">
        <v>29405</v>
      </c>
      <c r="CX1270" t="s">
        <v>29397</v>
      </c>
      <c r="CY1270" t="s">
        <v>29397</v>
      </c>
      <c r="CZ1270" t="s">
        <v>29398</v>
      </c>
      <c r="DA1270" t="s">
        <v>29399</v>
      </c>
      <c r="DB1270" t="s">
        <v>29407</v>
      </c>
      <c r="DC1270" t="s">
        <v>29408</v>
      </c>
      <c r="DD1270" t="s">
        <v>202</v>
      </c>
      <c r="DE1270">
        <v>1978</v>
      </c>
    </row>
    <row r="1271" spans="1:109" x14ac:dyDescent="0.35">
      <c r="A1271">
        <v>1.0487899999999999</v>
      </c>
      <c r="B1271">
        <v>1.4318900000000001</v>
      </c>
      <c r="C1271">
        <v>0</v>
      </c>
      <c r="D1271">
        <v>1.3674999999999999</v>
      </c>
      <c r="E1271">
        <v>1.4603699999999999</v>
      </c>
      <c r="F1271">
        <v>1.1603000000000001</v>
      </c>
      <c r="G1271">
        <v>1.11425</v>
      </c>
      <c r="H1271">
        <v>0.93444700000000003</v>
      </c>
      <c r="I1271">
        <v>1.29165</v>
      </c>
      <c r="J1271">
        <v>0</v>
      </c>
      <c r="K1271">
        <v>0</v>
      </c>
      <c r="L1271">
        <v>0</v>
      </c>
      <c r="M1271">
        <v>1.3248</v>
      </c>
      <c r="N1271">
        <v>1.1902999999999999</v>
      </c>
      <c r="O1271">
        <v>1.12442</v>
      </c>
      <c r="P1271">
        <v>0</v>
      </c>
      <c r="Q1271">
        <v>0</v>
      </c>
      <c r="R1271">
        <v>1.2843</v>
      </c>
      <c r="S1271" t="s">
        <v>170</v>
      </c>
      <c r="T1271">
        <v>3</v>
      </c>
      <c r="U1271" t="s">
        <v>84706</v>
      </c>
      <c r="V1271">
        <v>1</v>
      </c>
      <c r="W1271">
        <v>1.69932E-4</v>
      </c>
      <c r="X1271">
        <v>147.56</v>
      </c>
      <c r="Y1271">
        <v>81.539000000000001</v>
      </c>
      <c r="Z1271">
        <v>127.53</v>
      </c>
      <c r="AA1271">
        <v>-0.69364999999999999</v>
      </c>
      <c r="AB1271">
        <v>273220000</v>
      </c>
      <c r="AC1271">
        <v>122320000</v>
      </c>
      <c r="AD1271">
        <v>150900000</v>
      </c>
      <c r="AE1271">
        <v>25</v>
      </c>
      <c r="AF1271">
        <v>0.68089999999999995</v>
      </c>
      <c r="AG1271">
        <v>2.0167999999999999</v>
      </c>
      <c r="AH1271" t="s">
        <v>176</v>
      </c>
      <c r="AI1271" t="s">
        <v>176</v>
      </c>
      <c r="AJ1271">
        <v>1.9080999999999999</v>
      </c>
      <c r="AK1271" t="s">
        <v>176</v>
      </c>
      <c r="AL1271" t="s">
        <v>176</v>
      </c>
      <c r="AM1271" t="s">
        <v>176</v>
      </c>
      <c r="AN1271" t="s">
        <v>176</v>
      </c>
      <c r="AO1271" t="s">
        <v>176</v>
      </c>
      <c r="AP1271" t="s">
        <v>176</v>
      </c>
      <c r="AQ1271" t="s">
        <v>176</v>
      </c>
      <c r="AR1271" t="s">
        <v>176</v>
      </c>
      <c r="AS1271" t="s">
        <v>176</v>
      </c>
      <c r="AT1271" t="s">
        <v>176</v>
      </c>
      <c r="AU1271" t="s">
        <v>176</v>
      </c>
      <c r="AV1271" t="s">
        <v>176</v>
      </c>
      <c r="AW1271" t="s">
        <v>176</v>
      </c>
      <c r="AX1271" t="s">
        <v>176</v>
      </c>
      <c r="AY1271" t="s">
        <v>176</v>
      </c>
      <c r="AZ1271" t="s">
        <v>176</v>
      </c>
      <c r="BA1271" t="s">
        <v>176</v>
      </c>
      <c r="BB1271" t="s">
        <v>176</v>
      </c>
      <c r="BC1271" t="s">
        <v>176</v>
      </c>
      <c r="BD1271" t="s">
        <v>176</v>
      </c>
      <c r="BE1271" t="s">
        <v>176</v>
      </c>
      <c r="BF1271" t="s">
        <v>176</v>
      </c>
      <c r="BG1271" t="s">
        <v>176</v>
      </c>
      <c r="BH1271" t="s">
        <v>176</v>
      </c>
      <c r="BI1271" t="s">
        <v>176</v>
      </c>
      <c r="BJ1271" t="s">
        <v>176</v>
      </c>
      <c r="BK1271" t="s">
        <v>176</v>
      </c>
      <c r="BL1271">
        <v>1.6439999999999999</v>
      </c>
      <c r="BM1271" t="s">
        <v>176</v>
      </c>
      <c r="BN1271" t="s">
        <v>176</v>
      </c>
      <c r="BO1271">
        <v>1.8120000000000001</v>
      </c>
      <c r="BP1271">
        <v>1.5003</v>
      </c>
      <c r="BQ1271">
        <v>1.1886000000000001</v>
      </c>
      <c r="BR1271">
        <v>0.79971000000000003</v>
      </c>
      <c r="BS1271">
        <v>1.0571999999999999</v>
      </c>
      <c r="BT1271">
        <v>1.3147</v>
      </c>
      <c r="BU1271" t="s">
        <v>176</v>
      </c>
      <c r="BV1271" t="s">
        <v>176</v>
      </c>
      <c r="BW1271" t="s">
        <v>176</v>
      </c>
      <c r="BX1271">
        <v>1.0478000000000001</v>
      </c>
      <c r="BY1271">
        <v>0.96660999999999997</v>
      </c>
      <c r="BZ1271">
        <v>0.97614999999999996</v>
      </c>
      <c r="CA1271">
        <v>1.20177</v>
      </c>
      <c r="CB1271">
        <v>1.4274</v>
      </c>
      <c r="CC1271">
        <v>1.4274</v>
      </c>
      <c r="CD1271">
        <v>0.82147999999999999</v>
      </c>
      <c r="CE1271">
        <v>0.84698499999999999</v>
      </c>
      <c r="CF1271">
        <v>0.87248999999999999</v>
      </c>
      <c r="CG1271">
        <v>0.92298999999999998</v>
      </c>
      <c r="CH1271">
        <v>0.97270000000000001</v>
      </c>
      <c r="CI1271">
        <v>1.1319999999999999</v>
      </c>
      <c r="CJ1271">
        <v>1.4288000000000001</v>
      </c>
      <c r="CK1271">
        <v>0.81169000000000002</v>
      </c>
      <c r="CL1271">
        <v>1.2685999999999999</v>
      </c>
      <c r="CM1271">
        <v>1.5381</v>
      </c>
      <c r="CN1271">
        <v>0.98157000000000005</v>
      </c>
      <c r="CO1271">
        <v>1.2846</v>
      </c>
      <c r="CP1271">
        <v>1.6017999999999999</v>
      </c>
      <c r="CQ1271">
        <v>1.4139999999999999</v>
      </c>
      <c r="CR1271">
        <v>1.2726999999999999</v>
      </c>
      <c r="CS1271" t="s">
        <v>176</v>
      </c>
      <c r="CT1271" t="s">
        <v>176</v>
      </c>
      <c r="CU1271">
        <v>1.1412</v>
      </c>
      <c r="CV1271" t="s">
        <v>57911</v>
      </c>
      <c r="CW1271" t="s">
        <v>11398</v>
      </c>
      <c r="CX1271" t="s">
        <v>57912</v>
      </c>
      <c r="CY1271" t="s">
        <v>57912</v>
      </c>
      <c r="CZ1271" t="s">
        <v>57913</v>
      </c>
      <c r="DA1271" t="s">
        <v>57914</v>
      </c>
      <c r="DB1271" t="s">
        <v>57916</v>
      </c>
      <c r="DC1271" t="s">
        <v>57917</v>
      </c>
      <c r="DD1271">
        <v>1</v>
      </c>
      <c r="DE1271">
        <v>3659</v>
      </c>
    </row>
    <row r="1272" spans="1:109" x14ac:dyDescent="0.35">
      <c r="A1272">
        <v>1.0199</v>
      </c>
      <c r="B1272">
        <v>0.56145999999999996</v>
      </c>
      <c r="C1272">
        <v>0.82801999999999998</v>
      </c>
      <c r="D1272">
        <v>0.73139200000000004</v>
      </c>
      <c r="E1272">
        <v>0.89795700000000001</v>
      </c>
      <c r="F1272">
        <v>1.1504700000000001</v>
      </c>
      <c r="G1272">
        <v>0</v>
      </c>
      <c r="H1272">
        <v>0.75451299999999999</v>
      </c>
      <c r="I1272">
        <v>0.77938499999999999</v>
      </c>
      <c r="J1272">
        <v>0</v>
      </c>
      <c r="K1272">
        <v>0.79783000000000004</v>
      </c>
      <c r="L1272">
        <v>0.89480999999999999</v>
      </c>
      <c r="M1272">
        <v>0.84933999999999998</v>
      </c>
      <c r="N1272">
        <v>0.55895499999999998</v>
      </c>
      <c r="O1272">
        <v>0.52078999999999998</v>
      </c>
      <c r="P1272">
        <v>0</v>
      </c>
      <c r="Q1272">
        <v>0</v>
      </c>
      <c r="R1272">
        <v>0</v>
      </c>
      <c r="S1272" t="s">
        <v>66174</v>
      </c>
      <c r="T1272">
        <v>3</v>
      </c>
      <c r="U1272" t="s">
        <v>84706</v>
      </c>
      <c r="V1272">
        <v>1</v>
      </c>
      <c r="W1272" s="1">
        <v>2.85E-8</v>
      </c>
      <c r="X1272">
        <v>194.77</v>
      </c>
      <c r="Y1272">
        <v>132.41999999999999</v>
      </c>
      <c r="Z1272">
        <v>152.06</v>
      </c>
      <c r="AA1272">
        <v>-8.9040999999999995E-2</v>
      </c>
      <c r="AB1272">
        <v>415820000</v>
      </c>
      <c r="AC1272">
        <v>252200000</v>
      </c>
      <c r="AD1272">
        <v>163620000</v>
      </c>
      <c r="AE1272">
        <v>58</v>
      </c>
      <c r="AF1272">
        <v>0.82938999999999996</v>
      </c>
      <c r="AG1272">
        <v>0.38563999999999998</v>
      </c>
      <c r="AH1272">
        <v>0.64036000000000004</v>
      </c>
      <c r="AI1272">
        <v>0.63937999999999995</v>
      </c>
      <c r="AJ1272">
        <v>1.0511999999999999</v>
      </c>
      <c r="AK1272">
        <v>0.73663999999999996</v>
      </c>
      <c r="AL1272">
        <v>0.42208000000000001</v>
      </c>
      <c r="AM1272" t="s">
        <v>176</v>
      </c>
      <c r="AN1272" t="s">
        <v>176</v>
      </c>
      <c r="AO1272">
        <v>0.93572999999999995</v>
      </c>
      <c r="AP1272">
        <v>0.95969000000000004</v>
      </c>
      <c r="AQ1272">
        <v>0.56908000000000003</v>
      </c>
      <c r="AR1272">
        <v>0.33831</v>
      </c>
      <c r="AS1272">
        <v>0.72157000000000004</v>
      </c>
      <c r="AT1272" t="s">
        <v>176</v>
      </c>
      <c r="AU1272">
        <v>0.41626999999999997</v>
      </c>
      <c r="AV1272">
        <v>1.1194</v>
      </c>
      <c r="AW1272">
        <v>0.68988499999999997</v>
      </c>
      <c r="AX1272">
        <v>0.26036999999999999</v>
      </c>
      <c r="AY1272" t="s">
        <v>176</v>
      </c>
      <c r="AZ1272" t="s">
        <v>176</v>
      </c>
      <c r="BA1272">
        <v>0.74905999999999995</v>
      </c>
      <c r="BB1272">
        <v>0.80510999999999999</v>
      </c>
      <c r="BC1272" t="s">
        <v>176</v>
      </c>
      <c r="BD1272" t="s">
        <v>176</v>
      </c>
      <c r="BE1272" t="s">
        <v>176</v>
      </c>
      <c r="BF1272" t="s">
        <v>176</v>
      </c>
      <c r="BG1272" t="s">
        <v>176</v>
      </c>
      <c r="BH1272">
        <v>0.32367000000000001</v>
      </c>
      <c r="BI1272" t="s">
        <v>176</v>
      </c>
      <c r="BJ1272" t="s">
        <v>176</v>
      </c>
      <c r="BK1272" t="s">
        <v>176</v>
      </c>
      <c r="BL1272">
        <v>1.1427</v>
      </c>
      <c r="BM1272">
        <v>0.88246999999999998</v>
      </c>
      <c r="BN1272">
        <v>0.72430000000000005</v>
      </c>
      <c r="BO1272">
        <v>0.86490999999999996</v>
      </c>
      <c r="BP1272">
        <v>1.3823000000000001</v>
      </c>
      <c r="BQ1272">
        <v>1.5643</v>
      </c>
      <c r="BR1272">
        <v>0.49952000000000002</v>
      </c>
      <c r="BS1272">
        <v>1.0924</v>
      </c>
      <c r="BT1272">
        <v>0.75366</v>
      </c>
      <c r="BU1272">
        <v>1.0869</v>
      </c>
      <c r="BV1272">
        <v>0.65993000000000002</v>
      </c>
      <c r="BW1272">
        <v>0.82992999999999995</v>
      </c>
      <c r="BX1272">
        <v>1.1295999999999999</v>
      </c>
      <c r="BY1272">
        <v>0.77959999999999996</v>
      </c>
      <c r="BZ1272">
        <v>0.51712999999999998</v>
      </c>
      <c r="CA1272" t="s">
        <v>176</v>
      </c>
      <c r="CB1272" t="s">
        <v>176</v>
      </c>
      <c r="CC1272">
        <v>0.31688</v>
      </c>
      <c r="CD1272">
        <v>1.0875999999999999</v>
      </c>
      <c r="CE1272" t="s">
        <v>176</v>
      </c>
      <c r="CF1272" t="s">
        <v>176</v>
      </c>
      <c r="CG1272" t="s">
        <v>176</v>
      </c>
      <c r="CH1272" t="s">
        <v>176</v>
      </c>
      <c r="CI1272" t="s">
        <v>176</v>
      </c>
      <c r="CJ1272" t="s">
        <v>176</v>
      </c>
      <c r="CK1272" t="s">
        <v>176</v>
      </c>
      <c r="CL1272" t="s">
        <v>176</v>
      </c>
      <c r="CM1272" t="s">
        <v>176</v>
      </c>
      <c r="CN1272" t="s">
        <v>176</v>
      </c>
      <c r="CO1272" t="s">
        <v>176</v>
      </c>
      <c r="CP1272" t="s">
        <v>176</v>
      </c>
      <c r="CQ1272" t="s">
        <v>176</v>
      </c>
      <c r="CR1272" t="s">
        <v>176</v>
      </c>
      <c r="CS1272">
        <v>0.70570999999999995</v>
      </c>
      <c r="CT1272" t="s">
        <v>176</v>
      </c>
      <c r="CU1272" t="s">
        <v>176</v>
      </c>
      <c r="CV1272" t="s">
        <v>48683</v>
      </c>
      <c r="CW1272">
        <v>58</v>
      </c>
      <c r="CX1272" t="s">
        <v>48683</v>
      </c>
      <c r="CY1272" t="s">
        <v>48683</v>
      </c>
      <c r="CZ1272" t="s">
        <v>48684</v>
      </c>
      <c r="DA1272" t="s">
        <v>48685</v>
      </c>
      <c r="DB1272" t="s">
        <v>78990</v>
      </c>
      <c r="DC1272" t="s">
        <v>78991</v>
      </c>
      <c r="DD1272">
        <v>1</v>
      </c>
      <c r="DE1272">
        <v>3075</v>
      </c>
    </row>
    <row r="1273" spans="1:109" x14ac:dyDescent="0.35">
      <c r="A1273">
        <v>0.98322500000000002</v>
      </c>
      <c r="B1273">
        <v>0.80778000000000005</v>
      </c>
      <c r="C1273">
        <v>0.70128699999999999</v>
      </c>
      <c r="D1273">
        <v>0.68542000000000003</v>
      </c>
      <c r="E1273">
        <v>0.75963700000000001</v>
      </c>
      <c r="F1273">
        <v>0.72691899999999998</v>
      </c>
      <c r="G1273">
        <v>0.68103999999999998</v>
      </c>
      <c r="H1273">
        <v>0.750162</v>
      </c>
      <c r="I1273">
        <v>0.73175299999999999</v>
      </c>
      <c r="J1273">
        <v>0.65480700000000003</v>
      </c>
      <c r="K1273">
        <v>0.66439000000000004</v>
      </c>
      <c r="L1273">
        <v>0.69759000000000004</v>
      </c>
      <c r="M1273">
        <v>0.55740500000000004</v>
      </c>
      <c r="N1273">
        <v>0.60346999999999995</v>
      </c>
      <c r="O1273">
        <v>0.57926200000000005</v>
      </c>
      <c r="P1273">
        <v>0</v>
      </c>
      <c r="Q1273">
        <v>0</v>
      </c>
      <c r="R1273">
        <v>0</v>
      </c>
      <c r="S1273" t="s">
        <v>170</v>
      </c>
      <c r="T1273">
        <v>3</v>
      </c>
      <c r="U1273" t="s">
        <v>84706</v>
      </c>
      <c r="V1273">
        <v>0.928234</v>
      </c>
      <c r="W1273" s="1">
        <v>7.7999999999999999E-6</v>
      </c>
      <c r="X1273">
        <v>88.768000000000001</v>
      </c>
      <c r="Y1273">
        <v>67.706000000000003</v>
      </c>
      <c r="Z1273">
        <v>53.545000000000002</v>
      </c>
      <c r="AA1273">
        <v>6.9206000000000004E-2</v>
      </c>
      <c r="AB1273">
        <v>538020000</v>
      </c>
      <c r="AC1273">
        <v>315640000</v>
      </c>
      <c r="AD1273">
        <v>222380000</v>
      </c>
      <c r="AE1273">
        <v>227</v>
      </c>
      <c r="AF1273" t="s">
        <v>176</v>
      </c>
      <c r="AG1273" t="s">
        <v>176</v>
      </c>
      <c r="AH1273" t="s">
        <v>176</v>
      </c>
      <c r="AI1273" t="s">
        <v>176</v>
      </c>
      <c r="AJ1273" t="s">
        <v>176</v>
      </c>
      <c r="AK1273">
        <v>0.7762</v>
      </c>
      <c r="AL1273">
        <v>0.69704999999999995</v>
      </c>
      <c r="AM1273">
        <v>0.77466999999999997</v>
      </c>
      <c r="AN1273">
        <v>0.67434000000000005</v>
      </c>
      <c r="AO1273">
        <v>0.79344000000000003</v>
      </c>
      <c r="AP1273">
        <v>0.73057000000000005</v>
      </c>
      <c r="AQ1273">
        <v>0.46878999999999998</v>
      </c>
      <c r="AR1273">
        <v>0.60773999999999995</v>
      </c>
      <c r="AS1273">
        <v>0.61087000000000002</v>
      </c>
      <c r="AT1273">
        <v>1.0589</v>
      </c>
      <c r="AU1273">
        <v>0.74851999999999996</v>
      </c>
      <c r="AV1273">
        <v>0.61628000000000005</v>
      </c>
      <c r="AW1273">
        <v>0.63456000000000001</v>
      </c>
      <c r="AX1273">
        <v>0.65371000000000001</v>
      </c>
      <c r="AY1273">
        <v>0.63727500000000004</v>
      </c>
      <c r="AZ1273">
        <v>0.62083999999999995</v>
      </c>
      <c r="BA1273">
        <v>0.67971999999999999</v>
      </c>
      <c r="BB1273">
        <v>0.74856999999999996</v>
      </c>
      <c r="BC1273" t="s">
        <v>176</v>
      </c>
      <c r="BD1273" t="s">
        <v>176</v>
      </c>
      <c r="BE1273" t="s">
        <v>176</v>
      </c>
      <c r="BF1273">
        <v>0.64602000000000004</v>
      </c>
      <c r="BG1273">
        <v>0.59919999999999995</v>
      </c>
      <c r="BH1273">
        <v>0.55237999999999998</v>
      </c>
      <c r="BI1273">
        <v>0.85550999999999999</v>
      </c>
      <c r="BJ1273" t="s">
        <v>176</v>
      </c>
      <c r="BK1273" t="s">
        <v>176</v>
      </c>
      <c r="BL1273">
        <v>0.90754999999999997</v>
      </c>
      <c r="BM1273">
        <v>0.88654999999999995</v>
      </c>
      <c r="BN1273">
        <v>0.86555000000000004</v>
      </c>
      <c r="BO1273">
        <v>0.75546999999999997</v>
      </c>
      <c r="BP1273">
        <v>0.78195999999999999</v>
      </c>
      <c r="BQ1273">
        <v>0.68794999999999995</v>
      </c>
      <c r="BR1273">
        <v>0.59394000000000002</v>
      </c>
      <c r="BS1273">
        <v>0.72436999999999996</v>
      </c>
      <c r="BT1273">
        <v>0.59026000000000001</v>
      </c>
      <c r="BU1273">
        <v>0.64390999999999998</v>
      </c>
      <c r="BV1273">
        <v>0.53676000000000001</v>
      </c>
      <c r="BW1273">
        <v>0.70069000000000004</v>
      </c>
      <c r="BX1273" t="s">
        <v>176</v>
      </c>
      <c r="BY1273" t="s">
        <v>176</v>
      </c>
      <c r="BZ1273">
        <v>0.57891000000000004</v>
      </c>
      <c r="CA1273" t="s">
        <v>176</v>
      </c>
      <c r="CB1273" t="s">
        <v>176</v>
      </c>
      <c r="CC1273">
        <v>0.29135</v>
      </c>
      <c r="CD1273" t="s">
        <v>176</v>
      </c>
      <c r="CE1273">
        <v>0.78827000000000003</v>
      </c>
      <c r="CF1273">
        <v>0.62202999999999997</v>
      </c>
      <c r="CG1273">
        <v>0.66622999999999999</v>
      </c>
      <c r="CH1273">
        <v>0.84323999999999999</v>
      </c>
      <c r="CI1273">
        <v>0.80625000000000002</v>
      </c>
      <c r="CJ1273">
        <v>0.82833999999999997</v>
      </c>
      <c r="CK1273">
        <v>0.89951000000000003</v>
      </c>
      <c r="CL1273">
        <v>0.81350999999999996</v>
      </c>
      <c r="CM1273">
        <v>0.64617000000000002</v>
      </c>
      <c r="CN1273">
        <v>0.66296999999999995</v>
      </c>
      <c r="CO1273">
        <v>0.66151000000000004</v>
      </c>
      <c r="CP1273" t="s">
        <v>176</v>
      </c>
      <c r="CQ1273" t="s">
        <v>176</v>
      </c>
      <c r="CR1273">
        <v>0.57489000000000001</v>
      </c>
      <c r="CS1273" t="s">
        <v>176</v>
      </c>
      <c r="CT1273" t="s">
        <v>176</v>
      </c>
      <c r="CU1273" t="s">
        <v>176</v>
      </c>
      <c r="CV1273" t="s">
        <v>40883</v>
      </c>
      <c r="CW1273" t="s">
        <v>40913</v>
      </c>
      <c r="CX1273" t="s">
        <v>40884</v>
      </c>
      <c r="CY1273" t="s">
        <v>40884</v>
      </c>
      <c r="CZ1273" t="s">
        <v>40885</v>
      </c>
      <c r="DA1273" t="s">
        <v>40886</v>
      </c>
      <c r="DB1273" t="s">
        <v>40914</v>
      </c>
      <c r="DC1273" t="s">
        <v>40915</v>
      </c>
      <c r="DD1273">
        <v>2</v>
      </c>
      <c r="DE1273">
        <v>2585</v>
      </c>
    </row>
    <row r="1274" spans="1:109" x14ac:dyDescent="0.35">
      <c r="A1274">
        <v>1.01101</v>
      </c>
      <c r="B1274">
        <v>0.92616500000000002</v>
      </c>
      <c r="C1274">
        <v>0.64154999999999995</v>
      </c>
      <c r="D1274">
        <v>0.82986199999999999</v>
      </c>
      <c r="E1274">
        <v>0.77227299999999999</v>
      </c>
      <c r="F1274">
        <v>0.78948700000000005</v>
      </c>
      <c r="G1274">
        <v>0.57369000000000003</v>
      </c>
      <c r="H1274">
        <v>0.69537000000000004</v>
      </c>
      <c r="I1274">
        <v>0.801427</v>
      </c>
      <c r="J1274">
        <v>0.61942799999999998</v>
      </c>
      <c r="K1274">
        <v>0.61992000000000003</v>
      </c>
      <c r="L1274">
        <v>0.73124699999999998</v>
      </c>
      <c r="M1274">
        <v>0.69603000000000004</v>
      </c>
      <c r="N1274">
        <v>0.90736300000000003</v>
      </c>
      <c r="O1274">
        <v>0.4632</v>
      </c>
      <c r="P1274">
        <v>0.41774</v>
      </c>
      <c r="Q1274">
        <v>0.57936699999999997</v>
      </c>
      <c r="R1274">
        <v>0.38377299999999998</v>
      </c>
      <c r="S1274" t="s">
        <v>170</v>
      </c>
      <c r="T1274">
        <v>2</v>
      </c>
      <c r="U1274" t="s">
        <v>84706</v>
      </c>
      <c r="V1274">
        <v>0.99998900000000002</v>
      </c>
      <c r="W1274" s="1">
        <v>5.9299999999999998E-5</v>
      </c>
      <c r="X1274">
        <v>112.82</v>
      </c>
      <c r="Y1274">
        <v>76.221000000000004</v>
      </c>
      <c r="Z1274">
        <v>98.552000000000007</v>
      </c>
      <c r="AA1274">
        <v>-9.4825999999999994E-2</v>
      </c>
      <c r="AB1274">
        <v>451740000</v>
      </c>
      <c r="AC1274">
        <v>268540000</v>
      </c>
      <c r="AD1274">
        <v>183190000</v>
      </c>
      <c r="AE1274">
        <v>1000</v>
      </c>
      <c r="AF1274" t="s">
        <v>176</v>
      </c>
      <c r="AG1274" t="s">
        <v>176</v>
      </c>
      <c r="AH1274" t="s">
        <v>176</v>
      </c>
      <c r="AI1274">
        <v>1.5437000000000001</v>
      </c>
      <c r="AJ1274" t="s">
        <v>176</v>
      </c>
      <c r="AK1274" t="s">
        <v>176</v>
      </c>
      <c r="AL1274" t="s">
        <v>176</v>
      </c>
      <c r="AM1274" t="s">
        <v>176</v>
      </c>
      <c r="AN1274" t="s">
        <v>176</v>
      </c>
      <c r="AO1274" t="s">
        <v>176</v>
      </c>
      <c r="AP1274" t="s">
        <v>176</v>
      </c>
      <c r="AQ1274" t="s">
        <v>176</v>
      </c>
      <c r="AR1274" t="s">
        <v>176</v>
      </c>
      <c r="AS1274" t="s">
        <v>176</v>
      </c>
      <c r="AT1274" t="s">
        <v>176</v>
      </c>
      <c r="AU1274" t="s">
        <v>176</v>
      </c>
      <c r="AV1274">
        <v>0.48172999999999999</v>
      </c>
      <c r="AW1274">
        <v>0.47067999999999999</v>
      </c>
      <c r="AX1274">
        <v>0.54525999999999997</v>
      </c>
      <c r="AY1274">
        <v>0.61983999999999995</v>
      </c>
      <c r="AZ1274">
        <v>0.45532</v>
      </c>
      <c r="BA1274">
        <v>0.48762</v>
      </c>
      <c r="BB1274">
        <v>0.84370000000000001</v>
      </c>
      <c r="BC1274">
        <v>0.57652999999999999</v>
      </c>
      <c r="BD1274">
        <v>0.39684000000000003</v>
      </c>
      <c r="BE1274">
        <v>0.49759999999999999</v>
      </c>
      <c r="BF1274">
        <v>0.59836</v>
      </c>
      <c r="BG1274">
        <v>1.1546000000000001</v>
      </c>
      <c r="BH1274">
        <v>0.40111999999999998</v>
      </c>
      <c r="BI1274">
        <v>0.29172999999999999</v>
      </c>
      <c r="BJ1274">
        <v>0.37237999999999999</v>
      </c>
      <c r="BK1274">
        <v>0.45302999999999999</v>
      </c>
      <c r="BL1274">
        <v>1.1451</v>
      </c>
      <c r="BM1274">
        <v>1.0321</v>
      </c>
      <c r="BN1274">
        <v>0.67284999999999995</v>
      </c>
      <c r="BO1274">
        <v>0.71694000000000002</v>
      </c>
      <c r="BP1274">
        <v>1.0284</v>
      </c>
      <c r="BQ1274">
        <v>0.97372000000000003</v>
      </c>
      <c r="BR1274">
        <v>0.69808999999999999</v>
      </c>
      <c r="BS1274">
        <v>0.93930999999999998</v>
      </c>
      <c r="BT1274">
        <v>0.80988000000000004</v>
      </c>
      <c r="BU1274">
        <v>0.60453999999999997</v>
      </c>
      <c r="BV1274">
        <v>0.85919000000000001</v>
      </c>
      <c r="BW1274">
        <v>0.89059999999999995</v>
      </c>
      <c r="BX1274">
        <v>0.62778</v>
      </c>
      <c r="BY1274">
        <v>0.64912999999999998</v>
      </c>
      <c r="BZ1274">
        <v>0.44762999999999997</v>
      </c>
      <c r="CA1274">
        <v>0.46138000000000001</v>
      </c>
      <c r="CB1274">
        <v>0.90634999999999999</v>
      </c>
      <c r="CC1274">
        <v>0.26233000000000001</v>
      </c>
      <c r="CD1274">
        <v>0.87692999999999999</v>
      </c>
      <c r="CE1274">
        <v>0.82023000000000001</v>
      </c>
      <c r="CF1274">
        <v>0.77007000000000003</v>
      </c>
      <c r="CG1274">
        <v>0.58813000000000004</v>
      </c>
      <c r="CH1274">
        <v>0.74316000000000004</v>
      </c>
      <c r="CI1274">
        <v>0.77490000000000003</v>
      </c>
      <c r="CJ1274">
        <v>0.56766000000000005</v>
      </c>
      <c r="CK1274">
        <v>0.65917999999999999</v>
      </c>
      <c r="CL1274">
        <v>0.75070000000000003</v>
      </c>
      <c r="CM1274">
        <v>0.67721500000000001</v>
      </c>
      <c r="CN1274">
        <v>0.60372999999999999</v>
      </c>
      <c r="CO1274">
        <v>0.80554000000000003</v>
      </c>
      <c r="CP1274">
        <v>0.86194999999999999</v>
      </c>
      <c r="CQ1274">
        <v>0.91835999999999995</v>
      </c>
      <c r="CR1274">
        <v>0.54085000000000005</v>
      </c>
      <c r="CS1274">
        <v>0.50011000000000005</v>
      </c>
      <c r="CT1274">
        <v>0.45937</v>
      </c>
      <c r="CU1274">
        <v>0.43596000000000001</v>
      </c>
      <c r="CV1274" t="s">
        <v>54796</v>
      </c>
      <c r="CW1274" t="s">
        <v>4350</v>
      </c>
      <c r="CX1274" t="s">
        <v>54797</v>
      </c>
      <c r="CY1274" t="s">
        <v>54797</v>
      </c>
      <c r="CZ1274" t="s">
        <v>54798</v>
      </c>
      <c r="DA1274" t="s">
        <v>54799</v>
      </c>
      <c r="DB1274" t="s">
        <v>54811</v>
      </c>
      <c r="DC1274" t="s">
        <v>54812</v>
      </c>
      <c r="DD1274">
        <v>1</v>
      </c>
      <c r="DE1274">
        <v>3448</v>
      </c>
    </row>
    <row r="1275" spans="1:109" x14ac:dyDescent="0.35">
      <c r="A1275">
        <v>0.98132699999999995</v>
      </c>
      <c r="B1275">
        <v>0.94962000000000002</v>
      </c>
      <c r="C1275">
        <v>0.74938499999999997</v>
      </c>
      <c r="D1275">
        <v>0.68230999999999997</v>
      </c>
      <c r="E1275">
        <v>0</v>
      </c>
      <c r="F1275">
        <v>0</v>
      </c>
      <c r="G1275">
        <v>0.753193</v>
      </c>
      <c r="H1275">
        <v>0.90621499999999999</v>
      </c>
      <c r="I1275">
        <v>0.80947400000000003</v>
      </c>
      <c r="J1275">
        <v>0.75013799999999997</v>
      </c>
      <c r="K1275">
        <v>0.84428499999999995</v>
      </c>
      <c r="L1275">
        <v>0.77495999999999998</v>
      </c>
      <c r="M1275">
        <v>0.89729499999999995</v>
      </c>
      <c r="N1275">
        <v>0.77775000000000005</v>
      </c>
      <c r="O1275">
        <v>0.83007500000000001</v>
      </c>
      <c r="P1275">
        <v>0</v>
      </c>
      <c r="Q1275">
        <v>0</v>
      </c>
      <c r="R1275">
        <v>0.76475499999999996</v>
      </c>
      <c r="S1275" t="s">
        <v>170</v>
      </c>
      <c r="T1275">
        <v>3</v>
      </c>
      <c r="U1275" t="s">
        <v>84706</v>
      </c>
      <c r="V1275">
        <v>0.99785999999999997</v>
      </c>
      <c r="W1275">
        <v>1.5062800000000001E-4</v>
      </c>
      <c r="X1275">
        <v>90.706000000000003</v>
      </c>
      <c r="Y1275">
        <v>49.283000000000001</v>
      </c>
      <c r="Z1275">
        <v>80.361000000000004</v>
      </c>
      <c r="AA1275">
        <v>-0.61448999999999998</v>
      </c>
      <c r="AB1275">
        <v>343600000</v>
      </c>
      <c r="AC1275">
        <v>190800000</v>
      </c>
      <c r="AD1275">
        <v>152800000</v>
      </c>
      <c r="AE1275">
        <v>60</v>
      </c>
      <c r="AF1275" t="s">
        <v>176</v>
      </c>
      <c r="AG1275" t="s">
        <v>176</v>
      </c>
      <c r="AH1275" t="s">
        <v>176</v>
      </c>
      <c r="AI1275">
        <v>0.66776000000000002</v>
      </c>
      <c r="AJ1275" t="s">
        <v>176</v>
      </c>
      <c r="AK1275" t="s">
        <v>176</v>
      </c>
      <c r="AL1275">
        <v>0.85106000000000004</v>
      </c>
      <c r="AM1275">
        <v>0.69394999999999996</v>
      </c>
      <c r="AN1275">
        <v>0.94872999999999996</v>
      </c>
      <c r="AO1275">
        <v>0.87577000000000005</v>
      </c>
      <c r="AP1275">
        <v>0.84521999999999997</v>
      </c>
      <c r="AQ1275">
        <v>0.92686000000000002</v>
      </c>
      <c r="AR1275">
        <v>1.0085</v>
      </c>
      <c r="AS1275">
        <v>0.93472</v>
      </c>
      <c r="AT1275">
        <v>0.89281999999999995</v>
      </c>
      <c r="AU1275">
        <v>0.81805000000000005</v>
      </c>
      <c r="AV1275">
        <v>0.51593999999999995</v>
      </c>
      <c r="AW1275">
        <v>0.62785999999999997</v>
      </c>
      <c r="AX1275">
        <v>0.68513000000000002</v>
      </c>
      <c r="AY1275">
        <v>0.64793000000000001</v>
      </c>
      <c r="AZ1275">
        <v>0.61073</v>
      </c>
      <c r="BA1275">
        <v>0.71740000000000004</v>
      </c>
      <c r="BB1275">
        <v>0.82406999999999997</v>
      </c>
      <c r="BC1275">
        <v>0.53588999999999998</v>
      </c>
      <c r="BD1275">
        <v>0.74426999999999999</v>
      </c>
      <c r="BE1275">
        <v>0.64836000000000005</v>
      </c>
      <c r="BF1275">
        <v>1.2069000000000001</v>
      </c>
      <c r="BG1275">
        <v>0.71399999999999997</v>
      </c>
      <c r="BH1275">
        <v>0.72543000000000002</v>
      </c>
      <c r="BI1275">
        <v>0.81240999999999997</v>
      </c>
      <c r="BJ1275">
        <v>0.70526</v>
      </c>
      <c r="BK1275">
        <v>0.73834</v>
      </c>
      <c r="BL1275">
        <v>0.85365999999999997</v>
      </c>
      <c r="BM1275">
        <v>1.1036999999999999</v>
      </c>
      <c r="BN1275">
        <v>0.97853999999999997</v>
      </c>
      <c r="BO1275">
        <v>0.85338000000000003</v>
      </c>
      <c r="BP1275" t="s">
        <v>176</v>
      </c>
      <c r="BQ1275" t="s">
        <v>176</v>
      </c>
      <c r="BR1275">
        <v>0.83816999999999997</v>
      </c>
      <c r="BS1275">
        <v>1.0375000000000001</v>
      </c>
      <c r="BT1275">
        <v>0.85713499999999998</v>
      </c>
      <c r="BU1275">
        <v>0.67676999999999998</v>
      </c>
      <c r="BV1275">
        <v>0.66400000000000003</v>
      </c>
      <c r="BW1275">
        <v>0.71203499999999997</v>
      </c>
      <c r="BX1275">
        <v>0.76007000000000002</v>
      </c>
      <c r="BY1275">
        <v>0.68035999999999996</v>
      </c>
      <c r="BZ1275" t="s">
        <v>176</v>
      </c>
      <c r="CA1275" t="s">
        <v>176</v>
      </c>
      <c r="CB1275" t="s">
        <v>176</v>
      </c>
      <c r="CC1275" t="s">
        <v>176</v>
      </c>
      <c r="CD1275">
        <v>1.1975</v>
      </c>
      <c r="CE1275">
        <v>0.92710999999999999</v>
      </c>
      <c r="CF1275">
        <v>0.75367499999999998</v>
      </c>
      <c r="CG1275">
        <v>0.58023999999999998</v>
      </c>
      <c r="CH1275" t="s">
        <v>176</v>
      </c>
      <c r="CI1275" t="s">
        <v>176</v>
      </c>
      <c r="CJ1275">
        <v>0.81067999999999996</v>
      </c>
      <c r="CK1275">
        <v>1.0188999999999999</v>
      </c>
      <c r="CL1275">
        <v>0.86273999999999995</v>
      </c>
      <c r="CM1275">
        <v>0.83916000000000002</v>
      </c>
      <c r="CN1275">
        <v>1.0931</v>
      </c>
      <c r="CO1275">
        <v>0.89422500000000005</v>
      </c>
      <c r="CP1275">
        <v>0.69535000000000002</v>
      </c>
      <c r="CQ1275">
        <v>0.70813999999999999</v>
      </c>
      <c r="CR1275" t="s">
        <v>176</v>
      </c>
      <c r="CS1275" t="s">
        <v>176</v>
      </c>
      <c r="CT1275" t="s">
        <v>176</v>
      </c>
      <c r="CU1275">
        <v>0.79117000000000004</v>
      </c>
      <c r="CV1275" t="s">
        <v>60669</v>
      </c>
      <c r="CW1275">
        <v>60</v>
      </c>
      <c r="CX1275" t="s">
        <v>60669</v>
      </c>
      <c r="CY1275" t="s">
        <v>60669</v>
      </c>
      <c r="CZ1275" t="s">
        <v>60670</v>
      </c>
      <c r="DA1275" t="s">
        <v>60671</v>
      </c>
      <c r="DB1275" t="s">
        <v>60673</v>
      </c>
      <c r="DC1275" t="s">
        <v>60674</v>
      </c>
      <c r="DD1275">
        <v>1</v>
      </c>
      <c r="DE1275">
        <v>3832</v>
      </c>
    </row>
    <row r="1276" spans="1:109" x14ac:dyDescent="0.35">
      <c r="A1276">
        <v>1.10961</v>
      </c>
      <c r="B1276">
        <v>0.86707999999999996</v>
      </c>
      <c r="C1276">
        <v>0.77750300000000006</v>
      </c>
      <c r="D1276">
        <v>0.783555</v>
      </c>
      <c r="E1276">
        <v>0.84773500000000002</v>
      </c>
      <c r="F1276">
        <v>0.91776000000000002</v>
      </c>
      <c r="G1276">
        <v>0.89724999999999999</v>
      </c>
      <c r="H1276">
        <v>0.95484000000000002</v>
      </c>
      <c r="I1276">
        <v>0.88300800000000002</v>
      </c>
      <c r="J1276">
        <v>0.77164999999999995</v>
      </c>
      <c r="K1276">
        <v>0.80779999999999996</v>
      </c>
      <c r="L1276">
        <v>0.765845</v>
      </c>
      <c r="M1276">
        <v>0</v>
      </c>
      <c r="N1276">
        <v>0.48314499999999999</v>
      </c>
      <c r="O1276">
        <v>0.46385199999999999</v>
      </c>
      <c r="P1276">
        <v>0.396727</v>
      </c>
      <c r="Q1276">
        <v>0.37318000000000001</v>
      </c>
      <c r="R1276">
        <v>0.34894999999999998</v>
      </c>
      <c r="S1276" t="s">
        <v>170</v>
      </c>
      <c r="T1276">
        <v>2</v>
      </c>
      <c r="U1276" t="s">
        <v>84706</v>
      </c>
      <c r="V1276">
        <v>0.85317699999999996</v>
      </c>
      <c r="W1276">
        <v>4.6548700000000002E-3</v>
      </c>
      <c r="X1276">
        <v>79.489000000000004</v>
      </c>
      <c r="Y1276">
        <v>25.713999999999999</v>
      </c>
      <c r="Z1276">
        <v>54.485999999999997</v>
      </c>
      <c r="AA1276">
        <v>0.2031</v>
      </c>
      <c r="AB1276">
        <v>240800000</v>
      </c>
      <c r="AC1276">
        <v>135480000</v>
      </c>
      <c r="AD1276">
        <v>105320000</v>
      </c>
      <c r="AE1276">
        <v>143</v>
      </c>
      <c r="AF1276">
        <v>0.99702000000000002</v>
      </c>
      <c r="AG1276">
        <v>0.64509000000000005</v>
      </c>
      <c r="AH1276">
        <v>0.56613999999999998</v>
      </c>
      <c r="AI1276" t="s">
        <v>176</v>
      </c>
      <c r="AJ1276" t="s">
        <v>176</v>
      </c>
      <c r="AK1276" t="s">
        <v>176</v>
      </c>
      <c r="AL1276">
        <v>0.83557999999999999</v>
      </c>
      <c r="AM1276">
        <v>0.82659000000000005</v>
      </c>
      <c r="AN1276">
        <v>0.81759999999999999</v>
      </c>
      <c r="AO1276">
        <v>0.69245000000000001</v>
      </c>
      <c r="AP1276" t="s">
        <v>176</v>
      </c>
      <c r="AQ1276" t="s">
        <v>176</v>
      </c>
      <c r="AR1276">
        <v>0.443</v>
      </c>
      <c r="AS1276">
        <v>0.443</v>
      </c>
      <c r="AT1276" t="s">
        <v>176</v>
      </c>
      <c r="AU1276" t="s">
        <v>176</v>
      </c>
      <c r="AV1276" t="s">
        <v>176</v>
      </c>
      <c r="AW1276" t="s">
        <v>176</v>
      </c>
      <c r="AX1276" t="s">
        <v>176</v>
      </c>
      <c r="AY1276">
        <v>0.96648999999999996</v>
      </c>
      <c r="AZ1276">
        <v>1.1598999999999999</v>
      </c>
      <c r="BA1276">
        <v>1.0788899999999999</v>
      </c>
      <c r="BB1276">
        <v>0.99787999999999999</v>
      </c>
      <c r="BC1276">
        <v>0.85485999999999995</v>
      </c>
      <c r="BD1276">
        <v>1.0992</v>
      </c>
      <c r="BE1276" t="s">
        <v>176</v>
      </c>
      <c r="BF1276" t="s">
        <v>176</v>
      </c>
      <c r="BG1276" t="s">
        <v>176</v>
      </c>
      <c r="BH1276">
        <v>0.60499999999999998</v>
      </c>
      <c r="BI1276">
        <v>0.68125000000000002</v>
      </c>
      <c r="BJ1276">
        <v>0.52280000000000004</v>
      </c>
      <c r="BK1276">
        <v>0.52280000000000004</v>
      </c>
      <c r="BL1276">
        <v>1.1345000000000001</v>
      </c>
      <c r="BM1276">
        <v>1.167</v>
      </c>
      <c r="BN1276">
        <v>1.038</v>
      </c>
      <c r="BO1276">
        <v>0.81872999999999996</v>
      </c>
      <c r="BP1276">
        <v>0.90419000000000005</v>
      </c>
      <c r="BQ1276">
        <v>1.0089999999999999</v>
      </c>
      <c r="BR1276">
        <v>0.92240999999999995</v>
      </c>
      <c r="BS1276">
        <v>0.97404999999999997</v>
      </c>
      <c r="BT1276">
        <v>0.87521000000000004</v>
      </c>
      <c r="BU1276" t="s">
        <v>176</v>
      </c>
      <c r="BV1276" t="s">
        <v>176</v>
      </c>
      <c r="BW1276">
        <v>0.92683000000000004</v>
      </c>
      <c r="BX1276" t="s">
        <v>176</v>
      </c>
      <c r="BY1276" t="s">
        <v>176</v>
      </c>
      <c r="BZ1276">
        <v>0.41911999999999999</v>
      </c>
      <c r="CA1276">
        <v>0.23691000000000001</v>
      </c>
      <c r="CB1276" t="s">
        <v>176</v>
      </c>
      <c r="CC1276" t="s">
        <v>176</v>
      </c>
      <c r="CD1276">
        <v>1.1973</v>
      </c>
      <c r="CE1276">
        <v>0.78915000000000002</v>
      </c>
      <c r="CF1276">
        <v>0.72836999999999996</v>
      </c>
      <c r="CG1276">
        <v>0.74838000000000005</v>
      </c>
      <c r="CH1276">
        <v>0.79127999999999998</v>
      </c>
      <c r="CI1276">
        <v>0.77778999999999998</v>
      </c>
      <c r="CJ1276">
        <v>0.60943999999999998</v>
      </c>
      <c r="CK1276">
        <v>0.93084</v>
      </c>
      <c r="CL1276">
        <v>0.83235000000000003</v>
      </c>
      <c r="CM1276">
        <v>0.64249000000000001</v>
      </c>
      <c r="CN1276">
        <v>0.63175000000000003</v>
      </c>
      <c r="CO1276">
        <v>0.60485999999999995</v>
      </c>
      <c r="CP1276">
        <v>0.62805</v>
      </c>
      <c r="CQ1276">
        <v>0.52329000000000003</v>
      </c>
      <c r="CR1276">
        <v>0.38829000000000002</v>
      </c>
      <c r="CS1276">
        <v>0.27201999999999998</v>
      </c>
      <c r="CT1276">
        <v>0.22356000000000001</v>
      </c>
      <c r="CU1276">
        <v>0.17510000000000001</v>
      </c>
      <c r="CV1276" t="s">
        <v>46437</v>
      </c>
      <c r="CW1276">
        <v>143</v>
      </c>
      <c r="CX1276" t="s">
        <v>46437</v>
      </c>
      <c r="CY1276" t="s">
        <v>46437</v>
      </c>
      <c r="CZ1276" t="s">
        <v>46438</v>
      </c>
      <c r="DA1276" t="s">
        <v>46439</v>
      </c>
      <c r="DB1276" t="s">
        <v>46444</v>
      </c>
      <c r="DC1276" t="s">
        <v>46445</v>
      </c>
      <c r="DD1276">
        <v>1</v>
      </c>
      <c r="DE1276">
        <v>2911</v>
      </c>
    </row>
    <row r="1277" spans="1:109" x14ac:dyDescent="0.35">
      <c r="A1277">
        <v>1.12951</v>
      </c>
      <c r="B1277">
        <v>0.71711999999999998</v>
      </c>
      <c r="C1277">
        <v>0.790968</v>
      </c>
      <c r="D1277">
        <v>0.89297000000000004</v>
      </c>
      <c r="E1277">
        <v>0.792763</v>
      </c>
      <c r="F1277">
        <v>0.93410499999999996</v>
      </c>
      <c r="G1277">
        <v>0.97887500000000005</v>
      </c>
      <c r="H1277">
        <v>0.95484000000000002</v>
      </c>
      <c r="I1277">
        <v>0.91778700000000002</v>
      </c>
      <c r="J1277">
        <v>0.77164999999999995</v>
      </c>
      <c r="K1277">
        <v>0.84411999999999998</v>
      </c>
      <c r="L1277">
        <v>0.66257999999999995</v>
      </c>
      <c r="M1277">
        <v>0.60485</v>
      </c>
      <c r="N1277">
        <v>0.53181</v>
      </c>
      <c r="O1277">
        <v>0.46385199999999999</v>
      </c>
      <c r="P1277">
        <v>0.47663499999999998</v>
      </c>
      <c r="Q1277">
        <v>0.37318000000000001</v>
      </c>
      <c r="R1277">
        <v>0.34894999999999998</v>
      </c>
      <c r="S1277" t="s">
        <v>170</v>
      </c>
      <c r="T1277">
        <v>2</v>
      </c>
      <c r="U1277" t="s">
        <v>84706</v>
      </c>
      <c r="V1277">
        <v>0.91840200000000005</v>
      </c>
      <c r="W1277">
        <v>2.8625199999999999E-3</v>
      </c>
      <c r="X1277">
        <v>85.355000000000004</v>
      </c>
      <c r="Y1277">
        <v>52.94</v>
      </c>
      <c r="Z1277">
        <v>85.355000000000004</v>
      </c>
      <c r="AA1277">
        <v>0.56772999999999996</v>
      </c>
      <c r="AB1277">
        <v>231510000</v>
      </c>
      <c r="AC1277">
        <v>131980000</v>
      </c>
      <c r="AD1277">
        <v>99534000</v>
      </c>
      <c r="AE1277">
        <v>141</v>
      </c>
      <c r="AF1277">
        <v>0.99702000000000002</v>
      </c>
      <c r="AG1277">
        <v>0.64509000000000005</v>
      </c>
      <c r="AH1277">
        <v>0.56613999999999998</v>
      </c>
      <c r="AI1277">
        <v>1.1117999999999999</v>
      </c>
      <c r="AJ1277">
        <v>0.68281999999999998</v>
      </c>
      <c r="AK1277">
        <v>0.98314000000000001</v>
      </c>
      <c r="AL1277">
        <v>0.83557999999999999</v>
      </c>
      <c r="AM1277">
        <v>0.92313000000000001</v>
      </c>
      <c r="AN1277">
        <v>0.81759999999999999</v>
      </c>
      <c r="AO1277">
        <v>0.69245000000000001</v>
      </c>
      <c r="AP1277">
        <v>0.72030000000000005</v>
      </c>
      <c r="AQ1277">
        <v>0.58165</v>
      </c>
      <c r="AR1277">
        <v>0.443</v>
      </c>
      <c r="AS1277">
        <v>0.443</v>
      </c>
      <c r="AT1277" t="s">
        <v>176</v>
      </c>
      <c r="AU1277" t="s">
        <v>176</v>
      </c>
      <c r="AV1277" t="s">
        <v>176</v>
      </c>
      <c r="AW1277" t="s">
        <v>176</v>
      </c>
      <c r="AX1277" t="s">
        <v>176</v>
      </c>
      <c r="AY1277">
        <v>0.96648999999999996</v>
      </c>
      <c r="AZ1277">
        <v>1.1598999999999999</v>
      </c>
      <c r="BA1277">
        <v>1.0788899999999999</v>
      </c>
      <c r="BB1277">
        <v>0.99787999999999999</v>
      </c>
      <c r="BC1277">
        <v>0.85485999999999995</v>
      </c>
      <c r="BD1277">
        <v>1.0992</v>
      </c>
      <c r="BE1277" t="s">
        <v>176</v>
      </c>
      <c r="BF1277" t="s">
        <v>176</v>
      </c>
      <c r="BG1277" t="s">
        <v>176</v>
      </c>
      <c r="BH1277">
        <v>0.60499999999999998</v>
      </c>
      <c r="BI1277">
        <v>0.68125000000000002</v>
      </c>
      <c r="BJ1277">
        <v>0.52280000000000004</v>
      </c>
      <c r="BK1277">
        <v>0.52280000000000004</v>
      </c>
      <c r="BL1277" t="s">
        <v>176</v>
      </c>
      <c r="BM1277" t="s">
        <v>176</v>
      </c>
      <c r="BN1277">
        <v>1.038</v>
      </c>
      <c r="BO1277">
        <v>0.81872999999999996</v>
      </c>
      <c r="BP1277">
        <v>0.90419000000000005</v>
      </c>
      <c r="BQ1277">
        <v>1.0089999999999999</v>
      </c>
      <c r="BR1277">
        <v>0.92240999999999995</v>
      </c>
      <c r="BS1277">
        <v>0.97404999999999997</v>
      </c>
      <c r="BT1277" t="s">
        <v>176</v>
      </c>
      <c r="BU1277" t="s">
        <v>176</v>
      </c>
      <c r="BV1277">
        <v>0.95308000000000004</v>
      </c>
      <c r="BW1277" t="s">
        <v>176</v>
      </c>
      <c r="BX1277" t="s">
        <v>176</v>
      </c>
      <c r="BY1277">
        <v>0.62914000000000003</v>
      </c>
      <c r="BZ1277">
        <v>0.41911999999999999</v>
      </c>
      <c r="CA1277" t="s">
        <v>176</v>
      </c>
      <c r="CB1277" t="s">
        <v>176</v>
      </c>
      <c r="CC1277" t="s">
        <v>176</v>
      </c>
      <c r="CD1277">
        <v>1.262</v>
      </c>
      <c r="CE1277">
        <v>0.78915000000000002</v>
      </c>
      <c r="CF1277">
        <v>0.76876500000000003</v>
      </c>
      <c r="CG1277">
        <v>0.74838000000000005</v>
      </c>
      <c r="CH1277">
        <v>0.79127999999999998</v>
      </c>
      <c r="CI1277">
        <v>0.77778999999999998</v>
      </c>
      <c r="CJ1277">
        <v>0.85431500000000005</v>
      </c>
      <c r="CK1277">
        <v>0.93084</v>
      </c>
      <c r="CL1277">
        <v>0.83235000000000003</v>
      </c>
      <c r="CM1277">
        <v>0.64249000000000001</v>
      </c>
      <c r="CN1277">
        <v>0.63175000000000003</v>
      </c>
      <c r="CO1277">
        <v>0.60485999999999995</v>
      </c>
      <c r="CP1277">
        <v>0.62805</v>
      </c>
      <c r="CQ1277">
        <v>0.52329000000000003</v>
      </c>
      <c r="CR1277">
        <v>0.38829000000000002</v>
      </c>
      <c r="CS1277">
        <v>0.27201999999999998</v>
      </c>
      <c r="CT1277">
        <v>0.22356000000000001</v>
      </c>
      <c r="CU1277">
        <v>0.17510000000000001</v>
      </c>
      <c r="CV1277" t="s">
        <v>46437</v>
      </c>
      <c r="CW1277">
        <v>141</v>
      </c>
      <c r="CX1277" t="s">
        <v>46437</v>
      </c>
      <c r="CY1277" t="s">
        <v>46437</v>
      </c>
      <c r="CZ1277" t="s">
        <v>46438</v>
      </c>
      <c r="DA1277" t="s">
        <v>46439</v>
      </c>
      <c r="DB1277" t="s">
        <v>46441</v>
      </c>
      <c r="DC1277" t="s">
        <v>46442</v>
      </c>
      <c r="DD1277">
        <v>1</v>
      </c>
      <c r="DE1277">
        <v>2911</v>
      </c>
    </row>
    <row r="1278" spans="1:109" x14ac:dyDescent="0.35">
      <c r="A1278">
        <v>1.0163199999999999</v>
      </c>
      <c r="B1278">
        <v>0.77937000000000001</v>
      </c>
      <c r="C1278">
        <v>0.74138000000000004</v>
      </c>
      <c r="D1278">
        <v>0.68396000000000001</v>
      </c>
      <c r="E1278">
        <v>0.71104000000000001</v>
      </c>
      <c r="F1278">
        <v>0.89317299999999999</v>
      </c>
      <c r="G1278">
        <v>0.69145000000000001</v>
      </c>
      <c r="H1278">
        <v>0.70294999999999996</v>
      </c>
      <c r="I1278">
        <v>0.83130199999999999</v>
      </c>
      <c r="J1278">
        <v>0.71232700000000004</v>
      </c>
      <c r="K1278">
        <v>0.78876500000000005</v>
      </c>
      <c r="L1278">
        <v>0.62314700000000001</v>
      </c>
      <c r="M1278">
        <v>0.63729499999999994</v>
      </c>
      <c r="N1278">
        <v>0.815245</v>
      </c>
      <c r="O1278">
        <v>0.66575300000000004</v>
      </c>
      <c r="P1278">
        <v>0</v>
      </c>
      <c r="Q1278">
        <v>0</v>
      </c>
      <c r="R1278">
        <v>0.59409999999999996</v>
      </c>
      <c r="S1278" t="s">
        <v>170</v>
      </c>
      <c r="T1278">
        <v>2</v>
      </c>
      <c r="U1278" t="s">
        <v>84706</v>
      </c>
      <c r="V1278">
        <v>0.99989600000000001</v>
      </c>
      <c r="W1278" s="1">
        <v>5.4700000000000001E-5</v>
      </c>
      <c r="X1278">
        <v>106.47</v>
      </c>
      <c r="Y1278">
        <v>77.222999999999999</v>
      </c>
      <c r="Z1278">
        <v>103.45</v>
      </c>
      <c r="AA1278">
        <v>-1.9628E-2</v>
      </c>
      <c r="AB1278">
        <v>275060000</v>
      </c>
      <c r="AC1278">
        <v>156430000</v>
      </c>
      <c r="AD1278">
        <v>118630000</v>
      </c>
      <c r="AE1278">
        <v>467</v>
      </c>
      <c r="AF1278">
        <v>1.0452999999999999</v>
      </c>
      <c r="AG1278" t="s">
        <v>176</v>
      </c>
      <c r="AH1278" t="s">
        <v>176</v>
      </c>
      <c r="AI1278" t="s">
        <v>176</v>
      </c>
      <c r="AJ1278">
        <v>0.70669999999999999</v>
      </c>
      <c r="AK1278">
        <v>0.72967000000000004</v>
      </c>
      <c r="AL1278">
        <v>0.55196000000000001</v>
      </c>
      <c r="AM1278">
        <v>0.91766999999999999</v>
      </c>
      <c r="AN1278">
        <v>0.81452999999999998</v>
      </c>
      <c r="AO1278">
        <v>0.63271999999999995</v>
      </c>
      <c r="AP1278">
        <v>0.60038000000000002</v>
      </c>
      <c r="AQ1278">
        <v>0.43831999999999999</v>
      </c>
      <c r="AR1278">
        <v>0.69260999999999995</v>
      </c>
      <c r="AS1278">
        <v>0.57679000000000002</v>
      </c>
      <c r="AT1278">
        <v>0.745</v>
      </c>
      <c r="AU1278">
        <v>0.70481000000000005</v>
      </c>
      <c r="AV1278">
        <v>0.66461999999999999</v>
      </c>
      <c r="AW1278">
        <v>0.55586999999999998</v>
      </c>
      <c r="AX1278">
        <v>0.74373999999999996</v>
      </c>
      <c r="AY1278">
        <v>0.83814999999999995</v>
      </c>
      <c r="AZ1278">
        <v>0.63790999999999998</v>
      </c>
      <c r="BA1278">
        <v>0.67244999999999999</v>
      </c>
      <c r="BB1278">
        <v>0.64029499999999995</v>
      </c>
      <c r="BC1278">
        <v>0.60814000000000001</v>
      </c>
      <c r="BD1278">
        <v>0.90400000000000003</v>
      </c>
      <c r="BE1278">
        <v>0.60175999999999996</v>
      </c>
      <c r="BF1278" t="s">
        <v>176</v>
      </c>
      <c r="BG1278" t="s">
        <v>176</v>
      </c>
      <c r="BH1278">
        <v>0.43625999999999998</v>
      </c>
      <c r="BI1278" t="s">
        <v>176</v>
      </c>
      <c r="BJ1278" t="s">
        <v>176</v>
      </c>
      <c r="BK1278">
        <v>0.72860000000000003</v>
      </c>
      <c r="BL1278">
        <v>1.2436</v>
      </c>
      <c r="BM1278">
        <v>1.0758000000000001</v>
      </c>
      <c r="BN1278">
        <v>0.81813999999999998</v>
      </c>
      <c r="BO1278">
        <v>0.81205000000000005</v>
      </c>
      <c r="BP1278">
        <v>0.68267999999999995</v>
      </c>
      <c r="BQ1278">
        <v>1.1116999999999999</v>
      </c>
      <c r="BR1278">
        <v>0.74499000000000004</v>
      </c>
      <c r="BS1278">
        <v>0.88444</v>
      </c>
      <c r="BT1278">
        <v>0.93593999999999999</v>
      </c>
      <c r="BU1278">
        <v>0.71431</v>
      </c>
      <c r="BV1278">
        <v>1.0367</v>
      </c>
      <c r="BW1278">
        <v>0.73465999999999998</v>
      </c>
      <c r="BX1278">
        <v>0.83626999999999996</v>
      </c>
      <c r="BY1278">
        <v>0.93788000000000005</v>
      </c>
      <c r="BZ1278">
        <v>0.98421000000000003</v>
      </c>
      <c r="CA1278">
        <v>0.85516000000000003</v>
      </c>
      <c r="CB1278">
        <v>0.65737999999999996</v>
      </c>
      <c r="CC1278">
        <v>0.45960000000000001</v>
      </c>
      <c r="CD1278">
        <v>1.0314000000000001</v>
      </c>
      <c r="CE1278">
        <v>0.5575</v>
      </c>
      <c r="CF1278" t="s">
        <v>176</v>
      </c>
      <c r="CG1278" t="s">
        <v>176</v>
      </c>
      <c r="CH1278" t="s">
        <v>176</v>
      </c>
      <c r="CI1278" t="s">
        <v>176</v>
      </c>
      <c r="CJ1278" t="s">
        <v>176</v>
      </c>
      <c r="CK1278" t="s">
        <v>176</v>
      </c>
      <c r="CL1278" t="s">
        <v>176</v>
      </c>
      <c r="CM1278" t="s">
        <v>176</v>
      </c>
      <c r="CN1278">
        <v>0.58164000000000005</v>
      </c>
      <c r="CO1278">
        <v>0.55579000000000001</v>
      </c>
      <c r="CP1278" t="s">
        <v>176</v>
      </c>
      <c r="CQ1278" t="s">
        <v>176</v>
      </c>
      <c r="CR1278" t="s">
        <v>176</v>
      </c>
      <c r="CS1278" t="s">
        <v>176</v>
      </c>
      <c r="CT1278" t="s">
        <v>176</v>
      </c>
      <c r="CU1278" t="s">
        <v>176</v>
      </c>
      <c r="CV1278" t="s">
        <v>2462</v>
      </c>
      <c r="CW1278">
        <v>467</v>
      </c>
      <c r="CX1278" t="s">
        <v>2462</v>
      </c>
      <c r="CY1278" t="s">
        <v>2462</v>
      </c>
      <c r="CZ1278" t="s">
        <v>2463</v>
      </c>
      <c r="DA1278" t="s">
        <v>2464</v>
      </c>
      <c r="DB1278" t="s">
        <v>2501</v>
      </c>
      <c r="DC1278" t="s">
        <v>2502</v>
      </c>
      <c r="DD1278">
        <v>1</v>
      </c>
      <c r="DE1278">
        <v>159</v>
      </c>
    </row>
    <row r="1279" spans="1:109" x14ac:dyDescent="0.35">
      <c r="A1279">
        <v>1.0098</v>
      </c>
      <c r="B1279">
        <v>0.86974300000000004</v>
      </c>
      <c r="C1279">
        <v>0.77120699999999998</v>
      </c>
      <c r="D1279">
        <v>0.68711</v>
      </c>
      <c r="E1279">
        <v>0.82335999999999998</v>
      </c>
      <c r="F1279">
        <v>0.90476999999999996</v>
      </c>
      <c r="G1279">
        <v>0.82410499999999998</v>
      </c>
      <c r="H1279">
        <v>0.84376799999999996</v>
      </c>
      <c r="I1279">
        <v>0.87381299999999995</v>
      </c>
      <c r="J1279">
        <v>0.68232000000000004</v>
      </c>
      <c r="K1279">
        <v>0.69128999999999996</v>
      </c>
      <c r="L1279">
        <v>0.58122300000000005</v>
      </c>
      <c r="M1279">
        <v>0.37862699999999999</v>
      </c>
      <c r="N1279">
        <v>0.36987599999999998</v>
      </c>
      <c r="O1279">
        <v>0.38506000000000001</v>
      </c>
      <c r="P1279">
        <v>0.41561500000000001</v>
      </c>
      <c r="Q1279">
        <v>0.38638</v>
      </c>
      <c r="R1279">
        <v>0.36313699999999999</v>
      </c>
      <c r="S1279" t="s">
        <v>170</v>
      </c>
      <c r="T1279">
        <v>3</v>
      </c>
      <c r="U1279" t="s">
        <v>84706</v>
      </c>
      <c r="V1279">
        <v>1</v>
      </c>
      <c r="W1279">
        <v>2.0042700000000001E-4</v>
      </c>
      <c r="X1279">
        <v>143.99</v>
      </c>
      <c r="Y1279">
        <v>98.628</v>
      </c>
      <c r="Z1279">
        <v>79.036000000000001</v>
      </c>
      <c r="AA1279">
        <v>-0.82321</v>
      </c>
      <c r="AB1279">
        <v>702990000</v>
      </c>
      <c r="AC1279">
        <v>416530000</v>
      </c>
      <c r="AD1279">
        <v>286460000</v>
      </c>
      <c r="AE1279">
        <v>491</v>
      </c>
      <c r="AF1279">
        <v>0.87065999999999999</v>
      </c>
      <c r="AG1279">
        <v>0.72197</v>
      </c>
      <c r="AH1279">
        <v>0.35082999999999998</v>
      </c>
      <c r="AI1279">
        <v>0.49057000000000001</v>
      </c>
      <c r="AJ1279">
        <v>0.63031000000000004</v>
      </c>
      <c r="AK1279">
        <v>0.90178000000000003</v>
      </c>
      <c r="AL1279">
        <v>0.70299999999999996</v>
      </c>
      <c r="AM1279">
        <v>0.81738999999999995</v>
      </c>
      <c r="AN1279">
        <v>0.59404999999999997</v>
      </c>
      <c r="AO1279">
        <v>0.60782999999999998</v>
      </c>
      <c r="AP1279">
        <v>0.48748999999999998</v>
      </c>
      <c r="AQ1279">
        <v>0.36714999999999998</v>
      </c>
      <c r="AR1279">
        <v>0.37760500000000002</v>
      </c>
      <c r="AS1279">
        <v>0.38806000000000002</v>
      </c>
      <c r="AT1279">
        <v>0.96328000000000003</v>
      </c>
      <c r="AU1279" t="s">
        <v>176</v>
      </c>
      <c r="AV1279" t="s">
        <v>176</v>
      </c>
      <c r="AW1279" t="s">
        <v>176</v>
      </c>
      <c r="AX1279" t="s">
        <v>176</v>
      </c>
      <c r="AY1279" t="s">
        <v>176</v>
      </c>
      <c r="AZ1279" t="s">
        <v>176</v>
      </c>
      <c r="BA1279" t="s">
        <v>176</v>
      </c>
      <c r="BB1279" t="s">
        <v>176</v>
      </c>
      <c r="BC1279" t="s">
        <v>176</v>
      </c>
      <c r="BD1279" t="s">
        <v>176</v>
      </c>
      <c r="BE1279" t="s">
        <v>176</v>
      </c>
      <c r="BF1279" t="s">
        <v>176</v>
      </c>
      <c r="BG1279">
        <v>0.2828</v>
      </c>
      <c r="BH1279" t="s">
        <v>176</v>
      </c>
      <c r="BI1279" t="s">
        <v>176</v>
      </c>
      <c r="BJ1279">
        <v>0.16597000000000001</v>
      </c>
      <c r="BK1279">
        <v>0.21317</v>
      </c>
      <c r="BL1279">
        <v>0.99577000000000004</v>
      </c>
      <c r="BM1279">
        <v>0.84785999999999995</v>
      </c>
      <c r="BN1279">
        <v>1.0813999999999999</v>
      </c>
      <c r="BO1279">
        <v>0.78081999999999996</v>
      </c>
      <c r="BP1279">
        <v>0.91320999999999997</v>
      </c>
      <c r="BQ1279">
        <v>0.93776000000000004</v>
      </c>
      <c r="BR1279">
        <v>1.0396000000000001</v>
      </c>
      <c r="BS1279">
        <v>1.006</v>
      </c>
      <c r="BT1279">
        <v>0.76805000000000001</v>
      </c>
      <c r="BU1279">
        <v>0.80611999999999995</v>
      </c>
      <c r="BV1279">
        <v>0.74888999999999994</v>
      </c>
      <c r="BW1279">
        <v>0.66747999999999996</v>
      </c>
      <c r="BX1279">
        <v>0.40676000000000001</v>
      </c>
      <c r="BY1279">
        <v>0.49696000000000001</v>
      </c>
      <c r="BZ1279">
        <v>0.39293</v>
      </c>
      <c r="CA1279">
        <v>0.40112999999999999</v>
      </c>
      <c r="CB1279">
        <v>0.60285</v>
      </c>
      <c r="CC1279">
        <v>0.40527000000000002</v>
      </c>
      <c r="CD1279">
        <v>1.2095</v>
      </c>
      <c r="CE1279">
        <v>1.0394000000000001</v>
      </c>
      <c r="CF1279">
        <v>0.88139000000000001</v>
      </c>
      <c r="CG1279">
        <v>0.78993999999999998</v>
      </c>
      <c r="CH1279">
        <v>0.92656000000000005</v>
      </c>
      <c r="CI1279">
        <v>0.87477000000000005</v>
      </c>
      <c r="CJ1279">
        <v>0.60860999999999998</v>
      </c>
      <c r="CK1279">
        <v>0.82230499999999995</v>
      </c>
      <c r="CL1279">
        <v>1.036</v>
      </c>
      <c r="CM1279">
        <v>0.64678999999999998</v>
      </c>
      <c r="CN1279">
        <v>0.71714999999999995</v>
      </c>
      <c r="CO1279">
        <v>0.5887</v>
      </c>
      <c r="CP1279">
        <v>0.36197000000000001</v>
      </c>
      <c r="CQ1279">
        <v>0.32213999999999998</v>
      </c>
      <c r="CR1279">
        <v>0.37419000000000002</v>
      </c>
      <c r="CS1279">
        <v>0.43009999999999998</v>
      </c>
      <c r="CT1279">
        <v>0.39032</v>
      </c>
      <c r="CU1279">
        <v>0.47097</v>
      </c>
      <c r="CV1279" t="s">
        <v>2462</v>
      </c>
      <c r="CW1279">
        <v>491</v>
      </c>
      <c r="CX1279" t="s">
        <v>2462</v>
      </c>
      <c r="CY1279" t="s">
        <v>2462</v>
      </c>
      <c r="CZ1279" t="s">
        <v>2463</v>
      </c>
      <c r="DA1279" t="s">
        <v>2464</v>
      </c>
      <c r="DB1279" t="s">
        <v>2498</v>
      </c>
      <c r="DC1279" t="s">
        <v>2499</v>
      </c>
      <c r="DD1279">
        <v>1</v>
      </c>
      <c r="DE1279">
        <v>159</v>
      </c>
    </row>
    <row r="1280" spans="1:109" x14ac:dyDescent="0.35">
      <c r="A1280">
        <v>0.82997299999999996</v>
      </c>
      <c r="B1280">
        <v>0.92657999999999996</v>
      </c>
      <c r="C1280">
        <v>0.72168699999999997</v>
      </c>
      <c r="D1280">
        <v>0.79853300000000005</v>
      </c>
      <c r="E1280">
        <v>0.81832000000000005</v>
      </c>
      <c r="F1280">
        <v>0.69886000000000004</v>
      </c>
      <c r="G1280">
        <v>0.70347300000000001</v>
      </c>
      <c r="H1280">
        <v>0.78780700000000004</v>
      </c>
      <c r="I1280">
        <v>0.87919999999999998</v>
      </c>
      <c r="J1280">
        <v>0.75790999999999997</v>
      </c>
      <c r="K1280">
        <v>0.67532999999999999</v>
      </c>
      <c r="L1280">
        <v>0.74058000000000002</v>
      </c>
      <c r="M1280">
        <v>0.83253699999999997</v>
      </c>
      <c r="N1280">
        <v>0.77199499999999999</v>
      </c>
      <c r="O1280">
        <v>0.683975</v>
      </c>
      <c r="P1280">
        <v>0.55662999999999996</v>
      </c>
      <c r="Q1280">
        <v>0.61348000000000003</v>
      </c>
      <c r="R1280">
        <v>0.39828999999999998</v>
      </c>
      <c r="S1280" t="s">
        <v>170</v>
      </c>
      <c r="T1280">
        <v>2</v>
      </c>
      <c r="U1280" t="s">
        <v>84706</v>
      </c>
      <c r="V1280">
        <v>0.99830700000000006</v>
      </c>
      <c r="W1280" s="1">
        <v>2.7400000000000001E-8</v>
      </c>
      <c r="X1280">
        <v>151.56</v>
      </c>
      <c r="Y1280">
        <v>117.51</v>
      </c>
      <c r="Z1280">
        <v>119.87</v>
      </c>
      <c r="AA1280">
        <v>-1.7275000000000001E-3</v>
      </c>
      <c r="AB1280">
        <v>330240000</v>
      </c>
      <c r="AC1280">
        <v>189580000</v>
      </c>
      <c r="AD1280">
        <v>140660000</v>
      </c>
      <c r="AE1280">
        <v>358</v>
      </c>
      <c r="AF1280" t="s">
        <v>176</v>
      </c>
      <c r="AG1280" t="s">
        <v>176</v>
      </c>
      <c r="AH1280" t="s">
        <v>176</v>
      </c>
      <c r="AI1280" t="s">
        <v>176</v>
      </c>
      <c r="AJ1280" t="s">
        <v>176</v>
      </c>
      <c r="AK1280" t="s">
        <v>176</v>
      </c>
      <c r="AL1280" t="s">
        <v>176</v>
      </c>
      <c r="AM1280" t="s">
        <v>176</v>
      </c>
      <c r="AN1280" t="s">
        <v>176</v>
      </c>
      <c r="AO1280" t="s">
        <v>176</v>
      </c>
      <c r="AP1280" t="s">
        <v>176</v>
      </c>
      <c r="AQ1280" t="s">
        <v>176</v>
      </c>
      <c r="AR1280" t="s">
        <v>176</v>
      </c>
      <c r="AS1280" t="s">
        <v>176</v>
      </c>
      <c r="AT1280">
        <v>0.66971999999999998</v>
      </c>
      <c r="AU1280">
        <v>0.68767999999999996</v>
      </c>
      <c r="AV1280">
        <v>0.59440999999999999</v>
      </c>
      <c r="AW1280">
        <v>0.65178999999999998</v>
      </c>
      <c r="AX1280">
        <v>0.70916999999999997</v>
      </c>
      <c r="AY1280">
        <v>0.63685999999999998</v>
      </c>
      <c r="AZ1280">
        <v>0.58525000000000005</v>
      </c>
      <c r="BA1280">
        <v>0.68496000000000001</v>
      </c>
      <c r="BB1280">
        <v>0.71116999999999997</v>
      </c>
      <c r="BC1280">
        <v>0.73348000000000002</v>
      </c>
      <c r="BD1280">
        <v>0.75578999999999996</v>
      </c>
      <c r="BE1280">
        <v>0.73584000000000005</v>
      </c>
      <c r="BF1280">
        <v>0.71589000000000003</v>
      </c>
      <c r="BG1280" t="s">
        <v>176</v>
      </c>
      <c r="BH1280" t="s">
        <v>176</v>
      </c>
      <c r="BI1280" t="s">
        <v>176</v>
      </c>
      <c r="BJ1280" t="s">
        <v>176</v>
      </c>
      <c r="BK1280" t="s">
        <v>176</v>
      </c>
      <c r="BL1280">
        <v>0.94950000000000001</v>
      </c>
      <c r="BM1280">
        <v>1.2176</v>
      </c>
      <c r="BN1280">
        <v>0.82677999999999996</v>
      </c>
      <c r="BO1280">
        <v>1.0269999999999999</v>
      </c>
      <c r="BP1280">
        <v>0.91535</v>
      </c>
      <c r="BQ1280">
        <v>0.74217</v>
      </c>
      <c r="BR1280">
        <v>0.92051000000000005</v>
      </c>
      <c r="BS1280">
        <v>0.85180999999999996</v>
      </c>
      <c r="BT1280">
        <v>0.98384000000000005</v>
      </c>
      <c r="BU1280">
        <v>0.80971000000000004</v>
      </c>
      <c r="BV1280">
        <v>0.71331999999999995</v>
      </c>
      <c r="BW1280">
        <v>0.83755000000000002</v>
      </c>
      <c r="BX1280">
        <v>1.0419</v>
      </c>
      <c r="BY1280">
        <v>0.90166000000000002</v>
      </c>
      <c r="BZ1280">
        <v>0.68245999999999996</v>
      </c>
      <c r="CA1280">
        <v>0.54930000000000001</v>
      </c>
      <c r="CB1280">
        <v>0.82094</v>
      </c>
      <c r="CC1280">
        <v>0.39056000000000002</v>
      </c>
      <c r="CD1280">
        <v>0.87070000000000003</v>
      </c>
      <c r="CE1280">
        <v>0.87446000000000002</v>
      </c>
      <c r="CF1280">
        <v>0.74387000000000003</v>
      </c>
      <c r="CG1280">
        <v>0.71680999999999995</v>
      </c>
      <c r="CH1280">
        <v>0.83043999999999996</v>
      </c>
      <c r="CI1280">
        <v>0.71755000000000002</v>
      </c>
      <c r="CJ1280">
        <v>0.60465999999999998</v>
      </c>
      <c r="CK1280">
        <v>0.82665</v>
      </c>
      <c r="CL1280">
        <v>0.94259000000000004</v>
      </c>
      <c r="CM1280">
        <v>0.73053999999999997</v>
      </c>
      <c r="CN1280">
        <v>0.55688000000000004</v>
      </c>
      <c r="CO1280">
        <v>0.64834999999999998</v>
      </c>
      <c r="CP1280">
        <v>0.73982000000000003</v>
      </c>
      <c r="CQ1280">
        <v>0.64232999999999996</v>
      </c>
      <c r="CR1280">
        <v>0.68549000000000004</v>
      </c>
      <c r="CS1280">
        <v>0.56396000000000002</v>
      </c>
      <c r="CT1280">
        <v>0.40601999999999999</v>
      </c>
      <c r="CU1280">
        <v>0.40601999999999999</v>
      </c>
      <c r="CV1280" t="s">
        <v>2462</v>
      </c>
      <c r="CW1280">
        <v>358</v>
      </c>
      <c r="CX1280" t="s">
        <v>2462</v>
      </c>
      <c r="CY1280" t="s">
        <v>2462</v>
      </c>
      <c r="CZ1280" t="s">
        <v>2463</v>
      </c>
      <c r="DA1280" t="s">
        <v>2464</v>
      </c>
      <c r="DB1280" t="s">
        <v>2474</v>
      </c>
      <c r="DC1280" t="s">
        <v>2476</v>
      </c>
      <c r="DD1280">
        <v>1</v>
      </c>
      <c r="DE1280">
        <v>159</v>
      </c>
    </row>
    <row r="1281" spans="1:109" x14ac:dyDescent="0.35">
      <c r="A1281">
        <v>0.91839300000000001</v>
      </c>
      <c r="B1281">
        <v>0.87485900000000005</v>
      </c>
      <c r="C1281">
        <v>0.80347000000000002</v>
      </c>
      <c r="D1281">
        <v>0.556925</v>
      </c>
      <c r="E1281">
        <v>0.69774700000000001</v>
      </c>
      <c r="F1281">
        <v>0.65846800000000005</v>
      </c>
      <c r="G1281">
        <v>0.75416000000000005</v>
      </c>
      <c r="H1281">
        <v>0.83062000000000002</v>
      </c>
      <c r="I1281">
        <v>0.78789799999999999</v>
      </c>
      <c r="J1281">
        <v>0.70763500000000001</v>
      </c>
      <c r="K1281">
        <v>0</v>
      </c>
      <c r="L1281">
        <v>0.97333499999999995</v>
      </c>
      <c r="M1281">
        <v>0.77555499999999999</v>
      </c>
      <c r="N1281">
        <v>0.66905499999999996</v>
      </c>
      <c r="O1281">
        <v>0.58906999999999998</v>
      </c>
      <c r="P1281">
        <v>0.44712499999999999</v>
      </c>
      <c r="Q1281">
        <v>0</v>
      </c>
      <c r="R1281">
        <v>0</v>
      </c>
      <c r="S1281" t="s">
        <v>170</v>
      </c>
      <c r="T1281">
        <v>3</v>
      </c>
      <c r="U1281" t="s">
        <v>84706</v>
      </c>
      <c r="V1281">
        <v>0.99923200000000001</v>
      </c>
      <c r="W1281">
        <v>4.3284500000000001E-4</v>
      </c>
      <c r="X1281">
        <v>177.07</v>
      </c>
      <c r="Y1281">
        <v>130.04</v>
      </c>
      <c r="Z1281">
        <v>142.55000000000001</v>
      </c>
      <c r="AA1281">
        <v>-0.44900000000000001</v>
      </c>
      <c r="AB1281">
        <v>164170000</v>
      </c>
      <c r="AC1281">
        <v>94730000</v>
      </c>
      <c r="AD1281">
        <v>69441000</v>
      </c>
      <c r="AE1281">
        <v>460</v>
      </c>
      <c r="AF1281">
        <v>1.1791</v>
      </c>
      <c r="AG1281">
        <v>1.1168</v>
      </c>
      <c r="AH1281" t="s">
        <v>176</v>
      </c>
      <c r="AI1281" t="s">
        <v>176</v>
      </c>
      <c r="AJ1281">
        <v>0.63527</v>
      </c>
      <c r="AK1281">
        <v>0.77809499999999998</v>
      </c>
      <c r="AL1281">
        <v>0.92091999999999996</v>
      </c>
      <c r="AM1281">
        <v>0.877965</v>
      </c>
      <c r="AN1281">
        <v>0.83501000000000003</v>
      </c>
      <c r="AO1281" t="s">
        <v>176</v>
      </c>
      <c r="AP1281" t="s">
        <v>176</v>
      </c>
      <c r="AQ1281" t="s">
        <v>176</v>
      </c>
      <c r="AR1281" t="s">
        <v>176</v>
      </c>
      <c r="AS1281" t="s">
        <v>176</v>
      </c>
      <c r="AT1281">
        <v>0.55752000000000002</v>
      </c>
      <c r="AU1281">
        <v>0.55752000000000002</v>
      </c>
      <c r="AV1281" t="s">
        <v>176</v>
      </c>
      <c r="AW1281" t="s">
        <v>176</v>
      </c>
      <c r="AX1281" t="s">
        <v>176</v>
      </c>
      <c r="AY1281" t="s">
        <v>176</v>
      </c>
      <c r="AZ1281" t="s">
        <v>176</v>
      </c>
      <c r="BA1281" t="s">
        <v>176</v>
      </c>
      <c r="BB1281" t="s">
        <v>176</v>
      </c>
      <c r="BC1281" t="s">
        <v>176</v>
      </c>
      <c r="BD1281" t="s">
        <v>176</v>
      </c>
      <c r="BE1281">
        <v>1.1192</v>
      </c>
      <c r="BF1281">
        <v>1.00116</v>
      </c>
      <c r="BG1281">
        <v>0.88312000000000002</v>
      </c>
      <c r="BH1281">
        <v>0.85206000000000004</v>
      </c>
      <c r="BI1281">
        <v>0.66110999999999998</v>
      </c>
      <c r="BJ1281">
        <v>0.47016000000000002</v>
      </c>
      <c r="BK1281">
        <v>0.47016000000000002</v>
      </c>
      <c r="BL1281">
        <v>0.83194999999999997</v>
      </c>
      <c r="BM1281">
        <v>0.93176999999999999</v>
      </c>
      <c r="BN1281">
        <v>0.92525000000000002</v>
      </c>
      <c r="BO1281">
        <v>0.50170999999999999</v>
      </c>
      <c r="BP1281">
        <v>0.89024999999999999</v>
      </c>
      <c r="BQ1281">
        <v>0.71669000000000005</v>
      </c>
      <c r="BR1281">
        <v>1.1148</v>
      </c>
      <c r="BS1281">
        <v>0.86502999999999997</v>
      </c>
      <c r="BT1281">
        <v>0.46743000000000001</v>
      </c>
      <c r="BU1281">
        <v>0.58026</v>
      </c>
      <c r="BV1281">
        <v>0.82698000000000005</v>
      </c>
      <c r="BW1281">
        <v>0.82747000000000004</v>
      </c>
      <c r="BX1281">
        <v>0.54995000000000005</v>
      </c>
      <c r="BY1281">
        <v>0.45499000000000001</v>
      </c>
      <c r="BZ1281">
        <v>0.32607999999999998</v>
      </c>
      <c r="CA1281">
        <v>0.23313999999999999</v>
      </c>
      <c r="CB1281" t="s">
        <v>176</v>
      </c>
      <c r="CC1281" t="s">
        <v>176</v>
      </c>
      <c r="CD1281">
        <v>1.105</v>
      </c>
      <c r="CE1281">
        <v>0.89334499999999994</v>
      </c>
      <c r="CF1281">
        <v>0.68169000000000002</v>
      </c>
      <c r="CG1281">
        <v>0.61214000000000002</v>
      </c>
      <c r="CH1281">
        <v>0.56772</v>
      </c>
      <c r="CI1281">
        <v>0.48061999999999999</v>
      </c>
      <c r="CJ1281">
        <v>0.39351999999999998</v>
      </c>
      <c r="CK1281">
        <v>0.70591000000000004</v>
      </c>
      <c r="CL1281">
        <v>1.0183</v>
      </c>
      <c r="CM1281" t="s">
        <v>176</v>
      </c>
      <c r="CN1281" t="s">
        <v>176</v>
      </c>
      <c r="CO1281" t="s">
        <v>176</v>
      </c>
      <c r="CP1281" t="s">
        <v>176</v>
      </c>
      <c r="CQ1281" t="s">
        <v>176</v>
      </c>
      <c r="CR1281" t="s">
        <v>176</v>
      </c>
      <c r="CS1281" t="s">
        <v>176</v>
      </c>
      <c r="CT1281" t="s">
        <v>176</v>
      </c>
      <c r="CU1281" t="s">
        <v>176</v>
      </c>
      <c r="CV1281" t="s">
        <v>45625</v>
      </c>
      <c r="CW1281">
        <v>460</v>
      </c>
      <c r="CX1281" t="s">
        <v>45625</v>
      </c>
      <c r="CY1281" t="s">
        <v>45625</v>
      </c>
      <c r="CZ1281" t="s">
        <v>45626</v>
      </c>
      <c r="DA1281" t="s">
        <v>45627</v>
      </c>
      <c r="DB1281" t="s">
        <v>45629</v>
      </c>
      <c r="DC1281" t="s">
        <v>45630</v>
      </c>
      <c r="DD1281">
        <v>1</v>
      </c>
      <c r="DE1281">
        <v>2850</v>
      </c>
    </row>
    <row r="1282" spans="1:109" x14ac:dyDescent="0.35">
      <c r="A1282">
        <v>1.0576700000000001</v>
      </c>
      <c r="B1282">
        <v>0.81983899999999998</v>
      </c>
      <c r="C1282">
        <v>0.699573</v>
      </c>
      <c r="D1282">
        <v>0.86231199999999997</v>
      </c>
      <c r="E1282">
        <v>0.69310000000000005</v>
      </c>
      <c r="F1282">
        <v>0.84075</v>
      </c>
      <c r="G1282">
        <v>0</v>
      </c>
      <c r="H1282">
        <v>0</v>
      </c>
      <c r="I1282">
        <v>0</v>
      </c>
      <c r="J1282">
        <v>0.80132300000000001</v>
      </c>
      <c r="K1282">
        <v>0.92351300000000003</v>
      </c>
      <c r="L1282">
        <v>0.91320199999999996</v>
      </c>
      <c r="M1282">
        <v>0.84272000000000002</v>
      </c>
      <c r="N1282">
        <v>0.99300500000000003</v>
      </c>
      <c r="O1282">
        <v>0</v>
      </c>
      <c r="P1282">
        <v>0.73768500000000004</v>
      </c>
      <c r="Q1282">
        <v>0</v>
      </c>
      <c r="R1282">
        <v>0</v>
      </c>
      <c r="S1282" t="s">
        <v>66174</v>
      </c>
      <c r="T1282">
        <v>3</v>
      </c>
      <c r="U1282" t="s">
        <v>84706</v>
      </c>
      <c r="V1282">
        <v>0.80374999999999996</v>
      </c>
      <c r="W1282" s="1">
        <v>2.6900000000000001E-6</v>
      </c>
      <c r="X1282">
        <v>91.588999999999999</v>
      </c>
      <c r="Y1282">
        <v>82.305999999999997</v>
      </c>
      <c r="Z1282">
        <v>72.882999999999996</v>
      </c>
      <c r="AA1282">
        <v>0.25261</v>
      </c>
      <c r="AB1282">
        <v>815100000</v>
      </c>
      <c r="AC1282">
        <v>439880000</v>
      </c>
      <c r="AD1282">
        <v>375220000</v>
      </c>
      <c r="AE1282">
        <v>482</v>
      </c>
      <c r="AF1282">
        <v>1.0593999999999999</v>
      </c>
      <c r="AG1282">
        <v>0.83757499999999996</v>
      </c>
      <c r="AH1282">
        <v>0.61575000000000002</v>
      </c>
      <c r="AI1282">
        <v>0.66184500000000002</v>
      </c>
      <c r="AJ1282">
        <v>0.70794000000000001</v>
      </c>
      <c r="AK1282">
        <v>0.97867000000000004</v>
      </c>
      <c r="AL1282">
        <v>1.2494000000000001</v>
      </c>
      <c r="AM1282">
        <v>1.02515</v>
      </c>
      <c r="AN1282">
        <v>0.80088999999999999</v>
      </c>
      <c r="AO1282">
        <v>0.89583000000000002</v>
      </c>
      <c r="AP1282">
        <v>0.748915</v>
      </c>
      <c r="AQ1282">
        <v>0.60199999999999998</v>
      </c>
      <c r="AR1282" t="s">
        <v>176</v>
      </c>
      <c r="AS1282" t="s">
        <v>176</v>
      </c>
      <c r="AT1282" t="s">
        <v>176</v>
      </c>
      <c r="AU1282">
        <v>0.60951</v>
      </c>
      <c r="AV1282">
        <v>0.63160000000000005</v>
      </c>
      <c r="AW1282">
        <v>0.65368999999999999</v>
      </c>
      <c r="AX1282">
        <v>0.67825999999999997</v>
      </c>
      <c r="AY1282">
        <v>0.70282999999999995</v>
      </c>
      <c r="AZ1282" t="s">
        <v>176</v>
      </c>
      <c r="BA1282" t="s">
        <v>176</v>
      </c>
      <c r="BB1282" t="s">
        <v>176</v>
      </c>
      <c r="BC1282" t="s">
        <v>176</v>
      </c>
      <c r="BD1282" t="s">
        <v>176</v>
      </c>
      <c r="BE1282" t="s">
        <v>176</v>
      </c>
      <c r="BF1282" t="s">
        <v>176</v>
      </c>
      <c r="BG1282" t="s">
        <v>176</v>
      </c>
      <c r="BH1282" t="s">
        <v>176</v>
      </c>
      <c r="BI1282">
        <v>0.90929000000000004</v>
      </c>
      <c r="BJ1282" t="s">
        <v>176</v>
      </c>
      <c r="BK1282" t="s">
        <v>176</v>
      </c>
      <c r="BL1282">
        <v>1.0311999999999999</v>
      </c>
      <c r="BM1282">
        <v>0.90192000000000005</v>
      </c>
      <c r="BN1282">
        <v>0.77263999999999999</v>
      </c>
      <c r="BO1282">
        <v>1.2714000000000001</v>
      </c>
      <c r="BP1282" t="s">
        <v>176</v>
      </c>
      <c r="BQ1282" t="s">
        <v>176</v>
      </c>
      <c r="BR1282">
        <v>0.97921999999999998</v>
      </c>
      <c r="BS1282" t="s">
        <v>176</v>
      </c>
      <c r="BT1282" t="s">
        <v>176</v>
      </c>
      <c r="BU1282">
        <v>1.0423</v>
      </c>
      <c r="BV1282">
        <v>1.1919999999999999</v>
      </c>
      <c r="BW1282">
        <v>1.18605</v>
      </c>
      <c r="BX1282">
        <v>1.1800999999999999</v>
      </c>
      <c r="BY1282">
        <v>1.1739999999999999</v>
      </c>
      <c r="BZ1282" t="s">
        <v>176</v>
      </c>
      <c r="CA1282" t="s">
        <v>176</v>
      </c>
      <c r="CB1282">
        <v>1.0236000000000001</v>
      </c>
      <c r="CC1282">
        <v>1.0236000000000001</v>
      </c>
      <c r="CD1282">
        <v>1.0824</v>
      </c>
      <c r="CE1282">
        <v>0.93035000000000001</v>
      </c>
      <c r="CF1282">
        <v>0.77829999999999999</v>
      </c>
      <c r="CG1282" t="s">
        <v>176</v>
      </c>
      <c r="CH1282" t="s">
        <v>176</v>
      </c>
      <c r="CI1282" t="s">
        <v>176</v>
      </c>
      <c r="CJ1282" t="s">
        <v>176</v>
      </c>
      <c r="CK1282" t="s">
        <v>176</v>
      </c>
      <c r="CL1282" t="s">
        <v>176</v>
      </c>
      <c r="CM1282">
        <v>0.56077999999999995</v>
      </c>
      <c r="CN1282">
        <v>0.68271000000000004</v>
      </c>
      <c r="CO1282">
        <v>0.80464000000000002</v>
      </c>
      <c r="CP1282">
        <v>0.74605999999999995</v>
      </c>
      <c r="CQ1282">
        <v>0.81201000000000001</v>
      </c>
      <c r="CR1282">
        <v>0.68904500000000002</v>
      </c>
      <c r="CS1282">
        <v>0.56608000000000003</v>
      </c>
      <c r="CT1282" t="s">
        <v>176</v>
      </c>
      <c r="CU1282" t="s">
        <v>176</v>
      </c>
      <c r="CV1282" t="s">
        <v>41799</v>
      </c>
      <c r="CW1282">
        <v>482</v>
      </c>
      <c r="CX1282" t="s">
        <v>41799</v>
      </c>
      <c r="CY1282" t="s">
        <v>41799</v>
      </c>
      <c r="CZ1282" t="s">
        <v>41800</v>
      </c>
      <c r="DA1282" t="s">
        <v>41801</v>
      </c>
      <c r="DB1282" t="s">
        <v>77395</v>
      </c>
      <c r="DC1282" t="s">
        <v>77396</v>
      </c>
      <c r="DD1282">
        <v>1</v>
      </c>
      <c r="DE1282">
        <v>2652</v>
      </c>
    </row>
    <row r="1283" spans="1:109" x14ac:dyDescent="0.35">
      <c r="A1283">
        <v>0.92074</v>
      </c>
      <c r="B1283">
        <v>0.76524199999999998</v>
      </c>
      <c r="C1283">
        <v>0.73477000000000003</v>
      </c>
      <c r="D1283">
        <v>0.99269700000000005</v>
      </c>
      <c r="E1283">
        <v>0.86054299999999995</v>
      </c>
      <c r="F1283">
        <v>0.89554999999999996</v>
      </c>
      <c r="G1283">
        <v>0.79251000000000005</v>
      </c>
      <c r="H1283">
        <v>1.18859</v>
      </c>
      <c r="I1283">
        <v>0.91494200000000003</v>
      </c>
      <c r="J1283">
        <v>0.81224700000000005</v>
      </c>
      <c r="K1283">
        <v>0.903505</v>
      </c>
      <c r="L1283">
        <v>0.97826299999999999</v>
      </c>
      <c r="M1283">
        <v>0.88944299999999998</v>
      </c>
      <c r="N1283">
        <v>0.97214299999999998</v>
      </c>
      <c r="O1283">
        <v>0.69496999999999998</v>
      </c>
      <c r="P1283">
        <v>0</v>
      </c>
      <c r="Q1283">
        <v>0.67696299999999998</v>
      </c>
      <c r="R1283">
        <v>0.415383</v>
      </c>
      <c r="S1283" t="s">
        <v>170</v>
      </c>
      <c r="T1283">
        <v>4</v>
      </c>
      <c r="U1283" t="s">
        <v>84706</v>
      </c>
      <c r="V1283">
        <v>0.985456</v>
      </c>
      <c r="W1283" s="1">
        <v>1.06E-6</v>
      </c>
      <c r="X1283">
        <v>100.39</v>
      </c>
      <c r="Y1283">
        <v>85.656000000000006</v>
      </c>
      <c r="Z1283">
        <v>71.637</v>
      </c>
      <c r="AA1283">
        <v>0.53478999999999999</v>
      </c>
      <c r="AB1283">
        <v>1755600000</v>
      </c>
      <c r="AC1283">
        <v>940500000</v>
      </c>
      <c r="AD1283">
        <v>815110000</v>
      </c>
      <c r="AE1283">
        <v>483</v>
      </c>
      <c r="AF1283">
        <v>0.69726999999999995</v>
      </c>
      <c r="AG1283">
        <v>0.68711999999999995</v>
      </c>
      <c r="AH1283">
        <v>0.53054999999999997</v>
      </c>
      <c r="AI1283">
        <v>1.0584</v>
      </c>
      <c r="AJ1283">
        <v>0.72811000000000003</v>
      </c>
      <c r="AK1283">
        <v>0.94501000000000002</v>
      </c>
      <c r="AL1283">
        <v>1.6251</v>
      </c>
      <c r="AM1283">
        <v>0.83269000000000004</v>
      </c>
      <c r="AN1283">
        <v>0.84433000000000002</v>
      </c>
      <c r="AO1283">
        <v>0.77888000000000002</v>
      </c>
      <c r="AP1283">
        <v>0.85812999999999995</v>
      </c>
      <c r="AQ1283">
        <v>0.71152000000000004</v>
      </c>
      <c r="AR1283">
        <v>0.77612000000000003</v>
      </c>
      <c r="AS1283">
        <v>0.71265999999999996</v>
      </c>
      <c r="AT1283">
        <v>0.86899000000000004</v>
      </c>
      <c r="AU1283">
        <v>0.67161999999999999</v>
      </c>
      <c r="AV1283">
        <v>0.83409</v>
      </c>
      <c r="AW1283">
        <v>0.65368999999999999</v>
      </c>
      <c r="AX1283">
        <v>0.61802000000000001</v>
      </c>
      <c r="AY1283">
        <v>0.70282999999999995</v>
      </c>
      <c r="AZ1283">
        <v>0.77527000000000001</v>
      </c>
      <c r="BA1283">
        <v>0.84770999999999996</v>
      </c>
      <c r="BB1283" t="s">
        <v>176</v>
      </c>
      <c r="BC1283" t="s">
        <v>176</v>
      </c>
      <c r="BD1283" t="s">
        <v>176</v>
      </c>
      <c r="BE1283" t="s">
        <v>176</v>
      </c>
      <c r="BF1283" t="s">
        <v>176</v>
      </c>
      <c r="BG1283" t="s">
        <v>176</v>
      </c>
      <c r="BH1283" t="s">
        <v>176</v>
      </c>
      <c r="BI1283" t="s">
        <v>176</v>
      </c>
      <c r="BJ1283">
        <v>0.54090000000000005</v>
      </c>
      <c r="BK1283">
        <v>0.54090000000000005</v>
      </c>
      <c r="BL1283">
        <v>1.0343</v>
      </c>
      <c r="BM1283">
        <v>0.93698499999999996</v>
      </c>
      <c r="BN1283">
        <v>0.83967000000000003</v>
      </c>
      <c r="BO1283">
        <v>1.266</v>
      </c>
      <c r="BP1283">
        <v>1.2355</v>
      </c>
      <c r="BQ1283">
        <v>1.1180000000000001</v>
      </c>
      <c r="BR1283">
        <v>1.0308999999999999</v>
      </c>
      <c r="BS1283">
        <v>1.3214999999999999</v>
      </c>
      <c r="BT1283">
        <v>1.1566000000000001</v>
      </c>
      <c r="BU1283">
        <v>1.0414000000000001</v>
      </c>
      <c r="BV1283">
        <v>1.2470000000000001</v>
      </c>
      <c r="BW1283">
        <v>1.2584</v>
      </c>
      <c r="BX1283">
        <v>1.1800999999999999</v>
      </c>
      <c r="BY1283">
        <v>1.3283</v>
      </c>
      <c r="BZ1283">
        <v>0.67727999999999999</v>
      </c>
      <c r="CA1283">
        <v>0.58252999999999999</v>
      </c>
      <c r="CB1283">
        <v>1.0206999999999999</v>
      </c>
      <c r="CC1283">
        <v>0.34727000000000002</v>
      </c>
      <c r="CD1283">
        <v>1.0824</v>
      </c>
      <c r="CE1283" t="s">
        <v>176</v>
      </c>
      <c r="CF1283" t="s">
        <v>176</v>
      </c>
      <c r="CG1283" t="s">
        <v>176</v>
      </c>
      <c r="CH1283" t="s">
        <v>176</v>
      </c>
      <c r="CI1283">
        <v>0.81635999999999997</v>
      </c>
      <c r="CJ1283">
        <v>0.57135999999999998</v>
      </c>
      <c r="CK1283">
        <v>0.96006000000000002</v>
      </c>
      <c r="CL1283">
        <v>0.75553499999999996</v>
      </c>
      <c r="CM1283">
        <v>0.55101</v>
      </c>
      <c r="CN1283">
        <v>0.68463499999999999</v>
      </c>
      <c r="CO1283">
        <v>0.81825999999999999</v>
      </c>
      <c r="CP1283">
        <v>0.77671000000000001</v>
      </c>
      <c r="CQ1283">
        <v>0.81201000000000001</v>
      </c>
      <c r="CR1283" t="s">
        <v>176</v>
      </c>
      <c r="CS1283" t="s">
        <v>176</v>
      </c>
      <c r="CT1283">
        <v>0.46928999999999998</v>
      </c>
      <c r="CU1283">
        <v>0.35798000000000002</v>
      </c>
      <c r="CV1283" t="s">
        <v>41799</v>
      </c>
      <c r="CW1283">
        <v>483</v>
      </c>
      <c r="CX1283" t="s">
        <v>41799</v>
      </c>
      <c r="CY1283" t="s">
        <v>41799</v>
      </c>
      <c r="CZ1283" t="s">
        <v>41800</v>
      </c>
      <c r="DA1283" t="s">
        <v>41801</v>
      </c>
      <c r="DB1283" t="s">
        <v>41803</v>
      </c>
      <c r="DC1283" t="s">
        <v>41804</v>
      </c>
      <c r="DD1283">
        <v>1</v>
      </c>
      <c r="DE1283">
        <v>2652</v>
      </c>
    </row>
    <row r="1284" spans="1:109" x14ac:dyDescent="0.35">
      <c r="A1284">
        <v>0</v>
      </c>
      <c r="B1284">
        <v>1.0124200000000001</v>
      </c>
      <c r="C1284">
        <v>0.80150699999999997</v>
      </c>
      <c r="D1284">
        <v>0.82748500000000003</v>
      </c>
      <c r="E1284">
        <v>0.84577000000000002</v>
      </c>
      <c r="F1284">
        <v>0</v>
      </c>
      <c r="G1284">
        <v>0.80067999999999995</v>
      </c>
      <c r="H1284">
        <v>0</v>
      </c>
      <c r="I1284">
        <v>0</v>
      </c>
      <c r="J1284">
        <v>1.1552</v>
      </c>
      <c r="K1284">
        <v>1.3307199999999999</v>
      </c>
      <c r="L1284">
        <v>1.16483</v>
      </c>
      <c r="M1284">
        <v>0</v>
      </c>
      <c r="N1284">
        <v>0</v>
      </c>
      <c r="O1284">
        <v>0</v>
      </c>
      <c r="P1284">
        <v>0.756857</v>
      </c>
      <c r="Q1284">
        <v>1.3197000000000001</v>
      </c>
      <c r="R1284">
        <v>0.66408500000000004</v>
      </c>
      <c r="S1284" t="s">
        <v>170</v>
      </c>
      <c r="T1284">
        <v>3</v>
      </c>
      <c r="U1284" t="s">
        <v>84706</v>
      </c>
      <c r="V1284">
        <v>0.996776</v>
      </c>
      <c r="W1284">
        <v>3.5959300000000001E-4</v>
      </c>
      <c r="X1284">
        <v>143.83000000000001</v>
      </c>
      <c r="Y1284">
        <v>99.213999999999999</v>
      </c>
      <c r="Z1284">
        <v>143.83000000000001</v>
      </c>
      <c r="AA1284">
        <v>-0.79957999999999996</v>
      </c>
      <c r="AB1284">
        <v>199020000</v>
      </c>
      <c r="AC1284">
        <v>105710000</v>
      </c>
      <c r="AD1284">
        <v>93307000</v>
      </c>
      <c r="AE1284">
        <v>992</v>
      </c>
      <c r="AF1284" t="s">
        <v>176</v>
      </c>
      <c r="AG1284" t="s">
        <v>176</v>
      </c>
      <c r="AH1284" t="s">
        <v>176</v>
      </c>
      <c r="AI1284" t="s">
        <v>176</v>
      </c>
      <c r="AJ1284" t="s">
        <v>176</v>
      </c>
      <c r="AK1284" t="s">
        <v>176</v>
      </c>
      <c r="AL1284" t="s">
        <v>176</v>
      </c>
      <c r="AM1284" t="s">
        <v>176</v>
      </c>
      <c r="AN1284" t="s">
        <v>176</v>
      </c>
      <c r="AO1284" t="s">
        <v>176</v>
      </c>
      <c r="AP1284" t="s">
        <v>176</v>
      </c>
      <c r="AQ1284" t="s">
        <v>176</v>
      </c>
      <c r="AR1284" t="s">
        <v>176</v>
      </c>
      <c r="AS1284" t="s">
        <v>176</v>
      </c>
      <c r="AT1284" t="s">
        <v>176</v>
      </c>
      <c r="AU1284" t="s">
        <v>176</v>
      </c>
      <c r="AV1284">
        <v>0.78786</v>
      </c>
      <c r="AW1284">
        <v>0.38494</v>
      </c>
      <c r="AX1284" t="s">
        <v>176</v>
      </c>
      <c r="AY1284" t="s">
        <v>176</v>
      </c>
      <c r="AZ1284">
        <v>0.63690999999999998</v>
      </c>
      <c r="BA1284" t="s">
        <v>176</v>
      </c>
      <c r="BB1284" t="s">
        <v>176</v>
      </c>
      <c r="BC1284">
        <v>0.77459999999999996</v>
      </c>
      <c r="BD1284">
        <v>0.79913500000000004</v>
      </c>
      <c r="BE1284">
        <v>0.82367000000000001</v>
      </c>
      <c r="BF1284" t="s">
        <v>176</v>
      </c>
      <c r="BG1284" t="s">
        <v>176</v>
      </c>
      <c r="BH1284" t="s">
        <v>176</v>
      </c>
      <c r="BI1284">
        <v>0.97514000000000001</v>
      </c>
      <c r="BJ1284">
        <v>1.4164000000000001</v>
      </c>
      <c r="BK1284">
        <v>0.68845000000000001</v>
      </c>
      <c r="BL1284" t="s">
        <v>176</v>
      </c>
      <c r="BM1284">
        <v>1.2713000000000001</v>
      </c>
      <c r="BN1284">
        <v>0.86797000000000002</v>
      </c>
      <c r="BO1284">
        <v>0.88731499999999996</v>
      </c>
      <c r="BP1284">
        <v>0.90666000000000002</v>
      </c>
      <c r="BQ1284" t="s">
        <v>176</v>
      </c>
      <c r="BR1284" t="s">
        <v>176</v>
      </c>
      <c r="BS1284" t="s">
        <v>176</v>
      </c>
      <c r="BT1284" t="s">
        <v>176</v>
      </c>
      <c r="BU1284" t="s">
        <v>176</v>
      </c>
      <c r="BV1284" t="s">
        <v>176</v>
      </c>
      <c r="BW1284" t="s">
        <v>176</v>
      </c>
      <c r="BX1284" t="s">
        <v>176</v>
      </c>
      <c r="BY1284" t="s">
        <v>176</v>
      </c>
      <c r="BZ1284" t="s">
        <v>176</v>
      </c>
      <c r="CA1284">
        <v>0.46923999999999999</v>
      </c>
      <c r="CB1284" t="s">
        <v>176</v>
      </c>
      <c r="CC1284" t="s">
        <v>176</v>
      </c>
      <c r="CD1284">
        <v>0.75838000000000005</v>
      </c>
      <c r="CE1284">
        <v>0.75353499999999995</v>
      </c>
      <c r="CF1284">
        <v>0.74868999999999997</v>
      </c>
      <c r="CG1284">
        <v>1.2101999999999999</v>
      </c>
      <c r="CH1284">
        <v>0.78488000000000002</v>
      </c>
      <c r="CI1284">
        <v>1.0452999999999999</v>
      </c>
      <c r="CJ1284">
        <v>0.96445000000000003</v>
      </c>
      <c r="CK1284">
        <v>0.88360000000000005</v>
      </c>
      <c r="CL1284">
        <v>1.2093</v>
      </c>
      <c r="CM1284">
        <v>1.5358000000000001</v>
      </c>
      <c r="CN1284">
        <v>1.8623000000000001</v>
      </c>
      <c r="CO1284">
        <v>1.506</v>
      </c>
      <c r="CP1284">
        <v>1.1496999999999999</v>
      </c>
      <c r="CQ1284">
        <v>0.76382000000000005</v>
      </c>
      <c r="CR1284">
        <v>1.0206999999999999</v>
      </c>
      <c r="CS1284">
        <v>0.82618999999999998</v>
      </c>
      <c r="CT1284">
        <v>1.2230000000000001</v>
      </c>
      <c r="CU1284">
        <v>0.63971999999999996</v>
      </c>
      <c r="CV1284" t="s">
        <v>54758</v>
      </c>
      <c r="CW1284" t="s">
        <v>54759</v>
      </c>
      <c r="CX1284" t="s">
        <v>54760</v>
      </c>
      <c r="CY1284" t="s">
        <v>54760</v>
      </c>
      <c r="CZ1284" t="s">
        <v>54761</v>
      </c>
      <c r="DA1284" t="s">
        <v>54762</v>
      </c>
      <c r="DB1284" t="s">
        <v>54764</v>
      </c>
      <c r="DC1284" t="s">
        <v>54765</v>
      </c>
      <c r="DD1284">
        <v>1</v>
      </c>
      <c r="DE1284">
        <v>3445</v>
      </c>
    </row>
    <row r="1285" spans="1:109" x14ac:dyDescent="0.35">
      <c r="A1285">
        <v>0.89419999999999999</v>
      </c>
      <c r="B1285">
        <v>0.84723000000000004</v>
      </c>
      <c r="C1285">
        <v>0.82465999999999995</v>
      </c>
      <c r="D1285">
        <v>0.69096000000000002</v>
      </c>
      <c r="E1285">
        <v>0.75034999999999996</v>
      </c>
      <c r="F1285">
        <v>0.76300000000000001</v>
      </c>
      <c r="G1285">
        <v>0.64122000000000001</v>
      </c>
      <c r="H1285">
        <v>0.83226699999999998</v>
      </c>
      <c r="I1285">
        <v>0.73182999999999998</v>
      </c>
      <c r="J1285">
        <v>0.64133799999999996</v>
      </c>
      <c r="K1285">
        <v>0.755</v>
      </c>
      <c r="L1285">
        <v>0.820384</v>
      </c>
      <c r="M1285">
        <v>0.80874400000000002</v>
      </c>
      <c r="N1285">
        <v>0.59695500000000001</v>
      </c>
      <c r="O1285">
        <v>0.68192600000000003</v>
      </c>
      <c r="P1285">
        <v>0.70751299999999995</v>
      </c>
      <c r="Q1285">
        <v>0.68851799999999996</v>
      </c>
      <c r="R1285">
        <v>0.48886000000000002</v>
      </c>
      <c r="S1285" t="s">
        <v>170</v>
      </c>
      <c r="T1285">
        <v>3</v>
      </c>
      <c r="U1285" t="s">
        <v>84706</v>
      </c>
      <c r="V1285">
        <v>1</v>
      </c>
      <c r="W1285" s="1">
        <v>9.3500000000000003E-6</v>
      </c>
      <c r="X1285">
        <v>217.19</v>
      </c>
      <c r="Y1285">
        <v>159.47999999999999</v>
      </c>
      <c r="Z1285">
        <v>192.44</v>
      </c>
      <c r="AA1285">
        <v>-6.2780000000000002E-2</v>
      </c>
      <c r="AB1285">
        <v>956040000</v>
      </c>
      <c r="AC1285">
        <v>513870000</v>
      </c>
      <c r="AD1285">
        <v>442170000</v>
      </c>
      <c r="AE1285">
        <v>1243</v>
      </c>
      <c r="AF1285" t="s">
        <v>176</v>
      </c>
      <c r="AG1285" t="s">
        <v>176</v>
      </c>
      <c r="AH1285" t="s">
        <v>176</v>
      </c>
      <c r="AI1285" t="s">
        <v>176</v>
      </c>
      <c r="AJ1285" t="s">
        <v>176</v>
      </c>
      <c r="AK1285" t="s">
        <v>176</v>
      </c>
      <c r="AL1285" t="s">
        <v>176</v>
      </c>
      <c r="AM1285">
        <v>0.86441000000000001</v>
      </c>
      <c r="AN1285">
        <v>0.84258</v>
      </c>
      <c r="AO1285">
        <v>0.91620999999999997</v>
      </c>
      <c r="AP1285">
        <v>0.95986000000000005</v>
      </c>
      <c r="AQ1285">
        <v>0.81544499999999998</v>
      </c>
      <c r="AR1285">
        <v>0.67103000000000002</v>
      </c>
      <c r="AS1285">
        <v>0.92698999999999998</v>
      </c>
      <c r="AT1285">
        <v>0.69435999999999998</v>
      </c>
      <c r="AU1285" t="s">
        <v>176</v>
      </c>
      <c r="AV1285" t="s">
        <v>176</v>
      </c>
      <c r="AW1285" t="s">
        <v>176</v>
      </c>
      <c r="AX1285" t="s">
        <v>176</v>
      </c>
      <c r="AY1285" t="s">
        <v>176</v>
      </c>
      <c r="AZ1285" t="s">
        <v>176</v>
      </c>
      <c r="BA1285">
        <v>0.88402999999999998</v>
      </c>
      <c r="BB1285">
        <v>0.69401000000000002</v>
      </c>
      <c r="BC1285">
        <v>0.59662000000000004</v>
      </c>
      <c r="BD1285">
        <v>0.86372000000000004</v>
      </c>
      <c r="BE1285">
        <v>0.87631499999999996</v>
      </c>
      <c r="BF1285">
        <v>0.88890999999999998</v>
      </c>
      <c r="BG1285">
        <v>0.19847000000000001</v>
      </c>
      <c r="BH1285">
        <v>0.53079500000000002</v>
      </c>
      <c r="BI1285">
        <v>0.86312</v>
      </c>
      <c r="BJ1285">
        <v>0.60124500000000003</v>
      </c>
      <c r="BK1285">
        <v>0.33937</v>
      </c>
      <c r="BL1285">
        <v>1.0118</v>
      </c>
      <c r="BM1285">
        <v>1.0643</v>
      </c>
      <c r="BN1285">
        <v>1.0084</v>
      </c>
      <c r="BO1285">
        <v>0.66947999999999996</v>
      </c>
      <c r="BP1285">
        <v>0.86084000000000005</v>
      </c>
      <c r="BQ1285">
        <v>0.80779999999999996</v>
      </c>
      <c r="BR1285">
        <v>0.74029999999999996</v>
      </c>
      <c r="BS1285">
        <v>0.77820999999999996</v>
      </c>
      <c r="BT1285">
        <v>0.66459000000000001</v>
      </c>
      <c r="BU1285">
        <v>0.66508</v>
      </c>
      <c r="BV1285">
        <v>0.70152000000000003</v>
      </c>
      <c r="BW1285">
        <v>0.75580000000000003</v>
      </c>
      <c r="BX1285">
        <v>0.69854000000000005</v>
      </c>
      <c r="BY1285">
        <v>0.73397999999999997</v>
      </c>
      <c r="BZ1285">
        <v>0.61872000000000005</v>
      </c>
      <c r="CA1285">
        <v>0.59426999999999996</v>
      </c>
      <c r="CB1285">
        <v>0.77603999999999995</v>
      </c>
      <c r="CC1285">
        <v>0.49897000000000002</v>
      </c>
      <c r="CD1285">
        <v>0.97643999999999997</v>
      </c>
      <c r="CE1285">
        <v>0.63016000000000005</v>
      </c>
      <c r="CF1285">
        <v>0.64092000000000005</v>
      </c>
      <c r="CG1285">
        <v>0.71243999999999996</v>
      </c>
      <c r="CH1285">
        <v>0.63985999999999998</v>
      </c>
      <c r="CI1285">
        <v>0.71819999999999995</v>
      </c>
      <c r="CJ1285">
        <v>0.54213999999999996</v>
      </c>
      <c r="CK1285">
        <v>0.83455999999999997</v>
      </c>
      <c r="CL1285">
        <v>0.70430999999999999</v>
      </c>
      <c r="CM1285">
        <v>0.46106999999999998</v>
      </c>
      <c r="CN1285">
        <v>0.53854999999999997</v>
      </c>
      <c r="CO1285">
        <v>0.68955999999999995</v>
      </c>
      <c r="CP1285">
        <v>0.83208000000000004</v>
      </c>
      <c r="CQ1285">
        <v>0.78434000000000004</v>
      </c>
      <c r="CR1285">
        <v>0.6512</v>
      </c>
      <c r="CS1285">
        <v>0.66515000000000002</v>
      </c>
      <c r="CT1285">
        <v>0.68827000000000005</v>
      </c>
      <c r="CU1285">
        <v>0.62824000000000002</v>
      </c>
      <c r="CV1285" t="s">
        <v>33075</v>
      </c>
      <c r="CW1285">
        <v>1243</v>
      </c>
      <c r="CX1285" t="s">
        <v>33075</v>
      </c>
      <c r="CY1285" t="s">
        <v>33075</v>
      </c>
      <c r="CZ1285" t="s">
        <v>33076</v>
      </c>
      <c r="DA1285" t="s">
        <v>33077</v>
      </c>
      <c r="DB1285" t="s">
        <v>33090</v>
      </c>
      <c r="DC1285" t="s">
        <v>33091</v>
      </c>
      <c r="DD1285">
        <v>1</v>
      </c>
      <c r="DE1285">
        <v>2175</v>
      </c>
    </row>
    <row r="1286" spans="1:109" x14ac:dyDescent="0.35">
      <c r="A1286">
        <v>0</v>
      </c>
      <c r="B1286">
        <v>0.77854500000000004</v>
      </c>
      <c r="C1286">
        <v>0.74611000000000005</v>
      </c>
      <c r="D1286">
        <v>0.89590700000000001</v>
      </c>
      <c r="E1286">
        <v>1.04254</v>
      </c>
      <c r="F1286">
        <v>0.86548999999999998</v>
      </c>
      <c r="G1286">
        <v>0</v>
      </c>
      <c r="H1286">
        <v>0</v>
      </c>
      <c r="I1286">
        <v>0</v>
      </c>
      <c r="J1286">
        <v>0.67478000000000005</v>
      </c>
      <c r="K1286">
        <v>0</v>
      </c>
      <c r="L1286">
        <v>0.86619999999999997</v>
      </c>
      <c r="M1286">
        <v>0</v>
      </c>
      <c r="N1286">
        <v>0.77393999999999996</v>
      </c>
      <c r="O1286">
        <v>0.67877299999999996</v>
      </c>
      <c r="P1286">
        <v>0.71808000000000005</v>
      </c>
      <c r="Q1286">
        <v>0</v>
      </c>
      <c r="R1286">
        <v>0</v>
      </c>
      <c r="S1286" t="s">
        <v>170</v>
      </c>
      <c r="T1286">
        <v>2</v>
      </c>
      <c r="U1286" t="s">
        <v>84706</v>
      </c>
      <c r="V1286">
        <v>0.99991699999999994</v>
      </c>
      <c r="W1286" s="1">
        <v>2.4600000000000001E-7</v>
      </c>
      <c r="X1286">
        <v>131.61000000000001</v>
      </c>
      <c r="Y1286">
        <v>85.778999999999996</v>
      </c>
      <c r="Z1286">
        <v>114.64</v>
      </c>
      <c r="AA1286">
        <v>-0.23544000000000001</v>
      </c>
      <c r="AB1286">
        <v>236150000</v>
      </c>
      <c r="AC1286">
        <v>142460000</v>
      </c>
      <c r="AD1286">
        <v>93692000</v>
      </c>
      <c r="AE1286">
        <v>2189</v>
      </c>
      <c r="AF1286" t="s">
        <v>176</v>
      </c>
      <c r="AG1286" t="s">
        <v>176</v>
      </c>
      <c r="AH1286" t="s">
        <v>176</v>
      </c>
      <c r="AI1286" t="s">
        <v>176</v>
      </c>
      <c r="AJ1286" t="s">
        <v>176</v>
      </c>
      <c r="AK1286" t="s">
        <v>176</v>
      </c>
      <c r="AL1286" t="s">
        <v>176</v>
      </c>
      <c r="AM1286" t="s">
        <v>176</v>
      </c>
      <c r="AN1286" t="s">
        <v>176</v>
      </c>
      <c r="AO1286" t="s">
        <v>176</v>
      </c>
      <c r="AP1286">
        <v>0.68110000000000004</v>
      </c>
      <c r="AQ1286" t="s">
        <v>176</v>
      </c>
      <c r="AR1286" t="s">
        <v>176</v>
      </c>
      <c r="AS1286">
        <v>0.54430000000000001</v>
      </c>
      <c r="AT1286" t="s">
        <v>176</v>
      </c>
      <c r="AU1286" t="s">
        <v>176</v>
      </c>
      <c r="AV1286">
        <v>0.60109999999999997</v>
      </c>
      <c r="AW1286">
        <v>1.2464</v>
      </c>
      <c r="AX1286">
        <v>1.6063000000000001</v>
      </c>
      <c r="AY1286">
        <v>0.75817000000000001</v>
      </c>
      <c r="AZ1286" t="s">
        <v>176</v>
      </c>
      <c r="BA1286" t="s">
        <v>176</v>
      </c>
      <c r="BB1286" t="s">
        <v>176</v>
      </c>
      <c r="BC1286">
        <v>0.90498000000000001</v>
      </c>
      <c r="BD1286" t="s">
        <v>176</v>
      </c>
      <c r="BE1286" t="s">
        <v>176</v>
      </c>
      <c r="BF1286" t="s">
        <v>176</v>
      </c>
      <c r="BG1286">
        <v>0.67974000000000001</v>
      </c>
      <c r="BH1286">
        <v>0.81050500000000003</v>
      </c>
      <c r="BI1286">
        <v>0.94127000000000005</v>
      </c>
      <c r="BJ1286" t="s">
        <v>176</v>
      </c>
      <c r="BK1286" t="s">
        <v>176</v>
      </c>
      <c r="BL1286">
        <v>0.98875999999999997</v>
      </c>
      <c r="BM1286">
        <v>1.0282800000000001</v>
      </c>
      <c r="BN1286">
        <v>1.0678000000000001</v>
      </c>
      <c r="BO1286">
        <v>0.85219999999999996</v>
      </c>
      <c r="BP1286">
        <v>0.91250500000000001</v>
      </c>
      <c r="BQ1286">
        <v>0.97280999999999995</v>
      </c>
      <c r="BR1286">
        <v>1.04471</v>
      </c>
      <c r="BS1286">
        <v>1.1166</v>
      </c>
      <c r="BT1286">
        <v>0.77134000000000003</v>
      </c>
      <c r="BU1286">
        <v>0.68733</v>
      </c>
      <c r="BV1286">
        <v>0.89470000000000005</v>
      </c>
      <c r="BW1286">
        <v>1.0512999999999999</v>
      </c>
      <c r="BX1286">
        <v>0.95972000000000002</v>
      </c>
      <c r="BY1286">
        <v>0.86814000000000002</v>
      </c>
      <c r="BZ1286">
        <v>0.68151499999999998</v>
      </c>
      <c r="CA1286">
        <v>0.49489</v>
      </c>
      <c r="CB1286">
        <v>0.76427</v>
      </c>
      <c r="CC1286">
        <v>0.31696000000000002</v>
      </c>
      <c r="CD1286" t="s">
        <v>176</v>
      </c>
      <c r="CE1286">
        <v>0.52881</v>
      </c>
      <c r="CF1286">
        <v>0.56942999999999999</v>
      </c>
      <c r="CG1286">
        <v>0.58911999999999998</v>
      </c>
      <c r="CH1286">
        <v>0.60880999999999996</v>
      </c>
      <c r="CI1286" t="s">
        <v>176</v>
      </c>
      <c r="CJ1286" t="s">
        <v>176</v>
      </c>
      <c r="CK1286" t="s">
        <v>176</v>
      </c>
      <c r="CL1286" t="s">
        <v>176</v>
      </c>
      <c r="CM1286">
        <v>0.43203000000000003</v>
      </c>
      <c r="CN1286" t="s">
        <v>176</v>
      </c>
      <c r="CO1286" t="s">
        <v>176</v>
      </c>
      <c r="CP1286" t="s">
        <v>176</v>
      </c>
      <c r="CQ1286" t="s">
        <v>176</v>
      </c>
      <c r="CR1286" t="s">
        <v>176</v>
      </c>
      <c r="CS1286" t="s">
        <v>176</v>
      </c>
      <c r="CT1286" t="s">
        <v>176</v>
      </c>
      <c r="CU1286" t="s">
        <v>176</v>
      </c>
      <c r="CV1286" t="s">
        <v>33075</v>
      </c>
      <c r="CW1286">
        <v>2189</v>
      </c>
      <c r="CX1286" t="s">
        <v>33075</v>
      </c>
      <c r="CY1286" t="s">
        <v>33075</v>
      </c>
      <c r="CZ1286" t="s">
        <v>33076</v>
      </c>
      <c r="DA1286" t="s">
        <v>33077</v>
      </c>
      <c r="DB1286" t="s">
        <v>33087</v>
      </c>
      <c r="DC1286" t="s">
        <v>33088</v>
      </c>
      <c r="DD1286">
        <v>1</v>
      </c>
      <c r="DE1286">
        <v>2175</v>
      </c>
    </row>
    <row r="1287" spans="1:109" x14ac:dyDescent="0.35">
      <c r="A1287">
        <v>0.99266299999999996</v>
      </c>
      <c r="B1287">
        <v>0.94542700000000002</v>
      </c>
      <c r="C1287">
        <v>0.72279499999999997</v>
      </c>
      <c r="D1287">
        <v>1.00556</v>
      </c>
      <c r="E1287">
        <v>0.72920700000000005</v>
      </c>
      <c r="F1287">
        <v>0.92301699999999998</v>
      </c>
      <c r="G1287">
        <v>0.71482000000000001</v>
      </c>
      <c r="H1287">
        <v>0.75974799999999998</v>
      </c>
      <c r="I1287">
        <v>0.78025500000000003</v>
      </c>
      <c r="J1287">
        <v>0.73019400000000001</v>
      </c>
      <c r="K1287">
        <v>0.74115299999999995</v>
      </c>
      <c r="L1287">
        <v>0.81184000000000001</v>
      </c>
      <c r="M1287">
        <v>0.87154500000000001</v>
      </c>
      <c r="N1287">
        <v>0.96504500000000004</v>
      </c>
      <c r="O1287">
        <v>0.48946299999999998</v>
      </c>
      <c r="P1287">
        <v>0.47617500000000001</v>
      </c>
      <c r="Q1287">
        <v>0</v>
      </c>
      <c r="R1287">
        <v>0</v>
      </c>
      <c r="S1287" t="s">
        <v>170</v>
      </c>
      <c r="T1287">
        <v>3</v>
      </c>
      <c r="U1287" t="s">
        <v>84706</v>
      </c>
      <c r="V1287">
        <v>1</v>
      </c>
      <c r="W1287" s="1">
        <v>4.5300000000000003E-5</v>
      </c>
      <c r="X1287">
        <v>243.11</v>
      </c>
      <c r="Y1287">
        <v>197.69</v>
      </c>
      <c r="Z1287">
        <v>216.71</v>
      </c>
      <c r="AA1287">
        <v>-0.16961000000000001</v>
      </c>
      <c r="AB1287">
        <v>359260000</v>
      </c>
      <c r="AC1287">
        <v>214770000</v>
      </c>
      <c r="AD1287">
        <v>144480000</v>
      </c>
      <c r="AE1287">
        <v>178</v>
      </c>
      <c r="AF1287">
        <v>0.96092</v>
      </c>
      <c r="AG1287">
        <v>0.74068000000000001</v>
      </c>
      <c r="AH1287">
        <v>0.43087999999999999</v>
      </c>
      <c r="AI1287">
        <v>0.79825000000000002</v>
      </c>
      <c r="AJ1287">
        <v>0.74273999999999996</v>
      </c>
      <c r="AK1287">
        <v>0.91451000000000005</v>
      </c>
      <c r="AL1287">
        <v>0.66774999999999995</v>
      </c>
      <c r="AM1287">
        <v>0.78756999999999999</v>
      </c>
      <c r="AN1287">
        <v>0.44766</v>
      </c>
      <c r="AO1287" t="s">
        <v>176</v>
      </c>
      <c r="AP1287" t="s">
        <v>176</v>
      </c>
      <c r="AQ1287" t="s">
        <v>176</v>
      </c>
      <c r="AR1287" t="s">
        <v>176</v>
      </c>
      <c r="AS1287" t="s">
        <v>176</v>
      </c>
      <c r="AT1287" t="s">
        <v>176</v>
      </c>
      <c r="AU1287" t="s">
        <v>176</v>
      </c>
      <c r="AV1287">
        <v>0.89449999999999996</v>
      </c>
      <c r="AW1287">
        <v>1.1621999999999999</v>
      </c>
      <c r="AX1287" t="s">
        <v>176</v>
      </c>
      <c r="AY1287" t="s">
        <v>176</v>
      </c>
      <c r="AZ1287" t="s">
        <v>176</v>
      </c>
      <c r="BA1287">
        <v>0.63590000000000002</v>
      </c>
      <c r="BB1287">
        <v>0.59735000000000005</v>
      </c>
      <c r="BC1287">
        <v>0.99023000000000005</v>
      </c>
      <c r="BD1287">
        <v>0.66376999999999997</v>
      </c>
      <c r="BE1287">
        <v>0.33731</v>
      </c>
      <c r="BF1287" t="s">
        <v>176</v>
      </c>
      <c r="BG1287" t="s">
        <v>176</v>
      </c>
      <c r="BH1287">
        <v>0.32901000000000002</v>
      </c>
      <c r="BI1287" t="s">
        <v>176</v>
      </c>
      <c r="BJ1287" t="s">
        <v>176</v>
      </c>
      <c r="BK1287" t="s">
        <v>176</v>
      </c>
      <c r="BL1287">
        <v>0.97746999999999995</v>
      </c>
      <c r="BM1287">
        <v>1.3472999999999999</v>
      </c>
      <c r="BN1287">
        <v>0.76968999999999999</v>
      </c>
      <c r="BO1287">
        <v>1.3512999999999999</v>
      </c>
      <c r="BP1287">
        <v>0.87705999999999995</v>
      </c>
      <c r="BQ1287">
        <v>1.0905</v>
      </c>
      <c r="BR1287">
        <v>1.0094000000000001</v>
      </c>
      <c r="BS1287">
        <v>0.86346000000000001</v>
      </c>
      <c r="BT1287">
        <v>0.93735999999999997</v>
      </c>
      <c r="BU1287">
        <v>0.936415</v>
      </c>
      <c r="BV1287">
        <v>0.93547000000000002</v>
      </c>
      <c r="BW1287">
        <v>1.3955</v>
      </c>
      <c r="BX1287">
        <v>1.0075000000000001</v>
      </c>
      <c r="BY1287">
        <v>1.2437</v>
      </c>
      <c r="BZ1287">
        <v>0.50219000000000003</v>
      </c>
      <c r="CA1287">
        <v>0.52603</v>
      </c>
      <c r="CB1287" t="s">
        <v>176</v>
      </c>
      <c r="CC1287" t="s">
        <v>176</v>
      </c>
      <c r="CD1287">
        <v>1.0396000000000001</v>
      </c>
      <c r="CE1287">
        <v>0.74829999999999997</v>
      </c>
      <c r="CF1287">
        <v>0.79610999999999998</v>
      </c>
      <c r="CG1287">
        <v>0.71048</v>
      </c>
      <c r="CH1287">
        <v>0.56781999999999999</v>
      </c>
      <c r="CI1287">
        <v>0.76404000000000005</v>
      </c>
      <c r="CJ1287">
        <v>0.42024</v>
      </c>
      <c r="CK1287">
        <v>0.87187999999999999</v>
      </c>
      <c r="CL1287">
        <v>0.79874000000000001</v>
      </c>
      <c r="CM1287">
        <v>0.54647000000000001</v>
      </c>
      <c r="CN1287">
        <v>0.62422</v>
      </c>
      <c r="CO1287">
        <v>0.70270999999999995</v>
      </c>
      <c r="CP1287">
        <v>0.73558999999999997</v>
      </c>
      <c r="CQ1287">
        <v>0.68638999999999994</v>
      </c>
      <c r="CR1287">
        <v>0.63719000000000003</v>
      </c>
      <c r="CS1287">
        <v>0.42631999999999998</v>
      </c>
      <c r="CT1287">
        <v>0.40228000000000003</v>
      </c>
      <c r="CU1287">
        <v>0.31080000000000002</v>
      </c>
      <c r="CV1287" t="s">
        <v>2387</v>
      </c>
      <c r="CW1287">
        <v>178</v>
      </c>
      <c r="CX1287" t="s">
        <v>2387</v>
      </c>
      <c r="CY1287" t="s">
        <v>2387</v>
      </c>
      <c r="CZ1287" t="s">
        <v>2388</v>
      </c>
      <c r="DA1287" t="s">
        <v>2389</v>
      </c>
      <c r="DB1287" t="s">
        <v>2394</v>
      </c>
      <c r="DC1287" t="s">
        <v>2395</v>
      </c>
      <c r="DD1287">
        <v>1</v>
      </c>
      <c r="DE1287">
        <v>154</v>
      </c>
    </row>
    <row r="1288" spans="1:109" x14ac:dyDescent="0.35">
      <c r="A1288">
        <v>0.99231499999999995</v>
      </c>
      <c r="B1288">
        <v>0.89565499999999998</v>
      </c>
      <c r="C1288">
        <v>0.78326200000000001</v>
      </c>
      <c r="D1288">
        <v>0.85520499999999999</v>
      </c>
      <c r="E1288">
        <v>0.85058699999999998</v>
      </c>
      <c r="F1288">
        <v>0.97338999999999998</v>
      </c>
      <c r="G1288">
        <v>0.85849500000000001</v>
      </c>
      <c r="H1288">
        <v>0.966893</v>
      </c>
      <c r="I1288">
        <v>0.831955</v>
      </c>
      <c r="J1288">
        <v>0.78707000000000005</v>
      </c>
      <c r="K1288">
        <v>0.80358499999999999</v>
      </c>
      <c r="L1288">
        <v>0.598885</v>
      </c>
      <c r="M1288">
        <v>0.453154</v>
      </c>
      <c r="N1288">
        <v>0.48949500000000001</v>
      </c>
      <c r="O1288">
        <v>0.410138</v>
      </c>
      <c r="P1288">
        <v>0.48706500000000003</v>
      </c>
      <c r="Q1288">
        <v>0.48918499999999998</v>
      </c>
      <c r="R1288">
        <v>0.34627000000000002</v>
      </c>
      <c r="S1288" t="s">
        <v>170</v>
      </c>
      <c r="T1288">
        <v>3</v>
      </c>
      <c r="U1288" t="s">
        <v>84706</v>
      </c>
      <c r="V1288">
        <v>0.99971500000000002</v>
      </c>
      <c r="W1288" s="1">
        <v>7.5799999999999996E-58</v>
      </c>
      <c r="X1288">
        <v>207.38</v>
      </c>
      <c r="Y1288">
        <v>176.52</v>
      </c>
      <c r="Z1288">
        <v>169.65</v>
      </c>
      <c r="AA1288">
        <v>0.45921000000000001</v>
      </c>
      <c r="AB1288">
        <v>1563200000</v>
      </c>
      <c r="AC1288">
        <v>924270000</v>
      </c>
      <c r="AD1288">
        <v>638950000</v>
      </c>
      <c r="AE1288">
        <v>306</v>
      </c>
      <c r="AF1288">
        <v>0.94952000000000003</v>
      </c>
      <c r="AG1288">
        <v>0.64119000000000004</v>
      </c>
      <c r="AH1288">
        <v>0.50473000000000001</v>
      </c>
      <c r="AI1288">
        <v>0.99992000000000003</v>
      </c>
      <c r="AJ1288">
        <v>0.87417999999999996</v>
      </c>
      <c r="AK1288">
        <v>0.88097000000000003</v>
      </c>
      <c r="AL1288">
        <v>0.88775999999999999</v>
      </c>
      <c r="AM1288">
        <v>0.65915000000000001</v>
      </c>
      <c r="AN1288">
        <v>0.76256999999999997</v>
      </c>
      <c r="AO1288">
        <v>0.63431000000000004</v>
      </c>
      <c r="AP1288">
        <v>0.50605</v>
      </c>
      <c r="AQ1288">
        <v>0.26455000000000001</v>
      </c>
      <c r="AR1288">
        <v>0.41399000000000002</v>
      </c>
      <c r="AS1288">
        <v>0.41399000000000002</v>
      </c>
      <c r="AT1288">
        <v>0.89104000000000005</v>
      </c>
      <c r="AU1288">
        <v>0.66522000000000003</v>
      </c>
      <c r="AV1288">
        <v>0.79403999999999997</v>
      </c>
      <c r="AW1288">
        <v>0.89627000000000001</v>
      </c>
      <c r="AX1288">
        <v>0.71567999999999998</v>
      </c>
      <c r="AY1288" t="s">
        <v>176</v>
      </c>
      <c r="AZ1288" t="s">
        <v>176</v>
      </c>
      <c r="BA1288" t="s">
        <v>176</v>
      </c>
      <c r="BB1288" t="s">
        <v>176</v>
      </c>
      <c r="BC1288" t="s">
        <v>176</v>
      </c>
      <c r="BD1288">
        <v>1.0550999999999999</v>
      </c>
      <c r="BE1288">
        <v>0.46511000000000002</v>
      </c>
      <c r="BF1288">
        <v>0.43953500000000001</v>
      </c>
      <c r="BG1288">
        <v>0.41395999999999999</v>
      </c>
      <c r="BH1288">
        <v>0.35226000000000002</v>
      </c>
      <c r="BI1288" t="s">
        <v>176</v>
      </c>
      <c r="BJ1288" t="s">
        <v>176</v>
      </c>
      <c r="BK1288">
        <v>0.40744000000000002</v>
      </c>
      <c r="BL1288">
        <v>1.1714</v>
      </c>
      <c r="BM1288">
        <v>1.3271999999999999</v>
      </c>
      <c r="BN1288">
        <v>0.95450000000000002</v>
      </c>
      <c r="BO1288">
        <v>0.77754000000000001</v>
      </c>
      <c r="BP1288">
        <v>0.95767999999999998</v>
      </c>
      <c r="BQ1288">
        <v>1.0378000000000001</v>
      </c>
      <c r="BR1288">
        <v>0.90942999999999996</v>
      </c>
      <c r="BS1288">
        <v>0.87992000000000004</v>
      </c>
      <c r="BT1288">
        <v>0.78351999999999999</v>
      </c>
      <c r="BU1288">
        <v>0.62524999999999997</v>
      </c>
      <c r="BV1288">
        <v>0.85133000000000003</v>
      </c>
      <c r="BW1288">
        <v>0.76705999999999996</v>
      </c>
      <c r="BX1288">
        <v>0.57782</v>
      </c>
      <c r="BY1288">
        <v>0.52951000000000004</v>
      </c>
      <c r="BZ1288">
        <v>0.40111000000000002</v>
      </c>
      <c r="CA1288">
        <v>0.51007000000000002</v>
      </c>
      <c r="CB1288">
        <v>0.61902999999999997</v>
      </c>
      <c r="CC1288">
        <v>0.20760999999999999</v>
      </c>
      <c r="CD1288">
        <v>0.95730000000000004</v>
      </c>
      <c r="CE1288">
        <v>0.94901000000000002</v>
      </c>
      <c r="CF1288">
        <v>0.87978000000000001</v>
      </c>
      <c r="CG1288">
        <v>0.74709000000000003</v>
      </c>
      <c r="CH1288">
        <v>0.85480999999999996</v>
      </c>
      <c r="CI1288">
        <v>1.0014000000000001</v>
      </c>
      <c r="CJ1288">
        <v>0.80755999999999994</v>
      </c>
      <c r="CK1288">
        <v>1.133</v>
      </c>
      <c r="CL1288">
        <v>1.0531900000000001</v>
      </c>
      <c r="CM1288">
        <v>0.97338999999999998</v>
      </c>
      <c r="CN1288">
        <v>0.67359999999999998</v>
      </c>
      <c r="CO1288">
        <v>0.65732000000000002</v>
      </c>
      <c r="CP1288">
        <v>0.53071000000000002</v>
      </c>
      <c r="CQ1288">
        <v>0.60052000000000005</v>
      </c>
      <c r="CR1288">
        <v>0.47319</v>
      </c>
      <c r="CS1288">
        <v>0.46405999999999997</v>
      </c>
      <c r="CT1288">
        <v>0.35933999999999999</v>
      </c>
      <c r="CU1288">
        <v>0.42376000000000003</v>
      </c>
      <c r="CV1288" t="s">
        <v>63509</v>
      </c>
      <c r="CW1288">
        <v>306</v>
      </c>
      <c r="CX1288" t="s">
        <v>63509</v>
      </c>
      <c r="CY1288" t="s">
        <v>63509</v>
      </c>
      <c r="CZ1288" t="s">
        <v>63510</v>
      </c>
      <c r="DA1288" t="s">
        <v>63511</v>
      </c>
      <c r="DB1288" t="s">
        <v>63516</v>
      </c>
      <c r="DC1288" t="s">
        <v>63517</v>
      </c>
      <c r="DD1288">
        <v>1</v>
      </c>
      <c r="DE1288">
        <v>3959</v>
      </c>
    </row>
    <row r="1289" spans="1:109" x14ac:dyDescent="0.35">
      <c r="A1289">
        <v>0.90553300000000003</v>
      </c>
      <c r="B1289">
        <v>0.79393999999999998</v>
      </c>
      <c r="C1289">
        <v>0.62700100000000003</v>
      </c>
      <c r="D1289">
        <v>0.74234500000000003</v>
      </c>
      <c r="E1289">
        <v>0.80969400000000002</v>
      </c>
      <c r="F1289">
        <v>0.76680999999999999</v>
      </c>
      <c r="G1289">
        <v>0.67242500000000005</v>
      </c>
      <c r="H1289">
        <v>0.78754999999999997</v>
      </c>
      <c r="I1289">
        <v>0.77527999999999997</v>
      </c>
      <c r="J1289">
        <v>0.64908699999999997</v>
      </c>
      <c r="K1289">
        <v>0.70355199999999996</v>
      </c>
      <c r="L1289">
        <v>0.64581299999999997</v>
      </c>
      <c r="M1289">
        <v>0.629915</v>
      </c>
      <c r="N1289">
        <v>0.62843000000000004</v>
      </c>
      <c r="O1289">
        <v>0.54794500000000002</v>
      </c>
      <c r="P1289">
        <v>0.38241999999999998</v>
      </c>
      <c r="Q1289">
        <v>0.50341999999999998</v>
      </c>
      <c r="R1289">
        <v>0.52967299999999995</v>
      </c>
      <c r="S1289" t="s">
        <v>170</v>
      </c>
      <c r="T1289">
        <v>2</v>
      </c>
      <c r="U1289" t="s">
        <v>84706</v>
      </c>
      <c r="V1289">
        <v>0.999498</v>
      </c>
      <c r="W1289" s="1">
        <v>7.9699999999999999E-6</v>
      </c>
      <c r="X1289">
        <v>135.61000000000001</v>
      </c>
      <c r="Y1289">
        <v>100.67</v>
      </c>
      <c r="Z1289">
        <v>115.26</v>
      </c>
      <c r="AA1289">
        <v>-9.4041E-2</v>
      </c>
      <c r="AB1289">
        <v>265950000</v>
      </c>
      <c r="AC1289">
        <v>153630000</v>
      </c>
      <c r="AD1289">
        <v>112330000</v>
      </c>
      <c r="AE1289">
        <v>641</v>
      </c>
      <c r="AF1289">
        <v>0.60450999999999999</v>
      </c>
      <c r="AG1289">
        <v>0.60450999999999999</v>
      </c>
      <c r="AH1289">
        <v>0.59997500000000004</v>
      </c>
      <c r="AI1289">
        <v>0.59543999999999997</v>
      </c>
      <c r="AJ1289">
        <v>0.65280000000000005</v>
      </c>
      <c r="AK1289">
        <v>0.73153000000000001</v>
      </c>
      <c r="AL1289" t="s">
        <v>176</v>
      </c>
      <c r="AM1289" t="s">
        <v>176</v>
      </c>
      <c r="AN1289">
        <v>0.59657000000000004</v>
      </c>
      <c r="AO1289">
        <v>0.61092000000000002</v>
      </c>
      <c r="AP1289">
        <v>0.51529999999999998</v>
      </c>
      <c r="AQ1289">
        <v>0.43868000000000001</v>
      </c>
      <c r="AR1289" t="s">
        <v>176</v>
      </c>
      <c r="AS1289" t="s">
        <v>176</v>
      </c>
      <c r="AT1289" t="s">
        <v>176</v>
      </c>
      <c r="AU1289" t="s">
        <v>176</v>
      </c>
      <c r="AV1289">
        <v>0.62044999999999995</v>
      </c>
      <c r="AW1289">
        <v>0.73099000000000003</v>
      </c>
      <c r="AX1289">
        <v>0.70431500000000002</v>
      </c>
      <c r="AY1289">
        <v>0.67764000000000002</v>
      </c>
      <c r="AZ1289">
        <v>0.54969000000000001</v>
      </c>
      <c r="BA1289">
        <v>0.65719000000000005</v>
      </c>
      <c r="BB1289">
        <v>0.61416999999999999</v>
      </c>
      <c r="BC1289">
        <v>0.57115000000000005</v>
      </c>
      <c r="BD1289">
        <v>0.82674999999999998</v>
      </c>
      <c r="BE1289">
        <v>0.48818</v>
      </c>
      <c r="BF1289">
        <v>0.47672999999999999</v>
      </c>
      <c r="BG1289">
        <v>0.46528000000000003</v>
      </c>
      <c r="BH1289">
        <v>0.46117000000000002</v>
      </c>
      <c r="BI1289">
        <v>0.49976999999999999</v>
      </c>
      <c r="BJ1289">
        <v>0.53837000000000002</v>
      </c>
      <c r="BK1289">
        <v>0.53837000000000002</v>
      </c>
      <c r="BL1289">
        <v>0.93118999999999996</v>
      </c>
      <c r="BM1289">
        <v>1.1762999999999999</v>
      </c>
      <c r="BN1289">
        <v>0.61294000000000004</v>
      </c>
      <c r="BO1289">
        <v>0.88075000000000003</v>
      </c>
      <c r="BP1289">
        <v>1.1976</v>
      </c>
      <c r="BQ1289">
        <v>0.89126000000000005</v>
      </c>
      <c r="BR1289">
        <v>0.79515999999999998</v>
      </c>
      <c r="BS1289">
        <v>0.96097999999999995</v>
      </c>
      <c r="BT1289">
        <v>1.0575000000000001</v>
      </c>
      <c r="BU1289">
        <v>0.82952000000000004</v>
      </c>
      <c r="BV1289">
        <v>0.66932000000000003</v>
      </c>
      <c r="BW1289">
        <v>0.81225999999999998</v>
      </c>
      <c r="BX1289">
        <v>0.89556999999999998</v>
      </c>
      <c r="BY1289">
        <v>0.79157999999999995</v>
      </c>
      <c r="BZ1289">
        <v>0.63471999999999995</v>
      </c>
      <c r="CA1289">
        <v>0.31029000000000001</v>
      </c>
      <c r="CB1289">
        <v>0.60416999999999998</v>
      </c>
      <c r="CC1289">
        <v>0.60416999999999998</v>
      </c>
      <c r="CD1289">
        <v>1.1809000000000001</v>
      </c>
      <c r="CE1289">
        <v>0.60101000000000004</v>
      </c>
      <c r="CF1289">
        <v>0.67464000000000002</v>
      </c>
      <c r="CG1289">
        <v>0.76219999999999999</v>
      </c>
      <c r="CH1289">
        <v>0.68406</v>
      </c>
      <c r="CI1289" t="s">
        <v>176</v>
      </c>
      <c r="CJ1289" t="s">
        <v>176</v>
      </c>
      <c r="CK1289">
        <v>0.74448000000000003</v>
      </c>
      <c r="CL1289">
        <v>0.65417000000000003</v>
      </c>
      <c r="CM1289">
        <v>0.59911000000000003</v>
      </c>
      <c r="CN1289">
        <v>0.70721999999999996</v>
      </c>
      <c r="CO1289">
        <v>0.76751000000000003</v>
      </c>
      <c r="CP1289">
        <v>0.70867999999999998</v>
      </c>
      <c r="CQ1289" t="s">
        <v>176</v>
      </c>
      <c r="CR1289" t="s">
        <v>176</v>
      </c>
      <c r="CS1289">
        <v>0.3372</v>
      </c>
      <c r="CT1289">
        <v>0.36771999999999999</v>
      </c>
      <c r="CU1289">
        <v>0.44647999999999999</v>
      </c>
      <c r="CV1289" t="s">
        <v>54175</v>
      </c>
      <c r="CW1289">
        <v>641</v>
      </c>
      <c r="CX1289" t="s">
        <v>54175</v>
      </c>
      <c r="CY1289" t="s">
        <v>54175</v>
      </c>
      <c r="CZ1289" t="s">
        <v>54176</v>
      </c>
      <c r="DA1289" t="s">
        <v>54177</v>
      </c>
      <c r="DB1289" t="s">
        <v>54193</v>
      </c>
      <c r="DC1289" t="s">
        <v>54194</v>
      </c>
      <c r="DD1289">
        <v>1</v>
      </c>
      <c r="DE1289">
        <v>3416</v>
      </c>
    </row>
    <row r="1290" spans="1:109" x14ac:dyDescent="0.35">
      <c r="A1290">
        <v>0.73288500000000001</v>
      </c>
      <c r="B1290">
        <v>0.60993699999999995</v>
      </c>
      <c r="C1290">
        <v>0.57101500000000005</v>
      </c>
      <c r="D1290">
        <v>0.53209300000000004</v>
      </c>
      <c r="E1290">
        <v>0.70587</v>
      </c>
      <c r="F1290">
        <v>0.59174499999999997</v>
      </c>
      <c r="G1290">
        <v>0</v>
      </c>
      <c r="H1290">
        <v>0.492535</v>
      </c>
      <c r="I1290">
        <v>0.80078499999999997</v>
      </c>
      <c r="J1290">
        <v>0.58033500000000005</v>
      </c>
      <c r="K1290">
        <v>0</v>
      </c>
      <c r="L1290">
        <v>0</v>
      </c>
      <c r="M1290">
        <v>0.62977000000000005</v>
      </c>
      <c r="N1290">
        <v>1.1698900000000001</v>
      </c>
      <c r="O1290">
        <v>1.1777299999999999</v>
      </c>
      <c r="P1290">
        <v>0</v>
      </c>
      <c r="Q1290">
        <v>0</v>
      </c>
      <c r="R1290">
        <v>0</v>
      </c>
      <c r="S1290" t="s">
        <v>170</v>
      </c>
      <c r="T1290">
        <v>3</v>
      </c>
      <c r="U1290" t="s">
        <v>84706</v>
      </c>
      <c r="V1290">
        <v>1</v>
      </c>
      <c r="W1290">
        <v>7.5007700000000004E-4</v>
      </c>
      <c r="X1290">
        <v>203.61</v>
      </c>
      <c r="Y1290">
        <v>162.24</v>
      </c>
      <c r="Z1290">
        <v>161.47999999999999</v>
      </c>
      <c r="AA1290">
        <v>-0.31881999999999999</v>
      </c>
      <c r="AB1290">
        <v>118830000</v>
      </c>
      <c r="AC1290">
        <v>77936000</v>
      </c>
      <c r="AD1290">
        <v>40892000</v>
      </c>
      <c r="AE1290">
        <v>1026</v>
      </c>
      <c r="AF1290" t="s">
        <v>176</v>
      </c>
      <c r="AG1290">
        <v>1.0197000000000001</v>
      </c>
      <c r="AH1290">
        <v>0.79462999999999995</v>
      </c>
      <c r="AI1290">
        <v>0.56955999999999996</v>
      </c>
      <c r="AJ1290">
        <v>0.66673000000000004</v>
      </c>
      <c r="AK1290">
        <v>0.76390000000000002</v>
      </c>
      <c r="AL1290">
        <v>0.58620000000000005</v>
      </c>
      <c r="AM1290">
        <v>0.96018000000000003</v>
      </c>
      <c r="AN1290">
        <v>0.79388999999999998</v>
      </c>
      <c r="AO1290" t="s">
        <v>176</v>
      </c>
      <c r="AP1290" t="s">
        <v>176</v>
      </c>
      <c r="AQ1290" t="s">
        <v>176</v>
      </c>
      <c r="AR1290">
        <v>1.9306000000000001</v>
      </c>
      <c r="AS1290">
        <v>1.9306000000000001</v>
      </c>
      <c r="AT1290">
        <v>0.65098</v>
      </c>
      <c r="AU1290">
        <v>0.42812</v>
      </c>
      <c r="AV1290">
        <v>0.49790499999999999</v>
      </c>
      <c r="AW1290">
        <v>0.56769000000000003</v>
      </c>
      <c r="AX1290">
        <v>0.74500999999999995</v>
      </c>
      <c r="AY1290">
        <v>0.41959000000000002</v>
      </c>
      <c r="AZ1290">
        <v>0.60035000000000005</v>
      </c>
      <c r="BA1290">
        <v>0.39887</v>
      </c>
      <c r="BB1290">
        <v>0.64139000000000002</v>
      </c>
      <c r="BC1290">
        <v>0.36677999999999999</v>
      </c>
      <c r="BD1290">
        <v>0.67444000000000004</v>
      </c>
      <c r="BE1290">
        <v>0.67343500000000001</v>
      </c>
      <c r="BF1290">
        <v>0.67242999999999997</v>
      </c>
      <c r="BG1290">
        <v>0.40916999999999998</v>
      </c>
      <c r="BH1290">
        <v>0.42486000000000002</v>
      </c>
      <c r="BI1290">
        <v>1.1037999999999999</v>
      </c>
      <c r="BJ1290">
        <v>0.35916999999999999</v>
      </c>
      <c r="BK1290">
        <v>0.35916999999999999</v>
      </c>
      <c r="BL1290" t="s">
        <v>176</v>
      </c>
      <c r="BM1290" t="s">
        <v>176</v>
      </c>
      <c r="BN1290" t="s">
        <v>176</v>
      </c>
      <c r="BO1290" t="s">
        <v>176</v>
      </c>
      <c r="BP1290" t="s">
        <v>176</v>
      </c>
      <c r="BQ1290" t="s">
        <v>176</v>
      </c>
      <c r="BR1290" t="s">
        <v>176</v>
      </c>
      <c r="BS1290" t="s">
        <v>176</v>
      </c>
      <c r="BT1290" t="s">
        <v>176</v>
      </c>
      <c r="BU1290" t="s">
        <v>176</v>
      </c>
      <c r="BV1290" t="s">
        <v>176</v>
      </c>
      <c r="BW1290" t="s">
        <v>176</v>
      </c>
      <c r="BX1290" t="s">
        <v>176</v>
      </c>
      <c r="BY1290" t="s">
        <v>176</v>
      </c>
      <c r="BZ1290" t="s">
        <v>176</v>
      </c>
      <c r="CA1290" t="s">
        <v>176</v>
      </c>
      <c r="CB1290" t="s">
        <v>176</v>
      </c>
      <c r="CC1290" t="s">
        <v>176</v>
      </c>
      <c r="CD1290">
        <v>0.81479000000000001</v>
      </c>
      <c r="CE1290">
        <v>0.38199</v>
      </c>
      <c r="CF1290">
        <v>0.42050999999999999</v>
      </c>
      <c r="CG1290">
        <v>0.45902999999999999</v>
      </c>
      <c r="CH1290" t="s">
        <v>176</v>
      </c>
      <c r="CI1290" t="s">
        <v>176</v>
      </c>
      <c r="CJ1290" t="s">
        <v>176</v>
      </c>
      <c r="CK1290" t="s">
        <v>176</v>
      </c>
      <c r="CL1290" t="s">
        <v>176</v>
      </c>
      <c r="CM1290" t="s">
        <v>176</v>
      </c>
      <c r="CN1290" t="s">
        <v>176</v>
      </c>
      <c r="CO1290" t="s">
        <v>176</v>
      </c>
      <c r="CP1290">
        <v>0.58711000000000002</v>
      </c>
      <c r="CQ1290" t="s">
        <v>176</v>
      </c>
      <c r="CR1290" t="s">
        <v>176</v>
      </c>
      <c r="CS1290" t="s">
        <v>176</v>
      </c>
      <c r="CT1290" t="s">
        <v>176</v>
      </c>
      <c r="CU1290" t="s">
        <v>176</v>
      </c>
      <c r="CV1290" t="s">
        <v>54173</v>
      </c>
      <c r="CW1290" t="s">
        <v>54187</v>
      </c>
      <c r="CX1290" t="s">
        <v>54175</v>
      </c>
      <c r="CY1290" t="s">
        <v>54175</v>
      </c>
      <c r="CZ1290" t="s">
        <v>54176</v>
      </c>
      <c r="DA1290" t="s">
        <v>54177</v>
      </c>
      <c r="DB1290" t="s">
        <v>54188</v>
      </c>
      <c r="DC1290" t="s">
        <v>54185</v>
      </c>
      <c r="DD1290" t="s">
        <v>260</v>
      </c>
      <c r="DE1290">
        <v>3416</v>
      </c>
    </row>
    <row r="1291" spans="1:109" x14ac:dyDescent="0.35">
      <c r="A1291">
        <v>0.97525799999999996</v>
      </c>
      <c r="B1291">
        <v>0.84074000000000004</v>
      </c>
      <c r="C1291">
        <v>0.68624499999999999</v>
      </c>
      <c r="D1291">
        <v>0.75331499999999996</v>
      </c>
      <c r="E1291">
        <v>0.75670199999999999</v>
      </c>
      <c r="F1291">
        <v>0.82835000000000003</v>
      </c>
      <c r="G1291">
        <v>0.70191999999999999</v>
      </c>
      <c r="H1291">
        <v>0.79968499999999998</v>
      </c>
      <c r="I1291">
        <v>0.78058499999999997</v>
      </c>
      <c r="J1291">
        <v>0.68505000000000005</v>
      </c>
      <c r="K1291">
        <v>0.70477000000000001</v>
      </c>
      <c r="L1291">
        <v>0.71085299999999996</v>
      </c>
      <c r="M1291">
        <v>0.607738</v>
      </c>
      <c r="N1291">
        <v>0.57417799999999997</v>
      </c>
      <c r="O1291">
        <v>0.52797300000000003</v>
      </c>
      <c r="P1291">
        <v>0.48785000000000001</v>
      </c>
      <c r="Q1291">
        <v>0.47005999999999998</v>
      </c>
      <c r="R1291">
        <v>0.31034</v>
      </c>
      <c r="S1291" t="s">
        <v>170</v>
      </c>
      <c r="T1291">
        <v>3</v>
      </c>
      <c r="U1291" t="s">
        <v>84706</v>
      </c>
      <c r="V1291">
        <v>0.99995500000000004</v>
      </c>
      <c r="W1291" s="1">
        <v>7.6999999999999995E-9</v>
      </c>
      <c r="X1291">
        <v>238.83</v>
      </c>
      <c r="Y1291">
        <v>192.48</v>
      </c>
      <c r="Z1291">
        <v>238.83</v>
      </c>
      <c r="AA1291">
        <v>0.29286000000000001</v>
      </c>
      <c r="AB1291">
        <v>3640100000</v>
      </c>
      <c r="AC1291">
        <v>2139500000</v>
      </c>
      <c r="AD1291">
        <v>1500600000</v>
      </c>
      <c r="AE1291">
        <v>464</v>
      </c>
      <c r="AF1291">
        <v>0.99692999999999998</v>
      </c>
      <c r="AG1291">
        <v>0.71626999999999996</v>
      </c>
      <c r="AH1291">
        <v>0.36271999999999999</v>
      </c>
      <c r="AI1291">
        <v>0.75649999999999995</v>
      </c>
      <c r="AJ1291">
        <v>0.69618000000000002</v>
      </c>
      <c r="AK1291">
        <v>0.84348000000000001</v>
      </c>
      <c r="AL1291">
        <v>0.75749999999999995</v>
      </c>
      <c r="AM1291">
        <v>0.95926999999999996</v>
      </c>
      <c r="AN1291">
        <v>0.70860000000000001</v>
      </c>
      <c r="AO1291">
        <v>0.67464000000000002</v>
      </c>
      <c r="AP1291">
        <v>0.67357</v>
      </c>
      <c r="AQ1291">
        <v>0.57516</v>
      </c>
      <c r="AR1291">
        <v>0.54959000000000002</v>
      </c>
      <c r="AS1291">
        <v>0.45338000000000001</v>
      </c>
      <c r="AT1291">
        <v>0.86660000000000004</v>
      </c>
      <c r="AU1291">
        <v>0.83314999999999995</v>
      </c>
      <c r="AV1291">
        <v>0.78576000000000001</v>
      </c>
      <c r="AW1291">
        <v>0.79283000000000003</v>
      </c>
      <c r="AX1291">
        <v>0.77807000000000004</v>
      </c>
      <c r="AY1291">
        <v>0.77371000000000001</v>
      </c>
      <c r="AZ1291">
        <v>0.63371</v>
      </c>
      <c r="BA1291">
        <v>0.68337999999999999</v>
      </c>
      <c r="BB1291">
        <v>0.73282000000000003</v>
      </c>
      <c r="BC1291">
        <v>0.71128000000000002</v>
      </c>
      <c r="BD1291">
        <v>0.72526999999999997</v>
      </c>
      <c r="BE1291">
        <v>0.66061999999999999</v>
      </c>
      <c r="BF1291">
        <v>0.68583000000000005</v>
      </c>
      <c r="BG1291">
        <v>0.48522999999999999</v>
      </c>
      <c r="BH1291">
        <v>0.55132000000000003</v>
      </c>
      <c r="BI1291">
        <v>0.73092000000000001</v>
      </c>
      <c r="BJ1291">
        <v>0.42799999999999999</v>
      </c>
      <c r="BK1291">
        <v>0.38929000000000002</v>
      </c>
      <c r="BL1291">
        <v>1.0034000000000001</v>
      </c>
      <c r="BM1291">
        <v>1.0108999999999999</v>
      </c>
      <c r="BN1291">
        <v>0.84441999999999995</v>
      </c>
      <c r="BO1291">
        <v>0.81440000000000001</v>
      </c>
      <c r="BP1291">
        <v>0.76534999999999997</v>
      </c>
      <c r="BQ1291">
        <v>0.94447999999999999</v>
      </c>
      <c r="BR1291">
        <v>0.77998999999999996</v>
      </c>
      <c r="BS1291">
        <v>0.94077</v>
      </c>
      <c r="BT1291">
        <v>0.70657999999999999</v>
      </c>
      <c r="BU1291">
        <v>0.63673999999999997</v>
      </c>
      <c r="BV1291">
        <v>0.73189000000000004</v>
      </c>
      <c r="BW1291">
        <v>0.85767000000000004</v>
      </c>
      <c r="BX1291">
        <v>0.57738</v>
      </c>
      <c r="BY1291">
        <v>0.67408000000000001</v>
      </c>
      <c r="BZ1291">
        <v>0.58618999999999999</v>
      </c>
      <c r="CA1291">
        <v>0.28642000000000001</v>
      </c>
      <c r="CB1291">
        <v>0.59938999999999998</v>
      </c>
      <c r="CC1291">
        <v>0.24612999999999999</v>
      </c>
      <c r="CD1291">
        <v>1.0341</v>
      </c>
      <c r="CE1291">
        <v>0.80264000000000002</v>
      </c>
      <c r="CF1291">
        <v>0.75207999999999997</v>
      </c>
      <c r="CG1291">
        <v>0.64953000000000005</v>
      </c>
      <c r="CH1291">
        <v>0.78720999999999997</v>
      </c>
      <c r="CI1291">
        <v>0.75173000000000001</v>
      </c>
      <c r="CJ1291">
        <v>0.69206000000000001</v>
      </c>
      <c r="CK1291">
        <v>0.81708999999999998</v>
      </c>
      <c r="CL1291">
        <v>0.72367000000000004</v>
      </c>
      <c r="CM1291">
        <v>0.68357999999999997</v>
      </c>
      <c r="CN1291">
        <v>0.68728</v>
      </c>
      <c r="CO1291">
        <v>0.65154999999999996</v>
      </c>
      <c r="CP1291">
        <v>0.59258</v>
      </c>
      <c r="CQ1291">
        <v>0.58781000000000005</v>
      </c>
      <c r="CR1291">
        <v>0.52100000000000002</v>
      </c>
      <c r="CS1291">
        <v>0.44621</v>
      </c>
      <c r="CT1291">
        <v>0.38279000000000002</v>
      </c>
      <c r="CU1291">
        <v>0.29559999999999997</v>
      </c>
      <c r="CV1291" t="s">
        <v>26293</v>
      </c>
      <c r="CW1291" t="s">
        <v>26294</v>
      </c>
      <c r="CX1291" t="s">
        <v>26267</v>
      </c>
      <c r="CY1291" t="s">
        <v>26267</v>
      </c>
      <c r="CZ1291" t="s">
        <v>26268</v>
      </c>
      <c r="DA1291" t="s">
        <v>26269</v>
      </c>
      <c r="DB1291" t="s">
        <v>26296</v>
      </c>
      <c r="DC1291" t="s">
        <v>26297</v>
      </c>
      <c r="DD1291">
        <v>1</v>
      </c>
      <c r="DE1291">
        <v>1808</v>
      </c>
    </row>
    <row r="1292" spans="1:109" x14ac:dyDescent="0.35">
      <c r="A1292">
        <v>0.81228299999999998</v>
      </c>
      <c r="B1292">
        <v>0.75792999999999999</v>
      </c>
      <c r="C1292">
        <v>0.65881500000000004</v>
      </c>
      <c r="D1292">
        <v>0.86573199999999995</v>
      </c>
      <c r="E1292">
        <v>0.741317</v>
      </c>
      <c r="F1292">
        <v>0.83835000000000004</v>
      </c>
      <c r="G1292">
        <v>0.52019000000000004</v>
      </c>
      <c r="H1292">
        <v>0.954067</v>
      </c>
      <c r="I1292">
        <v>0.53432500000000005</v>
      </c>
      <c r="J1292">
        <v>0.39823199999999997</v>
      </c>
      <c r="K1292">
        <v>0.60295100000000001</v>
      </c>
      <c r="L1292">
        <v>0.73633499999999996</v>
      </c>
      <c r="M1292">
        <v>0.50658999999999998</v>
      </c>
      <c r="N1292">
        <v>0.51371999999999995</v>
      </c>
      <c r="O1292">
        <v>0.44560699999999998</v>
      </c>
      <c r="P1292">
        <v>0.34686699999999998</v>
      </c>
      <c r="Q1292">
        <v>0.34379999999999999</v>
      </c>
      <c r="R1292">
        <v>0.26684999999999998</v>
      </c>
      <c r="S1292" t="s">
        <v>170</v>
      </c>
      <c r="T1292">
        <v>3</v>
      </c>
      <c r="U1292" t="s">
        <v>84706</v>
      </c>
      <c r="V1292">
        <v>1</v>
      </c>
      <c r="W1292" s="1">
        <v>6.3799999999999999E-6</v>
      </c>
      <c r="X1292">
        <v>103.73</v>
      </c>
      <c r="Y1292">
        <v>84.478999999999999</v>
      </c>
      <c r="Z1292">
        <v>103.73</v>
      </c>
      <c r="AA1292">
        <v>-0.12325999999999999</v>
      </c>
      <c r="AB1292">
        <v>763560000</v>
      </c>
      <c r="AC1292">
        <v>471660000</v>
      </c>
      <c r="AD1292">
        <v>291890000</v>
      </c>
      <c r="AE1292">
        <v>298</v>
      </c>
      <c r="AF1292" t="s">
        <v>176</v>
      </c>
      <c r="AG1292" t="s">
        <v>176</v>
      </c>
      <c r="AH1292" t="s">
        <v>176</v>
      </c>
      <c r="AI1292">
        <v>1.9746999999999999</v>
      </c>
      <c r="AJ1292">
        <v>0.63849999999999996</v>
      </c>
      <c r="AK1292">
        <v>1.232</v>
      </c>
      <c r="AL1292">
        <v>1.8254999999999999</v>
      </c>
      <c r="AM1292">
        <v>0.67627000000000004</v>
      </c>
      <c r="AN1292">
        <v>0.59136999999999995</v>
      </c>
      <c r="AO1292">
        <v>0.50646999999999998</v>
      </c>
      <c r="AP1292">
        <v>0.76366000000000001</v>
      </c>
      <c r="AQ1292" t="s">
        <v>176</v>
      </c>
      <c r="AR1292" t="s">
        <v>176</v>
      </c>
      <c r="AS1292" t="s">
        <v>176</v>
      </c>
      <c r="AT1292">
        <v>0.66115000000000002</v>
      </c>
      <c r="AU1292">
        <v>0.59630000000000005</v>
      </c>
      <c r="AV1292">
        <v>0.53144999999999998</v>
      </c>
      <c r="AW1292">
        <v>0.49077999999999999</v>
      </c>
      <c r="AX1292" t="s">
        <v>176</v>
      </c>
      <c r="AY1292" t="s">
        <v>176</v>
      </c>
      <c r="AZ1292" t="s">
        <v>176</v>
      </c>
      <c r="BA1292">
        <v>0.53947999999999996</v>
      </c>
      <c r="BB1292">
        <v>0.42986000000000002</v>
      </c>
      <c r="BC1292">
        <v>0.32024000000000002</v>
      </c>
      <c r="BD1292">
        <v>0.46363500000000002</v>
      </c>
      <c r="BE1292">
        <v>0.60702999999999996</v>
      </c>
      <c r="BF1292">
        <v>0.47622999999999999</v>
      </c>
      <c r="BG1292">
        <v>0.34543000000000001</v>
      </c>
      <c r="BH1292">
        <v>0.45472000000000001</v>
      </c>
      <c r="BI1292">
        <v>0.56401000000000001</v>
      </c>
      <c r="BJ1292">
        <v>0.38294</v>
      </c>
      <c r="BK1292">
        <v>0.20186999999999999</v>
      </c>
      <c r="BL1292">
        <v>0.98243000000000003</v>
      </c>
      <c r="BM1292">
        <v>0.91956000000000004</v>
      </c>
      <c r="BN1292">
        <v>0.78617999999999999</v>
      </c>
      <c r="BO1292">
        <v>0.45483000000000001</v>
      </c>
      <c r="BP1292">
        <v>0.93594999999999995</v>
      </c>
      <c r="BQ1292">
        <v>0.74060999999999999</v>
      </c>
      <c r="BR1292">
        <v>0.63251000000000002</v>
      </c>
      <c r="BS1292">
        <v>0.66820000000000002</v>
      </c>
      <c r="BT1292">
        <v>0.42515999999999998</v>
      </c>
      <c r="BU1292">
        <v>0.40072999999999998</v>
      </c>
      <c r="BV1292">
        <v>0.91385000000000005</v>
      </c>
      <c r="BW1292">
        <v>0.85282999999999998</v>
      </c>
      <c r="BX1292">
        <v>0.52834999999999999</v>
      </c>
      <c r="BY1292">
        <v>0.53861999999999999</v>
      </c>
      <c r="BZ1292">
        <v>0.43391999999999997</v>
      </c>
      <c r="CA1292">
        <v>0.27540999999999999</v>
      </c>
      <c r="CB1292">
        <v>0.36305999999999999</v>
      </c>
      <c r="CC1292">
        <v>0.36305999999999999</v>
      </c>
      <c r="CD1292">
        <v>0.79327000000000003</v>
      </c>
      <c r="CE1292" t="s">
        <v>176</v>
      </c>
      <c r="CF1292" t="s">
        <v>176</v>
      </c>
      <c r="CG1292">
        <v>0.54261999999999999</v>
      </c>
      <c r="CH1292">
        <v>0.64949999999999997</v>
      </c>
      <c r="CI1292">
        <v>0.54244000000000003</v>
      </c>
      <c r="CJ1292">
        <v>0.40787000000000001</v>
      </c>
      <c r="CK1292">
        <v>0.78308999999999995</v>
      </c>
      <c r="CL1292">
        <v>0.60601000000000005</v>
      </c>
      <c r="CM1292">
        <v>0.28059000000000001</v>
      </c>
      <c r="CN1292">
        <v>0.52785000000000004</v>
      </c>
      <c r="CO1292">
        <v>0.72182000000000002</v>
      </c>
      <c r="CP1292">
        <v>0.51519000000000004</v>
      </c>
      <c r="CQ1292">
        <v>0.65710999999999997</v>
      </c>
      <c r="CR1292">
        <v>0.44818000000000002</v>
      </c>
      <c r="CS1292">
        <v>0.20118</v>
      </c>
      <c r="CT1292">
        <v>0.28539999999999999</v>
      </c>
      <c r="CU1292">
        <v>0.23562</v>
      </c>
      <c r="CV1292" t="s">
        <v>6469</v>
      </c>
      <c r="CW1292">
        <v>298</v>
      </c>
      <c r="CX1292" t="s">
        <v>6469</v>
      </c>
      <c r="CY1292" t="s">
        <v>6469</v>
      </c>
      <c r="CZ1292" t="s">
        <v>6470</v>
      </c>
      <c r="DA1292" t="s">
        <v>6471</v>
      </c>
      <c r="DB1292" t="s">
        <v>6473</v>
      </c>
      <c r="DC1292" t="s">
        <v>6474</v>
      </c>
      <c r="DD1292">
        <v>1</v>
      </c>
      <c r="DE1292">
        <v>407</v>
      </c>
    </row>
    <row r="1293" spans="1:109" x14ac:dyDescent="0.35">
      <c r="A1293">
        <v>0.96743500000000004</v>
      </c>
      <c r="B1293">
        <v>0.81684299999999999</v>
      </c>
      <c r="C1293">
        <v>0.81921299999999997</v>
      </c>
      <c r="D1293">
        <v>0.75131700000000001</v>
      </c>
      <c r="E1293">
        <v>0.81487699999999996</v>
      </c>
      <c r="F1293">
        <v>0.805697</v>
      </c>
      <c r="G1293">
        <v>0.69021500000000002</v>
      </c>
      <c r="H1293">
        <v>0.85902299999999998</v>
      </c>
      <c r="I1293">
        <v>0.65261000000000002</v>
      </c>
      <c r="J1293">
        <v>0.66730999999999996</v>
      </c>
      <c r="K1293">
        <v>0.74044699999999997</v>
      </c>
      <c r="L1293">
        <v>0.61977300000000002</v>
      </c>
      <c r="M1293">
        <v>0.69998300000000002</v>
      </c>
      <c r="N1293">
        <v>0.53512700000000002</v>
      </c>
      <c r="O1293">
        <v>0.32921299999999998</v>
      </c>
      <c r="P1293">
        <v>0.45663500000000001</v>
      </c>
      <c r="Q1293">
        <v>0.21154999999999999</v>
      </c>
      <c r="R1293">
        <v>0.11257300000000001</v>
      </c>
      <c r="S1293" t="s">
        <v>170</v>
      </c>
      <c r="T1293">
        <v>3</v>
      </c>
      <c r="U1293" t="s">
        <v>84706</v>
      </c>
      <c r="V1293">
        <v>0.99996399999999996</v>
      </c>
      <c r="W1293" s="1">
        <v>6.2000000000000003E-5</v>
      </c>
      <c r="X1293">
        <v>290.17</v>
      </c>
      <c r="Y1293">
        <v>251.47</v>
      </c>
      <c r="Z1293">
        <v>245.4</v>
      </c>
      <c r="AA1293">
        <v>-0.24174999999999999</v>
      </c>
      <c r="AB1293">
        <v>1054300000</v>
      </c>
      <c r="AC1293">
        <v>649990000</v>
      </c>
      <c r="AD1293">
        <v>404280000</v>
      </c>
      <c r="AE1293">
        <v>317</v>
      </c>
      <c r="AF1293" t="s">
        <v>176</v>
      </c>
      <c r="AG1293">
        <v>0.66779999999999995</v>
      </c>
      <c r="AH1293">
        <v>0.80447000000000002</v>
      </c>
      <c r="AI1293">
        <v>0.94113999999999998</v>
      </c>
      <c r="AJ1293">
        <v>0.77361000000000002</v>
      </c>
      <c r="AK1293">
        <v>0.91974</v>
      </c>
      <c r="AL1293">
        <v>0.91180000000000005</v>
      </c>
      <c r="AM1293">
        <v>0.80806999999999995</v>
      </c>
      <c r="AN1293">
        <v>0.91454000000000002</v>
      </c>
      <c r="AO1293">
        <v>0.83958999999999995</v>
      </c>
      <c r="AP1293">
        <v>0.56703999999999999</v>
      </c>
      <c r="AQ1293">
        <v>0.59160999999999997</v>
      </c>
      <c r="AR1293">
        <v>0.41946</v>
      </c>
      <c r="AS1293">
        <v>0.40949999999999998</v>
      </c>
      <c r="AT1293" t="s">
        <v>176</v>
      </c>
      <c r="AU1293" t="s">
        <v>176</v>
      </c>
      <c r="AV1293" t="s">
        <v>176</v>
      </c>
      <c r="AW1293" t="s">
        <v>176</v>
      </c>
      <c r="AX1293" t="s">
        <v>176</v>
      </c>
      <c r="AY1293" t="s">
        <v>176</v>
      </c>
      <c r="AZ1293" t="s">
        <v>176</v>
      </c>
      <c r="BA1293" t="s">
        <v>176</v>
      </c>
      <c r="BB1293" t="s">
        <v>176</v>
      </c>
      <c r="BC1293" t="s">
        <v>176</v>
      </c>
      <c r="BD1293" t="s">
        <v>176</v>
      </c>
      <c r="BE1293" t="s">
        <v>176</v>
      </c>
      <c r="BF1293" t="s">
        <v>176</v>
      </c>
      <c r="BG1293" t="s">
        <v>176</v>
      </c>
      <c r="BH1293" t="s">
        <v>176</v>
      </c>
      <c r="BI1293" t="s">
        <v>176</v>
      </c>
      <c r="BJ1293" t="s">
        <v>176</v>
      </c>
      <c r="BK1293" t="s">
        <v>176</v>
      </c>
      <c r="BL1293">
        <v>0.92447000000000001</v>
      </c>
      <c r="BM1293">
        <v>0.98028999999999999</v>
      </c>
      <c r="BN1293">
        <v>1.0442</v>
      </c>
      <c r="BO1293">
        <v>0.6482</v>
      </c>
      <c r="BP1293">
        <v>0.94899999999999995</v>
      </c>
      <c r="BQ1293">
        <v>0.75302999999999998</v>
      </c>
      <c r="BR1293">
        <v>0.69528999999999996</v>
      </c>
      <c r="BS1293">
        <v>0.93186000000000002</v>
      </c>
      <c r="BT1293">
        <v>0.44675999999999999</v>
      </c>
      <c r="BU1293">
        <v>0.61534999999999995</v>
      </c>
      <c r="BV1293">
        <v>0.70923000000000003</v>
      </c>
      <c r="BW1293">
        <v>0.70143999999999995</v>
      </c>
      <c r="BX1293">
        <v>0.49724000000000002</v>
      </c>
      <c r="BY1293">
        <v>0.36232999999999999</v>
      </c>
      <c r="BZ1293">
        <v>0.27617999999999998</v>
      </c>
      <c r="CA1293">
        <v>0.17474000000000001</v>
      </c>
      <c r="CB1293">
        <v>0.25040000000000001</v>
      </c>
      <c r="CC1293">
        <v>8.3574999999999997E-2</v>
      </c>
      <c r="CD1293">
        <v>1.0104</v>
      </c>
      <c r="CE1293">
        <v>0.80244000000000004</v>
      </c>
      <c r="CF1293">
        <v>0.60897000000000001</v>
      </c>
      <c r="CG1293">
        <v>0.66461000000000003</v>
      </c>
      <c r="CH1293">
        <v>0.72202</v>
      </c>
      <c r="CI1293">
        <v>0.74431999999999998</v>
      </c>
      <c r="CJ1293">
        <v>0.68513999999999997</v>
      </c>
      <c r="CK1293">
        <v>0.73341000000000001</v>
      </c>
      <c r="CL1293">
        <v>0.70299999999999996</v>
      </c>
      <c r="CM1293">
        <v>0.47204000000000002</v>
      </c>
      <c r="CN1293">
        <v>0.67252000000000001</v>
      </c>
      <c r="CO1293">
        <v>0.59084000000000003</v>
      </c>
      <c r="CP1293">
        <v>1.0111000000000001</v>
      </c>
      <c r="CQ1293">
        <v>0.82359000000000004</v>
      </c>
      <c r="CR1293">
        <v>0.30196000000000001</v>
      </c>
      <c r="CS1293">
        <v>0.73853000000000002</v>
      </c>
      <c r="CT1293">
        <v>0.17269999999999999</v>
      </c>
      <c r="CU1293">
        <v>0.14157</v>
      </c>
      <c r="CV1293" t="s">
        <v>37138</v>
      </c>
      <c r="CW1293" t="s">
        <v>14016</v>
      </c>
      <c r="CX1293" t="s">
        <v>37128</v>
      </c>
      <c r="CY1293" t="s">
        <v>37128</v>
      </c>
      <c r="CZ1293" t="s">
        <v>37129</v>
      </c>
      <c r="DA1293" t="s">
        <v>37130</v>
      </c>
      <c r="DB1293" t="s">
        <v>37140</v>
      </c>
      <c r="DC1293" t="s">
        <v>37141</v>
      </c>
      <c r="DD1293">
        <v>1</v>
      </c>
      <c r="DE1293">
        <v>2403</v>
      </c>
    </row>
    <row r="1294" spans="1:109" x14ac:dyDescent="0.35">
      <c r="A1294">
        <v>1.0245200000000001</v>
      </c>
      <c r="B1294">
        <v>0.88946700000000001</v>
      </c>
      <c r="C1294">
        <v>0.71463699999999997</v>
      </c>
      <c r="D1294">
        <v>1.1134900000000001</v>
      </c>
      <c r="E1294">
        <v>0.77497000000000005</v>
      </c>
      <c r="F1294">
        <v>0.79400499999999996</v>
      </c>
      <c r="G1294">
        <v>0.66590199999999999</v>
      </c>
      <c r="H1294">
        <v>1.13815</v>
      </c>
      <c r="I1294">
        <v>0.81162999999999996</v>
      </c>
      <c r="J1294">
        <v>0.59790299999999996</v>
      </c>
      <c r="K1294">
        <v>0.76059699999999997</v>
      </c>
      <c r="L1294">
        <v>0.69761300000000004</v>
      </c>
      <c r="M1294">
        <v>0.64272499999999999</v>
      </c>
      <c r="N1294">
        <v>0.59601700000000002</v>
      </c>
      <c r="O1294">
        <v>0.47878799999999999</v>
      </c>
      <c r="P1294">
        <v>0.36563000000000001</v>
      </c>
      <c r="Q1294">
        <v>0.44287500000000002</v>
      </c>
      <c r="R1294">
        <v>0.29555999999999999</v>
      </c>
      <c r="S1294" t="s">
        <v>66174</v>
      </c>
      <c r="T1294">
        <v>3</v>
      </c>
      <c r="U1294" t="s">
        <v>84706</v>
      </c>
      <c r="V1294">
        <v>1</v>
      </c>
      <c r="W1294">
        <v>1.8821700000000001E-3</v>
      </c>
      <c r="X1294">
        <v>246.96</v>
      </c>
      <c r="Y1294">
        <v>190.14</v>
      </c>
      <c r="Z1294">
        <v>178.71</v>
      </c>
      <c r="AA1294">
        <v>-8.5271E-2</v>
      </c>
      <c r="AB1294">
        <v>583940000</v>
      </c>
      <c r="AC1294">
        <v>332640000</v>
      </c>
      <c r="AD1294">
        <v>251290000</v>
      </c>
      <c r="AE1294">
        <v>766</v>
      </c>
      <c r="AF1294">
        <v>0.96763999999999994</v>
      </c>
      <c r="AG1294">
        <v>0.74834999999999996</v>
      </c>
      <c r="AH1294">
        <v>0.48762</v>
      </c>
      <c r="AI1294">
        <v>1.7839</v>
      </c>
      <c r="AJ1294">
        <v>0.64429000000000003</v>
      </c>
      <c r="AK1294">
        <v>1.0550999999999999</v>
      </c>
      <c r="AL1294">
        <v>2.0459000000000001</v>
      </c>
      <c r="AM1294">
        <v>1.0430999999999999</v>
      </c>
      <c r="AN1294">
        <v>0.81667000000000001</v>
      </c>
      <c r="AO1294">
        <v>0.77808999999999995</v>
      </c>
      <c r="AP1294">
        <v>0.69211999999999996</v>
      </c>
      <c r="AQ1294">
        <v>0.655505</v>
      </c>
      <c r="AR1294">
        <v>0.61889000000000005</v>
      </c>
      <c r="AS1294">
        <v>0.60528999999999999</v>
      </c>
      <c r="AT1294">
        <v>0.96911999999999998</v>
      </c>
      <c r="AU1294" t="s">
        <v>176</v>
      </c>
      <c r="AV1294" t="s">
        <v>176</v>
      </c>
      <c r="AW1294" t="s">
        <v>176</v>
      </c>
      <c r="AX1294">
        <v>0.87409000000000003</v>
      </c>
      <c r="AY1294">
        <v>0.56120999999999999</v>
      </c>
      <c r="AZ1294">
        <v>0.60491499999999998</v>
      </c>
      <c r="BA1294">
        <v>0.64861999999999997</v>
      </c>
      <c r="BB1294" t="s">
        <v>176</v>
      </c>
      <c r="BC1294" t="s">
        <v>176</v>
      </c>
      <c r="BD1294">
        <v>0.84904000000000002</v>
      </c>
      <c r="BE1294" t="s">
        <v>176</v>
      </c>
      <c r="BF1294" t="s">
        <v>176</v>
      </c>
      <c r="BG1294" t="s">
        <v>176</v>
      </c>
      <c r="BH1294" t="s">
        <v>176</v>
      </c>
      <c r="BI1294" t="s">
        <v>176</v>
      </c>
      <c r="BJ1294" t="s">
        <v>176</v>
      </c>
      <c r="BK1294">
        <v>0.28299000000000002</v>
      </c>
      <c r="BL1294">
        <v>1.1406000000000001</v>
      </c>
      <c r="BM1294">
        <v>1.1838</v>
      </c>
      <c r="BN1294">
        <v>0.92888000000000004</v>
      </c>
      <c r="BO1294">
        <v>0.85087000000000002</v>
      </c>
      <c r="BP1294">
        <v>0.91385000000000005</v>
      </c>
      <c r="BQ1294">
        <v>0.80771999999999999</v>
      </c>
      <c r="BR1294">
        <v>0.90012000000000003</v>
      </c>
      <c r="BS1294">
        <v>0.89193999999999996</v>
      </c>
      <c r="BT1294">
        <v>0.67090000000000005</v>
      </c>
      <c r="BU1294">
        <v>0.63387000000000004</v>
      </c>
      <c r="BV1294">
        <v>0.75873000000000002</v>
      </c>
      <c r="BW1294">
        <v>0.81732000000000005</v>
      </c>
      <c r="BX1294">
        <v>0.80503999999999998</v>
      </c>
      <c r="BY1294">
        <v>0.68930000000000002</v>
      </c>
      <c r="BZ1294">
        <v>0.38197999999999999</v>
      </c>
      <c r="CA1294">
        <v>0.31292999999999999</v>
      </c>
      <c r="CB1294">
        <v>0.55657000000000001</v>
      </c>
      <c r="CC1294">
        <v>0.26185999999999998</v>
      </c>
      <c r="CD1294">
        <v>1.0206999999999999</v>
      </c>
      <c r="CE1294">
        <v>0.73624999999999996</v>
      </c>
      <c r="CF1294">
        <v>0.72741</v>
      </c>
      <c r="CG1294">
        <v>0.70569999999999999</v>
      </c>
      <c r="CH1294">
        <v>0.66764999999999997</v>
      </c>
      <c r="CI1294">
        <v>0.75199000000000005</v>
      </c>
      <c r="CJ1294">
        <v>0.49267</v>
      </c>
      <c r="CK1294">
        <v>0.96614</v>
      </c>
      <c r="CL1294">
        <v>0.72089000000000003</v>
      </c>
      <c r="CM1294">
        <v>0.34316999999999998</v>
      </c>
      <c r="CN1294">
        <v>0.65652999999999995</v>
      </c>
      <c r="CO1294">
        <v>0.58340000000000003</v>
      </c>
      <c r="CP1294">
        <v>0.46762999999999999</v>
      </c>
      <c r="CQ1294">
        <v>0.47986000000000001</v>
      </c>
      <c r="CR1294">
        <v>0.44909500000000002</v>
      </c>
      <c r="CS1294">
        <v>0.41832999999999998</v>
      </c>
      <c r="CT1294">
        <v>0.32917999999999997</v>
      </c>
      <c r="CU1294">
        <v>0.34183000000000002</v>
      </c>
      <c r="CV1294" t="s">
        <v>4490</v>
      </c>
      <c r="CW1294" t="s">
        <v>27771</v>
      </c>
      <c r="CX1294" t="s">
        <v>4492</v>
      </c>
      <c r="CY1294" t="s">
        <v>4492</v>
      </c>
      <c r="CZ1294" t="s">
        <v>4493</v>
      </c>
      <c r="DA1294" t="s">
        <v>4494</v>
      </c>
      <c r="DB1294" t="s">
        <v>67165</v>
      </c>
      <c r="DC1294" t="s">
        <v>67166</v>
      </c>
      <c r="DD1294">
        <v>1</v>
      </c>
      <c r="DE1294">
        <v>282</v>
      </c>
    </row>
    <row r="1295" spans="1:109" x14ac:dyDescent="0.35">
      <c r="A1295">
        <v>0.98816000000000004</v>
      </c>
      <c r="B1295">
        <v>0.77052600000000004</v>
      </c>
      <c r="C1295">
        <v>0.77310900000000005</v>
      </c>
      <c r="D1295">
        <v>0.80268899999999999</v>
      </c>
      <c r="E1295">
        <v>0.72765000000000002</v>
      </c>
      <c r="F1295">
        <v>0.86451999999999996</v>
      </c>
      <c r="G1295">
        <v>0.72636299999999998</v>
      </c>
      <c r="H1295">
        <v>0.75985999999999998</v>
      </c>
      <c r="I1295">
        <v>0.79659999999999997</v>
      </c>
      <c r="J1295">
        <v>0.64865700000000004</v>
      </c>
      <c r="K1295">
        <v>0.74849699999999997</v>
      </c>
      <c r="L1295">
        <v>0.77309700000000003</v>
      </c>
      <c r="M1295">
        <v>0.63104000000000005</v>
      </c>
      <c r="N1295">
        <v>0.73828000000000005</v>
      </c>
      <c r="O1295">
        <v>0.58914</v>
      </c>
      <c r="P1295">
        <v>0.67705000000000004</v>
      </c>
      <c r="Q1295">
        <v>0.67408999999999997</v>
      </c>
      <c r="R1295">
        <v>0.40361999999999998</v>
      </c>
      <c r="S1295" t="s">
        <v>170</v>
      </c>
      <c r="T1295">
        <v>3</v>
      </c>
      <c r="U1295" t="s">
        <v>84706</v>
      </c>
      <c r="V1295">
        <v>1</v>
      </c>
      <c r="W1295" s="1">
        <v>7.7400000000000002E-9</v>
      </c>
      <c r="X1295">
        <v>116.45</v>
      </c>
      <c r="Y1295">
        <v>93.683999999999997</v>
      </c>
      <c r="Z1295">
        <v>106.74</v>
      </c>
      <c r="AA1295">
        <v>0.24027999999999999</v>
      </c>
      <c r="AB1295">
        <v>889120000</v>
      </c>
      <c r="AC1295">
        <v>531150000</v>
      </c>
      <c r="AD1295">
        <v>357970000</v>
      </c>
      <c r="AE1295">
        <v>679</v>
      </c>
      <c r="AF1295">
        <v>1.097</v>
      </c>
      <c r="AG1295">
        <v>0.60758999999999996</v>
      </c>
      <c r="AH1295">
        <v>0.711005</v>
      </c>
      <c r="AI1295">
        <v>0.81442000000000003</v>
      </c>
      <c r="AJ1295">
        <v>0.68542000000000003</v>
      </c>
      <c r="AK1295">
        <v>1.0327999999999999</v>
      </c>
      <c r="AL1295">
        <v>0.77042999999999995</v>
      </c>
      <c r="AM1295" t="s">
        <v>176</v>
      </c>
      <c r="AN1295" t="s">
        <v>176</v>
      </c>
      <c r="AO1295" t="s">
        <v>176</v>
      </c>
      <c r="AP1295" t="s">
        <v>176</v>
      </c>
      <c r="AQ1295" t="s">
        <v>176</v>
      </c>
      <c r="AR1295" t="s">
        <v>176</v>
      </c>
      <c r="AS1295" t="s">
        <v>176</v>
      </c>
      <c r="AT1295">
        <v>0.88646000000000003</v>
      </c>
      <c r="AU1295">
        <v>0.94032000000000004</v>
      </c>
      <c r="AV1295">
        <v>0.80869999999999997</v>
      </c>
      <c r="AW1295">
        <v>0.74151999999999996</v>
      </c>
      <c r="AX1295">
        <v>0.66532999999999998</v>
      </c>
      <c r="AY1295">
        <v>0.77407000000000004</v>
      </c>
      <c r="AZ1295">
        <v>0.75217999999999996</v>
      </c>
      <c r="BA1295">
        <v>0.72787999999999997</v>
      </c>
      <c r="BB1295">
        <v>0.89134000000000002</v>
      </c>
      <c r="BC1295">
        <v>0.68747999999999998</v>
      </c>
      <c r="BD1295">
        <v>0.90449000000000002</v>
      </c>
      <c r="BE1295">
        <v>0.68252000000000002</v>
      </c>
      <c r="BF1295">
        <v>0.71353</v>
      </c>
      <c r="BG1295">
        <v>0.74453999999999998</v>
      </c>
      <c r="BH1295">
        <v>0.75531000000000004</v>
      </c>
      <c r="BI1295">
        <v>0.99236000000000002</v>
      </c>
      <c r="BJ1295">
        <v>0.64200000000000002</v>
      </c>
      <c r="BK1295">
        <v>0.59194999999999998</v>
      </c>
      <c r="BL1295">
        <v>0.98102</v>
      </c>
      <c r="BM1295">
        <v>0.95586499999999996</v>
      </c>
      <c r="BN1295">
        <v>0.93071000000000004</v>
      </c>
      <c r="BO1295">
        <v>0.89707499999999996</v>
      </c>
      <c r="BP1295">
        <v>0.86343999999999999</v>
      </c>
      <c r="BQ1295">
        <v>0.84521000000000002</v>
      </c>
      <c r="BR1295">
        <v>0.82835999999999999</v>
      </c>
      <c r="BS1295">
        <v>0.81150999999999995</v>
      </c>
      <c r="BT1295">
        <v>0.63776999999999995</v>
      </c>
      <c r="BU1295">
        <v>0.53851000000000004</v>
      </c>
      <c r="BV1295">
        <v>0.66981000000000002</v>
      </c>
      <c r="BW1295">
        <v>0.99094000000000004</v>
      </c>
      <c r="BX1295">
        <v>0.55911999999999995</v>
      </c>
      <c r="BY1295">
        <v>0.83318000000000003</v>
      </c>
      <c r="BZ1295">
        <v>0.59745999999999999</v>
      </c>
      <c r="CA1295">
        <v>0.36174000000000001</v>
      </c>
      <c r="CB1295">
        <v>0.70618000000000003</v>
      </c>
      <c r="CC1295">
        <v>0.37756000000000001</v>
      </c>
      <c r="CD1295" t="s">
        <v>176</v>
      </c>
      <c r="CE1295">
        <v>0.57833000000000001</v>
      </c>
      <c r="CF1295">
        <v>0.64202000000000004</v>
      </c>
      <c r="CG1295">
        <v>0.75773999999999997</v>
      </c>
      <c r="CH1295">
        <v>0.69640999999999997</v>
      </c>
      <c r="CI1295">
        <v>0.80600000000000005</v>
      </c>
      <c r="CJ1295">
        <v>0.59855000000000003</v>
      </c>
      <c r="CK1295">
        <v>0.72962000000000005</v>
      </c>
      <c r="CL1295">
        <v>0.86068999999999996</v>
      </c>
      <c r="CM1295">
        <v>0.71997999999999995</v>
      </c>
      <c r="CN1295">
        <v>0.67118999999999995</v>
      </c>
      <c r="CO1295">
        <v>0.64583000000000002</v>
      </c>
      <c r="CP1295">
        <v>0.62046999999999997</v>
      </c>
      <c r="CQ1295">
        <v>0.63712000000000002</v>
      </c>
      <c r="CR1295">
        <v>0.41465000000000002</v>
      </c>
      <c r="CS1295" t="s">
        <v>176</v>
      </c>
      <c r="CT1295" t="s">
        <v>176</v>
      </c>
      <c r="CU1295">
        <v>0.24135000000000001</v>
      </c>
      <c r="CV1295" t="s">
        <v>14630</v>
      </c>
      <c r="CW1295" t="s">
        <v>14659</v>
      </c>
      <c r="CX1295" t="s">
        <v>14632</v>
      </c>
      <c r="CY1295" t="s">
        <v>14632</v>
      </c>
      <c r="CZ1295" t="s">
        <v>14633</v>
      </c>
      <c r="DA1295" t="s">
        <v>14634</v>
      </c>
      <c r="DB1295" t="s">
        <v>14660</v>
      </c>
      <c r="DC1295" t="s">
        <v>14661</v>
      </c>
      <c r="DD1295">
        <v>1</v>
      </c>
      <c r="DE1295">
        <v>1043</v>
      </c>
    </row>
    <row r="1296" spans="1:109" x14ac:dyDescent="0.35">
      <c r="A1296">
        <v>0.9002</v>
      </c>
      <c r="B1296">
        <v>1.06454</v>
      </c>
      <c r="C1296">
        <v>1.15971</v>
      </c>
      <c r="D1296">
        <v>0.93679000000000001</v>
      </c>
      <c r="E1296">
        <v>1.0444899999999999</v>
      </c>
      <c r="F1296">
        <v>0.94102699999999995</v>
      </c>
      <c r="G1296">
        <v>0.92347999999999997</v>
      </c>
      <c r="H1296">
        <v>1.0978000000000001</v>
      </c>
      <c r="I1296">
        <v>0.91664500000000004</v>
      </c>
      <c r="J1296">
        <v>0.59621999999999997</v>
      </c>
      <c r="K1296">
        <v>0</v>
      </c>
      <c r="L1296">
        <v>0</v>
      </c>
      <c r="M1296">
        <v>0.97243000000000002</v>
      </c>
      <c r="N1296">
        <v>0.85635499999999998</v>
      </c>
      <c r="O1296">
        <v>0.79356700000000002</v>
      </c>
      <c r="P1296">
        <v>0.58185500000000001</v>
      </c>
      <c r="Q1296">
        <v>0</v>
      </c>
      <c r="R1296">
        <v>0</v>
      </c>
      <c r="S1296" t="s">
        <v>170</v>
      </c>
      <c r="T1296">
        <v>3</v>
      </c>
      <c r="U1296" t="s">
        <v>84706</v>
      </c>
      <c r="V1296">
        <v>0.99999899999999997</v>
      </c>
      <c r="W1296">
        <v>3.4672199999999999E-4</v>
      </c>
      <c r="X1296">
        <v>247.5</v>
      </c>
      <c r="Y1296">
        <v>209.56</v>
      </c>
      <c r="Z1296">
        <v>224.36</v>
      </c>
      <c r="AA1296">
        <v>0.20646</v>
      </c>
      <c r="AB1296">
        <v>608770000</v>
      </c>
      <c r="AC1296">
        <v>338120000</v>
      </c>
      <c r="AD1296">
        <v>270650000</v>
      </c>
      <c r="AE1296">
        <v>409</v>
      </c>
      <c r="AF1296" t="s">
        <v>176</v>
      </c>
      <c r="AG1296" t="s">
        <v>176</v>
      </c>
      <c r="AH1296" t="s">
        <v>176</v>
      </c>
      <c r="AI1296" t="s">
        <v>176</v>
      </c>
      <c r="AJ1296" t="s">
        <v>176</v>
      </c>
      <c r="AK1296" t="s">
        <v>176</v>
      </c>
      <c r="AL1296" t="s">
        <v>176</v>
      </c>
      <c r="AM1296" t="s">
        <v>176</v>
      </c>
      <c r="AN1296">
        <v>0.76551000000000002</v>
      </c>
      <c r="AO1296" t="s">
        <v>176</v>
      </c>
      <c r="AP1296" t="s">
        <v>176</v>
      </c>
      <c r="AQ1296" t="s">
        <v>176</v>
      </c>
      <c r="AR1296" t="s">
        <v>176</v>
      </c>
      <c r="AS1296">
        <v>0.79186000000000001</v>
      </c>
      <c r="AT1296">
        <v>0.79593000000000003</v>
      </c>
      <c r="AU1296" t="s">
        <v>176</v>
      </c>
      <c r="AV1296" t="s">
        <v>176</v>
      </c>
      <c r="AW1296" t="s">
        <v>176</v>
      </c>
      <c r="AX1296" t="s">
        <v>176</v>
      </c>
      <c r="AY1296" t="s">
        <v>176</v>
      </c>
      <c r="AZ1296" t="s">
        <v>176</v>
      </c>
      <c r="BA1296" t="s">
        <v>176</v>
      </c>
      <c r="BB1296" t="s">
        <v>176</v>
      </c>
      <c r="BC1296">
        <v>0.31047000000000002</v>
      </c>
      <c r="BD1296" t="s">
        <v>176</v>
      </c>
      <c r="BE1296" t="s">
        <v>176</v>
      </c>
      <c r="BF1296" t="s">
        <v>176</v>
      </c>
      <c r="BG1296" t="s">
        <v>176</v>
      </c>
      <c r="BH1296" t="s">
        <v>176</v>
      </c>
      <c r="BI1296" t="s">
        <v>176</v>
      </c>
      <c r="BJ1296" t="s">
        <v>176</v>
      </c>
      <c r="BK1296" t="s">
        <v>176</v>
      </c>
      <c r="BL1296">
        <v>1.0496000000000001</v>
      </c>
      <c r="BM1296">
        <v>1.274</v>
      </c>
      <c r="BN1296">
        <v>1.5087999999999999</v>
      </c>
      <c r="BO1296">
        <v>1.1073999999999999</v>
      </c>
      <c r="BP1296">
        <v>1.2810999999999999</v>
      </c>
      <c r="BQ1296">
        <v>1.09195</v>
      </c>
      <c r="BR1296">
        <v>0.90281</v>
      </c>
      <c r="BS1296">
        <v>1.0973999999999999</v>
      </c>
      <c r="BT1296">
        <v>0.90973000000000004</v>
      </c>
      <c r="BU1296" t="s">
        <v>176</v>
      </c>
      <c r="BV1296" t="s">
        <v>176</v>
      </c>
      <c r="BW1296" t="s">
        <v>176</v>
      </c>
      <c r="BX1296">
        <v>1.1647000000000001</v>
      </c>
      <c r="BY1296">
        <v>1.0165</v>
      </c>
      <c r="BZ1296">
        <v>0.81440999999999997</v>
      </c>
      <c r="CA1296">
        <v>0.61231999999999998</v>
      </c>
      <c r="CB1296" t="s">
        <v>176</v>
      </c>
      <c r="CC1296" t="s">
        <v>176</v>
      </c>
      <c r="CD1296">
        <v>0.85507</v>
      </c>
      <c r="CE1296">
        <v>0.85507</v>
      </c>
      <c r="CF1296">
        <v>0.81062500000000004</v>
      </c>
      <c r="CG1296">
        <v>0.76617999999999997</v>
      </c>
      <c r="CH1296">
        <v>0.80789</v>
      </c>
      <c r="CI1296">
        <v>0.79010000000000002</v>
      </c>
      <c r="CJ1296">
        <v>0.94415000000000004</v>
      </c>
      <c r="CK1296">
        <v>1.0982000000000001</v>
      </c>
      <c r="CL1296">
        <v>0.92356000000000005</v>
      </c>
      <c r="CM1296">
        <v>0.71267999999999998</v>
      </c>
      <c r="CN1296">
        <v>0.76771999999999996</v>
      </c>
      <c r="CO1296">
        <v>0.60875999999999997</v>
      </c>
      <c r="CP1296">
        <v>0.78015999999999996</v>
      </c>
      <c r="CQ1296">
        <v>0.69621</v>
      </c>
      <c r="CR1296">
        <v>0.77442999999999995</v>
      </c>
      <c r="CS1296">
        <v>0.55139000000000005</v>
      </c>
      <c r="CT1296">
        <v>0.43537999999999999</v>
      </c>
      <c r="CU1296">
        <v>0.28947000000000001</v>
      </c>
      <c r="CV1296" t="s">
        <v>52899</v>
      </c>
      <c r="CW1296" t="s">
        <v>52929</v>
      </c>
      <c r="CX1296" t="s">
        <v>52901</v>
      </c>
      <c r="CY1296" t="s">
        <v>52901</v>
      </c>
      <c r="CZ1296" t="s">
        <v>52902</v>
      </c>
      <c r="DA1296" t="s">
        <v>52903</v>
      </c>
      <c r="DB1296" t="s">
        <v>52930</v>
      </c>
      <c r="DC1296" t="s">
        <v>52931</v>
      </c>
      <c r="DD1296">
        <v>1</v>
      </c>
      <c r="DE1296">
        <v>3347</v>
      </c>
    </row>
    <row r="1297" spans="1:109" x14ac:dyDescent="0.35">
      <c r="A1297">
        <v>1.0725</v>
      </c>
      <c r="B1297">
        <v>0.94567999999999997</v>
      </c>
      <c r="C1297">
        <v>0.76108500000000001</v>
      </c>
      <c r="D1297">
        <v>1.15832</v>
      </c>
      <c r="E1297">
        <v>0.98024500000000003</v>
      </c>
      <c r="F1297">
        <v>0.896563</v>
      </c>
      <c r="G1297">
        <v>0.85270999999999997</v>
      </c>
      <c r="H1297">
        <v>1.04884</v>
      </c>
      <c r="I1297">
        <v>1.0041899999999999</v>
      </c>
      <c r="J1297">
        <v>0.70374499999999995</v>
      </c>
      <c r="K1297">
        <v>0.75161500000000003</v>
      </c>
      <c r="L1297">
        <v>0.647505</v>
      </c>
      <c r="M1297">
        <v>0.60006999999999999</v>
      </c>
      <c r="N1297">
        <v>0.73974799999999996</v>
      </c>
      <c r="O1297">
        <v>0.48091499999999998</v>
      </c>
      <c r="P1297">
        <v>0</v>
      </c>
      <c r="Q1297">
        <v>0</v>
      </c>
      <c r="R1297">
        <v>0</v>
      </c>
      <c r="S1297" t="s">
        <v>170</v>
      </c>
      <c r="T1297">
        <v>2</v>
      </c>
      <c r="U1297" t="s">
        <v>84706</v>
      </c>
      <c r="V1297">
        <v>1</v>
      </c>
      <c r="W1297" s="1">
        <v>9.7399999999999999E-9</v>
      </c>
      <c r="X1297">
        <v>135.43</v>
      </c>
      <c r="Y1297">
        <v>104.86</v>
      </c>
      <c r="Z1297">
        <v>111.57</v>
      </c>
      <c r="AA1297">
        <v>4.1993000000000003E-2</v>
      </c>
      <c r="AB1297">
        <v>787810000</v>
      </c>
      <c r="AC1297">
        <v>501480000</v>
      </c>
      <c r="AD1297">
        <v>286340000</v>
      </c>
      <c r="AE1297">
        <v>621</v>
      </c>
      <c r="AF1297" t="s">
        <v>176</v>
      </c>
      <c r="AG1297" t="s">
        <v>176</v>
      </c>
      <c r="AH1297" t="s">
        <v>176</v>
      </c>
      <c r="AI1297">
        <v>1.6912</v>
      </c>
      <c r="AJ1297">
        <v>1.12398</v>
      </c>
      <c r="AK1297">
        <v>0.55674999999999997</v>
      </c>
      <c r="AL1297" t="s">
        <v>176</v>
      </c>
      <c r="AM1297" t="s">
        <v>176</v>
      </c>
      <c r="AN1297" t="s">
        <v>176</v>
      </c>
      <c r="AO1297" t="s">
        <v>176</v>
      </c>
      <c r="AP1297">
        <v>0.74568999999999996</v>
      </c>
      <c r="AQ1297">
        <v>0.64692000000000005</v>
      </c>
      <c r="AR1297" t="s">
        <v>176</v>
      </c>
      <c r="AS1297" t="s">
        <v>176</v>
      </c>
      <c r="AT1297" t="s">
        <v>176</v>
      </c>
      <c r="AU1297" t="s">
        <v>176</v>
      </c>
      <c r="AV1297" t="s">
        <v>176</v>
      </c>
      <c r="AW1297" t="s">
        <v>176</v>
      </c>
      <c r="AX1297" t="s">
        <v>176</v>
      </c>
      <c r="AY1297" t="s">
        <v>176</v>
      </c>
      <c r="AZ1297" t="s">
        <v>176</v>
      </c>
      <c r="BA1297" t="s">
        <v>176</v>
      </c>
      <c r="BB1297" t="s">
        <v>176</v>
      </c>
      <c r="BC1297" t="s">
        <v>176</v>
      </c>
      <c r="BD1297" t="s">
        <v>176</v>
      </c>
      <c r="BE1297" t="s">
        <v>176</v>
      </c>
      <c r="BF1297" t="s">
        <v>176</v>
      </c>
      <c r="BG1297" t="s">
        <v>176</v>
      </c>
      <c r="BH1297" t="s">
        <v>176</v>
      </c>
      <c r="BI1297" t="s">
        <v>176</v>
      </c>
      <c r="BJ1297" t="s">
        <v>176</v>
      </c>
      <c r="BK1297" t="s">
        <v>176</v>
      </c>
      <c r="BL1297">
        <v>1.0562</v>
      </c>
      <c r="BM1297">
        <v>1.2472000000000001</v>
      </c>
      <c r="BN1297">
        <v>0.83104</v>
      </c>
      <c r="BO1297">
        <v>1.1325000000000001</v>
      </c>
      <c r="BP1297">
        <v>1.1223000000000001</v>
      </c>
      <c r="BQ1297">
        <v>1.4589000000000001</v>
      </c>
      <c r="BR1297">
        <v>1.1197999999999999</v>
      </c>
      <c r="BS1297">
        <v>1.1677999999999999</v>
      </c>
      <c r="BT1297">
        <v>1.3512999999999999</v>
      </c>
      <c r="BU1297">
        <v>0.81554000000000004</v>
      </c>
      <c r="BV1297">
        <v>0.96621000000000001</v>
      </c>
      <c r="BW1297" t="s">
        <v>176</v>
      </c>
      <c r="BX1297" t="s">
        <v>176</v>
      </c>
      <c r="BY1297">
        <v>0.99489000000000005</v>
      </c>
      <c r="BZ1297">
        <v>0.54583999999999999</v>
      </c>
      <c r="CA1297" t="s">
        <v>176</v>
      </c>
      <c r="CB1297" t="s">
        <v>176</v>
      </c>
      <c r="CC1297" t="s">
        <v>176</v>
      </c>
      <c r="CD1297">
        <v>1.0888</v>
      </c>
      <c r="CE1297">
        <v>0.64415999999999995</v>
      </c>
      <c r="CF1297">
        <v>0.69113000000000002</v>
      </c>
      <c r="CG1297">
        <v>0.65125999999999995</v>
      </c>
      <c r="CH1297">
        <v>0.69445999999999997</v>
      </c>
      <c r="CI1297">
        <v>0.67403999999999997</v>
      </c>
      <c r="CJ1297">
        <v>0.58562000000000003</v>
      </c>
      <c r="CK1297">
        <v>0.92986999999999997</v>
      </c>
      <c r="CL1297">
        <v>0.65708</v>
      </c>
      <c r="CM1297">
        <v>0.59194999999999998</v>
      </c>
      <c r="CN1297">
        <v>0.53702000000000005</v>
      </c>
      <c r="CO1297">
        <v>0.54932000000000003</v>
      </c>
      <c r="CP1297">
        <v>0.55322000000000005</v>
      </c>
      <c r="CQ1297">
        <v>0.48460500000000001</v>
      </c>
      <c r="CR1297">
        <v>0.41599000000000003</v>
      </c>
      <c r="CS1297">
        <v>0.29688999999999999</v>
      </c>
      <c r="CT1297">
        <v>0.22917000000000001</v>
      </c>
      <c r="CU1297">
        <v>0.17738999999999999</v>
      </c>
      <c r="CV1297" t="s">
        <v>52899</v>
      </c>
      <c r="CW1297" t="s">
        <v>52900</v>
      </c>
      <c r="CX1297" t="s">
        <v>52901</v>
      </c>
      <c r="CY1297" t="s">
        <v>52901</v>
      </c>
      <c r="CZ1297" t="s">
        <v>52902</v>
      </c>
      <c r="DA1297" t="s">
        <v>52903</v>
      </c>
      <c r="DB1297" t="s">
        <v>52905</v>
      </c>
      <c r="DC1297" t="s">
        <v>52906</v>
      </c>
      <c r="DD1297">
        <v>1</v>
      </c>
      <c r="DE1297">
        <v>3347</v>
      </c>
    </row>
    <row r="1298" spans="1:109" x14ac:dyDescent="0.35">
      <c r="A1298">
        <v>0.67482299999999995</v>
      </c>
      <c r="B1298">
        <v>0.79225699999999999</v>
      </c>
      <c r="C1298">
        <v>0.67362999999999995</v>
      </c>
      <c r="D1298">
        <v>0.84389800000000004</v>
      </c>
      <c r="E1298">
        <v>1.01773</v>
      </c>
      <c r="F1298">
        <v>1.2516700000000001</v>
      </c>
      <c r="G1298">
        <v>0.96385500000000002</v>
      </c>
      <c r="H1298">
        <v>0</v>
      </c>
      <c r="I1298">
        <v>0</v>
      </c>
      <c r="J1298">
        <v>0</v>
      </c>
      <c r="K1298">
        <v>0.86946999999999997</v>
      </c>
      <c r="L1298">
        <v>1.10371</v>
      </c>
      <c r="M1298">
        <v>1.2114499999999999</v>
      </c>
      <c r="N1298">
        <v>0.92662800000000001</v>
      </c>
      <c r="O1298">
        <v>0.94869499999999995</v>
      </c>
      <c r="P1298">
        <v>0</v>
      </c>
      <c r="Q1298">
        <v>0</v>
      </c>
      <c r="R1298">
        <v>0</v>
      </c>
      <c r="S1298" t="s">
        <v>170</v>
      </c>
      <c r="T1298">
        <v>3</v>
      </c>
      <c r="U1298" t="s">
        <v>84706</v>
      </c>
      <c r="V1298">
        <v>0.96489599999999998</v>
      </c>
      <c r="W1298" s="1">
        <v>5.3399999999999997E-5</v>
      </c>
      <c r="X1298">
        <v>104.78</v>
      </c>
      <c r="Y1298">
        <v>75.95</v>
      </c>
      <c r="Z1298">
        <v>64.587999999999994</v>
      </c>
      <c r="AA1298">
        <v>-0.42964000000000002</v>
      </c>
      <c r="AB1298">
        <v>134650000</v>
      </c>
      <c r="AC1298">
        <v>71112000</v>
      </c>
      <c r="AD1298">
        <v>63541000</v>
      </c>
      <c r="AE1298">
        <v>841</v>
      </c>
      <c r="AF1298" t="s">
        <v>176</v>
      </c>
      <c r="AG1298" t="s">
        <v>176</v>
      </c>
      <c r="AH1298">
        <v>0.54029000000000005</v>
      </c>
      <c r="AI1298">
        <v>0.73311499999999996</v>
      </c>
      <c r="AJ1298">
        <v>0.92593999999999999</v>
      </c>
      <c r="AK1298">
        <v>0.98577000000000004</v>
      </c>
      <c r="AL1298" t="s">
        <v>176</v>
      </c>
      <c r="AM1298" t="s">
        <v>176</v>
      </c>
      <c r="AN1298" t="s">
        <v>176</v>
      </c>
      <c r="AO1298" t="s">
        <v>176</v>
      </c>
      <c r="AP1298" t="s">
        <v>176</v>
      </c>
      <c r="AQ1298" t="s">
        <v>176</v>
      </c>
      <c r="AR1298" t="s">
        <v>176</v>
      </c>
      <c r="AS1298" t="s">
        <v>176</v>
      </c>
      <c r="AT1298">
        <v>0.74319999999999997</v>
      </c>
      <c r="AU1298">
        <v>1.0954999999999999</v>
      </c>
      <c r="AV1298">
        <v>0.96479000000000004</v>
      </c>
      <c r="AW1298">
        <v>1.2182999999999999</v>
      </c>
      <c r="AX1298">
        <v>1.5043</v>
      </c>
      <c r="AY1298">
        <v>1.7903</v>
      </c>
      <c r="AZ1298">
        <v>0.90790999999999999</v>
      </c>
      <c r="BA1298" t="s">
        <v>176</v>
      </c>
      <c r="BB1298" t="s">
        <v>176</v>
      </c>
      <c r="BC1298" t="s">
        <v>176</v>
      </c>
      <c r="BD1298">
        <v>1.0388999999999999</v>
      </c>
      <c r="BE1298">
        <v>1.1544000000000001</v>
      </c>
      <c r="BF1298">
        <v>1.0168999999999999</v>
      </c>
      <c r="BG1298">
        <v>0.89600999999999997</v>
      </c>
      <c r="BH1298">
        <v>1.3889</v>
      </c>
      <c r="BI1298">
        <v>1.3404499999999999</v>
      </c>
      <c r="BJ1298">
        <v>1.292</v>
      </c>
      <c r="BK1298">
        <v>0.77578999999999998</v>
      </c>
      <c r="BL1298">
        <v>0.82992999999999995</v>
      </c>
      <c r="BM1298">
        <v>0.82992999999999995</v>
      </c>
      <c r="BN1298" t="s">
        <v>176</v>
      </c>
      <c r="BO1298" t="s">
        <v>176</v>
      </c>
      <c r="BP1298" t="s">
        <v>176</v>
      </c>
      <c r="BQ1298" t="s">
        <v>176</v>
      </c>
      <c r="BR1298" t="s">
        <v>176</v>
      </c>
      <c r="BS1298" t="s">
        <v>176</v>
      </c>
      <c r="BT1298" t="s">
        <v>176</v>
      </c>
      <c r="BU1298" t="s">
        <v>176</v>
      </c>
      <c r="BV1298" t="s">
        <v>176</v>
      </c>
      <c r="BW1298" t="s">
        <v>176</v>
      </c>
      <c r="BX1298" t="s">
        <v>176</v>
      </c>
      <c r="BY1298" t="s">
        <v>176</v>
      </c>
      <c r="BZ1298" t="s">
        <v>176</v>
      </c>
      <c r="CA1298" t="s">
        <v>176</v>
      </c>
      <c r="CB1298" t="s">
        <v>176</v>
      </c>
      <c r="CC1298" t="s">
        <v>176</v>
      </c>
      <c r="CD1298">
        <v>0.45134000000000002</v>
      </c>
      <c r="CE1298">
        <v>0.45134000000000002</v>
      </c>
      <c r="CF1298">
        <v>0.51580999999999999</v>
      </c>
      <c r="CG1298">
        <v>0.58028000000000002</v>
      </c>
      <c r="CH1298">
        <v>0.62295</v>
      </c>
      <c r="CI1298">
        <v>0.97894999999999999</v>
      </c>
      <c r="CJ1298">
        <v>1.0198</v>
      </c>
      <c r="CK1298">
        <v>0.88507000000000002</v>
      </c>
      <c r="CL1298">
        <v>0.42615999999999998</v>
      </c>
      <c r="CM1298">
        <v>0.56310000000000004</v>
      </c>
      <c r="CN1298">
        <v>0.70004</v>
      </c>
      <c r="CO1298">
        <v>1.0530200000000001</v>
      </c>
      <c r="CP1298">
        <v>1.4059999999999999</v>
      </c>
      <c r="CQ1298">
        <v>0.95724500000000001</v>
      </c>
      <c r="CR1298">
        <v>0.50849</v>
      </c>
      <c r="CS1298" t="s">
        <v>176</v>
      </c>
      <c r="CT1298" t="s">
        <v>176</v>
      </c>
      <c r="CU1298" t="s">
        <v>176</v>
      </c>
      <c r="CV1298" t="s">
        <v>32423</v>
      </c>
      <c r="CW1298">
        <v>841</v>
      </c>
      <c r="CX1298" t="s">
        <v>32423</v>
      </c>
      <c r="CY1298" t="s">
        <v>32423</v>
      </c>
      <c r="CZ1298" t="s">
        <v>32424</v>
      </c>
      <c r="DA1298" t="s">
        <v>32425</v>
      </c>
      <c r="DB1298" t="s">
        <v>32430</v>
      </c>
      <c r="DC1298" t="s">
        <v>32431</v>
      </c>
      <c r="DD1298">
        <v>1</v>
      </c>
      <c r="DE1298">
        <v>2153</v>
      </c>
    </row>
    <row r="1299" spans="1:109" x14ac:dyDescent="0.35">
      <c r="A1299">
        <v>0.96187500000000004</v>
      </c>
      <c r="B1299">
        <v>1.00206</v>
      </c>
      <c r="C1299">
        <v>0.68476999999999999</v>
      </c>
      <c r="D1299">
        <v>0.75892999999999999</v>
      </c>
      <c r="E1299">
        <v>0.64307999999999998</v>
      </c>
      <c r="F1299">
        <v>0</v>
      </c>
      <c r="G1299">
        <v>0</v>
      </c>
      <c r="H1299">
        <v>0</v>
      </c>
      <c r="I1299">
        <v>0.67257500000000003</v>
      </c>
      <c r="J1299">
        <v>0.70239300000000005</v>
      </c>
      <c r="K1299">
        <v>0.80348299999999995</v>
      </c>
      <c r="L1299">
        <v>0.718858</v>
      </c>
      <c r="M1299">
        <v>0.79862999999999995</v>
      </c>
      <c r="N1299">
        <v>0.84014500000000003</v>
      </c>
      <c r="O1299">
        <v>1.08721</v>
      </c>
      <c r="P1299">
        <v>0</v>
      </c>
      <c r="Q1299">
        <v>0</v>
      </c>
      <c r="R1299">
        <v>1.15225</v>
      </c>
      <c r="S1299" t="s">
        <v>170</v>
      </c>
      <c r="T1299">
        <v>3</v>
      </c>
      <c r="U1299" t="s">
        <v>84706</v>
      </c>
      <c r="V1299">
        <v>0.94482100000000002</v>
      </c>
      <c r="W1299" s="1">
        <v>1.04E-5</v>
      </c>
      <c r="X1299">
        <v>79.171999999999997</v>
      </c>
      <c r="Y1299">
        <v>64.326999999999998</v>
      </c>
      <c r="Z1299">
        <v>57.844999999999999</v>
      </c>
      <c r="AA1299">
        <v>0.63039000000000001</v>
      </c>
      <c r="AB1299">
        <v>335060000</v>
      </c>
      <c r="AC1299">
        <v>165850000</v>
      </c>
      <c r="AD1299">
        <v>169210000</v>
      </c>
      <c r="AE1299">
        <v>62</v>
      </c>
      <c r="AF1299" t="s">
        <v>176</v>
      </c>
      <c r="AG1299" t="s">
        <v>176</v>
      </c>
      <c r="AH1299">
        <v>0.39556999999999998</v>
      </c>
      <c r="AI1299">
        <v>0.75631999999999999</v>
      </c>
      <c r="AJ1299">
        <v>0.62183999999999995</v>
      </c>
      <c r="AK1299" t="s">
        <v>176</v>
      </c>
      <c r="AL1299" t="s">
        <v>176</v>
      </c>
      <c r="AM1299">
        <v>0.63166</v>
      </c>
      <c r="AN1299">
        <v>0.72089000000000003</v>
      </c>
      <c r="AO1299">
        <v>0.72923000000000004</v>
      </c>
      <c r="AP1299">
        <v>0.69258500000000001</v>
      </c>
      <c r="AQ1299">
        <v>0.65593999999999997</v>
      </c>
      <c r="AR1299">
        <v>0.89137</v>
      </c>
      <c r="AS1299">
        <v>0.89137</v>
      </c>
      <c r="AT1299">
        <v>0.82755000000000001</v>
      </c>
      <c r="AU1299">
        <v>0.81771000000000005</v>
      </c>
      <c r="AV1299" t="s">
        <v>176</v>
      </c>
      <c r="AW1299" t="s">
        <v>176</v>
      </c>
      <c r="AX1299">
        <v>0.66432000000000002</v>
      </c>
      <c r="AY1299">
        <v>0.76237999999999995</v>
      </c>
      <c r="AZ1299">
        <v>0.70603000000000005</v>
      </c>
      <c r="BA1299">
        <v>0.71018999999999999</v>
      </c>
      <c r="BB1299">
        <v>0.71348999999999996</v>
      </c>
      <c r="BC1299">
        <v>0.73826999999999998</v>
      </c>
      <c r="BD1299">
        <v>0.82691000000000003</v>
      </c>
      <c r="BE1299">
        <v>0.40339000000000003</v>
      </c>
      <c r="BF1299">
        <v>0.76219999999999999</v>
      </c>
      <c r="BG1299">
        <v>0.78891999999999995</v>
      </c>
      <c r="BH1299">
        <v>1.2830600000000001</v>
      </c>
      <c r="BI1299">
        <v>1.7771999999999999</v>
      </c>
      <c r="BJ1299">
        <v>0.45709</v>
      </c>
      <c r="BK1299">
        <v>1.2505999999999999</v>
      </c>
      <c r="BL1299" t="s">
        <v>176</v>
      </c>
      <c r="BM1299">
        <v>1.1863999999999999</v>
      </c>
      <c r="BN1299">
        <v>0.97397</v>
      </c>
      <c r="BO1299">
        <v>0.76153999999999999</v>
      </c>
      <c r="BP1299" t="s">
        <v>176</v>
      </c>
      <c r="BQ1299" t="s">
        <v>176</v>
      </c>
      <c r="BR1299" t="s">
        <v>176</v>
      </c>
      <c r="BS1299" t="s">
        <v>176</v>
      </c>
      <c r="BT1299" t="s">
        <v>176</v>
      </c>
      <c r="BU1299">
        <v>0.64802000000000004</v>
      </c>
      <c r="BV1299">
        <v>0.85431000000000001</v>
      </c>
      <c r="BW1299">
        <v>1.0606</v>
      </c>
      <c r="BX1299">
        <v>0.97775000000000001</v>
      </c>
      <c r="BY1299" t="s">
        <v>176</v>
      </c>
      <c r="BZ1299" t="s">
        <v>176</v>
      </c>
      <c r="CA1299" t="s">
        <v>176</v>
      </c>
      <c r="CB1299" t="s">
        <v>176</v>
      </c>
      <c r="CC1299">
        <v>1.0539000000000001</v>
      </c>
      <c r="CD1299">
        <v>1.0962000000000001</v>
      </c>
      <c r="CE1299" t="s">
        <v>176</v>
      </c>
      <c r="CF1299" t="s">
        <v>176</v>
      </c>
      <c r="CG1299" t="s">
        <v>176</v>
      </c>
      <c r="CH1299" t="s">
        <v>176</v>
      </c>
      <c r="CI1299" t="s">
        <v>176</v>
      </c>
      <c r="CJ1299" t="s">
        <v>176</v>
      </c>
      <c r="CK1299" t="s">
        <v>176</v>
      </c>
      <c r="CL1299" t="s">
        <v>176</v>
      </c>
      <c r="CM1299" t="s">
        <v>176</v>
      </c>
      <c r="CN1299" t="s">
        <v>176</v>
      </c>
      <c r="CO1299" t="s">
        <v>176</v>
      </c>
      <c r="CP1299" t="s">
        <v>176</v>
      </c>
      <c r="CQ1299" t="s">
        <v>176</v>
      </c>
      <c r="CR1299" t="s">
        <v>176</v>
      </c>
      <c r="CS1299" t="s">
        <v>176</v>
      </c>
      <c r="CT1299" t="s">
        <v>176</v>
      </c>
      <c r="CU1299" t="s">
        <v>176</v>
      </c>
      <c r="CV1299" t="s">
        <v>38799</v>
      </c>
      <c r="CW1299" t="s">
        <v>38813</v>
      </c>
      <c r="CX1299" t="s">
        <v>38801</v>
      </c>
      <c r="CY1299" t="s">
        <v>38801</v>
      </c>
      <c r="CZ1299" t="s">
        <v>38802</v>
      </c>
      <c r="DA1299" t="s">
        <v>38803</v>
      </c>
      <c r="DB1299" t="s">
        <v>38814</v>
      </c>
      <c r="DC1299" t="s">
        <v>38816</v>
      </c>
      <c r="DD1299" t="s">
        <v>260</v>
      </c>
      <c r="DE1299">
        <v>2473</v>
      </c>
    </row>
    <row r="1300" spans="1:109" x14ac:dyDescent="0.35">
      <c r="A1300">
        <v>0.89273800000000003</v>
      </c>
      <c r="B1300">
        <v>0.66864500000000004</v>
      </c>
      <c r="C1300">
        <v>0.497637</v>
      </c>
      <c r="D1300">
        <v>0.58084800000000003</v>
      </c>
      <c r="E1300">
        <v>0.54678000000000004</v>
      </c>
      <c r="F1300">
        <v>0.61358699999999999</v>
      </c>
      <c r="G1300">
        <v>0.51880700000000002</v>
      </c>
      <c r="H1300">
        <v>0.57808300000000001</v>
      </c>
      <c r="I1300">
        <v>0.60760700000000001</v>
      </c>
      <c r="J1300">
        <v>0.64407999999999999</v>
      </c>
      <c r="K1300">
        <v>0.71059000000000005</v>
      </c>
      <c r="L1300">
        <v>0.43865199999999999</v>
      </c>
      <c r="M1300">
        <v>0.49545499999999998</v>
      </c>
      <c r="N1300">
        <v>0.75365899999999997</v>
      </c>
      <c r="O1300">
        <v>0.46118999999999999</v>
      </c>
      <c r="P1300">
        <v>0.31350299999999998</v>
      </c>
      <c r="Q1300">
        <v>0</v>
      </c>
      <c r="R1300">
        <v>0</v>
      </c>
      <c r="S1300" t="s">
        <v>66174</v>
      </c>
      <c r="T1300">
        <v>2</v>
      </c>
      <c r="U1300" t="s">
        <v>84706</v>
      </c>
      <c r="V1300">
        <v>0.999942</v>
      </c>
      <c r="W1300" s="1">
        <v>1.25E-13</v>
      </c>
      <c r="X1300">
        <v>151.11000000000001</v>
      </c>
      <c r="Y1300">
        <v>89.031000000000006</v>
      </c>
      <c r="Z1300">
        <v>145.82</v>
      </c>
      <c r="AA1300">
        <v>-0.24984999999999999</v>
      </c>
      <c r="AB1300">
        <v>894210000</v>
      </c>
      <c r="AC1300">
        <v>570280000</v>
      </c>
      <c r="AD1300">
        <v>323930000</v>
      </c>
      <c r="AE1300">
        <v>273</v>
      </c>
      <c r="AF1300">
        <v>0.83784999999999998</v>
      </c>
      <c r="AG1300">
        <v>0.60250999999999999</v>
      </c>
      <c r="AH1300">
        <v>0.47352</v>
      </c>
      <c r="AI1300">
        <v>0.62222</v>
      </c>
      <c r="AJ1300">
        <v>0.63558000000000003</v>
      </c>
      <c r="AK1300">
        <v>0.69808000000000003</v>
      </c>
      <c r="AL1300">
        <v>0.50915999999999995</v>
      </c>
      <c r="AM1300">
        <v>0.73038999999999998</v>
      </c>
      <c r="AN1300">
        <v>0.92515000000000003</v>
      </c>
      <c r="AO1300">
        <v>0.52815000000000001</v>
      </c>
      <c r="AP1300">
        <v>0.38258999999999999</v>
      </c>
      <c r="AQ1300">
        <v>0.87036999999999998</v>
      </c>
      <c r="AR1300">
        <v>0.98546</v>
      </c>
      <c r="AS1300">
        <v>0.98546</v>
      </c>
      <c r="AT1300">
        <v>0.71540000000000004</v>
      </c>
      <c r="AU1300">
        <v>0.52717999999999998</v>
      </c>
      <c r="AV1300">
        <v>0.56459000000000004</v>
      </c>
      <c r="AW1300">
        <v>0.47489999999999999</v>
      </c>
      <c r="AX1300">
        <v>0.45279999999999998</v>
      </c>
      <c r="AY1300">
        <v>0.48402000000000001</v>
      </c>
      <c r="AZ1300">
        <v>0.42094999999999999</v>
      </c>
      <c r="BA1300">
        <v>0.50785999999999998</v>
      </c>
      <c r="BB1300">
        <v>0.49964999999999998</v>
      </c>
      <c r="BC1300">
        <v>0.43890000000000001</v>
      </c>
      <c r="BD1300">
        <v>0.52690000000000003</v>
      </c>
      <c r="BE1300">
        <v>0.20660000000000001</v>
      </c>
      <c r="BF1300">
        <v>0.48799999999999999</v>
      </c>
      <c r="BG1300">
        <v>0.12449</v>
      </c>
      <c r="BH1300">
        <v>0.21726999999999999</v>
      </c>
      <c r="BI1300">
        <v>0.31004999999999999</v>
      </c>
      <c r="BJ1300">
        <v>8.4083000000000005E-2</v>
      </c>
      <c r="BK1300">
        <v>8.4083000000000005E-2</v>
      </c>
      <c r="BL1300">
        <v>0.99919999999999998</v>
      </c>
      <c r="BM1300">
        <v>0.95701000000000003</v>
      </c>
      <c r="BN1300">
        <v>0.50446000000000002</v>
      </c>
      <c r="BO1300">
        <v>0.73157000000000005</v>
      </c>
      <c r="BP1300">
        <v>0.60848000000000002</v>
      </c>
      <c r="BQ1300">
        <v>0.73097000000000001</v>
      </c>
      <c r="BR1300">
        <v>0.62999000000000005</v>
      </c>
      <c r="BS1300">
        <v>0.76809000000000005</v>
      </c>
      <c r="BT1300">
        <v>0.69203999999999999</v>
      </c>
      <c r="BU1300">
        <v>0.58194999999999997</v>
      </c>
      <c r="BV1300">
        <v>1.4235</v>
      </c>
      <c r="BW1300">
        <v>0.87202000000000002</v>
      </c>
      <c r="BX1300">
        <v>0.32053999999999999</v>
      </c>
      <c r="BY1300">
        <v>1.5051000000000001</v>
      </c>
      <c r="BZ1300">
        <v>0.14577000000000001</v>
      </c>
      <c r="CA1300">
        <v>0.10799</v>
      </c>
      <c r="CB1300" t="s">
        <v>176</v>
      </c>
      <c r="CC1300" t="s">
        <v>176</v>
      </c>
      <c r="CD1300">
        <v>1.0185</v>
      </c>
      <c r="CE1300">
        <v>0.58787999999999996</v>
      </c>
      <c r="CF1300">
        <v>0.44797999999999999</v>
      </c>
      <c r="CG1300">
        <v>0.49469999999999997</v>
      </c>
      <c r="CH1300">
        <v>0.49025999999999997</v>
      </c>
      <c r="CI1300">
        <v>0.54127999999999998</v>
      </c>
      <c r="CJ1300">
        <v>0.50548000000000004</v>
      </c>
      <c r="CK1300">
        <v>0.52722000000000002</v>
      </c>
      <c r="CL1300">
        <v>0.50834999999999997</v>
      </c>
      <c r="CM1300">
        <v>0.63031999999999999</v>
      </c>
      <c r="CN1300">
        <v>0.36381000000000002</v>
      </c>
      <c r="CO1300">
        <v>0.29339999999999999</v>
      </c>
      <c r="CP1300">
        <v>0.30291000000000001</v>
      </c>
      <c r="CQ1300">
        <v>0.39958500000000002</v>
      </c>
      <c r="CR1300">
        <v>0.49625999999999998</v>
      </c>
      <c r="CS1300">
        <v>0.52246999999999999</v>
      </c>
      <c r="CT1300" t="s">
        <v>176</v>
      </c>
      <c r="CU1300" t="s">
        <v>176</v>
      </c>
      <c r="CV1300" t="s">
        <v>36836</v>
      </c>
      <c r="CW1300" t="s">
        <v>76173</v>
      </c>
      <c r="CX1300" t="s">
        <v>36837</v>
      </c>
      <c r="CY1300" t="s">
        <v>36838</v>
      </c>
      <c r="CZ1300" t="s">
        <v>36839</v>
      </c>
      <c r="DA1300" t="s">
        <v>36840</v>
      </c>
      <c r="DB1300" t="s">
        <v>76174</v>
      </c>
      <c r="DC1300" t="s">
        <v>76175</v>
      </c>
      <c r="DD1300" t="s">
        <v>202</v>
      </c>
      <c r="DE1300" t="s">
        <v>36845</v>
      </c>
    </row>
    <row r="1301" spans="1:109" x14ac:dyDescent="0.35">
      <c r="A1301">
        <v>1.0221899999999999</v>
      </c>
      <c r="B1301">
        <v>1.0510999999999999</v>
      </c>
      <c r="C1301">
        <v>0</v>
      </c>
      <c r="D1301">
        <v>0.83457000000000003</v>
      </c>
      <c r="E1301">
        <v>0.72664700000000004</v>
      </c>
      <c r="F1301">
        <v>0.966553</v>
      </c>
      <c r="G1301">
        <v>0.88198699999999997</v>
      </c>
      <c r="H1301">
        <v>0.998367</v>
      </c>
      <c r="I1301">
        <v>0.88180999999999998</v>
      </c>
      <c r="J1301">
        <v>0.67582500000000001</v>
      </c>
      <c r="K1301">
        <v>0.67015000000000002</v>
      </c>
      <c r="L1301">
        <v>0.58388300000000004</v>
      </c>
      <c r="M1301">
        <v>0.718615</v>
      </c>
      <c r="N1301">
        <v>0.39407999999999999</v>
      </c>
      <c r="O1301">
        <v>0.34594999999999998</v>
      </c>
      <c r="P1301">
        <v>0.39716299999999999</v>
      </c>
      <c r="Q1301">
        <v>0.40574199999999999</v>
      </c>
      <c r="R1301">
        <v>0.37871700000000003</v>
      </c>
      <c r="S1301" t="s">
        <v>170</v>
      </c>
      <c r="T1301">
        <v>3</v>
      </c>
      <c r="U1301" t="s">
        <v>84706</v>
      </c>
      <c r="V1301">
        <v>0.98460199999999998</v>
      </c>
      <c r="W1301" s="1">
        <v>6.3100000000000005E-17</v>
      </c>
      <c r="X1301">
        <v>147.6</v>
      </c>
      <c r="Y1301">
        <v>119.92</v>
      </c>
      <c r="Z1301">
        <v>118.08</v>
      </c>
      <c r="AA1301">
        <v>-0.47282999999999997</v>
      </c>
      <c r="AB1301">
        <v>640690000</v>
      </c>
      <c r="AC1301">
        <v>350380000</v>
      </c>
      <c r="AD1301">
        <v>290310000</v>
      </c>
      <c r="AE1301">
        <v>77</v>
      </c>
      <c r="AF1301" t="s">
        <v>176</v>
      </c>
      <c r="AG1301" t="s">
        <v>176</v>
      </c>
      <c r="AH1301" t="s">
        <v>176</v>
      </c>
      <c r="AI1301" t="s">
        <v>176</v>
      </c>
      <c r="AJ1301" t="s">
        <v>176</v>
      </c>
      <c r="AK1301" t="s">
        <v>176</v>
      </c>
      <c r="AL1301" t="s">
        <v>176</v>
      </c>
      <c r="AM1301" t="s">
        <v>176</v>
      </c>
      <c r="AN1301" t="s">
        <v>176</v>
      </c>
      <c r="AO1301" t="s">
        <v>176</v>
      </c>
      <c r="AP1301" t="s">
        <v>176</v>
      </c>
      <c r="AQ1301" t="s">
        <v>176</v>
      </c>
      <c r="AR1301" t="s">
        <v>176</v>
      </c>
      <c r="AS1301" t="s">
        <v>176</v>
      </c>
      <c r="AT1301">
        <v>0.98190999999999995</v>
      </c>
      <c r="AU1301">
        <v>0.96169000000000004</v>
      </c>
      <c r="AV1301">
        <v>0.80625999999999998</v>
      </c>
      <c r="AW1301">
        <v>0.69537000000000004</v>
      </c>
      <c r="AX1301">
        <v>0.48137000000000002</v>
      </c>
      <c r="AY1301">
        <v>0.68645999999999996</v>
      </c>
      <c r="AZ1301">
        <v>0.54944999999999999</v>
      </c>
      <c r="BA1301">
        <v>0.83260000000000001</v>
      </c>
      <c r="BB1301">
        <v>0.75841999999999998</v>
      </c>
      <c r="BC1301">
        <v>0.75890000000000002</v>
      </c>
      <c r="BD1301">
        <v>0.76178000000000001</v>
      </c>
      <c r="BE1301">
        <v>0.38191000000000003</v>
      </c>
      <c r="BF1301">
        <v>0.43874999999999997</v>
      </c>
      <c r="BG1301">
        <v>0.33206000000000002</v>
      </c>
      <c r="BH1301">
        <v>0.3251</v>
      </c>
      <c r="BI1301">
        <v>0.54042999999999997</v>
      </c>
      <c r="BJ1301">
        <v>0.37663000000000002</v>
      </c>
      <c r="BK1301">
        <v>0.31485000000000002</v>
      </c>
      <c r="BL1301">
        <v>1.0952999999999999</v>
      </c>
      <c r="BM1301">
        <v>1.1405000000000001</v>
      </c>
      <c r="BN1301" t="s">
        <v>176</v>
      </c>
      <c r="BO1301" t="s">
        <v>176</v>
      </c>
      <c r="BP1301">
        <v>0.96158999999999994</v>
      </c>
      <c r="BQ1301">
        <v>1.1135999999999999</v>
      </c>
      <c r="BR1301">
        <v>0.97701000000000005</v>
      </c>
      <c r="BS1301">
        <v>1.0230999999999999</v>
      </c>
      <c r="BT1301" t="s">
        <v>176</v>
      </c>
      <c r="BU1301" t="s">
        <v>176</v>
      </c>
      <c r="BV1301">
        <v>0.57323000000000002</v>
      </c>
      <c r="BW1301">
        <v>0.78585499999999997</v>
      </c>
      <c r="BX1301">
        <v>0.99848000000000003</v>
      </c>
      <c r="BY1301" t="s">
        <v>176</v>
      </c>
      <c r="BZ1301" t="s">
        <v>176</v>
      </c>
      <c r="CA1301">
        <v>0.34401999999999999</v>
      </c>
      <c r="CB1301">
        <v>0.55284999999999995</v>
      </c>
      <c r="CC1301">
        <v>0.55284999999999995</v>
      </c>
      <c r="CD1301">
        <v>0.98936999999999997</v>
      </c>
      <c r="CE1301" t="s">
        <v>176</v>
      </c>
      <c r="CF1301" t="s">
        <v>176</v>
      </c>
      <c r="CG1301">
        <v>0.97377000000000002</v>
      </c>
      <c r="CH1301">
        <v>0.73697999999999997</v>
      </c>
      <c r="CI1301">
        <v>1.0995999999999999</v>
      </c>
      <c r="CJ1301">
        <v>1.1194999999999999</v>
      </c>
      <c r="CK1301">
        <v>1.1394</v>
      </c>
      <c r="CL1301">
        <v>1.0052000000000001</v>
      </c>
      <c r="CM1301">
        <v>0.59275</v>
      </c>
      <c r="CN1301">
        <v>0.67544000000000004</v>
      </c>
      <c r="CO1301" t="s">
        <v>176</v>
      </c>
      <c r="CP1301" t="s">
        <v>176</v>
      </c>
      <c r="CQ1301">
        <v>0.45610000000000001</v>
      </c>
      <c r="CR1301">
        <v>0.36680000000000001</v>
      </c>
      <c r="CS1301">
        <v>0.30703999999999998</v>
      </c>
      <c r="CT1301">
        <v>0.28774499999999997</v>
      </c>
      <c r="CU1301">
        <v>0.26845000000000002</v>
      </c>
      <c r="CV1301" t="s">
        <v>41448</v>
      </c>
      <c r="CW1301">
        <v>77</v>
      </c>
      <c r="CX1301" t="s">
        <v>41448</v>
      </c>
      <c r="CY1301" t="s">
        <v>41448</v>
      </c>
      <c r="CZ1301" t="s">
        <v>41449</v>
      </c>
      <c r="DA1301" t="s">
        <v>41450</v>
      </c>
      <c r="DB1301" t="s">
        <v>41452</v>
      </c>
      <c r="DC1301" t="s">
        <v>41453</v>
      </c>
      <c r="DD1301">
        <v>1</v>
      </c>
      <c r="DE1301">
        <v>2620</v>
      </c>
    </row>
    <row r="1302" spans="1:109" x14ac:dyDescent="0.35">
      <c r="A1302">
        <v>0.80528200000000005</v>
      </c>
      <c r="B1302">
        <v>0.808836</v>
      </c>
      <c r="C1302">
        <v>0.69906999999999997</v>
      </c>
      <c r="D1302">
        <v>0.86118099999999997</v>
      </c>
      <c r="E1302">
        <v>0.77278899999999995</v>
      </c>
      <c r="F1302">
        <v>0.76071599999999995</v>
      </c>
      <c r="G1302">
        <v>0.66031799999999996</v>
      </c>
      <c r="H1302">
        <v>0.77024499999999996</v>
      </c>
      <c r="I1302">
        <v>0.95441200000000004</v>
      </c>
      <c r="J1302">
        <v>0.90656800000000004</v>
      </c>
      <c r="K1302">
        <v>0.69549000000000005</v>
      </c>
      <c r="L1302">
        <v>0.66158499999999998</v>
      </c>
      <c r="M1302">
        <v>0.39144299999999999</v>
      </c>
      <c r="N1302">
        <v>0.44413000000000002</v>
      </c>
      <c r="O1302">
        <v>0.38764300000000002</v>
      </c>
      <c r="P1302">
        <v>0.28303499999999998</v>
      </c>
      <c r="Q1302">
        <v>0.24238000000000001</v>
      </c>
      <c r="R1302">
        <v>0.24238000000000001</v>
      </c>
      <c r="S1302" t="s">
        <v>170</v>
      </c>
      <c r="T1302">
        <v>4</v>
      </c>
      <c r="U1302" t="s">
        <v>84706</v>
      </c>
      <c r="V1302">
        <v>0.99655300000000002</v>
      </c>
      <c r="W1302" s="1">
        <v>5.7599999999999999E-6</v>
      </c>
      <c r="X1302">
        <v>192.4</v>
      </c>
      <c r="Y1302">
        <v>163.59</v>
      </c>
      <c r="Z1302">
        <v>145.94</v>
      </c>
      <c r="AA1302">
        <v>-0.21007000000000001</v>
      </c>
      <c r="AB1302">
        <v>2912600000</v>
      </c>
      <c r="AC1302">
        <v>1846300000</v>
      </c>
      <c r="AD1302">
        <v>1066400000</v>
      </c>
      <c r="AE1302">
        <v>908</v>
      </c>
      <c r="AF1302">
        <v>0.64459999999999995</v>
      </c>
      <c r="AG1302">
        <v>0.64459999999999995</v>
      </c>
      <c r="AH1302">
        <v>0.50165000000000004</v>
      </c>
      <c r="AI1302">
        <v>0.81964999999999999</v>
      </c>
      <c r="AJ1302">
        <v>0.48021000000000003</v>
      </c>
      <c r="AK1302">
        <v>0.38770500000000002</v>
      </c>
      <c r="AL1302">
        <v>0.29520000000000002</v>
      </c>
      <c r="AM1302">
        <v>0.55693499999999996</v>
      </c>
      <c r="AN1302">
        <v>0.81867000000000001</v>
      </c>
      <c r="AO1302">
        <v>0.14885999999999999</v>
      </c>
      <c r="AP1302">
        <v>0.66125999999999996</v>
      </c>
      <c r="AQ1302" t="s">
        <v>176</v>
      </c>
      <c r="AR1302" t="s">
        <v>176</v>
      </c>
      <c r="AS1302" t="s">
        <v>176</v>
      </c>
      <c r="AT1302">
        <v>0.80750999999999995</v>
      </c>
      <c r="AU1302">
        <v>0.79466000000000003</v>
      </c>
      <c r="AV1302">
        <v>0.78181</v>
      </c>
      <c r="AW1302">
        <v>0.84769499999999998</v>
      </c>
      <c r="AX1302">
        <v>0.91357999999999995</v>
      </c>
      <c r="AY1302">
        <v>0.67110999999999998</v>
      </c>
      <c r="AZ1302">
        <v>0.73306000000000004</v>
      </c>
      <c r="BA1302">
        <v>0.89786999999999995</v>
      </c>
      <c r="BB1302" t="s">
        <v>176</v>
      </c>
      <c r="BC1302" t="s">
        <v>176</v>
      </c>
      <c r="BD1302">
        <v>0.95389000000000002</v>
      </c>
      <c r="BE1302">
        <v>0.64297000000000004</v>
      </c>
      <c r="BF1302">
        <v>0.52725999999999995</v>
      </c>
      <c r="BG1302">
        <v>0.41155000000000003</v>
      </c>
      <c r="BH1302">
        <v>0.47661999999999999</v>
      </c>
      <c r="BI1302">
        <v>0.34927999999999998</v>
      </c>
      <c r="BJ1302" t="s">
        <v>176</v>
      </c>
      <c r="BK1302" t="s">
        <v>176</v>
      </c>
      <c r="BL1302">
        <v>0.89127999999999996</v>
      </c>
      <c r="BM1302">
        <v>0.94527499999999998</v>
      </c>
      <c r="BN1302">
        <v>0.99926999999999999</v>
      </c>
      <c r="BO1302">
        <v>0.95787999999999995</v>
      </c>
      <c r="BP1302">
        <v>0.83784000000000003</v>
      </c>
      <c r="BQ1302">
        <v>1.0845</v>
      </c>
      <c r="BR1302">
        <v>0.33792</v>
      </c>
      <c r="BS1302">
        <v>0.96750999999999998</v>
      </c>
      <c r="BT1302">
        <v>1.075</v>
      </c>
      <c r="BU1302">
        <v>1.0079800000000001</v>
      </c>
      <c r="BV1302">
        <v>0.94096999999999997</v>
      </c>
      <c r="BW1302">
        <v>0.67361000000000004</v>
      </c>
      <c r="BX1302">
        <v>8.2974000000000006E-2</v>
      </c>
      <c r="BY1302">
        <v>0.46115</v>
      </c>
      <c r="BZ1302">
        <v>0.34798000000000001</v>
      </c>
      <c r="CA1302">
        <v>0.22084999999999999</v>
      </c>
      <c r="CB1302">
        <v>0.26513999999999999</v>
      </c>
      <c r="CC1302">
        <v>0.26513999999999999</v>
      </c>
      <c r="CD1302">
        <v>0.87773999999999996</v>
      </c>
      <c r="CE1302">
        <v>0.85080999999999996</v>
      </c>
      <c r="CF1302">
        <v>0.51354999999999995</v>
      </c>
      <c r="CG1302">
        <v>0.81950000000000001</v>
      </c>
      <c r="CH1302">
        <v>0.85952499999999998</v>
      </c>
      <c r="CI1302">
        <v>0.89954999999999996</v>
      </c>
      <c r="CJ1302">
        <v>0.90997499999999998</v>
      </c>
      <c r="CK1302">
        <v>0.9204</v>
      </c>
      <c r="CL1302">
        <v>1.2313000000000001</v>
      </c>
      <c r="CM1302">
        <v>0.89305000000000001</v>
      </c>
      <c r="CN1302">
        <v>0.73824000000000001</v>
      </c>
      <c r="CO1302">
        <v>0.66849999999999998</v>
      </c>
      <c r="CP1302">
        <v>0.56409500000000001</v>
      </c>
      <c r="CQ1302">
        <v>0.45968999999999999</v>
      </c>
      <c r="CR1302">
        <v>0.33833000000000002</v>
      </c>
      <c r="CS1302">
        <v>0.27897499999999997</v>
      </c>
      <c r="CT1302">
        <v>0.21962000000000001</v>
      </c>
      <c r="CU1302">
        <v>0.21962000000000001</v>
      </c>
      <c r="CV1302" t="s">
        <v>62647</v>
      </c>
      <c r="CW1302">
        <v>908</v>
      </c>
      <c r="CX1302" t="s">
        <v>62647</v>
      </c>
      <c r="CY1302" t="s">
        <v>62647</v>
      </c>
      <c r="CZ1302" t="s">
        <v>62648</v>
      </c>
      <c r="DA1302" t="s">
        <v>62649</v>
      </c>
      <c r="DB1302" t="s">
        <v>62673</v>
      </c>
      <c r="DC1302" t="s">
        <v>62674</v>
      </c>
      <c r="DD1302" t="s">
        <v>202</v>
      </c>
      <c r="DE1302">
        <v>3940</v>
      </c>
    </row>
    <row r="1303" spans="1:109" x14ac:dyDescent="0.35">
      <c r="A1303">
        <v>0.84733999999999998</v>
      </c>
      <c r="B1303">
        <v>0.76034999999999997</v>
      </c>
      <c r="C1303">
        <v>0.68037400000000003</v>
      </c>
      <c r="D1303">
        <v>0.64098299999999997</v>
      </c>
      <c r="E1303">
        <v>0.72093700000000005</v>
      </c>
      <c r="F1303">
        <v>0.63531499999999996</v>
      </c>
      <c r="G1303">
        <v>0</v>
      </c>
      <c r="H1303">
        <v>0.65471699999999999</v>
      </c>
      <c r="I1303">
        <v>0.61158000000000001</v>
      </c>
      <c r="J1303">
        <v>0.52410999999999996</v>
      </c>
      <c r="K1303">
        <v>0.78051300000000001</v>
      </c>
      <c r="L1303">
        <v>0.57492500000000002</v>
      </c>
      <c r="M1303">
        <v>0.50687300000000002</v>
      </c>
      <c r="N1303">
        <v>0.58079499999999995</v>
      </c>
      <c r="O1303">
        <v>0</v>
      </c>
      <c r="P1303">
        <v>0</v>
      </c>
      <c r="Q1303">
        <v>0.60197000000000001</v>
      </c>
      <c r="R1303">
        <v>0.60197000000000001</v>
      </c>
      <c r="S1303" t="s">
        <v>170</v>
      </c>
      <c r="T1303">
        <v>3</v>
      </c>
      <c r="U1303" t="s">
        <v>84706</v>
      </c>
      <c r="V1303">
        <v>0.99941100000000005</v>
      </c>
      <c r="W1303">
        <v>2.9128299999999998E-4</v>
      </c>
      <c r="X1303">
        <v>174.46</v>
      </c>
      <c r="Y1303">
        <v>104.6</v>
      </c>
      <c r="Z1303">
        <v>110.41</v>
      </c>
      <c r="AA1303">
        <v>-5.5177000000000004E-3</v>
      </c>
      <c r="AB1303">
        <v>1290900000</v>
      </c>
      <c r="AC1303">
        <v>707970000</v>
      </c>
      <c r="AD1303">
        <v>582930000</v>
      </c>
      <c r="AE1303">
        <v>532</v>
      </c>
      <c r="AF1303" t="s">
        <v>176</v>
      </c>
      <c r="AG1303" t="s">
        <v>176</v>
      </c>
      <c r="AH1303">
        <v>0.55188000000000004</v>
      </c>
      <c r="AI1303">
        <v>0.66554999999999997</v>
      </c>
      <c r="AJ1303">
        <v>0.51319999999999999</v>
      </c>
      <c r="AK1303">
        <v>0.59713000000000005</v>
      </c>
      <c r="AL1303">
        <v>0.54117999999999999</v>
      </c>
      <c r="AM1303">
        <v>0.35593999999999998</v>
      </c>
      <c r="AN1303" t="s">
        <v>176</v>
      </c>
      <c r="AO1303" t="s">
        <v>176</v>
      </c>
      <c r="AP1303" t="s">
        <v>176</v>
      </c>
      <c r="AQ1303">
        <v>0.74073999999999995</v>
      </c>
      <c r="AR1303">
        <v>0.87363999999999997</v>
      </c>
      <c r="AS1303">
        <v>0.87363999999999997</v>
      </c>
      <c r="AT1303">
        <v>0.69364000000000003</v>
      </c>
      <c r="AU1303">
        <v>0.43596000000000001</v>
      </c>
      <c r="AV1303">
        <v>0.72126000000000001</v>
      </c>
      <c r="AW1303">
        <v>0.24998999999999999</v>
      </c>
      <c r="AX1303">
        <v>0.67652999999999996</v>
      </c>
      <c r="AY1303">
        <v>0.67349999999999999</v>
      </c>
      <c r="AZ1303">
        <v>0.67149999999999999</v>
      </c>
      <c r="BA1303">
        <v>0.89731000000000005</v>
      </c>
      <c r="BB1303">
        <v>0.79574999999999996</v>
      </c>
      <c r="BC1303">
        <v>0.63780000000000003</v>
      </c>
      <c r="BD1303">
        <v>0.44792999999999999</v>
      </c>
      <c r="BE1303">
        <v>0.25806000000000001</v>
      </c>
      <c r="BF1303">
        <v>0.273005</v>
      </c>
      <c r="BG1303">
        <v>0.28794999999999998</v>
      </c>
      <c r="BH1303" t="s">
        <v>176</v>
      </c>
      <c r="BI1303" t="s">
        <v>176</v>
      </c>
      <c r="BJ1303">
        <v>0.30759999999999998</v>
      </c>
      <c r="BK1303">
        <v>0.30759999999999998</v>
      </c>
      <c r="BL1303">
        <v>0.78817999999999999</v>
      </c>
      <c r="BM1303">
        <v>1.1878</v>
      </c>
      <c r="BN1303">
        <v>0.71838000000000002</v>
      </c>
      <c r="BO1303">
        <v>0.84572999999999998</v>
      </c>
      <c r="BP1303">
        <v>0.97307999999999995</v>
      </c>
      <c r="BQ1303" t="s">
        <v>176</v>
      </c>
      <c r="BR1303" t="s">
        <v>176</v>
      </c>
      <c r="BS1303">
        <v>0.52566000000000002</v>
      </c>
      <c r="BT1303">
        <v>0.68305000000000005</v>
      </c>
      <c r="BU1303">
        <v>0.41042000000000001</v>
      </c>
      <c r="BV1303">
        <v>1.1359999999999999</v>
      </c>
      <c r="BW1303" t="s">
        <v>176</v>
      </c>
      <c r="BX1303" t="s">
        <v>176</v>
      </c>
      <c r="BY1303" t="s">
        <v>176</v>
      </c>
      <c r="BZ1303" t="s">
        <v>176</v>
      </c>
      <c r="CA1303" t="s">
        <v>176</v>
      </c>
      <c r="CB1303" t="s">
        <v>176</v>
      </c>
      <c r="CC1303" t="s">
        <v>176</v>
      </c>
      <c r="CD1303">
        <v>1.0602</v>
      </c>
      <c r="CE1303">
        <v>0.65729000000000004</v>
      </c>
      <c r="CF1303">
        <v>0.72997500000000004</v>
      </c>
      <c r="CG1303">
        <v>0.80266000000000004</v>
      </c>
      <c r="CH1303" t="s">
        <v>176</v>
      </c>
      <c r="CI1303" t="s">
        <v>176</v>
      </c>
      <c r="CJ1303" t="s">
        <v>176</v>
      </c>
      <c r="CK1303" t="s">
        <v>176</v>
      </c>
      <c r="CL1303" t="s">
        <v>176</v>
      </c>
      <c r="CM1303" t="s">
        <v>176</v>
      </c>
      <c r="CN1303">
        <v>0.75761000000000001</v>
      </c>
      <c r="CO1303">
        <v>0.89178999999999997</v>
      </c>
      <c r="CP1303" t="s">
        <v>176</v>
      </c>
      <c r="CQ1303" t="s">
        <v>176</v>
      </c>
      <c r="CR1303" t="s">
        <v>176</v>
      </c>
      <c r="CS1303" t="s">
        <v>176</v>
      </c>
      <c r="CT1303">
        <v>0.89634000000000003</v>
      </c>
      <c r="CU1303">
        <v>0.89634000000000003</v>
      </c>
      <c r="CV1303" t="s">
        <v>38622</v>
      </c>
      <c r="CW1303" t="s">
        <v>38633</v>
      </c>
      <c r="CX1303" t="s">
        <v>38623</v>
      </c>
      <c r="CY1303" t="s">
        <v>38623</v>
      </c>
      <c r="CZ1303" t="s">
        <v>38624</v>
      </c>
      <c r="DA1303" t="s">
        <v>38625</v>
      </c>
      <c r="DB1303" t="s">
        <v>38634</v>
      </c>
      <c r="DC1303" t="s">
        <v>38635</v>
      </c>
      <c r="DD1303" t="s">
        <v>202</v>
      </c>
      <c r="DE1303">
        <v>2463</v>
      </c>
    </row>
    <row r="1304" spans="1:109" x14ac:dyDescent="0.35">
      <c r="A1304">
        <v>0.85842499999999999</v>
      </c>
      <c r="B1304">
        <v>0.64855499999999999</v>
      </c>
      <c r="C1304">
        <v>0.53850799999999999</v>
      </c>
      <c r="D1304">
        <v>0.64242200000000005</v>
      </c>
      <c r="E1304">
        <v>0.60749500000000001</v>
      </c>
      <c r="F1304">
        <v>0.65019000000000005</v>
      </c>
      <c r="G1304">
        <v>0.53781000000000001</v>
      </c>
      <c r="H1304">
        <v>0.65371800000000002</v>
      </c>
      <c r="I1304">
        <v>0.56334700000000004</v>
      </c>
      <c r="J1304">
        <v>0.51804799999999995</v>
      </c>
      <c r="K1304">
        <v>0.58800300000000005</v>
      </c>
      <c r="L1304">
        <v>0.56519699999999995</v>
      </c>
      <c r="M1304">
        <v>0.59987000000000001</v>
      </c>
      <c r="N1304">
        <v>0.64689700000000006</v>
      </c>
      <c r="O1304">
        <v>0.63973500000000005</v>
      </c>
      <c r="P1304">
        <v>0.67528299999999997</v>
      </c>
      <c r="Q1304">
        <v>0.76525299999999996</v>
      </c>
      <c r="R1304">
        <v>0.61060000000000003</v>
      </c>
      <c r="S1304" t="s">
        <v>66174</v>
      </c>
      <c r="T1304">
        <v>3</v>
      </c>
      <c r="U1304" t="s">
        <v>84706</v>
      </c>
      <c r="V1304">
        <v>1</v>
      </c>
      <c r="W1304">
        <v>2.6192199999999999E-4</v>
      </c>
      <c r="X1304">
        <v>226.57</v>
      </c>
      <c r="Y1304">
        <v>177.65</v>
      </c>
      <c r="Z1304">
        <v>89.373999999999995</v>
      </c>
      <c r="AA1304">
        <v>-0.73787000000000003</v>
      </c>
      <c r="AB1304">
        <v>3879900000</v>
      </c>
      <c r="AC1304">
        <v>2342800000</v>
      </c>
      <c r="AD1304">
        <v>1537000000</v>
      </c>
      <c r="AE1304">
        <v>263</v>
      </c>
      <c r="AF1304">
        <v>0.70677000000000001</v>
      </c>
      <c r="AG1304">
        <v>0.64529000000000003</v>
      </c>
      <c r="AH1304">
        <v>0.40378999999999998</v>
      </c>
      <c r="AI1304">
        <v>0.89090000000000003</v>
      </c>
      <c r="AJ1304">
        <v>0.63775999999999999</v>
      </c>
      <c r="AK1304">
        <v>0.82420000000000004</v>
      </c>
      <c r="AL1304">
        <v>0.59409000000000001</v>
      </c>
      <c r="AM1304">
        <v>0.66456999999999999</v>
      </c>
      <c r="AN1304">
        <v>0.62273999999999996</v>
      </c>
      <c r="AO1304">
        <v>0.68947999999999998</v>
      </c>
      <c r="AP1304">
        <v>0.63449999999999995</v>
      </c>
      <c r="AQ1304">
        <v>0.48751</v>
      </c>
      <c r="AR1304">
        <v>0.71192</v>
      </c>
      <c r="AS1304">
        <v>0.62229000000000001</v>
      </c>
      <c r="AT1304">
        <v>0.64753000000000005</v>
      </c>
      <c r="AU1304">
        <v>0.46159</v>
      </c>
      <c r="AV1304">
        <v>0.54864000000000002</v>
      </c>
      <c r="AW1304">
        <v>0.51114999999999999</v>
      </c>
      <c r="AX1304">
        <v>0.40026</v>
      </c>
      <c r="AY1304">
        <v>0.48063</v>
      </c>
      <c r="AZ1304">
        <v>0.47456999999999999</v>
      </c>
      <c r="BA1304">
        <v>0.56840999999999997</v>
      </c>
      <c r="BB1304">
        <v>0.54212000000000005</v>
      </c>
      <c r="BC1304">
        <v>0.45207999999999998</v>
      </c>
      <c r="BD1304">
        <v>0.50534999999999997</v>
      </c>
      <c r="BE1304">
        <v>0.31052999999999997</v>
      </c>
      <c r="BF1304">
        <v>0.61014999999999997</v>
      </c>
      <c r="BG1304">
        <v>0.49713000000000002</v>
      </c>
      <c r="BH1304">
        <v>0.78356000000000003</v>
      </c>
      <c r="BI1304">
        <v>1.0388999999999999</v>
      </c>
      <c r="BJ1304">
        <v>0.76836000000000004</v>
      </c>
      <c r="BK1304">
        <v>0.79162999999999994</v>
      </c>
      <c r="BL1304">
        <v>1.0239</v>
      </c>
      <c r="BM1304">
        <v>0.85550000000000004</v>
      </c>
      <c r="BN1304">
        <v>0.71121999999999996</v>
      </c>
      <c r="BO1304">
        <v>0.52551000000000003</v>
      </c>
      <c r="BP1304">
        <v>0.77032</v>
      </c>
      <c r="BQ1304">
        <v>0.72138000000000002</v>
      </c>
      <c r="BR1304">
        <v>0.69799</v>
      </c>
      <c r="BS1304">
        <v>0.76968000000000003</v>
      </c>
      <c r="BT1304">
        <v>0.50722999999999996</v>
      </c>
      <c r="BU1304">
        <v>0.52886</v>
      </c>
      <c r="BV1304">
        <v>0.67727000000000004</v>
      </c>
      <c r="BW1304">
        <v>0.70591999999999999</v>
      </c>
      <c r="BX1304">
        <v>0.62829999999999997</v>
      </c>
      <c r="BY1304">
        <v>0.68074999999999997</v>
      </c>
      <c r="BZ1304">
        <v>0.53415999999999997</v>
      </c>
      <c r="CA1304">
        <v>0.43808999999999998</v>
      </c>
      <c r="CB1304">
        <v>0.89358000000000004</v>
      </c>
      <c r="CC1304">
        <v>0.51966999999999997</v>
      </c>
      <c r="CD1304">
        <v>1.0555000000000001</v>
      </c>
      <c r="CE1304">
        <v>0.63183999999999996</v>
      </c>
      <c r="CF1304">
        <v>0.49037999999999998</v>
      </c>
      <c r="CG1304">
        <v>0.64212999999999998</v>
      </c>
      <c r="CH1304">
        <v>0.62163999999999997</v>
      </c>
      <c r="CI1304">
        <v>0.57455000000000001</v>
      </c>
      <c r="CJ1304">
        <v>0.44086999999999998</v>
      </c>
      <c r="CK1304">
        <v>0.68269000000000002</v>
      </c>
      <c r="CL1304">
        <v>0.53947000000000001</v>
      </c>
      <c r="CM1304">
        <v>0.46850999999999998</v>
      </c>
      <c r="CN1304">
        <v>0.47991</v>
      </c>
      <c r="CO1304">
        <v>0.60984000000000005</v>
      </c>
      <c r="CP1304">
        <v>0.67352000000000001</v>
      </c>
      <c r="CQ1304">
        <v>0.69779000000000002</v>
      </c>
      <c r="CR1304">
        <v>0.61892999999999998</v>
      </c>
      <c r="CS1304">
        <v>0.54886000000000001</v>
      </c>
      <c r="CT1304">
        <v>0.63382000000000005</v>
      </c>
      <c r="CU1304">
        <v>0.52049999999999996</v>
      </c>
      <c r="CV1304" t="s">
        <v>32040</v>
      </c>
      <c r="CW1304" t="s">
        <v>28138</v>
      </c>
      <c r="CX1304" t="s">
        <v>32042</v>
      </c>
      <c r="CY1304" t="s">
        <v>32042</v>
      </c>
      <c r="CZ1304" t="s">
        <v>32043</v>
      </c>
      <c r="DA1304" t="s">
        <v>32044</v>
      </c>
      <c r="DB1304" t="s">
        <v>75013</v>
      </c>
      <c r="DC1304" t="s">
        <v>32057</v>
      </c>
      <c r="DD1304">
        <v>2</v>
      </c>
      <c r="DE1304">
        <v>2135</v>
      </c>
    </row>
    <row r="1305" spans="1:109" x14ac:dyDescent="0.35">
      <c r="A1305">
        <v>0.80140500000000003</v>
      </c>
      <c r="B1305">
        <v>0.49790000000000001</v>
      </c>
      <c r="C1305">
        <v>1.42353</v>
      </c>
      <c r="D1305">
        <v>0.46232499999999999</v>
      </c>
      <c r="E1305">
        <v>0.55652000000000001</v>
      </c>
      <c r="F1305">
        <v>0.67873000000000006</v>
      </c>
      <c r="G1305">
        <v>1.1803699999999999</v>
      </c>
      <c r="H1305">
        <v>0.83469499999999996</v>
      </c>
      <c r="I1305">
        <v>0.52854999999999996</v>
      </c>
      <c r="J1305">
        <v>0.67848299999999995</v>
      </c>
      <c r="K1305">
        <v>1.0164599999999999</v>
      </c>
      <c r="L1305">
        <v>1.0841700000000001</v>
      </c>
      <c r="M1305">
        <v>0.88301700000000005</v>
      </c>
      <c r="N1305">
        <v>0.93118500000000004</v>
      </c>
      <c r="O1305">
        <v>1.20997</v>
      </c>
      <c r="P1305">
        <v>0</v>
      </c>
      <c r="Q1305">
        <v>0</v>
      </c>
      <c r="R1305">
        <v>0</v>
      </c>
      <c r="S1305" t="s">
        <v>170</v>
      </c>
      <c r="T1305">
        <v>3</v>
      </c>
      <c r="U1305" t="s">
        <v>84706</v>
      </c>
      <c r="V1305">
        <v>1</v>
      </c>
      <c r="W1305" s="1">
        <v>9.3999999999999992E-28</v>
      </c>
      <c r="X1305">
        <v>127.92</v>
      </c>
      <c r="Y1305">
        <v>106.87</v>
      </c>
      <c r="Z1305">
        <v>120.72</v>
      </c>
      <c r="AA1305">
        <v>0.31065999999999999</v>
      </c>
      <c r="AB1305">
        <v>942700000</v>
      </c>
      <c r="AC1305">
        <v>496750000</v>
      </c>
      <c r="AD1305">
        <v>445950000</v>
      </c>
      <c r="AE1305">
        <v>1465</v>
      </c>
      <c r="AF1305" t="s">
        <v>176</v>
      </c>
      <c r="AG1305" t="s">
        <v>176</v>
      </c>
      <c r="AH1305" t="s">
        <v>176</v>
      </c>
      <c r="AI1305" t="s">
        <v>176</v>
      </c>
      <c r="AJ1305" t="s">
        <v>176</v>
      </c>
      <c r="AK1305" t="s">
        <v>176</v>
      </c>
      <c r="AL1305" t="s">
        <v>176</v>
      </c>
      <c r="AM1305" t="s">
        <v>176</v>
      </c>
      <c r="AN1305" t="s">
        <v>176</v>
      </c>
      <c r="AO1305" t="s">
        <v>176</v>
      </c>
      <c r="AP1305" t="s">
        <v>176</v>
      </c>
      <c r="AQ1305">
        <v>0.96279000000000003</v>
      </c>
      <c r="AR1305">
        <v>1.2584900000000001</v>
      </c>
      <c r="AS1305">
        <v>1.5542</v>
      </c>
      <c r="AT1305" t="s">
        <v>176</v>
      </c>
      <c r="AU1305" t="s">
        <v>176</v>
      </c>
      <c r="AV1305" t="s">
        <v>176</v>
      </c>
      <c r="AW1305" t="s">
        <v>176</v>
      </c>
      <c r="AX1305" t="s">
        <v>176</v>
      </c>
      <c r="AY1305" t="s">
        <v>176</v>
      </c>
      <c r="AZ1305" t="s">
        <v>176</v>
      </c>
      <c r="BA1305" t="s">
        <v>176</v>
      </c>
      <c r="BB1305" t="s">
        <v>176</v>
      </c>
      <c r="BC1305" t="s">
        <v>176</v>
      </c>
      <c r="BD1305" t="s">
        <v>176</v>
      </c>
      <c r="BE1305" t="s">
        <v>176</v>
      </c>
      <c r="BF1305" t="s">
        <v>176</v>
      </c>
      <c r="BG1305" t="s">
        <v>176</v>
      </c>
      <c r="BH1305" t="s">
        <v>176</v>
      </c>
      <c r="BI1305" t="s">
        <v>176</v>
      </c>
      <c r="BJ1305" t="s">
        <v>176</v>
      </c>
      <c r="BK1305" t="s">
        <v>176</v>
      </c>
      <c r="BL1305">
        <v>0.49051</v>
      </c>
      <c r="BM1305">
        <v>0.49051</v>
      </c>
      <c r="BN1305">
        <v>0.68576999999999999</v>
      </c>
      <c r="BO1305">
        <v>0.36244999999999999</v>
      </c>
      <c r="BP1305">
        <v>0.50910999999999995</v>
      </c>
      <c r="BQ1305">
        <v>0.65576999999999996</v>
      </c>
      <c r="BR1305">
        <v>0.92135</v>
      </c>
      <c r="BS1305">
        <v>0.82057000000000002</v>
      </c>
      <c r="BT1305">
        <v>0.33934999999999998</v>
      </c>
      <c r="BU1305">
        <v>0.54347999999999996</v>
      </c>
      <c r="BV1305">
        <v>1.1236999999999999</v>
      </c>
      <c r="BW1305">
        <v>0.96384000000000003</v>
      </c>
      <c r="BX1305">
        <v>0.98397999999999997</v>
      </c>
      <c r="BY1305">
        <v>1.0077400000000001</v>
      </c>
      <c r="BZ1305">
        <v>1.0315000000000001</v>
      </c>
      <c r="CA1305" t="s">
        <v>176</v>
      </c>
      <c r="CB1305" t="s">
        <v>176</v>
      </c>
      <c r="CC1305" t="s">
        <v>176</v>
      </c>
      <c r="CD1305">
        <v>1.1123000000000001</v>
      </c>
      <c r="CE1305">
        <v>0.50529000000000002</v>
      </c>
      <c r="CF1305">
        <v>2.1613000000000002</v>
      </c>
      <c r="CG1305">
        <v>0.56220000000000003</v>
      </c>
      <c r="CH1305">
        <v>0.60392999999999997</v>
      </c>
      <c r="CI1305">
        <v>0.70169000000000004</v>
      </c>
      <c r="CJ1305">
        <v>1.4394</v>
      </c>
      <c r="CK1305">
        <v>0.84882000000000002</v>
      </c>
      <c r="CL1305">
        <v>0.71775</v>
      </c>
      <c r="CM1305">
        <v>0.81348500000000001</v>
      </c>
      <c r="CN1305">
        <v>0.90922000000000003</v>
      </c>
      <c r="CO1305">
        <v>1.2044999999999999</v>
      </c>
      <c r="CP1305">
        <v>0.70228000000000002</v>
      </c>
      <c r="CQ1305">
        <v>0.52732000000000001</v>
      </c>
      <c r="CR1305">
        <v>1.0442</v>
      </c>
      <c r="CS1305">
        <v>0.71745000000000003</v>
      </c>
      <c r="CT1305">
        <v>0.57325000000000004</v>
      </c>
      <c r="CU1305">
        <v>0.42904999999999999</v>
      </c>
      <c r="CV1305" t="s">
        <v>32040</v>
      </c>
      <c r="CW1305" t="s">
        <v>32059</v>
      </c>
      <c r="CX1305" t="s">
        <v>32042</v>
      </c>
      <c r="CY1305" t="s">
        <v>32042</v>
      </c>
      <c r="CZ1305" t="s">
        <v>32043</v>
      </c>
      <c r="DA1305" t="s">
        <v>32044</v>
      </c>
      <c r="DB1305" t="s">
        <v>32060</v>
      </c>
      <c r="DC1305" t="s">
        <v>32061</v>
      </c>
      <c r="DD1305">
        <v>1</v>
      </c>
      <c r="DE1305">
        <v>2135</v>
      </c>
    </row>
    <row r="1306" spans="1:109" x14ac:dyDescent="0.35">
      <c r="A1306">
        <v>0.85842499999999999</v>
      </c>
      <c r="B1306">
        <v>0.64855499999999999</v>
      </c>
      <c r="C1306">
        <v>0.53850799999999999</v>
      </c>
      <c r="D1306">
        <v>0.64242200000000005</v>
      </c>
      <c r="E1306">
        <v>0.60749500000000001</v>
      </c>
      <c r="F1306">
        <v>0.65019000000000005</v>
      </c>
      <c r="G1306">
        <v>0.53781000000000001</v>
      </c>
      <c r="H1306">
        <v>0.65371800000000002</v>
      </c>
      <c r="I1306">
        <v>0.56334700000000004</v>
      </c>
      <c r="J1306">
        <v>0.51804799999999995</v>
      </c>
      <c r="K1306">
        <v>0.58800300000000005</v>
      </c>
      <c r="L1306">
        <v>0.56519699999999995</v>
      </c>
      <c r="M1306">
        <v>0.59987000000000001</v>
      </c>
      <c r="N1306">
        <v>0.64689700000000006</v>
      </c>
      <c r="O1306">
        <v>0.63973500000000005</v>
      </c>
      <c r="P1306">
        <v>0.67528299999999997</v>
      </c>
      <c r="Q1306">
        <v>0.76525299999999996</v>
      </c>
      <c r="R1306">
        <v>0.61060000000000003</v>
      </c>
      <c r="S1306" t="s">
        <v>170</v>
      </c>
      <c r="T1306">
        <v>3</v>
      </c>
      <c r="U1306" t="s">
        <v>84706</v>
      </c>
      <c r="V1306">
        <v>1</v>
      </c>
      <c r="W1306">
        <v>2.6192199999999999E-4</v>
      </c>
      <c r="X1306">
        <v>226.57</v>
      </c>
      <c r="Y1306">
        <v>177.65</v>
      </c>
      <c r="Z1306">
        <v>89.373999999999995</v>
      </c>
      <c r="AA1306">
        <v>-0.73787000000000003</v>
      </c>
      <c r="AB1306">
        <v>3879900000</v>
      </c>
      <c r="AC1306">
        <v>2342800000</v>
      </c>
      <c r="AD1306">
        <v>1537000000</v>
      </c>
      <c r="AE1306">
        <v>265</v>
      </c>
      <c r="AF1306">
        <v>0.70677000000000001</v>
      </c>
      <c r="AG1306">
        <v>0.64529000000000003</v>
      </c>
      <c r="AH1306">
        <v>0.40378999999999998</v>
      </c>
      <c r="AI1306">
        <v>0.89090000000000003</v>
      </c>
      <c r="AJ1306">
        <v>0.63775999999999999</v>
      </c>
      <c r="AK1306">
        <v>0.82420000000000004</v>
      </c>
      <c r="AL1306">
        <v>0.59409000000000001</v>
      </c>
      <c r="AM1306">
        <v>0.66456999999999999</v>
      </c>
      <c r="AN1306">
        <v>0.62273999999999996</v>
      </c>
      <c r="AO1306">
        <v>0.68947999999999998</v>
      </c>
      <c r="AP1306">
        <v>0.63449999999999995</v>
      </c>
      <c r="AQ1306">
        <v>0.48751</v>
      </c>
      <c r="AR1306">
        <v>0.71192</v>
      </c>
      <c r="AS1306">
        <v>0.62229000000000001</v>
      </c>
      <c r="AT1306">
        <v>0.64753000000000005</v>
      </c>
      <c r="AU1306">
        <v>0.46159</v>
      </c>
      <c r="AV1306">
        <v>0.54864000000000002</v>
      </c>
      <c r="AW1306">
        <v>0.51114999999999999</v>
      </c>
      <c r="AX1306">
        <v>0.40026</v>
      </c>
      <c r="AY1306">
        <v>0.48063</v>
      </c>
      <c r="AZ1306">
        <v>0.47456999999999999</v>
      </c>
      <c r="BA1306">
        <v>0.56840999999999997</v>
      </c>
      <c r="BB1306">
        <v>0.54212000000000005</v>
      </c>
      <c r="BC1306">
        <v>0.45207999999999998</v>
      </c>
      <c r="BD1306">
        <v>0.50534999999999997</v>
      </c>
      <c r="BE1306">
        <v>0.31052999999999997</v>
      </c>
      <c r="BF1306">
        <v>0.61014999999999997</v>
      </c>
      <c r="BG1306">
        <v>0.49713000000000002</v>
      </c>
      <c r="BH1306">
        <v>0.78356000000000003</v>
      </c>
      <c r="BI1306">
        <v>1.0388999999999999</v>
      </c>
      <c r="BJ1306">
        <v>0.76836000000000004</v>
      </c>
      <c r="BK1306">
        <v>0.79162999999999994</v>
      </c>
      <c r="BL1306">
        <v>1.0239</v>
      </c>
      <c r="BM1306">
        <v>0.85550000000000004</v>
      </c>
      <c r="BN1306">
        <v>0.71121999999999996</v>
      </c>
      <c r="BO1306">
        <v>0.52551000000000003</v>
      </c>
      <c r="BP1306">
        <v>0.77032</v>
      </c>
      <c r="BQ1306">
        <v>0.72138000000000002</v>
      </c>
      <c r="BR1306">
        <v>0.69799</v>
      </c>
      <c r="BS1306">
        <v>0.76968000000000003</v>
      </c>
      <c r="BT1306">
        <v>0.50722999999999996</v>
      </c>
      <c r="BU1306">
        <v>0.52886</v>
      </c>
      <c r="BV1306">
        <v>0.67727000000000004</v>
      </c>
      <c r="BW1306">
        <v>0.70591999999999999</v>
      </c>
      <c r="BX1306">
        <v>0.62829999999999997</v>
      </c>
      <c r="BY1306">
        <v>0.68074999999999997</v>
      </c>
      <c r="BZ1306">
        <v>0.53415999999999997</v>
      </c>
      <c r="CA1306">
        <v>0.43808999999999998</v>
      </c>
      <c r="CB1306">
        <v>0.89358000000000004</v>
      </c>
      <c r="CC1306">
        <v>0.51966999999999997</v>
      </c>
      <c r="CD1306">
        <v>1.0555000000000001</v>
      </c>
      <c r="CE1306">
        <v>0.63183999999999996</v>
      </c>
      <c r="CF1306">
        <v>0.49037999999999998</v>
      </c>
      <c r="CG1306">
        <v>0.64212999999999998</v>
      </c>
      <c r="CH1306">
        <v>0.62163999999999997</v>
      </c>
      <c r="CI1306">
        <v>0.57455000000000001</v>
      </c>
      <c r="CJ1306">
        <v>0.44086999999999998</v>
      </c>
      <c r="CK1306">
        <v>0.68269000000000002</v>
      </c>
      <c r="CL1306">
        <v>0.53947000000000001</v>
      </c>
      <c r="CM1306">
        <v>0.46850999999999998</v>
      </c>
      <c r="CN1306">
        <v>0.47991</v>
      </c>
      <c r="CO1306">
        <v>0.60984000000000005</v>
      </c>
      <c r="CP1306">
        <v>0.67352000000000001</v>
      </c>
      <c r="CQ1306">
        <v>0.69779000000000002</v>
      </c>
      <c r="CR1306">
        <v>0.61892999999999998</v>
      </c>
      <c r="CS1306">
        <v>0.54886000000000001</v>
      </c>
      <c r="CT1306">
        <v>0.63382000000000005</v>
      </c>
      <c r="CU1306">
        <v>0.52049999999999996</v>
      </c>
      <c r="CV1306" t="s">
        <v>32040</v>
      </c>
      <c r="CW1306" t="s">
        <v>19006</v>
      </c>
      <c r="CX1306" t="s">
        <v>32042</v>
      </c>
      <c r="CY1306" t="s">
        <v>32042</v>
      </c>
      <c r="CZ1306" t="s">
        <v>32043</v>
      </c>
      <c r="DA1306" t="s">
        <v>32044</v>
      </c>
      <c r="DB1306" t="s">
        <v>32056</v>
      </c>
      <c r="DC1306" t="s">
        <v>32057</v>
      </c>
      <c r="DD1306">
        <v>2</v>
      </c>
      <c r="DE1306">
        <v>2135</v>
      </c>
    </row>
    <row r="1307" spans="1:109" x14ac:dyDescent="0.35">
      <c r="A1307">
        <v>0.82243999999999995</v>
      </c>
      <c r="B1307">
        <v>0.866035</v>
      </c>
      <c r="C1307">
        <v>0.72284499999999996</v>
      </c>
      <c r="D1307">
        <v>0.88970700000000003</v>
      </c>
      <c r="E1307">
        <v>0.85438099999999995</v>
      </c>
      <c r="F1307">
        <v>0.82200700000000004</v>
      </c>
      <c r="G1307">
        <v>0.853047</v>
      </c>
      <c r="H1307">
        <v>0.95053399999999999</v>
      </c>
      <c r="I1307">
        <v>0.78415500000000005</v>
      </c>
      <c r="J1307">
        <v>0.90756000000000003</v>
      </c>
      <c r="K1307">
        <v>0.82609999999999995</v>
      </c>
      <c r="L1307">
        <v>0.57986700000000002</v>
      </c>
      <c r="M1307">
        <v>0.71967000000000003</v>
      </c>
      <c r="N1307">
        <v>0.601387</v>
      </c>
      <c r="O1307">
        <v>0.48064000000000001</v>
      </c>
      <c r="P1307">
        <v>0.52370000000000005</v>
      </c>
      <c r="Q1307">
        <v>0.36986000000000002</v>
      </c>
      <c r="R1307">
        <v>0.25827299999999997</v>
      </c>
      <c r="S1307" t="s">
        <v>170</v>
      </c>
      <c r="T1307">
        <v>3</v>
      </c>
      <c r="U1307" t="s">
        <v>84706</v>
      </c>
      <c r="V1307">
        <v>1</v>
      </c>
      <c r="W1307" s="1">
        <v>1.6300000000000001E-6</v>
      </c>
      <c r="X1307">
        <v>256.31</v>
      </c>
      <c r="Y1307">
        <v>223.83</v>
      </c>
      <c r="Z1307">
        <v>201.38</v>
      </c>
      <c r="AA1307">
        <v>4.0947999999999998E-2</v>
      </c>
      <c r="AB1307">
        <v>1345400000</v>
      </c>
      <c r="AC1307">
        <v>784170000</v>
      </c>
      <c r="AD1307">
        <v>561240000</v>
      </c>
      <c r="AE1307">
        <v>993</v>
      </c>
      <c r="AF1307">
        <v>0.79901999999999995</v>
      </c>
      <c r="AG1307">
        <v>0.64595000000000002</v>
      </c>
      <c r="AH1307">
        <v>0.40261000000000002</v>
      </c>
      <c r="AI1307">
        <v>0.59369000000000005</v>
      </c>
      <c r="AJ1307">
        <v>0.86749500000000002</v>
      </c>
      <c r="AK1307">
        <v>1.1413</v>
      </c>
      <c r="AL1307">
        <v>0.95681499999999997</v>
      </c>
      <c r="AM1307">
        <v>0.77232999999999996</v>
      </c>
      <c r="AN1307">
        <v>1.0343</v>
      </c>
      <c r="AO1307">
        <v>0.96187</v>
      </c>
      <c r="AP1307" t="s">
        <v>176</v>
      </c>
      <c r="AQ1307" t="s">
        <v>176</v>
      </c>
      <c r="AR1307" t="s">
        <v>176</v>
      </c>
      <c r="AS1307" t="s">
        <v>176</v>
      </c>
      <c r="AT1307">
        <v>0.81244000000000005</v>
      </c>
      <c r="AU1307">
        <v>0.77619000000000005</v>
      </c>
      <c r="AV1307">
        <v>0.79749999999999999</v>
      </c>
      <c r="AW1307">
        <v>0.69005000000000005</v>
      </c>
      <c r="AX1307">
        <v>0.77188999999999997</v>
      </c>
      <c r="AY1307">
        <v>0.76012999999999997</v>
      </c>
      <c r="AZ1307">
        <v>0.90125</v>
      </c>
      <c r="BA1307">
        <v>0.90844000000000003</v>
      </c>
      <c r="BB1307">
        <v>0.77636000000000005</v>
      </c>
      <c r="BC1307">
        <v>0.72331000000000001</v>
      </c>
      <c r="BD1307">
        <v>0.89471000000000001</v>
      </c>
      <c r="BE1307">
        <v>0.24048</v>
      </c>
      <c r="BF1307">
        <v>0.61619000000000002</v>
      </c>
      <c r="BG1307">
        <v>0.24923000000000001</v>
      </c>
      <c r="BH1307">
        <v>0.23447000000000001</v>
      </c>
      <c r="BI1307">
        <v>0.68396000000000001</v>
      </c>
      <c r="BJ1307">
        <v>0.25869999999999999</v>
      </c>
      <c r="BK1307">
        <v>0.182</v>
      </c>
      <c r="BL1307">
        <v>0.65039999999999998</v>
      </c>
      <c r="BM1307">
        <v>1.2094</v>
      </c>
      <c r="BN1307">
        <v>0.82313999999999998</v>
      </c>
      <c r="BO1307">
        <v>1.3948</v>
      </c>
      <c r="BP1307">
        <v>0.95172999999999996</v>
      </c>
      <c r="BQ1307">
        <v>0.88532</v>
      </c>
      <c r="BR1307">
        <v>0.78493999999999997</v>
      </c>
      <c r="BS1307">
        <v>0.93894999999999995</v>
      </c>
      <c r="BT1307">
        <v>0.72831999999999997</v>
      </c>
      <c r="BU1307">
        <v>0.81642999999999999</v>
      </c>
      <c r="BV1307">
        <v>0.67920000000000003</v>
      </c>
      <c r="BW1307">
        <v>0.86536999999999997</v>
      </c>
      <c r="BX1307">
        <v>0.78337999999999997</v>
      </c>
      <c r="BY1307">
        <v>1.0237000000000001</v>
      </c>
      <c r="BZ1307">
        <v>0.47531000000000001</v>
      </c>
      <c r="CA1307">
        <v>0.34364</v>
      </c>
      <c r="CB1307">
        <v>0.52954999999999997</v>
      </c>
      <c r="CC1307">
        <v>0.35851</v>
      </c>
      <c r="CD1307">
        <v>1.0279</v>
      </c>
      <c r="CE1307">
        <v>0.83260000000000001</v>
      </c>
      <c r="CF1307">
        <v>0.86812999999999996</v>
      </c>
      <c r="CG1307">
        <v>0.88029000000000002</v>
      </c>
      <c r="CH1307">
        <v>0.82640999999999998</v>
      </c>
      <c r="CI1307">
        <v>0.50127999999999995</v>
      </c>
      <c r="CJ1307">
        <v>0.87295</v>
      </c>
      <c r="CK1307">
        <v>0.99792999999999998</v>
      </c>
      <c r="CL1307">
        <v>0.85960999999999999</v>
      </c>
      <c r="CM1307">
        <v>1.0562</v>
      </c>
      <c r="CN1307">
        <v>0.76861999999999997</v>
      </c>
      <c r="CO1307">
        <v>0.63375000000000004</v>
      </c>
      <c r="CP1307">
        <v>0.75944</v>
      </c>
      <c r="CQ1307">
        <v>0.53122999999999998</v>
      </c>
      <c r="CR1307">
        <v>0.73214000000000001</v>
      </c>
      <c r="CS1307">
        <v>0.54349999999999998</v>
      </c>
      <c r="CT1307">
        <v>0.32133</v>
      </c>
      <c r="CU1307">
        <v>0.23430999999999999</v>
      </c>
      <c r="CV1307" t="s">
        <v>32040</v>
      </c>
      <c r="CW1307" t="s">
        <v>32041</v>
      </c>
      <c r="CX1307" t="s">
        <v>32042</v>
      </c>
      <c r="CY1307" t="s">
        <v>32042</v>
      </c>
      <c r="CZ1307" t="s">
        <v>32043</v>
      </c>
      <c r="DA1307" t="s">
        <v>32044</v>
      </c>
      <c r="DB1307" t="s">
        <v>32046</v>
      </c>
      <c r="DC1307" t="s">
        <v>32047</v>
      </c>
      <c r="DD1307" t="s">
        <v>202</v>
      </c>
      <c r="DE1307">
        <v>2135</v>
      </c>
    </row>
    <row r="1308" spans="1:109" x14ac:dyDescent="0.35">
      <c r="A1308">
        <v>1.03376</v>
      </c>
      <c r="B1308">
        <v>0.74979499999999999</v>
      </c>
      <c r="C1308">
        <v>0.63939800000000002</v>
      </c>
      <c r="D1308">
        <v>0.71851500000000001</v>
      </c>
      <c r="E1308">
        <v>0.65842999999999996</v>
      </c>
      <c r="F1308">
        <v>0.829843</v>
      </c>
      <c r="G1308">
        <v>0.66396699999999997</v>
      </c>
      <c r="H1308">
        <v>0.888845</v>
      </c>
      <c r="I1308">
        <v>0.75730799999999998</v>
      </c>
      <c r="J1308">
        <v>0.639015</v>
      </c>
      <c r="K1308">
        <v>0.68617499999999998</v>
      </c>
      <c r="L1308">
        <v>0.76551499999999995</v>
      </c>
      <c r="M1308">
        <v>0.59601999999999999</v>
      </c>
      <c r="N1308">
        <v>0.67000999999999999</v>
      </c>
      <c r="O1308">
        <v>0.56459199999999998</v>
      </c>
      <c r="P1308">
        <v>0.60535300000000003</v>
      </c>
      <c r="Q1308">
        <v>0.62915699999999997</v>
      </c>
      <c r="R1308">
        <v>0.47637299999999999</v>
      </c>
      <c r="S1308" t="s">
        <v>170</v>
      </c>
      <c r="T1308">
        <v>2</v>
      </c>
      <c r="U1308" t="s">
        <v>84706</v>
      </c>
      <c r="V1308">
        <v>1</v>
      </c>
      <c r="W1308" s="1">
        <v>7.3100000000000007E-21</v>
      </c>
      <c r="X1308">
        <v>171.85</v>
      </c>
      <c r="Y1308">
        <v>128.52000000000001</v>
      </c>
      <c r="Z1308">
        <v>171.85</v>
      </c>
      <c r="AA1308">
        <v>0.43586000000000003</v>
      </c>
      <c r="AB1308">
        <v>6034800000</v>
      </c>
      <c r="AC1308">
        <v>3574600000</v>
      </c>
      <c r="AD1308">
        <v>2460200000</v>
      </c>
      <c r="AE1308">
        <v>108</v>
      </c>
      <c r="AF1308">
        <v>1.1665000000000001</v>
      </c>
      <c r="AG1308">
        <v>0.63219000000000003</v>
      </c>
      <c r="AH1308">
        <v>0.36990000000000001</v>
      </c>
      <c r="AI1308">
        <v>0.92720999999999998</v>
      </c>
      <c r="AJ1308">
        <v>0.68089</v>
      </c>
      <c r="AK1308">
        <v>0.99478999999999995</v>
      </c>
      <c r="AL1308">
        <v>0.87939000000000001</v>
      </c>
      <c r="AM1308">
        <v>0.84555000000000002</v>
      </c>
      <c r="AN1308">
        <v>0.80128999999999995</v>
      </c>
      <c r="AO1308">
        <v>0.65381</v>
      </c>
      <c r="AP1308">
        <v>0.99145000000000005</v>
      </c>
      <c r="AQ1308">
        <v>0.41360999999999998</v>
      </c>
      <c r="AR1308">
        <v>0.56271000000000004</v>
      </c>
      <c r="AS1308">
        <v>0.56062999999999996</v>
      </c>
      <c r="AT1308">
        <v>0.92486000000000002</v>
      </c>
      <c r="AU1308">
        <v>0.71736999999999995</v>
      </c>
      <c r="AV1308">
        <v>0.68447999999999998</v>
      </c>
      <c r="AW1308">
        <v>0.60319</v>
      </c>
      <c r="AX1308">
        <v>0.40609000000000001</v>
      </c>
      <c r="AY1308">
        <v>0.78993000000000002</v>
      </c>
      <c r="AZ1308">
        <v>0.68416999999999994</v>
      </c>
      <c r="BA1308">
        <v>0.90208999999999995</v>
      </c>
      <c r="BB1308">
        <v>0.88573000000000002</v>
      </c>
      <c r="BC1308">
        <v>0.52512999999999999</v>
      </c>
      <c r="BD1308">
        <v>0.70235999999999998</v>
      </c>
      <c r="BE1308">
        <v>0.54205000000000003</v>
      </c>
      <c r="BF1308">
        <v>0.61789000000000005</v>
      </c>
      <c r="BG1308">
        <v>0.67496999999999996</v>
      </c>
      <c r="BH1308">
        <v>0.46538000000000002</v>
      </c>
      <c r="BI1308">
        <v>0.78922000000000003</v>
      </c>
      <c r="BJ1308">
        <v>0.51461999999999997</v>
      </c>
      <c r="BK1308">
        <v>0.54910000000000003</v>
      </c>
      <c r="BL1308">
        <v>0.98946000000000001</v>
      </c>
      <c r="BM1308">
        <v>0.94501000000000002</v>
      </c>
      <c r="BN1308">
        <v>0.87721000000000005</v>
      </c>
      <c r="BO1308">
        <v>0.71528999999999998</v>
      </c>
      <c r="BP1308">
        <v>0.81888000000000005</v>
      </c>
      <c r="BQ1308">
        <v>0.85136999999999996</v>
      </c>
      <c r="BR1308">
        <v>0.78805999999999998</v>
      </c>
      <c r="BS1308">
        <v>0.92410999999999999</v>
      </c>
      <c r="BT1308">
        <v>0.66034000000000004</v>
      </c>
      <c r="BU1308">
        <v>0.70757999999999999</v>
      </c>
      <c r="BV1308">
        <v>0.80706999999999995</v>
      </c>
      <c r="BW1308">
        <v>0.81755999999999995</v>
      </c>
      <c r="BX1308">
        <v>0.70330000000000004</v>
      </c>
      <c r="BY1308">
        <v>0.75370000000000004</v>
      </c>
      <c r="BZ1308">
        <v>0.62944</v>
      </c>
      <c r="CA1308">
        <v>0.45701000000000003</v>
      </c>
      <c r="CB1308">
        <v>0.85872999999999999</v>
      </c>
      <c r="CC1308">
        <v>0.40243000000000001</v>
      </c>
      <c r="CD1308">
        <v>1.0542</v>
      </c>
      <c r="CE1308">
        <v>0.70460999999999996</v>
      </c>
      <c r="CF1308">
        <v>0.626</v>
      </c>
      <c r="CG1308">
        <v>0.62836999999999998</v>
      </c>
      <c r="CH1308">
        <v>0.72785999999999995</v>
      </c>
      <c r="CI1308">
        <v>0.68328</v>
      </c>
      <c r="CJ1308">
        <v>0.51966999999999997</v>
      </c>
      <c r="CK1308">
        <v>0.84979000000000005</v>
      </c>
      <c r="CL1308">
        <v>0.63761000000000001</v>
      </c>
      <c r="CM1308">
        <v>0.52205999999999997</v>
      </c>
      <c r="CN1308">
        <v>0.58145999999999998</v>
      </c>
      <c r="CO1308">
        <v>0.71099999999999997</v>
      </c>
      <c r="CP1308">
        <v>0.64927999999999997</v>
      </c>
      <c r="CQ1308">
        <v>0.68866000000000005</v>
      </c>
      <c r="CR1308">
        <v>0.60292000000000001</v>
      </c>
      <c r="CS1308">
        <v>0.56982999999999995</v>
      </c>
      <c r="CT1308">
        <v>0.51412000000000002</v>
      </c>
      <c r="CU1308">
        <v>0.47759000000000001</v>
      </c>
      <c r="CV1308" t="s">
        <v>5456</v>
      </c>
      <c r="CW1308">
        <v>108</v>
      </c>
      <c r="CX1308" t="s">
        <v>5456</v>
      </c>
      <c r="CY1308" t="s">
        <v>5456</v>
      </c>
      <c r="CZ1308" t="s">
        <v>5457</v>
      </c>
      <c r="DA1308" t="s">
        <v>5458</v>
      </c>
      <c r="DB1308" t="s">
        <v>5492</v>
      </c>
      <c r="DC1308" t="s">
        <v>5493</v>
      </c>
      <c r="DD1308">
        <v>1</v>
      </c>
      <c r="DE1308">
        <v>346</v>
      </c>
    </row>
    <row r="1309" spans="1:109" x14ac:dyDescent="0.35">
      <c r="A1309">
        <v>0.9345</v>
      </c>
      <c r="B1309">
        <v>0.75674200000000003</v>
      </c>
      <c r="C1309">
        <v>0.64472200000000002</v>
      </c>
      <c r="D1309">
        <v>0.77273000000000003</v>
      </c>
      <c r="E1309">
        <v>0.71265299999999998</v>
      </c>
      <c r="F1309">
        <v>0.68176999999999999</v>
      </c>
      <c r="G1309">
        <v>0.50996300000000006</v>
      </c>
      <c r="H1309">
        <v>0.95954499999999998</v>
      </c>
      <c r="I1309">
        <v>0.62742500000000001</v>
      </c>
      <c r="J1309">
        <v>0.49837999999999999</v>
      </c>
      <c r="K1309">
        <v>0.643957</v>
      </c>
      <c r="L1309">
        <v>0.820442</v>
      </c>
      <c r="M1309">
        <v>0.46965000000000001</v>
      </c>
      <c r="N1309">
        <v>0.573905</v>
      </c>
      <c r="O1309">
        <v>0.44392500000000001</v>
      </c>
      <c r="P1309">
        <v>0.42475299999999999</v>
      </c>
      <c r="Q1309">
        <v>0.38616699999999998</v>
      </c>
      <c r="R1309">
        <v>0.25547700000000001</v>
      </c>
      <c r="S1309" t="s">
        <v>170</v>
      </c>
      <c r="T1309">
        <v>3</v>
      </c>
      <c r="U1309" t="s">
        <v>84706</v>
      </c>
      <c r="V1309">
        <v>0.99917599999999995</v>
      </c>
      <c r="W1309" s="1">
        <v>2.65E-6</v>
      </c>
      <c r="X1309">
        <v>335.12</v>
      </c>
      <c r="Y1309">
        <v>304.83</v>
      </c>
      <c r="Z1309">
        <v>335.12</v>
      </c>
      <c r="AA1309">
        <v>-7.6171000000000003E-2</v>
      </c>
      <c r="AB1309">
        <v>1058200000</v>
      </c>
      <c r="AC1309">
        <v>634050000</v>
      </c>
      <c r="AD1309">
        <v>424140000</v>
      </c>
      <c r="AE1309">
        <v>179</v>
      </c>
      <c r="AF1309">
        <v>0.95511000000000001</v>
      </c>
      <c r="AG1309">
        <v>0.95240999999999998</v>
      </c>
      <c r="AH1309">
        <v>0.47472999999999999</v>
      </c>
      <c r="AI1309">
        <v>1.5892999999999999</v>
      </c>
      <c r="AJ1309">
        <v>0.77781</v>
      </c>
      <c r="AK1309">
        <v>0.94011</v>
      </c>
      <c r="AL1309">
        <v>1.5227999999999999</v>
      </c>
      <c r="AM1309">
        <v>0.81496999999999997</v>
      </c>
      <c r="AN1309">
        <v>0.77908999999999995</v>
      </c>
      <c r="AO1309">
        <v>0.63421000000000005</v>
      </c>
      <c r="AP1309">
        <v>0.60948000000000002</v>
      </c>
      <c r="AQ1309">
        <v>0.37687999999999999</v>
      </c>
      <c r="AR1309">
        <v>0.47632000000000002</v>
      </c>
      <c r="AS1309">
        <v>0.34389999999999998</v>
      </c>
      <c r="AT1309">
        <v>0.80867</v>
      </c>
      <c r="AU1309">
        <v>0.58204999999999996</v>
      </c>
      <c r="AV1309">
        <v>0.44794</v>
      </c>
      <c r="AW1309">
        <v>0.45217000000000002</v>
      </c>
      <c r="AX1309">
        <v>0.45639999999999997</v>
      </c>
      <c r="AY1309">
        <v>0.32457000000000003</v>
      </c>
      <c r="AZ1309">
        <v>0.31999</v>
      </c>
      <c r="BA1309">
        <v>0.50609000000000004</v>
      </c>
      <c r="BB1309">
        <v>0.41879</v>
      </c>
      <c r="BC1309">
        <v>0.35733999999999999</v>
      </c>
      <c r="BD1309">
        <v>0.42124</v>
      </c>
      <c r="BE1309">
        <v>0.94993000000000005</v>
      </c>
      <c r="BF1309">
        <v>0.3896</v>
      </c>
      <c r="BG1309">
        <v>0.69201999999999997</v>
      </c>
      <c r="BH1309">
        <v>0.64141999999999999</v>
      </c>
      <c r="BI1309">
        <v>0.62197000000000002</v>
      </c>
      <c r="BJ1309">
        <v>0.44952999999999999</v>
      </c>
      <c r="BK1309">
        <v>0.36858999999999997</v>
      </c>
      <c r="BL1309">
        <v>0.95291999999999999</v>
      </c>
      <c r="BM1309">
        <v>0.87919999999999998</v>
      </c>
      <c r="BN1309">
        <v>0.99353000000000002</v>
      </c>
      <c r="BO1309">
        <v>0.49828</v>
      </c>
      <c r="BP1309">
        <v>1.0032000000000001</v>
      </c>
      <c r="BQ1309">
        <v>0.74558000000000002</v>
      </c>
      <c r="BR1309">
        <v>0.74563000000000001</v>
      </c>
      <c r="BS1309">
        <v>0.91879999999999995</v>
      </c>
      <c r="BT1309">
        <v>0.45067000000000002</v>
      </c>
      <c r="BU1309">
        <v>0.59424999999999994</v>
      </c>
      <c r="BV1309">
        <v>0.90739999999999998</v>
      </c>
      <c r="BW1309">
        <v>0.86872000000000005</v>
      </c>
      <c r="BX1309">
        <v>0.62802999999999998</v>
      </c>
      <c r="BY1309">
        <v>0.50405999999999995</v>
      </c>
      <c r="BZ1309">
        <v>0.35809999999999997</v>
      </c>
      <c r="CA1309">
        <v>0.31091000000000002</v>
      </c>
      <c r="CB1309">
        <v>0.39559</v>
      </c>
      <c r="CC1309">
        <v>0.17368</v>
      </c>
      <c r="CD1309">
        <v>1.0213000000000001</v>
      </c>
      <c r="CE1309">
        <v>0.61331000000000002</v>
      </c>
      <c r="CF1309">
        <v>0.66269</v>
      </c>
      <c r="CG1309">
        <v>0.55117000000000005</v>
      </c>
      <c r="CH1309">
        <v>0.61319999999999997</v>
      </c>
      <c r="CI1309">
        <v>0.71682000000000001</v>
      </c>
      <c r="CJ1309">
        <v>0.46427000000000002</v>
      </c>
      <c r="CK1309">
        <v>0.89049</v>
      </c>
      <c r="CL1309">
        <v>0.82526999999999995</v>
      </c>
      <c r="CM1309">
        <v>0.26284000000000002</v>
      </c>
      <c r="CN1309">
        <v>0.61297999999999997</v>
      </c>
      <c r="CO1309">
        <v>0.85363999999999995</v>
      </c>
      <c r="CP1309">
        <v>0.48409000000000002</v>
      </c>
      <c r="CQ1309">
        <v>0.62322</v>
      </c>
      <c r="CR1309">
        <v>0.43228</v>
      </c>
      <c r="CS1309">
        <v>0.34138000000000002</v>
      </c>
      <c r="CT1309">
        <v>0.31337999999999999</v>
      </c>
      <c r="CU1309">
        <v>0.22416</v>
      </c>
      <c r="CV1309" t="s">
        <v>47615</v>
      </c>
      <c r="CW1309">
        <v>179</v>
      </c>
      <c r="CX1309" t="s">
        <v>47615</v>
      </c>
      <c r="CY1309" t="s">
        <v>47615</v>
      </c>
      <c r="CZ1309" t="s">
        <v>47616</v>
      </c>
      <c r="DA1309" t="s">
        <v>47617</v>
      </c>
      <c r="DB1309" t="s">
        <v>47628</v>
      </c>
      <c r="DC1309" t="s">
        <v>47629</v>
      </c>
      <c r="DD1309">
        <v>1</v>
      </c>
      <c r="DE1309">
        <v>3012</v>
      </c>
    </row>
    <row r="1310" spans="1:109" x14ac:dyDescent="0.35">
      <c r="A1310">
        <v>0.9637</v>
      </c>
      <c r="B1310">
        <v>0.90669200000000005</v>
      </c>
      <c r="C1310">
        <v>0.84831999999999996</v>
      </c>
      <c r="D1310">
        <v>0.85902299999999998</v>
      </c>
      <c r="E1310">
        <v>0.850773</v>
      </c>
      <c r="F1310">
        <v>0.82193899999999998</v>
      </c>
      <c r="G1310">
        <v>0.62237699999999996</v>
      </c>
      <c r="H1310">
        <v>0.79914700000000005</v>
      </c>
      <c r="I1310">
        <v>0.82408199999999998</v>
      </c>
      <c r="J1310">
        <v>0.53934000000000004</v>
      </c>
      <c r="K1310">
        <v>0.80219300000000004</v>
      </c>
      <c r="L1310">
        <v>0.63610199999999995</v>
      </c>
      <c r="M1310">
        <v>0.54472699999999996</v>
      </c>
      <c r="N1310">
        <v>0.62206499999999998</v>
      </c>
      <c r="O1310">
        <v>0.59214199999999995</v>
      </c>
      <c r="P1310">
        <v>0</v>
      </c>
      <c r="Q1310">
        <v>0.51080499999999995</v>
      </c>
      <c r="R1310">
        <v>0.47208299999999997</v>
      </c>
      <c r="S1310" t="s">
        <v>170</v>
      </c>
      <c r="T1310">
        <v>2</v>
      </c>
      <c r="U1310" t="s">
        <v>84706</v>
      </c>
      <c r="V1310">
        <v>0.99751500000000004</v>
      </c>
      <c r="W1310" s="1">
        <v>1.47E-33</v>
      </c>
      <c r="X1310">
        <v>169.77</v>
      </c>
      <c r="Y1310">
        <v>124.44</v>
      </c>
      <c r="Z1310">
        <v>169.77</v>
      </c>
      <c r="AA1310">
        <v>-0.22931000000000001</v>
      </c>
      <c r="AB1310">
        <v>1165000000</v>
      </c>
      <c r="AC1310">
        <v>695060000</v>
      </c>
      <c r="AD1310">
        <v>469930000</v>
      </c>
      <c r="AE1310">
        <v>1003</v>
      </c>
      <c r="AF1310">
        <v>1.0149999999999999</v>
      </c>
      <c r="AG1310">
        <v>0.824515</v>
      </c>
      <c r="AH1310">
        <v>0.63402999999999998</v>
      </c>
      <c r="AI1310" t="s">
        <v>176</v>
      </c>
      <c r="AJ1310" t="s">
        <v>176</v>
      </c>
      <c r="AK1310">
        <v>0.98773999999999995</v>
      </c>
      <c r="AL1310">
        <v>0.94755</v>
      </c>
      <c r="AM1310">
        <v>0.90736000000000006</v>
      </c>
      <c r="AN1310" t="s">
        <v>176</v>
      </c>
      <c r="AO1310" t="s">
        <v>176</v>
      </c>
      <c r="AP1310">
        <v>0.74827999999999995</v>
      </c>
      <c r="AQ1310">
        <v>0.57835000000000003</v>
      </c>
      <c r="AR1310">
        <v>0.67327000000000004</v>
      </c>
      <c r="AS1310">
        <v>0.67327000000000004</v>
      </c>
      <c r="AT1310">
        <v>0.91220999999999997</v>
      </c>
      <c r="AU1310">
        <v>1.0288999999999999</v>
      </c>
      <c r="AV1310">
        <v>0.78771999999999998</v>
      </c>
      <c r="AW1310">
        <v>0.73379000000000005</v>
      </c>
      <c r="AX1310">
        <v>0.67637999999999998</v>
      </c>
      <c r="AY1310">
        <v>0.62643499999999996</v>
      </c>
      <c r="AZ1310">
        <v>0.57648999999999995</v>
      </c>
      <c r="BA1310">
        <v>0.69343999999999995</v>
      </c>
      <c r="BB1310">
        <v>0.64048000000000005</v>
      </c>
      <c r="BC1310">
        <v>0.58752000000000004</v>
      </c>
      <c r="BD1310">
        <v>0.71826000000000001</v>
      </c>
      <c r="BE1310">
        <v>0.59487000000000001</v>
      </c>
      <c r="BF1310">
        <v>0.47148000000000001</v>
      </c>
      <c r="BG1310" t="s">
        <v>176</v>
      </c>
      <c r="BH1310" t="s">
        <v>176</v>
      </c>
      <c r="BI1310" t="s">
        <v>176</v>
      </c>
      <c r="BJ1310">
        <v>0.35299000000000003</v>
      </c>
      <c r="BK1310">
        <v>0.36507000000000001</v>
      </c>
      <c r="BL1310" t="s">
        <v>176</v>
      </c>
      <c r="BM1310" t="s">
        <v>176</v>
      </c>
      <c r="BN1310">
        <v>1.2020999999999999</v>
      </c>
      <c r="BO1310">
        <v>1.1641999999999999</v>
      </c>
      <c r="BP1310">
        <v>1.1263000000000001</v>
      </c>
      <c r="BQ1310">
        <v>0.84075999999999995</v>
      </c>
      <c r="BR1310">
        <v>0.7631</v>
      </c>
      <c r="BS1310">
        <v>0.90542</v>
      </c>
      <c r="BT1310">
        <v>1.1964999999999999</v>
      </c>
      <c r="BU1310">
        <v>0.57669999999999999</v>
      </c>
      <c r="BV1310">
        <v>1.0921000000000001</v>
      </c>
      <c r="BW1310">
        <v>0.60341999999999996</v>
      </c>
      <c r="BX1310" t="s">
        <v>176</v>
      </c>
      <c r="BY1310" t="s">
        <v>176</v>
      </c>
      <c r="BZ1310" t="s">
        <v>176</v>
      </c>
      <c r="CA1310" t="s">
        <v>176</v>
      </c>
      <c r="CB1310" t="s">
        <v>176</v>
      </c>
      <c r="CC1310">
        <v>0.38256000000000001</v>
      </c>
      <c r="CD1310">
        <v>0.96389000000000002</v>
      </c>
      <c r="CE1310">
        <v>0.86665999999999999</v>
      </c>
      <c r="CF1310">
        <v>0.76942999999999995</v>
      </c>
      <c r="CG1310">
        <v>0.67908000000000002</v>
      </c>
      <c r="CH1310">
        <v>0.74963999999999997</v>
      </c>
      <c r="CI1310">
        <v>0.83282</v>
      </c>
      <c r="CJ1310">
        <v>0.52754000000000001</v>
      </c>
      <c r="CK1310">
        <v>0.65017999999999998</v>
      </c>
      <c r="CL1310">
        <v>0.55198999999999998</v>
      </c>
      <c r="CM1310">
        <v>0.45379999999999998</v>
      </c>
      <c r="CN1310">
        <v>0.59621999999999997</v>
      </c>
      <c r="CO1310">
        <v>0.59784000000000004</v>
      </c>
      <c r="CP1310">
        <v>0.58435000000000004</v>
      </c>
      <c r="CQ1310">
        <v>0.57086000000000003</v>
      </c>
      <c r="CR1310">
        <v>0.511015</v>
      </c>
      <c r="CS1310">
        <v>0.45117000000000002</v>
      </c>
      <c r="CT1310">
        <v>0.66861999999999999</v>
      </c>
      <c r="CU1310">
        <v>0.66861999999999999</v>
      </c>
      <c r="CV1310" t="s">
        <v>61644</v>
      </c>
      <c r="CW1310" t="s">
        <v>61664</v>
      </c>
      <c r="CX1310" t="s">
        <v>61637</v>
      </c>
      <c r="CY1310" t="s">
        <v>61637</v>
      </c>
      <c r="CZ1310" t="s">
        <v>61638</v>
      </c>
      <c r="DA1310" t="s">
        <v>61639</v>
      </c>
      <c r="DB1310" t="s">
        <v>61665</v>
      </c>
      <c r="DC1310" t="s">
        <v>61666</v>
      </c>
      <c r="DD1310">
        <v>1</v>
      </c>
      <c r="DE1310">
        <v>3887</v>
      </c>
    </row>
    <row r="1311" spans="1:109" x14ac:dyDescent="0.35">
      <c r="A1311">
        <v>1.04392</v>
      </c>
      <c r="B1311">
        <v>0.91708500000000004</v>
      </c>
      <c r="C1311">
        <v>0.833175</v>
      </c>
      <c r="D1311">
        <v>0.67825500000000005</v>
      </c>
      <c r="E1311">
        <v>0.73026999999999997</v>
      </c>
      <c r="F1311">
        <v>0.75981500000000002</v>
      </c>
      <c r="G1311">
        <v>0.582955</v>
      </c>
      <c r="H1311">
        <v>0.92871499999999996</v>
      </c>
      <c r="I1311">
        <v>0.70572000000000001</v>
      </c>
      <c r="J1311">
        <v>0.512405</v>
      </c>
      <c r="K1311">
        <v>0.66183499999999995</v>
      </c>
      <c r="L1311">
        <v>0.73280000000000001</v>
      </c>
      <c r="M1311">
        <v>0.456235</v>
      </c>
      <c r="N1311">
        <v>0.47121000000000002</v>
      </c>
      <c r="O1311">
        <v>0.35985499999999998</v>
      </c>
      <c r="P1311">
        <v>0.324318</v>
      </c>
      <c r="Q1311">
        <v>0.35280499999999998</v>
      </c>
      <c r="R1311">
        <v>0.28428500000000001</v>
      </c>
      <c r="S1311" t="s">
        <v>170</v>
      </c>
      <c r="T1311">
        <v>3</v>
      </c>
      <c r="U1311" t="s">
        <v>84706</v>
      </c>
      <c r="V1311">
        <v>1</v>
      </c>
      <c r="W1311" s="1">
        <v>5.77E-5</v>
      </c>
      <c r="X1311">
        <v>191.48</v>
      </c>
      <c r="Y1311">
        <v>133.88999999999999</v>
      </c>
      <c r="Z1311">
        <v>163.38</v>
      </c>
      <c r="AA1311">
        <v>-0.31920999999999999</v>
      </c>
      <c r="AB1311">
        <v>369080000</v>
      </c>
      <c r="AC1311">
        <v>223420000</v>
      </c>
      <c r="AD1311">
        <v>145660000</v>
      </c>
      <c r="AE1311">
        <v>714</v>
      </c>
      <c r="AF1311" t="s">
        <v>176</v>
      </c>
      <c r="AG1311" t="s">
        <v>176</v>
      </c>
      <c r="AH1311" t="s">
        <v>176</v>
      </c>
      <c r="AI1311" t="s">
        <v>176</v>
      </c>
      <c r="AJ1311" t="s">
        <v>176</v>
      </c>
      <c r="AK1311" t="s">
        <v>176</v>
      </c>
      <c r="AL1311" t="s">
        <v>176</v>
      </c>
      <c r="AM1311" t="s">
        <v>176</v>
      </c>
      <c r="AN1311" t="s">
        <v>176</v>
      </c>
      <c r="AO1311" t="s">
        <v>176</v>
      </c>
      <c r="AP1311" t="s">
        <v>176</v>
      </c>
      <c r="AQ1311" t="s">
        <v>176</v>
      </c>
      <c r="AR1311" t="s">
        <v>176</v>
      </c>
      <c r="AS1311" t="s">
        <v>176</v>
      </c>
      <c r="AT1311" t="s">
        <v>176</v>
      </c>
      <c r="AU1311" t="s">
        <v>176</v>
      </c>
      <c r="AV1311" t="s">
        <v>176</v>
      </c>
      <c r="AW1311" t="s">
        <v>176</v>
      </c>
      <c r="AX1311" t="s">
        <v>176</v>
      </c>
      <c r="AY1311" t="s">
        <v>176</v>
      </c>
      <c r="AZ1311" t="s">
        <v>176</v>
      </c>
      <c r="BA1311" t="s">
        <v>176</v>
      </c>
      <c r="BB1311" t="s">
        <v>176</v>
      </c>
      <c r="BC1311" t="s">
        <v>176</v>
      </c>
      <c r="BD1311" t="s">
        <v>176</v>
      </c>
      <c r="BE1311" t="s">
        <v>176</v>
      </c>
      <c r="BF1311" t="s">
        <v>176</v>
      </c>
      <c r="BG1311" t="s">
        <v>176</v>
      </c>
      <c r="BH1311" t="s">
        <v>176</v>
      </c>
      <c r="BI1311" t="s">
        <v>176</v>
      </c>
      <c r="BJ1311" t="s">
        <v>176</v>
      </c>
      <c r="BK1311" t="s">
        <v>176</v>
      </c>
      <c r="BL1311">
        <v>0.97774000000000005</v>
      </c>
      <c r="BM1311">
        <v>1.0733999999999999</v>
      </c>
      <c r="BN1311">
        <v>0.79398000000000002</v>
      </c>
      <c r="BO1311">
        <v>0.72653000000000001</v>
      </c>
      <c r="BP1311">
        <v>0.80525000000000002</v>
      </c>
      <c r="BQ1311">
        <v>0.76741999999999999</v>
      </c>
      <c r="BR1311">
        <v>0.70106999999999997</v>
      </c>
      <c r="BS1311">
        <v>0.97192999999999996</v>
      </c>
      <c r="BT1311">
        <v>0.64541000000000004</v>
      </c>
      <c r="BU1311">
        <v>0.63468999999999998</v>
      </c>
      <c r="BV1311">
        <v>0.71948000000000001</v>
      </c>
      <c r="BW1311">
        <v>0.78815000000000002</v>
      </c>
      <c r="BX1311">
        <v>0.49431000000000003</v>
      </c>
      <c r="BY1311">
        <v>0.40881000000000001</v>
      </c>
      <c r="BZ1311">
        <v>0.32330999999999999</v>
      </c>
      <c r="CA1311">
        <v>0.356325</v>
      </c>
      <c r="CB1311">
        <v>0.38934000000000002</v>
      </c>
      <c r="CC1311">
        <v>0.26354</v>
      </c>
      <c r="CD1311">
        <v>1.1101000000000001</v>
      </c>
      <c r="CE1311">
        <v>0.76076999999999995</v>
      </c>
      <c r="CF1311">
        <v>0.87236999999999998</v>
      </c>
      <c r="CG1311">
        <v>0.62997999999999998</v>
      </c>
      <c r="CH1311">
        <v>0.65529000000000004</v>
      </c>
      <c r="CI1311">
        <v>0.75221000000000005</v>
      </c>
      <c r="CJ1311">
        <v>0.46483999999999998</v>
      </c>
      <c r="CK1311">
        <v>0.88549999999999995</v>
      </c>
      <c r="CL1311">
        <v>0.76602999999999999</v>
      </c>
      <c r="CM1311">
        <v>0.39012000000000002</v>
      </c>
      <c r="CN1311">
        <v>0.60419</v>
      </c>
      <c r="CO1311">
        <v>0.67745</v>
      </c>
      <c r="CP1311">
        <v>0.41815999999999998</v>
      </c>
      <c r="CQ1311">
        <v>0.53361000000000003</v>
      </c>
      <c r="CR1311">
        <v>0.39639999999999997</v>
      </c>
      <c r="CS1311">
        <v>0.29231000000000001</v>
      </c>
      <c r="CT1311">
        <v>0.31627</v>
      </c>
      <c r="CU1311">
        <v>0.30503000000000002</v>
      </c>
      <c r="CV1311" t="s">
        <v>61637</v>
      </c>
      <c r="CW1311">
        <v>714</v>
      </c>
      <c r="CX1311" t="s">
        <v>61637</v>
      </c>
      <c r="CY1311" t="s">
        <v>61637</v>
      </c>
      <c r="CZ1311" t="s">
        <v>61638</v>
      </c>
      <c r="DA1311" t="s">
        <v>61639</v>
      </c>
      <c r="DB1311" t="s">
        <v>61641</v>
      </c>
      <c r="DC1311" t="s">
        <v>61642</v>
      </c>
      <c r="DD1311">
        <v>1</v>
      </c>
      <c r="DE1311">
        <v>3887</v>
      </c>
    </row>
    <row r="1312" spans="1:109" x14ac:dyDescent="0.35">
      <c r="A1312">
        <v>1.0087600000000001</v>
      </c>
      <c r="B1312">
        <v>1.1850099999999999</v>
      </c>
      <c r="C1312">
        <v>0.80088999999999999</v>
      </c>
      <c r="D1312">
        <v>1.01315</v>
      </c>
      <c r="E1312">
        <v>1.04328</v>
      </c>
      <c r="F1312">
        <v>1.0342199999999999</v>
      </c>
      <c r="G1312">
        <v>0</v>
      </c>
      <c r="H1312">
        <v>1.1829000000000001</v>
      </c>
      <c r="I1312">
        <v>0</v>
      </c>
      <c r="J1312">
        <v>0</v>
      </c>
      <c r="K1312">
        <v>0.88354500000000002</v>
      </c>
      <c r="L1312">
        <v>0.92791699999999999</v>
      </c>
      <c r="M1312">
        <v>1.21469</v>
      </c>
      <c r="N1312">
        <v>1.0231399999999999</v>
      </c>
      <c r="O1312">
        <v>1.12063</v>
      </c>
      <c r="P1312">
        <v>0</v>
      </c>
      <c r="Q1312">
        <v>0</v>
      </c>
      <c r="R1312">
        <v>0</v>
      </c>
      <c r="S1312" t="s">
        <v>170</v>
      </c>
      <c r="T1312">
        <v>2</v>
      </c>
      <c r="U1312" t="s">
        <v>84706</v>
      </c>
      <c r="V1312">
        <v>0.99978199999999995</v>
      </c>
      <c r="W1312" s="1">
        <v>1.44E-156</v>
      </c>
      <c r="X1312">
        <v>252.84</v>
      </c>
      <c r="Y1312">
        <v>196.55</v>
      </c>
      <c r="Z1312">
        <v>189.84</v>
      </c>
      <c r="AA1312">
        <v>0.16825999999999999</v>
      </c>
      <c r="AB1312">
        <v>1133700000</v>
      </c>
      <c r="AC1312">
        <v>581500000</v>
      </c>
      <c r="AD1312">
        <v>552230000</v>
      </c>
      <c r="AE1312">
        <v>210</v>
      </c>
      <c r="AF1312" t="s">
        <v>176</v>
      </c>
      <c r="AG1312">
        <v>1.0155000000000001</v>
      </c>
      <c r="AH1312">
        <v>0.68249000000000004</v>
      </c>
      <c r="AI1312">
        <v>1.2882</v>
      </c>
      <c r="AJ1312">
        <v>0.95123000000000002</v>
      </c>
      <c r="AK1312">
        <v>0.98706499999999997</v>
      </c>
      <c r="AL1312">
        <v>1.0228999999999999</v>
      </c>
      <c r="AM1312" t="s">
        <v>176</v>
      </c>
      <c r="AN1312" t="s">
        <v>176</v>
      </c>
      <c r="AO1312">
        <v>0.90861000000000003</v>
      </c>
      <c r="AP1312">
        <v>0.91529499999999997</v>
      </c>
      <c r="AQ1312">
        <v>0.92198000000000002</v>
      </c>
      <c r="AR1312">
        <v>0.93928999999999996</v>
      </c>
      <c r="AS1312">
        <v>1.1349</v>
      </c>
      <c r="AT1312">
        <v>1.0865</v>
      </c>
      <c r="AU1312">
        <v>1.3584000000000001</v>
      </c>
      <c r="AV1312">
        <v>1.0597000000000001</v>
      </c>
      <c r="AW1312">
        <v>0.76100000000000001</v>
      </c>
      <c r="AX1312" t="s">
        <v>176</v>
      </c>
      <c r="AY1312" t="s">
        <v>176</v>
      </c>
      <c r="AZ1312" t="s">
        <v>176</v>
      </c>
      <c r="BA1312" t="s">
        <v>176</v>
      </c>
      <c r="BB1312" t="s">
        <v>176</v>
      </c>
      <c r="BC1312" t="s">
        <v>176</v>
      </c>
      <c r="BD1312" t="s">
        <v>176</v>
      </c>
      <c r="BE1312" t="s">
        <v>176</v>
      </c>
      <c r="BF1312" t="s">
        <v>176</v>
      </c>
      <c r="BG1312" t="s">
        <v>176</v>
      </c>
      <c r="BH1312" t="s">
        <v>176</v>
      </c>
      <c r="BI1312" t="s">
        <v>176</v>
      </c>
      <c r="BJ1312" t="s">
        <v>176</v>
      </c>
      <c r="BK1312" t="s">
        <v>176</v>
      </c>
      <c r="BL1312">
        <v>0.90246999999999999</v>
      </c>
      <c r="BM1312">
        <v>1.3888</v>
      </c>
      <c r="BN1312">
        <v>0.83953</v>
      </c>
      <c r="BO1312">
        <v>0.92051499999999997</v>
      </c>
      <c r="BP1312">
        <v>1.0015000000000001</v>
      </c>
      <c r="BQ1312">
        <v>1.0123</v>
      </c>
      <c r="BR1312" t="s">
        <v>176</v>
      </c>
      <c r="BS1312" t="s">
        <v>176</v>
      </c>
      <c r="BT1312" t="s">
        <v>176</v>
      </c>
      <c r="BU1312" t="s">
        <v>176</v>
      </c>
      <c r="BV1312" t="s">
        <v>176</v>
      </c>
      <c r="BW1312" t="s">
        <v>176</v>
      </c>
      <c r="BX1312">
        <v>1.6995</v>
      </c>
      <c r="BY1312" t="s">
        <v>176</v>
      </c>
      <c r="BZ1312" t="s">
        <v>176</v>
      </c>
      <c r="CA1312" t="s">
        <v>176</v>
      </c>
      <c r="CB1312" t="s">
        <v>176</v>
      </c>
      <c r="CC1312" t="s">
        <v>176</v>
      </c>
      <c r="CD1312">
        <v>1.0373000000000001</v>
      </c>
      <c r="CE1312">
        <v>0.97733000000000003</v>
      </c>
      <c r="CF1312">
        <v>0.62183999999999995</v>
      </c>
      <c r="CG1312">
        <v>1.0829</v>
      </c>
      <c r="CH1312">
        <v>1.1771</v>
      </c>
      <c r="CI1312">
        <v>1.1032999999999999</v>
      </c>
      <c r="CJ1312">
        <v>0.92591000000000001</v>
      </c>
      <c r="CK1312">
        <v>1.3429</v>
      </c>
      <c r="CL1312">
        <v>1.2165999999999999</v>
      </c>
      <c r="CM1312">
        <v>0.84423999999999999</v>
      </c>
      <c r="CN1312">
        <v>0.85848000000000002</v>
      </c>
      <c r="CO1312">
        <v>0.94054000000000004</v>
      </c>
      <c r="CP1312">
        <v>1.0226</v>
      </c>
      <c r="CQ1312">
        <v>1.107</v>
      </c>
      <c r="CR1312">
        <v>1.1063499999999999</v>
      </c>
      <c r="CS1312">
        <v>1.1056999999999999</v>
      </c>
      <c r="CT1312">
        <v>1.0530999999999999</v>
      </c>
      <c r="CU1312">
        <v>0.83138000000000001</v>
      </c>
      <c r="CV1312" t="s">
        <v>19714</v>
      </c>
      <c r="CW1312" t="s">
        <v>19715</v>
      </c>
      <c r="CX1312" t="s">
        <v>19716</v>
      </c>
      <c r="CY1312" t="s">
        <v>19716</v>
      </c>
      <c r="CZ1312" t="s">
        <v>19717</v>
      </c>
      <c r="DA1312" t="s">
        <v>19718</v>
      </c>
      <c r="DB1312" t="s">
        <v>19720</v>
      </c>
      <c r="DC1312" t="s">
        <v>19721</v>
      </c>
      <c r="DD1312">
        <v>1</v>
      </c>
      <c r="DE1312">
        <v>1404</v>
      </c>
    </row>
    <row r="1313" spans="1:109" x14ac:dyDescent="0.35">
      <c r="A1313">
        <v>0.79583700000000002</v>
      </c>
      <c r="B1313">
        <v>0.94517499999999999</v>
      </c>
      <c r="C1313">
        <v>0.91852</v>
      </c>
      <c r="D1313">
        <v>0</v>
      </c>
      <c r="E1313">
        <v>0</v>
      </c>
      <c r="F1313">
        <v>0.75335200000000002</v>
      </c>
      <c r="G1313">
        <v>0.707565</v>
      </c>
      <c r="H1313">
        <v>0.96312500000000001</v>
      </c>
      <c r="I1313">
        <v>0.82557199999999997</v>
      </c>
      <c r="J1313">
        <v>0.73035499999999998</v>
      </c>
      <c r="K1313">
        <v>0.80637499999999995</v>
      </c>
      <c r="L1313">
        <v>0.837453</v>
      </c>
      <c r="M1313">
        <v>0.77969299999999997</v>
      </c>
      <c r="N1313">
        <v>0.54554499999999995</v>
      </c>
      <c r="O1313">
        <v>0</v>
      </c>
      <c r="P1313">
        <v>0</v>
      </c>
      <c r="Q1313">
        <v>0.52237</v>
      </c>
      <c r="R1313">
        <v>0.39170500000000003</v>
      </c>
      <c r="S1313" t="s">
        <v>170</v>
      </c>
      <c r="T1313">
        <v>4</v>
      </c>
      <c r="U1313" t="s">
        <v>84706</v>
      </c>
      <c r="V1313">
        <v>0.96591000000000005</v>
      </c>
      <c r="W1313">
        <v>1.1796899999999999E-4</v>
      </c>
      <c r="X1313">
        <v>54.363</v>
      </c>
      <c r="Y1313">
        <v>39.725000000000001</v>
      </c>
      <c r="Z1313">
        <v>54.363</v>
      </c>
      <c r="AA1313">
        <v>-0.14051</v>
      </c>
      <c r="AB1313">
        <v>485640000</v>
      </c>
      <c r="AC1313">
        <v>268770000</v>
      </c>
      <c r="AD1313">
        <v>216870000</v>
      </c>
      <c r="AE1313">
        <v>40</v>
      </c>
      <c r="AF1313" t="s">
        <v>176</v>
      </c>
      <c r="AG1313" t="s">
        <v>176</v>
      </c>
      <c r="AH1313" t="s">
        <v>176</v>
      </c>
      <c r="AI1313" t="s">
        <v>176</v>
      </c>
      <c r="AJ1313" t="s">
        <v>176</v>
      </c>
      <c r="AK1313" t="s">
        <v>176</v>
      </c>
      <c r="AL1313" t="s">
        <v>176</v>
      </c>
      <c r="AM1313" t="s">
        <v>176</v>
      </c>
      <c r="AN1313" t="s">
        <v>176</v>
      </c>
      <c r="AO1313" t="s">
        <v>176</v>
      </c>
      <c r="AP1313" t="s">
        <v>176</v>
      </c>
      <c r="AQ1313" t="s">
        <v>176</v>
      </c>
      <c r="AR1313" t="s">
        <v>176</v>
      </c>
      <c r="AS1313" t="s">
        <v>176</v>
      </c>
      <c r="AT1313">
        <v>0.83792999999999995</v>
      </c>
      <c r="AU1313" t="s">
        <v>176</v>
      </c>
      <c r="AV1313" t="s">
        <v>176</v>
      </c>
      <c r="AW1313">
        <v>0.58365999999999996</v>
      </c>
      <c r="AX1313">
        <v>0.39145000000000002</v>
      </c>
      <c r="AY1313">
        <v>0.44010500000000002</v>
      </c>
      <c r="AZ1313">
        <v>0.48875999999999997</v>
      </c>
      <c r="BA1313">
        <v>0.59807500000000002</v>
      </c>
      <c r="BB1313">
        <v>0.70738999999999996</v>
      </c>
      <c r="BC1313">
        <v>0.59382000000000001</v>
      </c>
      <c r="BD1313">
        <v>0.48025000000000001</v>
      </c>
      <c r="BE1313">
        <v>0.37916</v>
      </c>
      <c r="BF1313">
        <v>0.27806999999999998</v>
      </c>
      <c r="BG1313">
        <v>0.29432999999999998</v>
      </c>
      <c r="BH1313" t="s">
        <v>176</v>
      </c>
      <c r="BI1313" t="s">
        <v>176</v>
      </c>
      <c r="BJ1313">
        <v>0.57494999999999996</v>
      </c>
      <c r="BK1313">
        <v>0.57494999999999996</v>
      </c>
      <c r="BL1313">
        <v>0.72346999999999995</v>
      </c>
      <c r="BM1313">
        <v>0.80525000000000002</v>
      </c>
      <c r="BN1313">
        <v>1.1213</v>
      </c>
      <c r="BO1313" t="s">
        <v>176</v>
      </c>
      <c r="BP1313" t="s">
        <v>176</v>
      </c>
      <c r="BQ1313" t="s">
        <v>176</v>
      </c>
      <c r="BR1313" t="s">
        <v>176</v>
      </c>
      <c r="BS1313">
        <v>1.1356999999999999</v>
      </c>
      <c r="BT1313">
        <v>0.75807999999999998</v>
      </c>
      <c r="BU1313" t="s">
        <v>176</v>
      </c>
      <c r="BV1313" t="s">
        <v>176</v>
      </c>
      <c r="BW1313">
        <v>1.0068999999999999</v>
      </c>
      <c r="BX1313">
        <v>0.94091000000000002</v>
      </c>
      <c r="BY1313">
        <v>0.79676000000000002</v>
      </c>
      <c r="BZ1313">
        <v>0.68447999999999998</v>
      </c>
      <c r="CA1313">
        <v>0.35520000000000002</v>
      </c>
      <c r="CB1313">
        <v>0.46978999999999999</v>
      </c>
      <c r="CC1313">
        <v>0.20846000000000001</v>
      </c>
      <c r="CD1313">
        <v>0.82611000000000001</v>
      </c>
      <c r="CE1313">
        <v>1.0851</v>
      </c>
      <c r="CF1313">
        <v>0.71574000000000004</v>
      </c>
      <c r="CG1313" t="s">
        <v>176</v>
      </c>
      <c r="CH1313" t="s">
        <v>176</v>
      </c>
      <c r="CI1313">
        <v>1.0666</v>
      </c>
      <c r="CJ1313">
        <v>0.92637000000000003</v>
      </c>
      <c r="CK1313">
        <v>1.1556</v>
      </c>
      <c r="CL1313">
        <v>1.01125</v>
      </c>
      <c r="CM1313">
        <v>0.86689000000000005</v>
      </c>
      <c r="CN1313">
        <v>1.1325000000000001</v>
      </c>
      <c r="CO1313">
        <v>1.1263000000000001</v>
      </c>
      <c r="CP1313">
        <v>1.1201000000000001</v>
      </c>
      <c r="CQ1313" t="s">
        <v>176</v>
      </c>
      <c r="CR1313" t="s">
        <v>176</v>
      </c>
      <c r="CS1313" t="s">
        <v>176</v>
      </c>
      <c r="CT1313" t="s">
        <v>176</v>
      </c>
      <c r="CU1313" t="s">
        <v>176</v>
      </c>
      <c r="CV1313" t="s">
        <v>9693</v>
      </c>
      <c r="CW1313">
        <v>40</v>
      </c>
      <c r="CX1313" t="s">
        <v>9693</v>
      </c>
      <c r="CY1313" t="s">
        <v>9693</v>
      </c>
      <c r="CZ1313" t="s">
        <v>9694</v>
      </c>
      <c r="DA1313" t="s">
        <v>9695</v>
      </c>
      <c r="DB1313" t="s">
        <v>9700</v>
      </c>
      <c r="DC1313" t="s">
        <v>9702</v>
      </c>
      <c r="DD1313" t="s">
        <v>3294</v>
      </c>
      <c r="DE1313">
        <v>623</v>
      </c>
    </row>
    <row r="1314" spans="1:109" x14ac:dyDescent="0.35">
      <c r="A1314">
        <v>0.88646999999999998</v>
      </c>
      <c r="B1314">
        <v>0.77477300000000004</v>
      </c>
      <c r="C1314">
        <v>0.57982999999999996</v>
      </c>
      <c r="D1314">
        <v>0.81135500000000005</v>
      </c>
      <c r="E1314">
        <v>0</v>
      </c>
      <c r="F1314">
        <v>0.78325999999999996</v>
      </c>
      <c r="G1314">
        <v>0</v>
      </c>
      <c r="H1314">
        <v>0.71002299999999996</v>
      </c>
      <c r="I1314">
        <v>0.79035</v>
      </c>
      <c r="J1314">
        <v>0.68808000000000002</v>
      </c>
      <c r="K1314">
        <v>0.80562</v>
      </c>
      <c r="L1314">
        <v>0.56674500000000005</v>
      </c>
      <c r="M1314">
        <v>0.56958500000000001</v>
      </c>
      <c r="N1314">
        <v>0.57242499999999996</v>
      </c>
      <c r="O1314">
        <v>0.832283</v>
      </c>
      <c r="P1314">
        <v>0.86326499999999995</v>
      </c>
      <c r="Q1314">
        <v>0.75288500000000003</v>
      </c>
      <c r="R1314">
        <v>0.84756500000000001</v>
      </c>
      <c r="S1314" t="s">
        <v>170</v>
      </c>
      <c r="T1314">
        <v>2</v>
      </c>
      <c r="U1314" t="s">
        <v>84706</v>
      </c>
      <c r="V1314">
        <v>0.99998399999999998</v>
      </c>
      <c r="W1314" s="1">
        <v>9.6199999999999999E-48</v>
      </c>
      <c r="X1314">
        <v>203.93</v>
      </c>
      <c r="Y1314">
        <v>172.14</v>
      </c>
      <c r="Z1314">
        <v>203.93</v>
      </c>
      <c r="AA1314">
        <v>-0.17237</v>
      </c>
      <c r="AB1314">
        <v>114190000</v>
      </c>
      <c r="AC1314">
        <v>69843000</v>
      </c>
      <c r="AD1314">
        <v>44350000</v>
      </c>
      <c r="AE1314">
        <v>165</v>
      </c>
      <c r="AF1314">
        <v>1.0078</v>
      </c>
      <c r="AG1314">
        <v>0.71570500000000004</v>
      </c>
      <c r="AH1314">
        <v>0.42360999999999999</v>
      </c>
      <c r="AI1314" t="s">
        <v>176</v>
      </c>
      <c r="AJ1314" t="s">
        <v>176</v>
      </c>
      <c r="AK1314">
        <v>0.92983000000000005</v>
      </c>
      <c r="AL1314">
        <v>0.57408000000000003</v>
      </c>
      <c r="AM1314">
        <v>0.80450999999999995</v>
      </c>
      <c r="AN1314">
        <v>0.75012000000000001</v>
      </c>
      <c r="AO1314">
        <v>0.83389999999999997</v>
      </c>
      <c r="AP1314">
        <v>0.64212999999999998</v>
      </c>
      <c r="AQ1314">
        <v>0.72555000000000003</v>
      </c>
      <c r="AR1314">
        <v>0.80896999999999997</v>
      </c>
      <c r="AS1314">
        <v>0.84953000000000001</v>
      </c>
      <c r="AT1314">
        <v>0.76514000000000004</v>
      </c>
      <c r="AU1314">
        <v>0.83384000000000003</v>
      </c>
      <c r="AV1314">
        <v>0.73604999999999998</v>
      </c>
      <c r="AW1314">
        <v>0.68242999999999998</v>
      </c>
      <c r="AX1314">
        <v>0.65956000000000004</v>
      </c>
      <c r="AY1314">
        <v>0.63668999999999998</v>
      </c>
      <c r="AZ1314">
        <v>0.58226</v>
      </c>
      <c r="BA1314">
        <v>0.78034000000000003</v>
      </c>
      <c r="BB1314">
        <v>0.77619000000000005</v>
      </c>
      <c r="BC1314">
        <v>0.62604000000000004</v>
      </c>
      <c r="BD1314">
        <v>0.77734000000000003</v>
      </c>
      <c r="BE1314">
        <v>0.49136000000000002</v>
      </c>
      <c r="BF1314">
        <v>0.41361999999999999</v>
      </c>
      <c r="BG1314">
        <v>0.33588000000000001</v>
      </c>
      <c r="BH1314">
        <v>0.40072000000000002</v>
      </c>
      <c r="BI1314">
        <v>0.85894999999999999</v>
      </c>
      <c r="BJ1314">
        <v>0.47827999999999998</v>
      </c>
      <c r="BK1314">
        <v>0.50773000000000001</v>
      </c>
      <c r="BL1314" t="s">
        <v>176</v>
      </c>
      <c r="BM1314" t="s">
        <v>176</v>
      </c>
      <c r="BN1314" t="s">
        <v>176</v>
      </c>
      <c r="BO1314">
        <v>0.94028</v>
      </c>
      <c r="BP1314" t="s">
        <v>176</v>
      </c>
      <c r="BQ1314" t="s">
        <v>176</v>
      </c>
      <c r="BR1314" t="s">
        <v>176</v>
      </c>
      <c r="BS1314" t="s">
        <v>176</v>
      </c>
      <c r="BT1314" t="s">
        <v>176</v>
      </c>
      <c r="BU1314" t="s">
        <v>176</v>
      </c>
      <c r="BV1314" t="s">
        <v>176</v>
      </c>
      <c r="BW1314" t="s">
        <v>176</v>
      </c>
      <c r="BX1314" t="s">
        <v>176</v>
      </c>
      <c r="BY1314" t="s">
        <v>176</v>
      </c>
      <c r="BZ1314" t="s">
        <v>176</v>
      </c>
      <c r="CA1314" t="s">
        <v>176</v>
      </c>
      <c r="CB1314" t="s">
        <v>176</v>
      </c>
      <c r="CC1314" t="s">
        <v>176</v>
      </c>
      <c r="CD1314" t="s">
        <v>176</v>
      </c>
      <c r="CE1314" t="s">
        <v>176</v>
      </c>
      <c r="CF1314" t="s">
        <v>176</v>
      </c>
      <c r="CG1314" t="s">
        <v>176</v>
      </c>
      <c r="CH1314" t="s">
        <v>176</v>
      </c>
      <c r="CI1314" t="s">
        <v>176</v>
      </c>
      <c r="CJ1314" t="s">
        <v>176</v>
      </c>
      <c r="CK1314">
        <v>0.77564999999999995</v>
      </c>
      <c r="CL1314" t="s">
        <v>176</v>
      </c>
      <c r="CM1314" t="s">
        <v>176</v>
      </c>
      <c r="CN1314" t="s">
        <v>176</v>
      </c>
      <c r="CO1314" t="s">
        <v>176</v>
      </c>
      <c r="CP1314" t="s">
        <v>176</v>
      </c>
      <c r="CQ1314" t="s">
        <v>176</v>
      </c>
      <c r="CR1314">
        <v>1.2465999999999999</v>
      </c>
      <c r="CS1314">
        <v>0.86758000000000002</v>
      </c>
      <c r="CT1314">
        <v>1.02749</v>
      </c>
      <c r="CU1314">
        <v>1.1874</v>
      </c>
      <c r="CV1314" t="s">
        <v>19933</v>
      </c>
      <c r="CW1314">
        <v>165</v>
      </c>
      <c r="CX1314" t="s">
        <v>19933</v>
      </c>
      <c r="CY1314" t="s">
        <v>19933</v>
      </c>
      <c r="CZ1314" t="s">
        <v>19934</v>
      </c>
      <c r="DA1314" t="s">
        <v>19935</v>
      </c>
      <c r="DB1314" t="s">
        <v>19949</v>
      </c>
      <c r="DC1314" t="s">
        <v>19950</v>
      </c>
      <c r="DD1314">
        <v>1</v>
      </c>
      <c r="DE1314">
        <v>1459</v>
      </c>
    </row>
    <row r="1315" spans="1:109" x14ac:dyDescent="0.35">
      <c r="A1315">
        <v>0</v>
      </c>
      <c r="B1315">
        <v>0</v>
      </c>
      <c r="C1315">
        <v>0.67571499999999995</v>
      </c>
      <c r="D1315">
        <v>0.68081199999999997</v>
      </c>
      <c r="E1315">
        <v>0.73786399999999996</v>
      </c>
      <c r="F1315">
        <v>0.79013500000000003</v>
      </c>
      <c r="G1315">
        <v>0.71423499999999995</v>
      </c>
      <c r="H1315">
        <v>0.74621700000000002</v>
      </c>
      <c r="I1315">
        <v>0.75005599999999994</v>
      </c>
      <c r="J1315">
        <v>0.69354700000000002</v>
      </c>
      <c r="K1315">
        <v>0.75956699999999999</v>
      </c>
      <c r="L1315">
        <v>0.73788799999999999</v>
      </c>
      <c r="M1315">
        <v>0.72423000000000004</v>
      </c>
      <c r="N1315">
        <v>0.69437899999999997</v>
      </c>
      <c r="O1315">
        <v>0.69830300000000001</v>
      </c>
      <c r="P1315">
        <v>0.82409500000000002</v>
      </c>
      <c r="Q1315">
        <v>0.70052800000000004</v>
      </c>
      <c r="R1315">
        <v>0.51832699999999998</v>
      </c>
      <c r="S1315" t="s">
        <v>170</v>
      </c>
      <c r="T1315">
        <v>3</v>
      </c>
      <c r="U1315" t="s">
        <v>84706</v>
      </c>
      <c r="V1315">
        <v>0.95623000000000002</v>
      </c>
      <c r="W1315">
        <v>1.3913700000000001E-4</v>
      </c>
      <c r="X1315">
        <v>91.201999999999998</v>
      </c>
      <c r="Y1315">
        <v>91.201999999999998</v>
      </c>
      <c r="Z1315">
        <v>68.444999999999993</v>
      </c>
      <c r="AA1315">
        <v>0.44880999999999999</v>
      </c>
      <c r="AB1315">
        <v>945870000</v>
      </c>
      <c r="AC1315">
        <v>553960000</v>
      </c>
      <c r="AD1315">
        <v>391900000</v>
      </c>
      <c r="AE1315">
        <v>313</v>
      </c>
      <c r="AF1315" t="s">
        <v>176</v>
      </c>
      <c r="AG1315" t="s">
        <v>176</v>
      </c>
      <c r="AH1315" t="s">
        <v>176</v>
      </c>
      <c r="AI1315">
        <v>0.61955000000000005</v>
      </c>
      <c r="AJ1315">
        <v>0.694245</v>
      </c>
      <c r="AK1315">
        <v>0.76893999999999996</v>
      </c>
      <c r="AL1315">
        <v>0.76857500000000001</v>
      </c>
      <c r="AM1315">
        <v>0.76820999999999995</v>
      </c>
      <c r="AN1315">
        <v>0.69069000000000003</v>
      </c>
      <c r="AO1315" t="s">
        <v>176</v>
      </c>
      <c r="AP1315" t="s">
        <v>176</v>
      </c>
      <c r="AQ1315" t="s">
        <v>176</v>
      </c>
      <c r="AR1315">
        <v>0.67237000000000002</v>
      </c>
      <c r="AS1315">
        <v>0.67237000000000002</v>
      </c>
      <c r="AT1315">
        <v>0.73187999999999998</v>
      </c>
      <c r="AU1315">
        <v>0.73997999999999997</v>
      </c>
      <c r="AV1315">
        <v>0.66288000000000002</v>
      </c>
      <c r="AW1315">
        <v>0.62812000000000001</v>
      </c>
      <c r="AX1315">
        <v>0.67944000000000004</v>
      </c>
      <c r="AY1315">
        <v>0.74516000000000004</v>
      </c>
      <c r="AZ1315">
        <v>0.709615</v>
      </c>
      <c r="BA1315">
        <v>0.67406999999999995</v>
      </c>
      <c r="BB1315">
        <v>0.66033500000000001</v>
      </c>
      <c r="BC1315">
        <v>0.64659999999999995</v>
      </c>
      <c r="BD1315">
        <v>0.64604499999999998</v>
      </c>
      <c r="BE1315">
        <v>0.64549000000000001</v>
      </c>
      <c r="BF1315">
        <v>0.69488000000000005</v>
      </c>
      <c r="BG1315">
        <v>0.56744000000000006</v>
      </c>
      <c r="BH1315">
        <v>0.68628999999999996</v>
      </c>
      <c r="BI1315">
        <v>1.0185999999999999</v>
      </c>
      <c r="BJ1315">
        <v>0.81799500000000003</v>
      </c>
      <c r="BK1315">
        <v>0.61738999999999999</v>
      </c>
      <c r="BL1315" t="s">
        <v>176</v>
      </c>
      <c r="BM1315" t="s">
        <v>176</v>
      </c>
      <c r="BN1315" t="s">
        <v>176</v>
      </c>
      <c r="BO1315">
        <v>0.80201999999999996</v>
      </c>
      <c r="BP1315">
        <v>0.87307999999999997</v>
      </c>
      <c r="BQ1315">
        <v>0.94254000000000004</v>
      </c>
      <c r="BR1315">
        <v>0.80213000000000001</v>
      </c>
      <c r="BS1315">
        <v>0.83757000000000004</v>
      </c>
      <c r="BT1315">
        <v>0.79332999999999998</v>
      </c>
      <c r="BU1315">
        <v>0.74334999999999996</v>
      </c>
      <c r="BV1315">
        <v>0.87309000000000003</v>
      </c>
      <c r="BW1315">
        <v>0.83028500000000005</v>
      </c>
      <c r="BX1315">
        <v>0.78747999999999996</v>
      </c>
      <c r="BY1315">
        <v>0.86285000000000001</v>
      </c>
      <c r="BZ1315">
        <v>0.77517000000000003</v>
      </c>
      <c r="CA1315" t="s">
        <v>176</v>
      </c>
      <c r="CB1315" t="s">
        <v>176</v>
      </c>
      <c r="CC1315">
        <v>0.40106000000000003</v>
      </c>
      <c r="CD1315" t="s">
        <v>176</v>
      </c>
      <c r="CE1315" t="s">
        <v>176</v>
      </c>
      <c r="CF1315">
        <v>0.68855</v>
      </c>
      <c r="CG1315">
        <v>0.67356000000000005</v>
      </c>
      <c r="CH1315">
        <v>0.70469000000000004</v>
      </c>
      <c r="CI1315">
        <v>0.70389999999999997</v>
      </c>
      <c r="CJ1315">
        <v>0.63095999999999997</v>
      </c>
      <c r="CK1315">
        <v>0.70465500000000003</v>
      </c>
      <c r="CL1315">
        <v>0.77834999999999999</v>
      </c>
      <c r="CM1315" t="s">
        <v>176</v>
      </c>
      <c r="CN1315" t="s">
        <v>176</v>
      </c>
      <c r="CO1315" t="s">
        <v>176</v>
      </c>
      <c r="CP1315">
        <v>0.69033</v>
      </c>
      <c r="CQ1315">
        <v>0.67485499999999998</v>
      </c>
      <c r="CR1315">
        <v>0.65937999999999997</v>
      </c>
      <c r="CS1315">
        <v>0.62958999999999998</v>
      </c>
      <c r="CT1315">
        <v>0.58306000000000002</v>
      </c>
      <c r="CU1315">
        <v>0.53652999999999995</v>
      </c>
      <c r="CV1315" t="s">
        <v>19933</v>
      </c>
      <c r="CW1315">
        <v>313</v>
      </c>
      <c r="CX1315" t="s">
        <v>19933</v>
      </c>
      <c r="CY1315" t="s">
        <v>19933</v>
      </c>
      <c r="CZ1315" t="s">
        <v>19934</v>
      </c>
      <c r="DA1315" t="s">
        <v>19935</v>
      </c>
      <c r="DB1315" t="s">
        <v>19937</v>
      </c>
      <c r="DC1315" t="s">
        <v>19938</v>
      </c>
      <c r="DD1315">
        <v>1</v>
      </c>
      <c r="DE1315">
        <v>1459</v>
      </c>
    </row>
    <row r="1316" spans="1:109" x14ac:dyDescent="0.35">
      <c r="A1316">
        <v>0</v>
      </c>
      <c r="B1316">
        <v>0.81852499999999995</v>
      </c>
      <c r="C1316">
        <v>0.64970700000000003</v>
      </c>
      <c r="D1316">
        <v>0.89409799999999995</v>
      </c>
      <c r="E1316">
        <v>0.85732699999999995</v>
      </c>
      <c r="F1316">
        <v>0.91581000000000001</v>
      </c>
      <c r="G1316">
        <v>0.64222000000000001</v>
      </c>
      <c r="H1316">
        <v>0.74324800000000002</v>
      </c>
      <c r="I1316">
        <v>0.85136000000000001</v>
      </c>
      <c r="J1316">
        <v>0.86611099999999996</v>
      </c>
      <c r="K1316">
        <v>0.78717000000000004</v>
      </c>
      <c r="L1316">
        <v>0.63232699999999997</v>
      </c>
      <c r="M1316">
        <v>0.73439699999999997</v>
      </c>
      <c r="N1316">
        <v>0.75385500000000005</v>
      </c>
      <c r="O1316">
        <v>0.658327</v>
      </c>
      <c r="P1316">
        <v>0.60448299999999999</v>
      </c>
      <c r="Q1316">
        <v>0.35622199999999998</v>
      </c>
      <c r="R1316">
        <v>0.37270300000000001</v>
      </c>
      <c r="S1316" t="s">
        <v>170</v>
      </c>
      <c r="T1316">
        <v>3</v>
      </c>
      <c r="U1316" t="s">
        <v>84706</v>
      </c>
      <c r="V1316">
        <v>0.997977</v>
      </c>
      <c r="W1316" s="1">
        <v>2.6399999999999999E-25</v>
      </c>
      <c r="X1316">
        <v>149</v>
      </c>
      <c r="Y1316">
        <v>130.80000000000001</v>
      </c>
      <c r="Z1316">
        <v>93.712000000000003</v>
      </c>
      <c r="AA1316">
        <v>-0.35154999999999997</v>
      </c>
      <c r="AB1316">
        <v>1736100000</v>
      </c>
      <c r="AC1316">
        <v>1015800000</v>
      </c>
      <c r="AD1316">
        <v>720260000</v>
      </c>
      <c r="AE1316">
        <v>1633</v>
      </c>
      <c r="AF1316" t="s">
        <v>176</v>
      </c>
      <c r="AG1316" t="s">
        <v>176</v>
      </c>
      <c r="AH1316">
        <v>0.46949000000000002</v>
      </c>
      <c r="AI1316">
        <v>0.78717000000000004</v>
      </c>
      <c r="AJ1316">
        <v>0.83986000000000005</v>
      </c>
      <c r="AK1316">
        <v>0.89254999999999995</v>
      </c>
      <c r="AL1316">
        <v>0.74650000000000005</v>
      </c>
      <c r="AM1316">
        <v>0.87202999999999997</v>
      </c>
      <c r="AN1316">
        <v>0.76765000000000005</v>
      </c>
      <c r="AO1316">
        <v>0.93935999999999997</v>
      </c>
      <c r="AP1316">
        <v>0.76029999999999998</v>
      </c>
      <c r="AQ1316">
        <v>0.55252000000000001</v>
      </c>
      <c r="AR1316">
        <v>0.57172000000000001</v>
      </c>
      <c r="AS1316">
        <v>0.59092</v>
      </c>
      <c r="AT1316">
        <v>0.77705999999999997</v>
      </c>
      <c r="AU1316">
        <v>0.72553999999999996</v>
      </c>
      <c r="AV1316">
        <v>0.75921000000000005</v>
      </c>
      <c r="AW1316">
        <v>0.73343999999999998</v>
      </c>
      <c r="AX1316">
        <v>0.66073000000000004</v>
      </c>
      <c r="AY1316">
        <v>0.80359000000000003</v>
      </c>
      <c r="AZ1316">
        <v>0.55984999999999996</v>
      </c>
      <c r="BA1316">
        <v>0.72501000000000004</v>
      </c>
      <c r="BB1316">
        <v>0.89017000000000002</v>
      </c>
      <c r="BC1316">
        <v>0.79795499999999997</v>
      </c>
      <c r="BD1316">
        <v>0.70574000000000003</v>
      </c>
      <c r="BE1316">
        <v>0.75895000000000001</v>
      </c>
      <c r="BF1316">
        <v>0.70418000000000003</v>
      </c>
      <c r="BG1316">
        <v>0.73658000000000001</v>
      </c>
      <c r="BH1316">
        <v>0.74216000000000004</v>
      </c>
      <c r="BI1316">
        <v>0.67051000000000005</v>
      </c>
      <c r="BJ1316">
        <v>0.59885999999999995</v>
      </c>
      <c r="BK1316">
        <v>0.59565000000000001</v>
      </c>
      <c r="BL1316" t="s">
        <v>176</v>
      </c>
      <c r="BM1316" t="s">
        <v>176</v>
      </c>
      <c r="BN1316" t="s">
        <v>176</v>
      </c>
      <c r="BO1316">
        <v>1.3746</v>
      </c>
      <c r="BP1316">
        <v>1.1890499999999999</v>
      </c>
      <c r="BQ1316">
        <v>1.0035000000000001</v>
      </c>
      <c r="BR1316" t="s">
        <v>176</v>
      </c>
      <c r="BS1316" t="s">
        <v>176</v>
      </c>
      <c r="BT1316" t="s">
        <v>176</v>
      </c>
      <c r="BU1316">
        <v>1.0103</v>
      </c>
      <c r="BV1316">
        <v>0.72514999999999996</v>
      </c>
      <c r="BW1316">
        <v>0.44</v>
      </c>
      <c r="BX1316">
        <v>0.85453000000000001</v>
      </c>
      <c r="BY1316">
        <v>0.95250999999999997</v>
      </c>
      <c r="BZ1316">
        <v>0.68608999999999998</v>
      </c>
      <c r="CA1316">
        <v>0.37091000000000002</v>
      </c>
      <c r="CB1316">
        <v>0.25545499999999999</v>
      </c>
      <c r="CC1316">
        <v>0.14000000000000001</v>
      </c>
      <c r="CD1316" t="s">
        <v>176</v>
      </c>
      <c r="CE1316">
        <v>0.91151000000000004</v>
      </c>
      <c r="CF1316">
        <v>0.72041999999999995</v>
      </c>
      <c r="CG1316">
        <v>0.68118000000000001</v>
      </c>
      <c r="CH1316">
        <v>0.73967000000000005</v>
      </c>
      <c r="CI1316">
        <v>0.96360000000000001</v>
      </c>
      <c r="CJ1316">
        <v>0.72458999999999996</v>
      </c>
      <c r="CK1316">
        <v>0.75823499999999999</v>
      </c>
      <c r="CL1316">
        <v>0.79188000000000003</v>
      </c>
      <c r="CM1316">
        <v>0.88854</v>
      </c>
      <c r="CN1316">
        <v>0.77842999999999996</v>
      </c>
      <c r="CO1316">
        <v>0.57006000000000001</v>
      </c>
      <c r="CP1316">
        <v>0.82635999999999998</v>
      </c>
      <c r="CQ1316">
        <v>0.75461</v>
      </c>
      <c r="CR1316">
        <v>0.61414000000000002</v>
      </c>
      <c r="CS1316">
        <v>0.77202999999999999</v>
      </c>
      <c r="CT1316">
        <v>0.21435000000000001</v>
      </c>
      <c r="CU1316">
        <v>0.38246000000000002</v>
      </c>
      <c r="CV1316" t="s">
        <v>40513</v>
      </c>
      <c r="CW1316" t="s">
        <v>40530</v>
      </c>
      <c r="CX1316" t="s">
        <v>40515</v>
      </c>
      <c r="CY1316" t="s">
        <v>40515</v>
      </c>
      <c r="CZ1316" t="s">
        <v>40516</v>
      </c>
      <c r="DA1316" t="s">
        <v>40517</v>
      </c>
      <c r="DB1316" t="s">
        <v>40531</v>
      </c>
      <c r="DC1316" t="s">
        <v>40532</v>
      </c>
      <c r="DD1316" t="s">
        <v>202</v>
      </c>
      <c r="DE1316">
        <v>2568</v>
      </c>
    </row>
    <row r="1317" spans="1:109" x14ac:dyDescent="0.35">
      <c r="A1317">
        <v>0.88737999999999995</v>
      </c>
      <c r="B1317">
        <v>0.65454299999999999</v>
      </c>
      <c r="C1317">
        <v>0.60207299999999997</v>
      </c>
      <c r="D1317">
        <v>0.58150999999999997</v>
      </c>
      <c r="E1317">
        <v>0.50891699999999995</v>
      </c>
      <c r="F1317">
        <v>0.59058699999999997</v>
      </c>
      <c r="G1317">
        <v>0.44263000000000002</v>
      </c>
      <c r="H1317">
        <v>0.64122500000000004</v>
      </c>
      <c r="I1317">
        <v>0.57183499999999998</v>
      </c>
      <c r="J1317">
        <v>0.45013500000000001</v>
      </c>
      <c r="K1317">
        <v>0.60994499999999996</v>
      </c>
      <c r="L1317">
        <v>0.55938500000000002</v>
      </c>
      <c r="M1317">
        <v>0.49516199999999999</v>
      </c>
      <c r="N1317">
        <v>0.52101500000000001</v>
      </c>
      <c r="O1317">
        <v>0.506355</v>
      </c>
      <c r="P1317">
        <v>0.50483800000000001</v>
      </c>
      <c r="Q1317">
        <v>0.47861500000000001</v>
      </c>
      <c r="R1317">
        <v>0.47582000000000002</v>
      </c>
      <c r="S1317" t="s">
        <v>66174</v>
      </c>
      <c r="T1317">
        <v>2</v>
      </c>
      <c r="U1317" t="s">
        <v>84706</v>
      </c>
      <c r="V1317">
        <v>1</v>
      </c>
      <c r="W1317">
        <v>1.64956E-3</v>
      </c>
      <c r="X1317">
        <v>86.698999999999998</v>
      </c>
      <c r="Y1317">
        <v>86.698999999999998</v>
      </c>
      <c r="Z1317">
        <v>68.277000000000001</v>
      </c>
      <c r="AA1317">
        <v>0.13016</v>
      </c>
      <c r="AB1317">
        <v>419650000</v>
      </c>
      <c r="AC1317">
        <v>258710000</v>
      </c>
      <c r="AD1317">
        <v>160950000</v>
      </c>
      <c r="AE1317">
        <v>455</v>
      </c>
      <c r="AF1317" t="s">
        <v>176</v>
      </c>
      <c r="AG1317">
        <v>0.64219999999999999</v>
      </c>
      <c r="AH1317">
        <v>0.41</v>
      </c>
      <c r="AI1317">
        <v>0.70213000000000003</v>
      </c>
      <c r="AJ1317">
        <v>0.46867999999999999</v>
      </c>
      <c r="AK1317">
        <v>0.70235000000000003</v>
      </c>
      <c r="AL1317" t="s">
        <v>176</v>
      </c>
      <c r="AM1317" t="s">
        <v>176</v>
      </c>
      <c r="AN1317" t="s">
        <v>176</v>
      </c>
      <c r="AO1317" t="s">
        <v>176</v>
      </c>
      <c r="AP1317" t="s">
        <v>176</v>
      </c>
      <c r="AQ1317">
        <v>0.44102999999999998</v>
      </c>
      <c r="AR1317" t="s">
        <v>176</v>
      </c>
      <c r="AS1317" t="s">
        <v>176</v>
      </c>
      <c r="AT1317">
        <v>0.72245999999999999</v>
      </c>
      <c r="AU1317">
        <v>0.63951000000000002</v>
      </c>
      <c r="AV1317">
        <v>0.74258000000000002</v>
      </c>
      <c r="AW1317">
        <v>0.47565000000000002</v>
      </c>
      <c r="AX1317">
        <v>0.43470999999999999</v>
      </c>
      <c r="AY1317">
        <v>0.46278000000000002</v>
      </c>
      <c r="AZ1317">
        <v>0.41526000000000002</v>
      </c>
      <c r="BA1317">
        <v>0.54379999999999995</v>
      </c>
      <c r="BB1317">
        <v>0.45610000000000001</v>
      </c>
      <c r="BC1317">
        <v>0.39273000000000002</v>
      </c>
      <c r="BD1317">
        <v>0.71094999999999997</v>
      </c>
      <c r="BE1317">
        <v>0.44133</v>
      </c>
      <c r="BF1317">
        <v>0.396565</v>
      </c>
      <c r="BG1317">
        <v>0.3518</v>
      </c>
      <c r="BH1317">
        <v>0.42626999999999998</v>
      </c>
      <c r="BI1317">
        <v>0.40436499999999997</v>
      </c>
      <c r="BJ1317">
        <v>0.38246000000000002</v>
      </c>
      <c r="BK1317">
        <v>0.44557000000000002</v>
      </c>
      <c r="BL1317" t="s">
        <v>176</v>
      </c>
      <c r="BM1317" t="s">
        <v>176</v>
      </c>
      <c r="BN1317" t="s">
        <v>176</v>
      </c>
      <c r="BO1317" t="s">
        <v>176</v>
      </c>
      <c r="BP1317" t="s">
        <v>176</v>
      </c>
      <c r="BQ1317" t="s">
        <v>176</v>
      </c>
      <c r="BR1317" t="s">
        <v>176</v>
      </c>
      <c r="BS1317" t="s">
        <v>176</v>
      </c>
      <c r="BT1317" t="s">
        <v>176</v>
      </c>
      <c r="BU1317" t="s">
        <v>176</v>
      </c>
      <c r="BV1317" t="s">
        <v>176</v>
      </c>
      <c r="BW1317" t="s">
        <v>176</v>
      </c>
      <c r="BX1317" t="s">
        <v>176</v>
      </c>
      <c r="BY1317" t="s">
        <v>176</v>
      </c>
      <c r="BZ1317" t="s">
        <v>176</v>
      </c>
      <c r="CA1317" t="s">
        <v>176</v>
      </c>
      <c r="CB1317" t="s">
        <v>176</v>
      </c>
      <c r="CC1317" t="s">
        <v>176</v>
      </c>
      <c r="CD1317">
        <v>1.0523</v>
      </c>
      <c r="CE1317">
        <v>0.68191999999999997</v>
      </c>
      <c r="CF1317">
        <v>0.65364</v>
      </c>
      <c r="CG1317">
        <v>0.56674999999999998</v>
      </c>
      <c r="CH1317">
        <v>0.62336000000000003</v>
      </c>
      <c r="CI1317">
        <v>0.60663</v>
      </c>
      <c r="CJ1317">
        <v>0.47</v>
      </c>
      <c r="CK1317">
        <v>0.73865000000000003</v>
      </c>
      <c r="CL1317">
        <v>0.68757000000000001</v>
      </c>
      <c r="CM1317">
        <v>0.50753999999999999</v>
      </c>
      <c r="CN1317">
        <v>0.50893999999999995</v>
      </c>
      <c r="CO1317">
        <v>0.67744000000000004</v>
      </c>
      <c r="CP1317">
        <v>0.64788999999999997</v>
      </c>
      <c r="CQ1317">
        <v>0.69023000000000001</v>
      </c>
      <c r="CR1317">
        <v>0.58643999999999996</v>
      </c>
      <c r="CS1317">
        <v>0.60531000000000001</v>
      </c>
      <c r="CT1317">
        <v>0.57477</v>
      </c>
      <c r="CU1317">
        <v>0.50607000000000002</v>
      </c>
      <c r="CV1317" t="s">
        <v>10783</v>
      </c>
      <c r="CW1317" t="s">
        <v>68740</v>
      </c>
      <c r="CX1317" t="s">
        <v>10784</v>
      </c>
      <c r="CY1317" t="s">
        <v>10784</v>
      </c>
      <c r="CZ1317" t="s">
        <v>10785</v>
      </c>
      <c r="DA1317" t="s">
        <v>10786</v>
      </c>
      <c r="DB1317" t="s">
        <v>68741</v>
      </c>
      <c r="DC1317" t="s">
        <v>68742</v>
      </c>
      <c r="DD1317">
        <v>1</v>
      </c>
      <c r="DE1317">
        <v>720</v>
      </c>
    </row>
    <row r="1318" spans="1:109" x14ac:dyDescent="0.35">
      <c r="A1318">
        <v>0.91305499999999995</v>
      </c>
      <c r="B1318">
        <v>0.78458499999999998</v>
      </c>
      <c r="C1318">
        <v>0.71013099999999996</v>
      </c>
      <c r="D1318">
        <v>0.70799000000000001</v>
      </c>
      <c r="E1318">
        <v>0.66763700000000004</v>
      </c>
      <c r="F1318">
        <v>0.66029700000000002</v>
      </c>
      <c r="G1318">
        <v>0.66366999999999998</v>
      </c>
      <c r="H1318">
        <v>0.75556500000000004</v>
      </c>
      <c r="I1318">
        <v>0.74356999999999995</v>
      </c>
      <c r="J1318">
        <v>0.66164299999999998</v>
      </c>
      <c r="K1318">
        <v>0.65937999999999997</v>
      </c>
      <c r="L1318">
        <v>0.58875999999999995</v>
      </c>
      <c r="M1318">
        <v>0.67222999999999999</v>
      </c>
      <c r="N1318">
        <v>0.46996500000000002</v>
      </c>
      <c r="O1318">
        <v>0.39799000000000001</v>
      </c>
      <c r="P1318">
        <v>0.31056299999999998</v>
      </c>
      <c r="Q1318">
        <v>0.186778</v>
      </c>
      <c r="R1318">
        <v>0.14055000000000001</v>
      </c>
      <c r="S1318" t="s">
        <v>170</v>
      </c>
      <c r="T1318">
        <v>3</v>
      </c>
      <c r="U1318" t="s">
        <v>84706</v>
      </c>
      <c r="V1318">
        <v>1</v>
      </c>
      <c r="W1318" s="1">
        <v>2.4899999999999998E-25</v>
      </c>
      <c r="X1318">
        <v>309.14999999999998</v>
      </c>
      <c r="Y1318">
        <v>261.52999999999997</v>
      </c>
      <c r="Z1318">
        <v>299.42</v>
      </c>
      <c r="AA1318">
        <v>-9.3936000000000006E-2</v>
      </c>
      <c r="AB1318">
        <v>2042100000</v>
      </c>
      <c r="AC1318">
        <v>1229200000</v>
      </c>
      <c r="AD1318">
        <v>812870000</v>
      </c>
      <c r="AE1318">
        <v>521</v>
      </c>
      <c r="AF1318">
        <v>0.95574000000000003</v>
      </c>
      <c r="AG1318">
        <v>0.71065</v>
      </c>
      <c r="AH1318">
        <v>0.69535499999999995</v>
      </c>
      <c r="AI1318">
        <v>0.68006</v>
      </c>
      <c r="AJ1318" t="s">
        <v>176</v>
      </c>
      <c r="AK1318" t="s">
        <v>176</v>
      </c>
      <c r="AL1318">
        <v>0.68593999999999999</v>
      </c>
      <c r="AM1318" t="s">
        <v>176</v>
      </c>
      <c r="AN1318" t="s">
        <v>176</v>
      </c>
      <c r="AO1318" t="s">
        <v>176</v>
      </c>
      <c r="AP1318" t="s">
        <v>176</v>
      </c>
      <c r="AQ1318" t="s">
        <v>176</v>
      </c>
      <c r="AR1318" t="s">
        <v>176</v>
      </c>
      <c r="AS1318" t="s">
        <v>176</v>
      </c>
      <c r="AT1318">
        <v>0.93186000000000002</v>
      </c>
      <c r="AU1318">
        <v>0.68393000000000004</v>
      </c>
      <c r="AV1318">
        <v>0.76505999999999996</v>
      </c>
      <c r="AW1318">
        <v>0.76373999999999997</v>
      </c>
      <c r="AX1318">
        <v>0.64178000000000002</v>
      </c>
      <c r="AY1318">
        <v>0.54849000000000003</v>
      </c>
      <c r="AZ1318">
        <v>0.64170000000000005</v>
      </c>
      <c r="BA1318">
        <v>0.57506000000000002</v>
      </c>
      <c r="BB1318">
        <v>0.67669999999999997</v>
      </c>
      <c r="BC1318">
        <v>0.62244999999999995</v>
      </c>
      <c r="BD1318">
        <v>0.70733000000000001</v>
      </c>
      <c r="BE1318">
        <v>0.43848999999999999</v>
      </c>
      <c r="BF1318">
        <v>0.93418000000000001</v>
      </c>
      <c r="BG1318">
        <v>0.42327999999999999</v>
      </c>
      <c r="BH1318">
        <v>0.47286</v>
      </c>
      <c r="BI1318">
        <v>0.48214000000000001</v>
      </c>
      <c r="BJ1318">
        <v>0.28569</v>
      </c>
      <c r="BK1318">
        <v>0.19639999999999999</v>
      </c>
      <c r="BL1318">
        <v>0.82099999999999995</v>
      </c>
      <c r="BM1318">
        <v>1.012</v>
      </c>
      <c r="BN1318">
        <v>0.66724000000000006</v>
      </c>
      <c r="BO1318">
        <v>0.75346000000000002</v>
      </c>
      <c r="BP1318">
        <v>0.65890000000000004</v>
      </c>
      <c r="BQ1318">
        <v>0.75777000000000005</v>
      </c>
      <c r="BR1318">
        <v>0.66042999999999996</v>
      </c>
      <c r="BS1318">
        <v>0.83896999999999999</v>
      </c>
      <c r="BT1318">
        <v>0.74383999999999995</v>
      </c>
      <c r="BU1318">
        <v>0.64871000000000001</v>
      </c>
      <c r="BV1318">
        <v>0.60599999999999998</v>
      </c>
      <c r="BW1318">
        <v>0.77115</v>
      </c>
      <c r="BX1318">
        <v>0.61334999999999995</v>
      </c>
      <c r="BY1318">
        <v>0.49001499999999998</v>
      </c>
      <c r="BZ1318">
        <v>0.36668000000000001</v>
      </c>
      <c r="CA1318">
        <v>0.15568000000000001</v>
      </c>
      <c r="CB1318">
        <v>0.119405</v>
      </c>
      <c r="CC1318">
        <v>8.3129999999999996E-2</v>
      </c>
      <c r="CD1318">
        <v>0.94362000000000001</v>
      </c>
      <c r="CE1318">
        <v>0.73175999999999997</v>
      </c>
      <c r="CF1318">
        <v>0.71287</v>
      </c>
      <c r="CG1318">
        <v>0.63470000000000004</v>
      </c>
      <c r="CH1318">
        <v>0.70223000000000002</v>
      </c>
      <c r="CI1318">
        <v>0.67462999999999995</v>
      </c>
      <c r="CJ1318">
        <v>0.68888000000000005</v>
      </c>
      <c r="CK1318">
        <v>0.92229000000000005</v>
      </c>
      <c r="CL1318">
        <v>0.81016999999999995</v>
      </c>
      <c r="CM1318">
        <v>0.71377000000000002</v>
      </c>
      <c r="CN1318">
        <v>0.66481000000000001</v>
      </c>
      <c r="CO1318">
        <v>0.55664000000000002</v>
      </c>
      <c r="CP1318">
        <v>0.46916000000000002</v>
      </c>
      <c r="CQ1318">
        <v>0.49659999999999999</v>
      </c>
      <c r="CR1318">
        <v>0.35443000000000002</v>
      </c>
      <c r="CS1318">
        <v>0.29387000000000002</v>
      </c>
      <c r="CT1318">
        <v>0.15523999999999999</v>
      </c>
      <c r="CU1318">
        <v>0.14212</v>
      </c>
      <c r="CV1318" t="s">
        <v>53262</v>
      </c>
      <c r="CW1318">
        <v>521</v>
      </c>
      <c r="CX1318" t="s">
        <v>53262</v>
      </c>
      <c r="CY1318" t="s">
        <v>53262</v>
      </c>
      <c r="CZ1318" t="s">
        <v>53263</v>
      </c>
      <c r="DA1318" t="s">
        <v>53264</v>
      </c>
      <c r="DB1318" t="s">
        <v>53266</v>
      </c>
      <c r="DC1318" t="s">
        <v>53267</v>
      </c>
      <c r="DD1318">
        <v>1</v>
      </c>
      <c r="DE1318">
        <v>3353</v>
      </c>
    </row>
    <row r="1319" spans="1:109" x14ac:dyDescent="0.35">
      <c r="A1319">
        <v>1.0394699999999999</v>
      </c>
      <c r="B1319">
        <v>0.787215</v>
      </c>
      <c r="C1319">
        <v>0.61344500000000002</v>
      </c>
      <c r="D1319">
        <v>0.76250700000000005</v>
      </c>
      <c r="E1319">
        <v>0.69238999999999995</v>
      </c>
      <c r="F1319">
        <v>0.76378999999999997</v>
      </c>
      <c r="G1319">
        <v>0</v>
      </c>
      <c r="H1319">
        <v>0</v>
      </c>
      <c r="I1319">
        <v>0</v>
      </c>
      <c r="J1319">
        <v>0</v>
      </c>
      <c r="K1319">
        <v>0.72504999999999997</v>
      </c>
      <c r="L1319">
        <v>0.52560700000000005</v>
      </c>
      <c r="M1319">
        <v>0.474435</v>
      </c>
      <c r="N1319">
        <v>0.52100999999999997</v>
      </c>
      <c r="O1319">
        <v>0.41848000000000002</v>
      </c>
      <c r="P1319">
        <v>0.49955500000000003</v>
      </c>
      <c r="Q1319">
        <v>0.61062300000000003</v>
      </c>
      <c r="R1319">
        <v>0.67549700000000001</v>
      </c>
      <c r="S1319" t="s">
        <v>170</v>
      </c>
      <c r="T1319">
        <v>3</v>
      </c>
      <c r="U1319" t="s">
        <v>84706</v>
      </c>
      <c r="V1319">
        <v>0.95412300000000005</v>
      </c>
      <c r="W1319" s="1">
        <v>6.6800000000000003E-8</v>
      </c>
      <c r="X1319">
        <v>102.92</v>
      </c>
      <c r="Y1319">
        <v>81.2</v>
      </c>
      <c r="Z1319">
        <v>70.460999999999999</v>
      </c>
      <c r="AA1319">
        <v>-0.12565000000000001</v>
      </c>
      <c r="AB1319">
        <v>942520000</v>
      </c>
      <c r="AC1319">
        <v>563860000</v>
      </c>
      <c r="AD1319">
        <v>378660000</v>
      </c>
      <c r="AE1319">
        <v>2012</v>
      </c>
      <c r="AF1319">
        <v>1.0069999999999999</v>
      </c>
      <c r="AG1319">
        <v>0.71560999999999997</v>
      </c>
      <c r="AH1319">
        <v>0.47732999999999998</v>
      </c>
      <c r="AI1319">
        <v>0.75919999999999999</v>
      </c>
      <c r="AJ1319">
        <v>0.82693000000000005</v>
      </c>
      <c r="AK1319">
        <v>0.89466000000000001</v>
      </c>
      <c r="AL1319">
        <v>0.67101999999999995</v>
      </c>
      <c r="AM1319">
        <v>0.83574999999999999</v>
      </c>
      <c r="AN1319">
        <v>0.66988999999999999</v>
      </c>
      <c r="AO1319">
        <v>0.69184999999999997</v>
      </c>
      <c r="AP1319">
        <v>0.71380999999999994</v>
      </c>
      <c r="AQ1319" t="s">
        <v>176</v>
      </c>
      <c r="AR1319" t="s">
        <v>176</v>
      </c>
      <c r="AS1319" t="s">
        <v>176</v>
      </c>
      <c r="AT1319">
        <v>1.1961999999999999</v>
      </c>
      <c r="AU1319">
        <v>0.85882000000000003</v>
      </c>
      <c r="AV1319">
        <v>0.74956</v>
      </c>
      <c r="AW1319">
        <v>0.76212000000000002</v>
      </c>
      <c r="AX1319">
        <v>0.69752000000000003</v>
      </c>
      <c r="AY1319">
        <v>0.63292000000000004</v>
      </c>
      <c r="AZ1319">
        <v>0.55667</v>
      </c>
      <c r="BA1319" t="s">
        <v>176</v>
      </c>
      <c r="BB1319" t="s">
        <v>176</v>
      </c>
      <c r="BC1319" t="s">
        <v>176</v>
      </c>
      <c r="BD1319">
        <v>0.98479000000000005</v>
      </c>
      <c r="BE1319">
        <v>0.27155000000000001</v>
      </c>
      <c r="BF1319">
        <v>0.26445999999999997</v>
      </c>
      <c r="BG1319">
        <v>0.25736999999999999</v>
      </c>
      <c r="BH1319">
        <v>0.30268</v>
      </c>
      <c r="BI1319">
        <v>0.71519999999999995</v>
      </c>
      <c r="BJ1319">
        <v>0.35904999999999998</v>
      </c>
      <c r="BK1319">
        <v>0.35904999999999998</v>
      </c>
      <c r="BL1319" t="s">
        <v>176</v>
      </c>
      <c r="BM1319" t="s">
        <v>176</v>
      </c>
      <c r="BN1319" t="s">
        <v>176</v>
      </c>
      <c r="BO1319">
        <v>0.76619999999999999</v>
      </c>
      <c r="BP1319">
        <v>0.4622</v>
      </c>
      <c r="BQ1319" t="s">
        <v>176</v>
      </c>
      <c r="BR1319" t="s">
        <v>176</v>
      </c>
      <c r="BS1319" t="s">
        <v>176</v>
      </c>
      <c r="BT1319" t="s">
        <v>176</v>
      </c>
      <c r="BU1319" t="s">
        <v>176</v>
      </c>
      <c r="BV1319">
        <v>0.49851000000000001</v>
      </c>
      <c r="BW1319">
        <v>0.59145999999999999</v>
      </c>
      <c r="BX1319">
        <v>0.68440999999999996</v>
      </c>
      <c r="BY1319">
        <v>0.78464999999999996</v>
      </c>
      <c r="BZ1319">
        <v>0.53427999999999998</v>
      </c>
      <c r="CA1319">
        <v>0.28391</v>
      </c>
      <c r="CB1319">
        <v>0.83869000000000005</v>
      </c>
      <c r="CC1319">
        <v>0.83869000000000005</v>
      </c>
      <c r="CD1319">
        <v>0.91522000000000003</v>
      </c>
      <c r="CE1319" t="s">
        <v>176</v>
      </c>
      <c r="CF1319" t="s">
        <v>176</v>
      </c>
      <c r="CG1319" t="s">
        <v>176</v>
      </c>
      <c r="CH1319">
        <v>0.78290999999999999</v>
      </c>
      <c r="CI1319" t="s">
        <v>176</v>
      </c>
      <c r="CJ1319" t="s">
        <v>176</v>
      </c>
      <c r="CK1319" t="s">
        <v>176</v>
      </c>
      <c r="CL1319" t="s">
        <v>176</v>
      </c>
      <c r="CM1319" t="s">
        <v>176</v>
      </c>
      <c r="CN1319" t="s">
        <v>176</v>
      </c>
      <c r="CO1319" t="s">
        <v>176</v>
      </c>
      <c r="CP1319" t="s">
        <v>176</v>
      </c>
      <c r="CQ1319" t="s">
        <v>176</v>
      </c>
      <c r="CR1319" t="s">
        <v>176</v>
      </c>
      <c r="CS1319" t="s">
        <v>176</v>
      </c>
      <c r="CT1319">
        <v>0.63412999999999997</v>
      </c>
      <c r="CU1319">
        <v>0.82874999999999999</v>
      </c>
      <c r="CV1319" t="s">
        <v>54475</v>
      </c>
      <c r="CW1319" t="s">
        <v>54496</v>
      </c>
      <c r="CX1319" t="s">
        <v>54477</v>
      </c>
      <c r="CY1319" t="s">
        <v>54477</v>
      </c>
      <c r="CZ1319" t="s">
        <v>54478</v>
      </c>
      <c r="DA1319" t="s">
        <v>54479</v>
      </c>
      <c r="DB1319" t="s">
        <v>54497</v>
      </c>
      <c r="DC1319" t="s">
        <v>54498</v>
      </c>
      <c r="DD1319">
        <v>1</v>
      </c>
      <c r="DE1319">
        <v>3435</v>
      </c>
    </row>
    <row r="1320" spans="1:109" x14ac:dyDescent="0.35">
      <c r="A1320">
        <v>0.94732499999999997</v>
      </c>
      <c r="B1320">
        <v>0.91005199999999997</v>
      </c>
      <c r="C1320">
        <v>0.65608299999999997</v>
      </c>
      <c r="D1320">
        <v>0.58363699999999996</v>
      </c>
      <c r="E1320">
        <v>0.70470999999999995</v>
      </c>
      <c r="F1320">
        <v>0.681203</v>
      </c>
      <c r="G1320">
        <v>0.74974300000000005</v>
      </c>
      <c r="H1320">
        <v>0.64950799999999997</v>
      </c>
      <c r="I1320">
        <v>0.63189300000000004</v>
      </c>
      <c r="J1320">
        <v>0.69700300000000004</v>
      </c>
      <c r="K1320">
        <v>0.89749000000000001</v>
      </c>
      <c r="L1320">
        <v>0.64246999999999999</v>
      </c>
      <c r="M1320">
        <v>0.60605299999999995</v>
      </c>
      <c r="N1320">
        <v>0.757073</v>
      </c>
      <c r="O1320">
        <v>0.49490499999999998</v>
      </c>
      <c r="P1320">
        <v>1.0319499999999999</v>
      </c>
      <c r="Q1320">
        <v>0.43804700000000002</v>
      </c>
      <c r="R1320">
        <v>0.33338299999999998</v>
      </c>
      <c r="S1320" t="s">
        <v>170</v>
      </c>
      <c r="T1320">
        <v>3</v>
      </c>
      <c r="U1320" t="s">
        <v>84706</v>
      </c>
      <c r="V1320">
        <v>1</v>
      </c>
      <c r="W1320" s="1">
        <v>1.53E-19</v>
      </c>
      <c r="X1320">
        <v>270.95</v>
      </c>
      <c r="Y1320">
        <v>209.46</v>
      </c>
      <c r="Z1320">
        <v>159.18</v>
      </c>
      <c r="AA1320">
        <v>-0.42438999999999999</v>
      </c>
      <c r="AB1320">
        <v>2000400000</v>
      </c>
      <c r="AC1320">
        <v>1234200000</v>
      </c>
      <c r="AD1320">
        <v>766120000</v>
      </c>
      <c r="AE1320">
        <v>2029</v>
      </c>
      <c r="AF1320">
        <v>1.0042</v>
      </c>
      <c r="AG1320">
        <v>0.53305999999999998</v>
      </c>
      <c r="AH1320">
        <v>0.35831000000000002</v>
      </c>
      <c r="AI1320">
        <v>0.57464999999999999</v>
      </c>
      <c r="AJ1320">
        <v>0.59214999999999995</v>
      </c>
      <c r="AK1320">
        <v>0.73850000000000005</v>
      </c>
      <c r="AL1320">
        <v>0.53108</v>
      </c>
      <c r="AM1320">
        <v>0.51597000000000004</v>
      </c>
      <c r="AN1320">
        <v>0.50761999999999996</v>
      </c>
      <c r="AO1320">
        <v>0.80337999999999998</v>
      </c>
      <c r="AP1320">
        <v>0.58177999999999996</v>
      </c>
      <c r="AQ1320">
        <v>0.38379999999999997</v>
      </c>
      <c r="AR1320">
        <v>0.46527000000000002</v>
      </c>
      <c r="AS1320">
        <v>0.46140999999999999</v>
      </c>
      <c r="AT1320">
        <v>0.90207000000000004</v>
      </c>
      <c r="AU1320">
        <v>0.84728999999999999</v>
      </c>
      <c r="AV1320">
        <v>0.63839999999999997</v>
      </c>
      <c r="AW1320">
        <v>0.52115999999999996</v>
      </c>
      <c r="AX1320">
        <v>0.60145999999999999</v>
      </c>
      <c r="AY1320">
        <v>0.60085999999999995</v>
      </c>
      <c r="AZ1320">
        <v>0.47721000000000002</v>
      </c>
      <c r="BA1320">
        <v>0.56598999999999999</v>
      </c>
      <c r="BB1320">
        <v>0.48908000000000001</v>
      </c>
      <c r="BC1320">
        <v>0.51361999999999997</v>
      </c>
      <c r="BD1320">
        <v>0.70374999999999999</v>
      </c>
      <c r="BE1320">
        <v>0.15991</v>
      </c>
      <c r="BF1320">
        <v>0.62773000000000001</v>
      </c>
      <c r="BG1320">
        <v>0.19028</v>
      </c>
      <c r="BH1320">
        <v>0.30079</v>
      </c>
      <c r="BI1320">
        <v>0.59814999999999996</v>
      </c>
      <c r="BJ1320">
        <v>0.28943999999999998</v>
      </c>
      <c r="BK1320">
        <v>0.17484</v>
      </c>
      <c r="BL1320">
        <v>0.89564999999999995</v>
      </c>
      <c r="BM1320">
        <v>0.96636</v>
      </c>
      <c r="BN1320">
        <v>1.0980000000000001</v>
      </c>
      <c r="BO1320">
        <v>0.67932000000000003</v>
      </c>
      <c r="BP1320">
        <v>0.61973</v>
      </c>
      <c r="BQ1320">
        <v>0.74478999999999995</v>
      </c>
      <c r="BR1320">
        <v>0.87190999999999996</v>
      </c>
      <c r="BS1320">
        <v>0.80281999999999998</v>
      </c>
      <c r="BT1320">
        <v>0.88722999999999996</v>
      </c>
      <c r="BU1320">
        <v>0.78137000000000001</v>
      </c>
      <c r="BV1320">
        <v>0.68293000000000004</v>
      </c>
      <c r="BW1320">
        <v>0.61578999999999995</v>
      </c>
      <c r="BX1320">
        <v>0.72768999999999995</v>
      </c>
      <c r="BY1320">
        <v>0.79534000000000005</v>
      </c>
      <c r="BZ1320">
        <v>0.64912999999999998</v>
      </c>
      <c r="CA1320">
        <v>1.9510000000000001</v>
      </c>
      <c r="CB1320">
        <v>0.62561</v>
      </c>
      <c r="CC1320">
        <v>0.30041000000000001</v>
      </c>
      <c r="CD1320">
        <v>0.98738000000000004</v>
      </c>
      <c r="CE1320">
        <v>1.2935000000000001</v>
      </c>
      <c r="CF1320">
        <v>0.52961999999999998</v>
      </c>
      <c r="CG1320">
        <v>0.55942000000000003</v>
      </c>
      <c r="CH1320">
        <v>1.0055000000000001</v>
      </c>
      <c r="CI1320">
        <v>0.64066000000000001</v>
      </c>
      <c r="CJ1320">
        <v>0.90010999999999997</v>
      </c>
      <c r="CK1320">
        <v>0.69813999999999998</v>
      </c>
      <c r="CL1320">
        <v>0.63529000000000002</v>
      </c>
      <c r="CM1320">
        <v>0.98540000000000005</v>
      </c>
      <c r="CN1320">
        <v>1.3998999999999999</v>
      </c>
      <c r="CO1320">
        <v>1.2123999999999999</v>
      </c>
      <c r="CP1320">
        <v>0.68498999999999999</v>
      </c>
      <c r="CQ1320">
        <v>1.5773999999999999</v>
      </c>
      <c r="CR1320">
        <v>0.56828999999999996</v>
      </c>
      <c r="CS1320">
        <v>0.54671000000000003</v>
      </c>
      <c r="CT1320">
        <v>0.39909</v>
      </c>
      <c r="CU1320">
        <v>0.52490000000000003</v>
      </c>
      <c r="CV1320" t="s">
        <v>54475</v>
      </c>
      <c r="CW1320" t="s">
        <v>54485</v>
      </c>
      <c r="CX1320" t="s">
        <v>54477</v>
      </c>
      <c r="CY1320" t="s">
        <v>54477</v>
      </c>
      <c r="CZ1320" t="s">
        <v>54478</v>
      </c>
      <c r="DA1320" t="s">
        <v>54479</v>
      </c>
      <c r="DB1320" t="s">
        <v>54486</v>
      </c>
      <c r="DC1320" t="s">
        <v>54483</v>
      </c>
      <c r="DD1320" t="s">
        <v>260</v>
      </c>
      <c r="DE1320">
        <v>3435</v>
      </c>
    </row>
    <row r="1321" spans="1:109" x14ac:dyDescent="0.35">
      <c r="A1321">
        <v>1.01759</v>
      </c>
      <c r="B1321">
        <v>0.71406899999999995</v>
      </c>
      <c r="C1321">
        <v>0.65985799999999994</v>
      </c>
      <c r="D1321">
        <v>0.70732700000000004</v>
      </c>
      <c r="E1321">
        <v>0.69833000000000001</v>
      </c>
      <c r="F1321">
        <v>0.80507700000000004</v>
      </c>
      <c r="G1321">
        <v>0.73517999999999994</v>
      </c>
      <c r="H1321">
        <v>0.689635</v>
      </c>
      <c r="I1321">
        <v>0.71836500000000003</v>
      </c>
      <c r="J1321">
        <v>0.63454500000000003</v>
      </c>
      <c r="K1321">
        <v>0.73505200000000004</v>
      </c>
      <c r="L1321">
        <v>0.833735</v>
      </c>
      <c r="M1321">
        <v>0.41314699999999999</v>
      </c>
      <c r="N1321">
        <v>0.33013999999999999</v>
      </c>
      <c r="O1321">
        <v>0.13697699999999999</v>
      </c>
      <c r="P1321">
        <v>0.70277599999999996</v>
      </c>
      <c r="Q1321">
        <v>0.2591</v>
      </c>
      <c r="R1321">
        <v>0.2591</v>
      </c>
      <c r="S1321" t="s">
        <v>170</v>
      </c>
      <c r="T1321">
        <v>3</v>
      </c>
      <c r="U1321" t="s">
        <v>84706</v>
      </c>
      <c r="V1321">
        <v>1</v>
      </c>
      <c r="W1321">
        <v>8.2334200000000002E-4</v>
      </c>
      <c r="X1321">
        <v>192.44</v>
      </c>
      <c r="Y1321">
        <v>150.13</v>
      </c>
      <c r="Z1321">
        <v>192.44</v>
      </c>
      <c r="AA1321">
        <v>-0.70074000000000003</v>
      </c>
      <c r="AB1321">
        <v>1289700000</v>
      </c>
      <c r="AC1321">
        <v>811610000</v>
      </c>
      <c r="AD1321">
        <v>478090000</v>
      </c>
      <c r="AE1321">
        <v>193</v>
      </c>
      <c r="AF1321">
        <v>0.93396000000000001</v>
      </c>
      <c r="AG1321">
        <v>0.59419999999999995</v>
      </c>
      <c r="AH1321">
        <v>0.44085999999999997</v>
      </c>
      <c r="AI1321">
        <v>0.84611000000000003</v>
      </c>
      <c r="AJ1321">
        <v>0.64817999999999998</v>
      </c>
      <c r="AK1321">
        <v>0.74087000000000003</v>
      </c>
      <c r="AL1321">
        <v>0.68478000000000006</v>
      </c>
      <c r="AM1321">
        <v>0.63802999999999999</v>
      </c>
      <c r="AN1321">
        <v>0.59506999999999999</v>
      </c>
      <c r="AO1321">
        <v>0.64444000000000001</v>
      </c>
      <c r="AP1321">
        <v>1.0770999999999999</v>
      </c>
      <c r="AQ1321">
        <v>0.24328</v>
      </c>
      <c r="AR1321">
        <v>0.17199</v>
      </c>
      <c r="AS1321">
        <v>0.11217000000000001</v>
      </c>
      <c r="AT1321">
        <v>0.78600999999999999</v>
      </c>
      <c r="AU1321">
        <v>0.74794499999999997</v>
      </c>
      <c r="AV1321">
        <v>0.70987999999999996</v>
      </c>
      <c r="AW1321">
        <v>0.63032999999999995</v>
      </c>
      <c r="AX1321">
        <v>0.78449000000000002</v>
      </c>
      <c r="AY1321">
        <v>0.56532000000000004</v>
      </c>
      <c r="AZ1321">
        <v>0.57765999999999995</v>
      </c>
      <c r="BA1321">
        <v>0.58201000000000003</v>
      </c>
      <c r="BB1321">
        <v>0.61043999999999998</v>
      </c>
      <c r="BC1321">
        <v>0.64620999999999995</v>
      </c>
      <c r="BD1321">
        <v>0.68198000000000003</v>
      </c>
      <c r="BE1321">
        <v>0.36119000000000001</v>
      </c>
      <c r="BF1321">
        <v>0.47256999999999999</v>
      </c>
      <c r="BG1321">
        <v>0.23341999999999999</v>
      </c>
      <c r="BH1321">
        <v>0.19106999999999999</v>
      </c>
      <c r="BI1321">
        <v>1.323</v>
      </c>
      <c r="BJ1321">
        <v>7.3583999999999997E-2</v>
      </c>
      <c r="BK1321">
        <v>7.3583999999999997E-2</v>
      </c>
      <c r="BL1321">
        <v>1.0963000000000001</v>
      </c>
      <c r="BM1321">
        <v>0.79591999999999996</v>
      </c>
      <c r="BN1321">
        <v>0.80296999999999996</v>
      </c>
      <c r="BO1321">
        <v>0.84284999999999999</v>
      </c>
      <c r="BP1321">
        <v>0.72484000000000004</v>
      </c>
      <c r="BQ1321">
        <v>0.98099000000000003</v>
      </c>
      <c r="BR1321">
        <v>1.1956</v>
      </c>
      <c r="BS1321">
        <v>0.70084000000000002</v>
      </c>
      <c r="BT1321">
        <v>0.69186000000000003</v>
      </c>
      <c r="BU1321">
        <v>0.83374000000000004</v>
      </c>
      <c r="BV1321">
        <v>0.96038999999999997</v>
      </c>
      <c r="BW1321">
        <v>1.0217000000000001</v>
      </c>
      <c r="BX1321" t="s">
        <v>176</v>
      </c>
      <c r="BY1321" t="s">
        <v>176</v>
      </c>
      <c r="BZ1321" t="s">
        <v>176</v>
      </c>
      <c r="CA1321" t="s">
        <v>176</v>
      </c>
      <c r="CB1321">
        <v>0.64922000000000002</v>
      </c>
      <c r="CC1321">
        <v>0.64922000000000002</v>
      </c>
      <c r="CD1321">
        <v>1.2541</v>
      </c>
      <c r="CE1321">
        <v>0.71821000000000002</v>
      </c>
      <c r="CF1321">
        <v>0.68572</v>
      </c>
      <c r="CG1321">
        <v>0.51002000000000003</v>
      </c>
      <c r="CH1321">
        <v>0.63580999999999999</v>
      </c>
      <c r="CI1321">
        <v>0.93313000000000001</v>
      </c>
      <c r="CJ1321">
        <v>0.43228</v>
      </c>
      <c r="CK1321">
        <v>0.79091</v>
      </c>
      <c r="CL1321">
        <v>0.93313000000000001</v>
      </c>
      <c r="CM1321">
        <v>0.46316000000000002</v>
      </c>
      <c r="CN1321">
        <v>0.65339999999999998</v>
      </c>
      <c r="CO1321">
        <v>0.87495000000000001</v>
      </c>
      <c r="CP1321">
        <v>0.52359</v>
      </c>
      <c r="CQ1321">
        <v>0.58501000000000003</v>
      </c>
      <c r="CR1321">
        <v>0.10768999999999999</v>
      </c>
      <c r="CS1321">
        <v>8.2552E-2</v>
      </c>
      <c r="CT1321">
        <v>5.4496000000000003E-2</v>
      </c>
      <c r="CU1321">
        <v>5.4496000000000003E-2</v>
      </c>
      <c r="CV1321" t="s">
        <v>8410</v>
      </c>
      <c r="CW1321" t="s">
        <v>8458</v>
      </c>
      <c r="CX1321" t="s">
        <v>8375</v>
      </c>
      <c r="CY1321" t="s">
        <v>8376</v>
      </c>
      <c r="CZ1321" t="s">
        <v>8377</v>
      </c>
      <c r="DA1321" t="s">
        <v>8378</v>
      </c>
      <c r="DB1321" t="s">
        <v>8459</v>
      </c>
      <c r="DC1321" t="s">
        <v>8461</v>
      </c>
      <c r="DD1321" t="s">
        <v>3294</v>
      </c>
      <c r="DE1321" t="s">
        <v>8383</v>
      </c>
    </row>
    <row r="1322" spans="1:109" x14ac:dyDescent="0.35">
      <c r="A1322">
        <v>0.98965999999999998</v>
      </c>
      <c r="B1322">
        <v>0.84357499999999996</v>
      </c>
      <c r="C1322">
        <v>0.63495500000000005</v>
      </c>
      <c r="D1322">
        <v>0.84898799999999996</v>
      </c>
      <c r="E1322">
        <v>0.78732500000000005</v>
      </c>
      <c r="F1322">
        <v>0.79051800000000005</v>
      </c>
      <c r="G1322">
        <v>0.68463300000000005</v>
      </c>
      <c r="H1322">
        <v>0.815195</v>
      </c>
      <c r="I1322">
        <v>0.83253999999999995</v>
      </c>
      <c r="J1322">
        <v>0.71086000000000005</v>
      </c>
      <c r="K1322">
        <v>0.86304000000000003</v>
      </c>
      <c r="L1322">
        <v>0.84456500000000001</v>
      </c>
      <c r="M1322">
        <v>0.75261999999999996</v>
      </c>
      <c r="N1322">
        <v>0.78951300000000002</v>
      </c>
      <c r="O1322">
        <v>0.66781000000000001</v>
      </c>
      <c r="P1322">
        <v>0.63334299999999999</v>
      </c>
      <c r="Q1322">
        <v>0.53430800000000001</v>
      </c>
      <c r="R1322">
        <v>0.32089299999999998</v>
      </c>
      <c r="S1322" t="s">
        <v>170</v>
      </c>
      <c r="T1322">
        <v>3</v>
      </c>
      <c r="U1322" t="s">
        <v>84706</v>
      </c>
      <c r="V1322">
        <v>1</v>
      </c>
      <c r="W1322">
        <v>2.8290299999999998E-4</v>
      </c>
      <c r="X1322">
        <v>189.77</v>
      </c>
      <c r="Y1322">
        <v>122.88</v>
      </c>
      <c r="Z1322">
        <v>161.94999999999999</v>
      </c>
      <c r="AA1322">
        <v>-0.16556999999999999</v>
      </c>
      <c r="AB1322">
        <v>1074400000</v>
      </c>
      <c r="AC1322">
        <v>610960000</v>
      </c>
      <c r="AD1322">
        <v>463460000</v>
      </c>
      <c r="AE1322">
        <v>831</v>
      </c>
      <c r="AF1322">
        <v>0.98011000000000004</v>
      </c>
      <c r="AG1322">
        <v>0.65105999999999997</v>
      </c>
      <c r="AH1322">
        <v>0.43181000000000003</v>
      </c>
      <c r="AI1322">
        <v>0.69225999999999999</v>
      </c>
      <c r="AJ1322">
        <v>0.73238000000000003</v>
      </c>
      <c r="AK1322">
        <v>0.84072999999999998</v>
      </c>
      <c r="AL1322">
        <v>0.63332999999999995</v>
      </c>
      <c r="AM1322">
        <v>0.84784999999999999</v>
      </c>
      <c r="AN1322">
        <v>0.74404000000000003</v>
      </c>
      <c r="AO1322">
        <v>0.94240999999999997</v>
      </c>
      <c r="AP1322">
        <v>0.82096000000000002</v>
      </c>
      <c r="AQ1322">
        <v>0.60682000000000003</v>
      </c>
      <c r="AR1322">
        <v>0.873</v>
      </c>
      <c r="AS1322">
        <v>0.83831999999999995</v>
      </c>
      <c r="AT1322">
        <v>0.86492999999999998</v>
      </c>
      <c r="AU1322">
        <v>0.79903000000000002</v>
      </c>
      <c r="AV1322">
        <v>0.68555999999999995</v>
      </c>
      <c r="AW1322">
        <v>0.98350000000000004</v>
      </c>
      <c r="AX1322">
        <v>0.70784000000000002</v>
      </c>
      <c r="AY1322">
        <v>0.57055999999999996</v>
      </c>
      <c r="AZ1322">
        <v>0.62517999999999996</v>
      </c>
      <c r="BA1322">
        <v>0.61399000000000004</v>
      </c>
      <c r="BB1322">
        <v>0.71203000000000005</v>
      </c>
      <c r="BC1322">
        <v>0.65985000000000005</v>
      </c>
      <c r="BD1322">
        <v>0.78569</v>
      </c>
      <c r="BE1322">
        <v>0.76470000000000005</v>
      </c>
      <c r="BF1322">
        <v>0.74370999999999998</v>
      </c>
      <c r="BG1322">
        <v>0.64995999999999998</v>
      </c>
      <c r="BH1322">
        <v>0.54144999999999999</v>
      </c>
      <c r="BI1322">
        <v>0.90337999999999996</v>
      </c>
      <c r="BJ1322">
        <v>0.49303999999999998</v>
      </c>
      <c r="BK1322">
        <v>0.51263000000000003</v>
      </c>
      <c r="BL1322">
        <v>1.036</v>
      </c>
      <c r="BM1322">
        <v>1.2617</v>
      </c>
      <c r="BN1322">
        <v>0.71955999999999998</v>
      </c>
      <c r="BO1322">
        <v>0.99973000000000001</v>
      </c>
      <c r="BP1322">
        <v>0.95084999999999997</v>
      </c>
      <c r="BQ1322">
        <v>0.96389000000000002</v>
      </c>
      <c r="BR1322">
        <v>0.83835000000000004</v>
      </c>
      <c r="BS1322">
        <v>1.0527</v>
      </c>
      <c r="BT1322">
        <v>0.95211000000000001</v>
      </c>
      <c r="BU1322">
        <v>0.79732999999999998</v>
      </c>
      <c r="BV1322">
        <v>1.0322</v>
      </c>
      <c r="BW1322">
        <v>1.0717000000000001</v>
      </c>
      <c r="BX1322">
        <v>0.96562999999999999</v>
      </c>
      <c r="BY1322">
        <v>0.95135999999999998</v>
      </c>
      <c r="BZ1322">
        <v>0.72867999999999999</v>
      </c>
      <c r="CA1322">
        <v>0.52759</v>
      </c>
      <c r="CB1322">
        <v>0.74543000000000004</v>
      </c>
      <c r="CC1322">
        <v>0.19020000000000001</v>
      </c>
      <c r="CD1322">
        <v>1.0775999999999999</v>
      </c>
      <c r="CE1322">
        <v>0.66251000000000004</v>
      </c>
      <c r="CF1322">
        <v>0.70289000000000001</v>
      </c>
      <c r="CG1322">
        <v>0.72045999999999999</v>
      </c>
      <c r="CH1322">
        <v>0.75822999999999996</v>
      </c>
      <c r="CI1322">
        <v>0.78688999999999998</v>
      </c>
      <c r="CJ1322">
        <v>0.59036999999999995</v>
      </c>
      <c r="CK1322">
        <v>0.96075999999999995</v>
      </c>
      <c r="CL1322">
        <v>0.81816999999999995</v>
      </c>
      <c r="CM1322">
        <v>0.64222000000000001</v>
      </c>
      <c r="CN1322">
        <v>0.69186000000000003</v>
      </c>
      <c r="CO1322">
        <v>0.72089999999999999</v>
      </c>
      <c r="CP1322">
        <v>0.69432000000000005</v>
      </c>
      <c r="CQ1322">
        <v>0.68372999999999995</v>
      </c>
      <c r="CR1322">
        <v>0.56279000000000001</v>
      </c>
      <c r="CS1322">
        <v>0.46905999999999998</v>
      </c>
      <c r="CT1322">
        <v>0.36445499999999997</v>
      </c>
      <c r="CU1322">
        <v>0.25985000000000003</v>
      </c>
      <c r="CV1322" t="s">
        <v>8373</v>
      </c>
      <c r="CW1322" t="s">
        <v>8374</v>
      </c>
      <c r="CX1322" t="s">
        <v>8375</v>
      </c>
      <c r="CY1322" t="s">
        <v>8376</v>
      </c>
      <c r="CZ1322" t="s">
        <v>8377</v>
      </c>
      <c r="DA1322" t="s">
        <v>8378</v>
      </c>
      <c r="DB1322" t="s">
        <v>8380</v>
      </c>
      <c r="DC1322" t="s">
        <v>8381</v>
      </c>
      <c r="DD1322">
        <v>1</v>
      </c>
      <c r="DE1322" t="s">
        <v>8383</v>
      </c>
    </row>
    <row r="1323" spans="1:109" x14ac:dyDescent="0.35">
      <c r="A1323">
        <v>1.10361</v>
      </c>
      <c r="B1323">
        <v>0.92682500000000001</v>
      </c>
      <c r="C1323">
        <v>0.70021999999999995</v>
      </c>
      <c r="D1323">
        <v>0.57354700000000003</v>
      </c>
      <c r="E1323">
        <v>0.699183</v>
      </c>
      <c r="F1323">
        <v>0.51779500000000001</v>
      </c>
      <c r="G1323">
        <v>0.447185</v>
      </c>
      <c r="H1323">
        <v>0.437585</v>
      </c>
      <c r="I1323">
        <v>0.470503</v>
      </c>
      <c r="J1323">
        <v>0.40100000000000002</v>
      </c>
      <c r="K1323">
        <v>0.42069299999999998</v>
      </c>
      <c r="L1323">
        <v>0.25997700000000001</v>
      </c>
      <c r="M1323">
        <v>0.32710699999999998</v>
      </c>
      <c r="N1323">
        <v>0.378137</v>
      </c>
      <c r="O1323">
        <v>0.38577099999999998</v>
      </c>
      <c r="P1323">
        <v>0.417493</v>
      </c>
      <c r="Q1323">
        <v>0.58065199999999995</v>
      </c>
      <c r="R1323">
        <v>0.28342499999999998</v>
      </c>
      <c r="S1323" t="s">
        <v>170</v>
      </c>
      <c r="T1323">
        <v>3</v>
      </c>
      <c r="U1323" t="s">
        <v>84706</v>
      </c>
      <c r="V1323">
        <v>1</v>
      </c>
      <c r="W1323" s="1">
        <v>6.7300000000000005E-58</v>
      </c>
      <c r="X1323">
        <v>478.05</v>
      </c>
      <c r="Y1323">
        <v>379</v>
      </c>
      <c r="Z1323">
        <v>258.02</v>
      </c>
      <c r="AA1323">
        <v>-4.7104E-2</v>
      </c>
      <c r="AB1323">
        <v>663970000</v>
      </c>
      <c r="AC1323">
        <v>422970000</v>
      </c>
      <c r="AD1323">
        <v>240990000</v>
      </c>
      <c r="AE1323">
        <v>361</v>
      </c>
      <c r="AF1323">
        <v>1.1088</v>
      </c>
      <c r="AG1323">
        <v>1.0652999999999999</v>
      </c>
      <c r="AH1323">
        <v>0.58472000000000002</v>
      </c>
      <c r="AI1323">
        <v>0.66276500000000005</v>
      </c>
      <c r="AJ1323">
        <v>0.74080999999999997</v>
      </c>
      <c r="AK1323">
        <v>0.53203</v>
      </c>
      <c r="AL1323" t="s">
        <v>176</v>
      </c>
      <c r="AM1323" t="s">
        <v>176</v>
      </c>
      <c r="AN1323" t="s">
        <v>176</v>
      </c>
      <c r="AO1323" t="s">
        <v>176</v>
      </c>
      <c r="AP1323" t="s">
        <v>176</v>
      </c>
      <c r="AQ1323">
        <v>0.19472</v>
      </c>
      <c r="AR1323">
        <v>0.24709999999999999</v>
      </c>
      <c r="AS1323">
        <v>0.40617999999999999</v>
      </c>
      <c r="AT1323">
        <v>1.3312999999999999</v>
      </c>
      <c r="AU1323">
        <v>1.0658000000000001</v>
      </c>
      <c r="AV1323" t="s">
        <v>176</v>
      </c>
      <c r="AW1323" t="s">
        <v>176</v>
      </c>
      <c r="AX1323">
        <v>0.84846999999999995</v>
      </c>
      <c r="AY1323">
        <v>0.47202</v>
      </c>
      <c r="AZ1323" t="s">
        <v>176</v>
      </c>
      <c r="BA1323" t="s">
        <v>176</v>
      </c>
      <c r="BB1323">
        <v>0.52608999999999995</v>
      </c>
      <c r="BC1323">
        <v>0.44174000000000002</v>
      </c>
      <c r="BD1323">
        <v>0.61502000000000001</v>
      </c>
      <c r="BE1323">
        <v>0.17372000000000001</v>
      </c>
      <c r="BF1323">
        <v>0.29752000000000001</v>
      </c>
      <c r="BG1323">
        <v>0.24440000000000001</v>
      </c>
      <c r="BH1323">
        <v>0.27967500000000001</v>
      </c>
      <c r="BI1323">
        <v>0.31495000000000001</v>
      </c>
      <c r="BJ1323" t="s">
        <v>176</v>
      </c>
      <c r="BK1323" t="s">
        <v>176</v>
      </c>
      <c r="BL1323">
        <v>0.94684000000000001</v>
      </c>
      <c r="BM1323">
        <v>0.85124</v>
      </c>
      <c r="BN1323">
        <v>0.74444999999999995</v>
      </c>
      <c r="BO1323">
        <v>0.48432999999999998</v>
      </c>
      <c r="BP1323">
        <v>0.50827</v>
      </c>
      <c r="BQ1323">
        <v>0.49653000000000003</v>
      </c>
      <c r="BR1323">
        <v>0.40567999999999999</v>
      </c>
      <c r="BS1323">
        <v>0.46838999999999997</v>
      </c>
      <c r="BT1323">
        <v>0.40266999999999997</v>
      </c>
      <c r="BU1323">
        <v>0.33695000000000003</v>
      </c>
      <c r="BV1323">
        <v>0.2301</v>
      </c>
      <c r="BW1323">
        <v>0.32501000000000002</v>
      </c>
      <c r="BX1323">
        <v>0.44246000000000002</v>
      </c>
      <c r="BY1323">
        <v>0.55686000000000002</v>
      </c>
      <c r="BZ1323">
        <v>0.49557000000000001</v>
      </c>
      <c r="CA1323">
        <v>0.45973999999999998</v>
      </c>
      <c r="CB1323">
        <v>0.79137000000000002</v>
      </c>
      <c r="CC1323">
        <v>0.30476999999999999</v>
      </c>
      <c r="CD1323">
        <v>1.0275000000000001</v>
      </c>
      <c r="CE1323">
        <v>0.72496000000000005</v>
      </c>
      <c r="CF1323">
        <v>0.77149000000000001</v>
      </c>
      <c r="CG1323" t="s">
        <v>176</v>
      </c>
      <c r="CH1323" t="s">
        <v>176</v>
      </c>
      <c r="CI1323">
        <v>0.5706</v>
      </c>
      <c r="CJ1323">
        <v>0.48869000000000001</v>
      </c>
      <c r="CK1323">
        <v>0.40677999999999997</v>
      </c>
      <c r="CL1323">
        <v>0.48275000000000001</v>
      </c>
      <c r="CM1323">
        <v>0.42431000000000002</v>
      </c>
      <c r="CN1323">
        <v>0.41696</v>
      </c>
      <c r="CO1323">
        <v>0.28120000000000001</v>
      </c>
      <c r="CP1323">
        <v>0.37373000000000001</v>
      </c>
      <c r="CQ1323">
        <v>0.46418999999999999</v>
      </c>
      <c r="CR1323">
        <v>0.36165999999999998</v>
      </c>
      <c r="CS1323">
        <v>0.47778999999999999</v>
      </c>
      <c r="CT1323">
        <v>0.36993500000000001</v>
      </c>
      <c r="CU1323">
        <v>0.26207999999999998</v>
      </c>
      <c r="CV1323" t="s">
        <v>35399</v>
      </c>
      <c r="CW1323" t="s">
        <v>35400</v>
      </c>
      <c r="CX1323" t="s">
        <v>35401</v>
      </c>
      <c r="CY1323" t="s">
        <v>35401</v>
      </c>
      <c r="CZ1323" t="s">
        <v>35402</v>
      </c>
      <c r="DA1323" t="s">
        <v>35403</v>
      </c>
      <c r="DB1323" t="s">
        <v>35405</v>
      </c>
      <c r="DC1323" t="s">
        <v>35406</v>
      </c>
      <c r="DD1323">
        <v>1</v>
      </c>
      <c r="DE1323">
        <v>2308</v>
      </c>
    </row>
    <row r="1324" spans="1:109" x14ac:dyDescent="0.35">
      <c r="A1324">
        <v>0.92034000000000005</v>
      </c>
      <c r="B1324">
        <v>0.79825199999999996</v>
      </c>
      <c r="C1324">
        <v>0.75790400000000002</v>
      </c>
      <c r="D1324">
        <v>0.64929499999999996</v>
      </c>
      <c r="E1324">
        <v>0.73518399999999995</v>
      </c>
      <c r="F1324">
        <v>0.84410300000000005</v>
      </c>
      <c r="G1324">
        <v>0.73201300000000002</v>
      </c>
      <c r="H1324">
        <v>0.72540499999999997</v>
      </c>
      <c r="I1324">
        <v>0.735572</v>
      </c>
      <c r="J1324">
        <v>0.68044700000000002</v>
      </c>
      <c r="K1324">
        <v>0.82035899999999995</v>
      </c>
      <c r="L1324">
        <v>0.75499400000000005</v>
      </c>
      <c r="M1324">
        <v>0.86521999999999999</v>
      </c>
      <c r="N1324">
        <v>0.78592200000000001</v>
      </c>
      <c r="O1324">
        <v>0.67174800000000001</v>
      </c>
      <c r="P1324">
        <v>0.70814299999999997</v>
      </c>
      <c r="Q1324">
        <v>0.63028300000000004</v>
      </c>
      <c r="R1324">
        <v>0.37854700000000002</v>
      </c>
      <c r="S1324" t="s">
        <v>170</v>
      </c>
      <c r="T1324">
        <v>3</v>
      </c>
      <c r="U1324" t="s">
        <v>84706</v>
      </c>
      <c r="V1324">
        <v>1</v>
      </c>
      <c r="W1324">
        <v>1.05503E-4</v>
      </c>
      <c r="X1324">
        <v>316.54000000000002</v>
      </c>
      <c r="Y1324">
        <v>205.97</v>
      </c>
      <c r="Z1324">
        <v>258.02</v>
      </c>
      <c r="AA1324">
        <v>-0.13374</v>
      </c>
      <c r="AB1324">
        <v>489230000</v>
      </c>
      <c r="AC1324">
        <v>280870000</v>
      </c>
      <c r="AD1324">
        <v>208370000</v>
      </c>
      <c r="AE1324">
        <v>501</v>
      </c>
      <c r="AF1324">
        <v>0.83733000000000002</v>
      </c>
      <c r="AG1324">
        <v>0.75907000000000002</v>
      </c>
      <c r="AH1324">
        <v>0.65242</v>
      </c>
      <c r="AI1324">
        <v>0.54576999999999998</v>
      </c>
      <c r="AJ1324">
        <v>0.56828999999999996</v>
      </c>
      <c r="AK1324">
        <v>0.82484999999999997</v>
      </c>
      <c r="AL1324">
        <v>0.52495999999999998</v>
      </c>
      <c r="AM1324">
        <v>0.68871000000000004</v>
      </c>
      <c r="AN1324">
        <v>0.66418999999999995</v>
      </c>
      <c r="AO1324">
        <v>0.86258999999999997</v>
      </c>
      <c r="AP1324">
        <v>0.85458999999999996</v>
      </c>
      <c r="AQ1324">
        <v>0.58974000000000004</v>
      </c>
      <c r="AR1324">
        <v>0.82182999999999995</v>
      </c>
      <c r="AS1324">
        <v>0.80467</v>
      </c>
      <c r="AT1324">
        <v>1.0150999999999999</v>
      </c>
      <c r="AU1324">
        <v>0.76427</v>
      </c>
      <c r="AV1324">
        <v>0.71428000000000003</v>
      </c>
      <c r="AW1324">
        <v>0.52939999999999998</v>
      </c>
      <c r="AX1324">
        <v>0.72172999999999998</v>
      </c>
      <c r="AY1324">
        <v>0.59250000000000003</v>
      </c>
      <c r="AZ1324">
        <v>0.76314000000000004</v>
      </c>
      <c r="BA1324">
        <v>0.72082999999999997</v>
      </c>
      <c r="BB1324">
        <v>0.77898999999999996</v>
      </c>
      <c r="BC1324">
        <v>0.49530000000000002</v>
      </c>
      <c r="BD1324">
        <v>0.95845000000000002</v>
      </c>
      <c r="BE1324">
        <v>0.90177499999999999</v>
      </c>
      <c r="BF1324">
        <v>0.84509999999999996</v>
      </c>
      <c r="BG1324">
        <v>0.45680999999999999</v>
      </c>
      <c r="BH1324">
        <v>0.43547000000000002</v>
      </c>
      <c r="BI1324">
        <v>0.83435999999999999</v>
      </c>
      <c r="BJ1324">
        <v>0.37345</v>
      </c>
      <c r="BK1324">
        <v>0.32808999999999999</v>
      </c>
      <c r="BL1324">
        <v>0.64942999999999995</v>
      </c>
      <c r="BM1324">
        <v>0.89346000000000003</v>
      </c>
      <c r="BN1324">
        <v>0.91213500000000003</v>
      </c>
      <c r="BO1324">
        <v>0.93081000000000003</v>
      </c>
      <c r="BP1324">
        <v>0.94353500000000001</v>
      </c>
      <c r="BQ1324">
        <v>0.95626</v>
      </c>
      <c r="BR1324">
        <v>0.72336</v>
      </c>
      <c r="BS1324">
        <v>0.71038999999999997</v>
      </c>
      <c r="BT1324">
        <v>0.75953000000000004</v>
      </c>
      <c r="BU1324">
        <v>0.80867</v>
      </c>
      <c r="BV1324">
        <v>0.729765</v>
      </c>
      <c r="BW1324">
        <v>0.65085999999999999</v>
      </c>
      <c r="BX1324">
        <v>1.1332</v>
      </c>
      <c r="BY1324">
        <v>1.0371999999999999</v>
      </c>
      <c r="BZ1324">
        <v>0.77600999999999998</v>
      </c>
      <c r="CA1324">
        <v>0.54803999999999997</v>
      </c>
      <c r="CB1324">
        <v>0.85148999999999997</v>
      </c>
      <c r="CC1324">
        <v>0.22072</v>
      </c>
      <c r="CD1324">
        <v>1.1795</v>
      </c>
      <c r="CE1324">
        <v>0.77620999999999996</v>
      </c>
      <c r="CF1324">
        <v>0.75278</v>
      </c>
      <c r="CG1324">
        <v>0.59119999999999995</v>
      </c>
      <c r="CH1324">
        <v>0.70718000000000003</v>
      </c>
      <c r="CI1324">
        <v>1.0027999999999999</v>
      </c>
      <c r="CJ1324">
        <v>0.70953999999999995</v>
      </c>
      <c r="CK1324">
        <v>0.94543999999999995</v>
      </c>
      <c r="CL1324">
        <v>0.71506000000000003</v>
      </c>
      <c r="CM1324">
        <v>0.75363000000000002</v>
      </c>
      <c r="CN1324">
        <v>0.73063</v>
      </c>
      <c r="CO1324">
        <v>0.61275000000000002</v>
      </c>
      <c r="CP1324">
        <v>0.89283999999999997</v>
      </c>
      <c r="CQ1324">
        <v>0.82784999999999997</v>
      </c>
      <c r="CR1324">
        <v>0.67083999999999999</v>
      </c>
      <c r="CS1324">
        <v>0.74202999999999997</v>
      </c>
      <c r="CT1324">
        <v>0.66591</v>
      </c>
      <c r="CU1324">
        <v>0.58682999999999996</v>
      </c>
      <c r="CV1324" t="s">
        <v>3530</v>
      </c>
      <c r="CW1324" t="s">
        <v>3570</v>
      </c>
      <c r="CX1324" t="s">
        <v>3532</v>
      </c>
      <c r="CY1324" t="s">
        <v>3532</v>
      </c>
      <c r="CZ1324" t="s">
        <v>3533</v>
      </c>
      <c r="DA1324" t="s">
        <v>3534</v>
      </c>
      <c r="DB1324" t="s">
        <v>3571</v>
      </c>
      <c r="DC1324" t="s">
        <v>3572</v>
      </c>
      <c r="DD1324">
        <v>1</v>
      </c>
      <c r="DE1324">
        <v>230</v>
      </c>
    </row>
    <row r="1325" spans="1:109" x14ac:dyDescent="0.35">
      <c r="A1325">
        <v>0.70511299999999999</v>
      </c>
      <c r="B1325">
        <v>0.91625800000000002</v>
      </c>
      <c r="C1325">
        <v>0.82621699999999998</v>
      </c>
      <c r="D1325">
        <v>0.86006499999999997</v>
      </c>
      <c r="E1325">
        <v>0.92250500000000002</v>
      </c>
      <c r="F1325">
        <v>0.96301499999999995</v>
      </c>
      <c r="G1325">
        <v>0.90069500000000002</v>
      </c>
      <c r="H1325">
        <v>1.11578</v>
      </c>
      <c r="I1325">
        <v>0.91903000000000001</v>
      </c>
      <c r="J1325">
        <v>0.88407999999999998</v>
      </c>
      <c r="K1325">
        <v>0.964395</v>
      </c>
      <c r="L1325">
        <v>0.84834299999999996</v>
      </c>
      <c r="M1325">
        <v>0.85941500000000004</v>
      </c>
      <c r="N1325">
        <v>0.61173</v>
      </c>
      <c r="O1325">
        <v>0.63799499999999998</v>
      </c>
      <c r="P1325">
        <v>0.64775000000000005</v>
      </c>
      <c r="Q1325">
        <v>0</v>
      </c>
      <c r="R1325">
        <v>0</v>
      </c>
      <c r="S1325" t="s">
        <v>170</v>
      </c>
      <c r="T1325">
        <v>3</v>
      </c>
      <c r="U1325" t="s">
        <v>84706</v>
      </c>
      <c r="V1325">
        <v>0.99987199999999998</v>
      </c>
      <c r="W1325">
        <v>1.04784E-3</v>
      </c>
      <c r="X1325">
        <v>205.31</v>
      </c>
      <c r="Y1325">
        <v>135.05000000000001</v>
      </c>
      <c r="Z1325">
        <v>121.95</v>
      </c>
      <c r="AA1325">
        <v>7.1565000000000004E-2</v>
      </c>
      <c r="AB1325">
        <v>276880000</v>
      </c>
      <c r="AC1325">
        <v>149850000</v>
      </c>
      <c r="AD1325">
        <v>127020000</v>
      </c>
      <c r="AE1325">
        <v>49</v>
      </c>
      <c r="AF1325" t="s">
        <v>176</v>
      </c>
      <c r="AG1325" t="s">
        <v>176</v>
      </c>
      <c r="AH1325" t="s">
        <v>176</v>
      </c>
      <c r="AI1325" t="s">
        <v>176</v>
      </c>
      <c r="AJ1325" t="s">
        <v>176</v>
      </c>
      <c r="AK1325" t="s">
        <v>176</v>
      </c>
      <c r="AL1325" t="s">
        <v>176</v>
      </c>
      <c r="AM1325" t="s">
        <v>176</v>
      </c>
      <c r="AN1325" t="s">
        <v>176</v>
      </c>
      <c r="AO1325" t="s">
        <v>176</v>
      </c>
      <c r="AP1325" t="s">
        <v>176</v>
      </c>
      <c r="AQ1325" t="s">
        <v>176</v>
      </c>
      <c r="AR1325" t="s">
        <v>176</v>
      </c>
      <c r="AS1325" t="s">
        <v>176</v>
      </c>
      <c r="AT1325">
        <v>0.48069000000000001</v>
      </c>
      <c r="AU1325">
        <v>0.76393999999999995</v>
      </c>
      <c r="AV1325">
        <v>0.63695000000000002</v>
      </c>
      <c r="AW1325">
        <v>0.60382999999999998</v>
      </c>
      <c r="AX1325">
        <v>0.86146999999999996</v>
      </c>
      <c r="AY1325">
        <v>0.86512999999999995</v>
      </c>
      <c r="AZ1325">
        <v>0.66469</v>
      </c>
      <c r="BA1325">
        <v>0.81415000000000004</v>
      </c>
      <c r="BB1325">
        <v>0.84541999999999995</v>
      </c>
      <c r="BC1325">
        <v>0.70255999999999996</v>
      </c>
      <c r="BD1325">
        <v>0.90049000000000001</v>
      </c>
      <c r="BE1325">
        <v>0.48422999999999999</v>
      </c>
      <c r="BF1325">
        <v>0.59972999999999999</v>
      </c>
      <c r="BG1325">
        <v>0.34382000000000001</v>
      </c>
      <c r="BH1325">
        <v>0.57642000000000004</v>
      </c>
      <c r="BI1325">
        <v>0.54659000000000002</v>
      </c>
      <c r="BJ1325" t="s">
        <v>176</v>
      </c>
      <c r="BK1325" t="s">
        <v>176</v>
      </c>
      <c r="BL1325">
        <v>0.82135999999999998</v>
      </c>
      <c r="BM1325">
        <v>1.1107</v>
      </c>
      <c r="BN1325">
        <v>0.90671999999999997</v>
      </c>
      <c r="BO1325">
        <v>1.1163000000000001</v>
      </c>
      <c r="BP1325">
        <v>0.98353999999999997</v>
      </c>
      <c r="BQ1325">
        <v>1.0609</v>
      </c>
      <c r="BR1325">
        <v>1.1367</v>
      </c>
      <c r="BS1325">
        <v>1.2490000000000001</v>
      </c>
      <c r="BT1325">
        <v>0.98333000000000004</v>
      </c>
      <c r="BU1325">
        <v>1.0656000000000001</v>
      </c>
      <c r="BV1325">
        <v>1.0283</v>
      </c>
      <c r="BW1325">
        <v>1.0294000000000001</v>
      </c>
      <c r="BX1325">
        <v>1.1191</v>
      </c>
      <c r="BY1325">
        <v>0.87963999999999998</v>
      </c>
      <c r="BZ1325">
        <v>0.69957000000000003</v>
      </c>
      <c r="CA1325">
        <v>0.74890999999999996</v>
      </c>
      <c r="CB1325">
        <v>0.69328000000000001</v>
      </c>
      <c r="CC1325">
        <v>0.38218000000000002</v>
      </c>
      <c r="CD1325">
        <v>0.81328999999999996</v>
      </c>
      <c r="CE1325">
        <v>0.874135</v>
      </c>
      <c r="CF1325">
        <v>0.93498000000000003</v>
      </c>
      <c r="CG1325" t="s">
        <v>176</v>
      </c>
      <c r="CH1325" t="s">
        <v>176</v>
      </c>
      <c r="CI1325" t="s">
        <v>176</v>
      </c>
      <c r="CJ1325" t="s">
        <v>176</v>
      </c>
      <c r="CK1325">
        <v>1.2842</v>
      </c>
      <c r="CL1325">
        <v>0.92834000000000005</v>
      </c>
      <c r="CM1325" t="s">
        <v>176</v>
      </c>
      <c r="CN1325" t="s">
        <v>176</v>
      </c>
      <c r="CO1325">
        <v>1.0314000000000001</v>
      </c>
      <c r="CP1325" t="s">
        <v>176</v>
      </c>
      <c r="CQ1325" t="s">
        <v>176</v>
      </c>
      <c r="CR1325" t="s">
        <v>176</v>
      </c>
      <c r="CS1325" t="s">
        <v>176</v>
      </c>
      <c r="CT1325" t="s">
        <v>176</v>
      </c>
      <c r="CU1325" t="s">
        <v>176</v>
      </c>
      <c r="CV1325" t="s">
        <v>3548</v>
      </c>
      <c r="CW1325" t="s">
        <v>3562</v>
      </c>
      <c r="CX1325" t="s">
        <v>3532</v>
      </c>
      <c r="CY1325" t="s">
        <v>3532</v>
      </c>
      <c r="CZ1325" t="s">
        <v>3533</v>
      </c>
      <c r="DA1325" t="s">
        <v>3534</v>
      </c>
      <c r="DB1325" t="s">
        <v>3563</v>
      </c>
      <c r="DC1325" t="s">
        <v>3564</v>
      </c>
      <c r="DD1325">
        <v>1</v>
      </c>
      <c r="DE1325">
        <v>230</v>
      </c>
    </row>
    <row r="1326" spans="1:109" x14ac:dyDescent="0.35">
      <c r="A1326">
        <v>1.1060399999999999</v>
      </c>
      <c r="B1326">
        <v>0.85458000000000001</v>
      </c>
      <c r="C1326">
        <v>0.57571700000000003</v>
      </c>
      <c r="D1326">
        <v>0.70649499999999998</v>
      </c>
      <c r="E1326">
        <v>0.71975900000000004</v>
      </c>
      <c r="F1326">
        <v>0.73980199999999996</v>
      </c>
      <c r="G1326">
        <v>0.62424000000000002</v>
      </c>
      <c r="H1326">
        <v>0.83192500000000003</v>
      </c>
      <c r="I1326">
        <v>0.83558699999999997</v>
      </c>
      <c r="J1326">
        <v>0.72313300000000003</v>
      </c>
      <c r="K1326">
        <v>0.77880000000000005</v>
      </c>
      <c r="L1326">
        <v>0.84836999999999996</v>
      </c>
      <c r="M1326">
        <v>0.70316199999999995</v>
      </c>
      <c r="N1326">
        <v>0.70189999999999997</v>
      </c>
      <c r="O1326">
        <v>0.60124699999999998</v>
      </c>
      <c r="P1326">
        <v>0.42941499999999999</v>
      </c>
      <c r="Q1326">
        <v>0.62614999999999998</v>
      </c>
      <c r="R1326">
        <v>0.31703999999999999</v>
      </c>
      <c r="S1326" t="s">
        <v>170</v>
      </c>
      <c r="T1326">
        <v>2</v>
      </c>
      <c r="U1326" t="s">
        <v>84706</v>
      </c>
      <c r="V1326">
        <v>0.99957700000000005</v>
      </c>
      <c r="W1326" s="1">
        <v>4.85E-5</v>
      </c>
      <c r="X1326">
        <v>106.31</v>
      </c>
      <c r="Y1326">
        <v>68.873000000000005</v>
      </c>
      <c r="Z1326">
        <v>106.31</v>
      </c>
      <c r="AA1326">
        <v>0.10224999999999999</v>
      </c>
      <c r="AB1326">
        <v>742430000</v>
      </c>
      <c r="AC1326">
        <v>428870000</v>
      </c>
      <c r="AD1326">
        <v>313560000</v>
      </c>
      <c r="AE1326">
        <v>563</v>
      </c>
      <c r="AF1326">
        <v>0.97223000000000004</v>
      </c>
      <c r="AG1326">
        <v>0.52544000000000002</v>
      </c>
      <c r="AH1326">
        <v>0.34264</v>
      </c>
      <c r="AI1326">
        <v>0.84536</v>
      </c>
      <c r="AJ1326">
        <v>0.67666000000000004</v>
      </c>
      <c r="AK1326">
        <v>0.71421000000000001</v>
      </c>
      <c r="AL1326">
        <v>0.70996999999999999</v>
      </c>
      <c r="AM1326">
        <v>0.91944000000000004</v>
      </c>
      <c r="AN1326">
        <v>0.69311999999999996</v>
      </c>
      <c r="AO1326">
        <v>0.65093999999999996</v>
      </c>
      <c r="AP1326">
        <v>0.93738999999999995</v>
      </c>
      <c r="AQ1326">
        <v>0.74260999999999999</v>
      </c>
      <c r="AR1326">
        <v>0.54783000000000004</v>
      </c>
      <c r="AS1326">
        <v>0.60240000000000005</v>
      </c>
      <c r="AT1326" t="s">
        <v>176</v>
      </c>
      <c r="AU1326" t="s">
        <v>176</v>
      </c>
      <c r="AV1326" t="s">
        <v>176</v>
      </c>
      <c r="AW1326">
        <v>0.45145999999999997</v>
      </c>
      <c r="AX1326">
        <v>0.49687999999999999</v>
      </c>
      <c r="AY1326">
        <v>0.48338999999999999</v>
      </c>
      <c r="AZ1326">
        <v>0.50133000000000005</v>
      </c>
      <c r="BA1326">
        <v>0.74207999999999996</v>
      </c>
      <c r="BB1326" t="s">
        <v>176</v>
      </c>
      <c r="BC1326" t="s">
        <v>176</v>
      </c>
      <c r="BD1326" t="s">
        <v>176</v>
      </c>
      <c r="BE1326" t="s">
        <v>176</v>
      </c>
      <c r="BF1326">
        <v>0.67796999999999996</v>
      </c>
      <c r="BG1326" t="s">
        <v>176</v>
      </c>
      <c r="BH1326" t="s">
        <v>176</v>
      </c>
      <c r="BI1326" t="s">
        <v>176</v>
      </c>
      <c r="BJ1326" t="s">
        <v>176</v>
      </c>
      <c r="BK1326" t="s">
        <v>176</v>
      </c>
      <c r="BL1326">
        <v>1.3389</v>
      </c>
      <c r="BM1326">
        <v>1.3389</v>
      </c>
      <c r="BN1326">
        <v>0.72121999999999997</v>
      </c>
      <c r="BO1326">
        <v>0.86934999999999996</v>
      </c>
      <c r="BP1326">
        <v>0.93117499999999997</v>
      </c>
      <c r="BQ1326">
        <v>0.99299999999999999</v>
      </c>
      <c r="BR1326">
        <v>0.80362999999999996</v>
      </c>
      <c r="BS1326">
        <v>1.0096000000000001</v>
      </c>
      <c r="BT1326">
        <v>0.85528999999999999</v>
      </c>
      <c r="BU1326">
        <v>0.84623999999999999</v>
      </c>
      <c r="BV1326">
        <v>1.1359999999999999</v>
      </c>
      <c r="BW1326">
        <v>1.0927</v>
      </c>
      <c r="BX1326">
        <v>0.78693000000000002</v>
      </c>
      <c r="BY1326">
        <v>0.90564999999999996</v>
      </c>
      <c r="BZ1326">
        <v>0.68832000000000004</v>
      </c>
      <c r="CA1326">
        <v>0.45428000000000002</v>
      </c>
      <c r="CB1326">
        <v>0.88776999999999995</v>
      </c>
      <c r="CC1326">
        <v>0.25542999999999999</v>
      </c>
      <c r="CD1326">
        <v>1.0069999999999999</v>
      </c>
      <c r="CE1326">
        <v>0.69940000000000002</v>
      </c>
      <c r="CF1326">
        <v>0.66329000000000005</v>
      </c>
      <c r="CG1326">
        <v>0.65981000000000001</v>
      </c>
      <c r="CH1326">
        <v>0.77432000000000001</v>
      </c>
      <c r="CI1326">
        <v>0.76861000000000002</v>
      </c>
      <c r="CJ1326">
        <v>0.56776000000000004</v>
      </c>
      <c r="CK1326">
        <v>0.86604999999999999</v>
      </c>
      <c r="CL1326">
        <v>0.73202999999999996</v>
      </c>
      <c r="CM1326">
        <v>0.63004000000000004</v>
      </c>
      <c r="CN1326">
        <v>0.54945999999999995</v>
      </c>
      <c r="CO1326">
        <v>0.51502000000000003</v>
      </c>
      <c r="CP1326">
        <v>0.60514000000000001</v>
      </c>
      <c r="CQ1326">
        <v>0.65222000000000002</v>
      </c>
      <c r="CR1326">
        <v>0.51302000000000003</v>
      </c>
      <c r="CS1326">
        <v>0.40455000000000002</v>
      </c>
      <c r="CT1326">
        <v>0.36453000000000002</v>
      </c>
      <c r="CU1326">
        <v>0.37864999999999999</v>
      </c>
      <c r="CV1326" t="s">
        <v>31305</v>
      </c>
      <c r="CW1326" t="s">
        <v>31313</v>
      </c>
      <c r="CX1326" t="s">
        <v>31307</v>
      </c>
      <c r="CY1326" t="s">
        <v>31264</v>
      </c>
      <c r="CZ1326" t="s">
        <v>31265</v>
      </c>
      <c r="DA1326" t="s">
        <v>31266</v>
      </c>
      <c r="DB1326" t="s">
        <v>31314</v>
      </c>
      <c r="DC1326" t="s">
        <v>31315</v>
      </c>
      <c r="DD1326">
        <v>1</v>
      </c>
      <c r="DE1326" t="s">
        <v>31311</v>
      </c>
    </row>
    <row r="1327" spans="1:109" x14ac:dyDescent="0.35">
      <c r="A1327">
        <v>0.95396000000000003</v>
      </c>
      <c r="B1327">
        <v>0.79775499999999999</v>
      </c>
      <c r="C1327">
        <v>0.67283999999999999</v>
      </c>
      <c r="D1327">
        <v>0.54212000000000005</v>
      </c>
      <c r="E1327">
        <v>0.77028300000000005</v>
      </c>
      <c r="F1327">
        <v>0.76698999999999995</v>
      </c>
      <c r="G1327">
        <v>0.64407499999999995</v>
      </c>
      <c r="H1327">
        <v>0.70368699999999995</v>
      </c>
      <c r="I1327">
        <v>0.73152799999999996</v>
      </c>
      <c r="J1327">
        <v>0.68292699999999995</v>
      </c>
      <c r="K1327">
        <v>0.79674</v>
      </c>
      <c r="L1327">
        <v>0.706785</v>
      </c>
      <c r="M1327">
        <v>0.55130699999999999</v>
      </c>
      <c r="N1327">
        <v>0.66705999999999999</v>
      </c>
      <c r="O1327">
        <v>0.58065</v>
      </c>
      <c r="P1327">
        <v>0.50258499999999995</v>
      </c>
      <c r="Q1327">
        <v>0.76473500000000005</v>
      </c>
      <c r="R1327">
        <v>0.61919999999999997</v>
      </c>
      <c r="S1327" t="s">
        <v>170</v>
      </c>
      <c r="T1327">
        <v>2</v>
      </c>
      <c r="U1327" t="s">
        <v>84706</v>
      </c>
      <c r="V1327">
        <v>0.99997100000000005</v>
      </c>
      <c r="W1327" s="1">
        <v>2.6699999999999999E-11</v>
      </c>
      <c r="X1327">
        <v>154.88</v>
      </c>
      <c r="Y1327">
        <v>133.63</v>
      </c>
      <c r="Z1327">
        <v>154.88</v>
      </c>
      <c r="AA1327">
        <v>-9.9279999999999993E-2</v>
      </c>
      <c r="AB1327">
        <v>708960000</v>
      </c>
      <c r="AC1327">
        <v>413280000</v>
      </c>
      <c r="AD1327">
        <v>295680000</v>
      </c>
      <c r="AE1327">
        <v>81</v>
      </c>
      <c r="AF1327" t="s">
        <v>176</v>
      </c>
      <c r="AG1327" t="s">
        <v>176</v>
      </c>
      <c r="AH1327" t="s">
        <v>176</v>
      </c>
      <c r="AI1327" t="s">
        <v>176</v>
      </c>
      <c r="AJ1327">
        <v>0.62929999999999997</v>
      </c>
      <c r="AK1327">
        <v>0.66325999999999996</v>
      </c>
      <c r="AL1327">
        <v>0.57296000000000002</v>
      </c>
      <c r="AM1327">
        <v>0.72478500000000001</v>
      </c>
      <c r="AN1327">
        <v>0.87661</v>
      </c>
      <c r="AO1327" t="s">
        <v>176</v>
      </c>
      <c r="AP1327" t="s">
        <v>176</v>
      </c>
      <c r="AQ1327">
        <v>0.48003000000000001</v>
      </c>
      <c r="AR1327" t="s">
        <v>176</v>
      </c>
      <c r="AS1327" t="s">
        <v>176</v>
      </c>
      <c r="AT1327" t="s">
        <v>176</v>
      </c>
      <c r="AU1327" t="s">
        <v>176</v>
      </c>
      <c r="AV1327" t="s">
        <v>176</v>
      </c>
      <c r="AW1327" t="s">
        <v>176</v>
      </c>
      <c r="AX1327" t="s">
        <v>176</v>
      </c>
      <c r="AY1327" t="s">
        <v>176</v>
      </c>
      <c r="AZ1327" t="s">
        <v>176</v>
      </c>
      <c r="BA1327" t="s">
        <v>176</v>
      </c>
      <c r="BB1327" t="s">
        <v>176</v>
      </c>
      <c r="BC1327" t="s">
        <v>176</v>
      </c>
      <c r="BD1327" t="s">
        <v>176</v>
      </c>
      <c r="BE1327" t="s">
        <v>176</v>
      </c>
      <c r="BF1327" t="s">
        <v>176</v>
      </c>
      <c r="BG1327" t="s">
        <v>176</v>
      </c>
      <c r="BH1327" t="s">
        <v>176</v>
      </c>
      <c r="BI1327" t="s">
        <v>176</v>
      </c>
      <c r="BJ1327" t="s">
        <v>176</v>
      </c>
      <c r="BK1327" t="s">
        <v>176</v>
      </c>
      <c r="BL1327">
        <v>0.89681999999999995</v>
      </c>
      <c r="BM1327">
        <v>0.95481000000000005</v>
      </c>
      <c r="BN1327">
        <v>0.82767000000000002</v>
      </c>
      <c r="BO1327">
        <v>0.58343999999999996</v>
      </c>
      <c r="BP1327">
        <v>0.86899999999999999</v>
      </c>
      <c r="BQ1327">
        <v>0.86721999999999999</v>
      </c>
      <c r="BR1327">
        <v>0.72880999999999996</v>
      </c>
      <c r="BS1327">
        <v>0.84570999999999996</v>
      </c>
      <c r="BT1327">
        <v>0.64436000000000004</v>
      </c>
      <c r="BU1327">
        <v>0.69833999999999996</v>
      </c>
      <c r="BV1327">
        <v>0.97957000000000005</v>
      </c>
      <c r="BW1327">
        <v>0.86202999999999996</v>
      </c>
      <c r="BX1327">
        <v>0.64924999999999999</v>
      </c>
      <c r="BY1327">
        <v>0.62361999999999995</v>
      </c>
      <c r="BZ1327">
        <v>0.68894</v>
      </c>
      <c r="CA1327">
        <v>0.46522000000000002</v>
      </c>
      <c r="CB1327">
        <v>0.97045000000000003</v>
      </c>
      <c r="CC1327">
        <v>0.49132999999999999</v>
      </c>
      <c r="CD1327">
        <v>1.0111000000000001</v>
      </c>
      <c r="CE1327">
        <v>0.64070000000000005</v>
      </c>
      <c r="CF1327">
        <v>0.51800999999999997</v>
      </c>
      <c r="CG1327">
        <v>0.50080000000000002</v>
      </c>
      <c r="CH1327">
        <v>0.81254999999999999</v>
      </c>
      <c r="CI1327">
        <v>0.77049000000000001</v>
      </c>
      <c r="CJ1327">
        <v>0.55933999999999995</v>
      </c>
      <c r="CK1327">
        <v>0.69238999999999995</v>
      </c>
      <c r="CL1327">
        <v>0.82543999999999995</v>
      </c>
      <c r="CM1327">
        <v>0.47382999999999997</v>
      </c>
      <c r="CN1327">
        <v>0.61390999999999996</v>
      </c>
      <c r="CO1327">
        <v>0.55154000000000003</v>
      </c>
      <c r="CP1327">
        <v>0.52464</v>
      </c>
      <c r="CQ1327">
        <v>0.71050000000000002</v>
      </c>
      <c r="CR1327">
        <v>0.47236</v>
      </c>
      <c r="CS1327">
        <v>0.53995000000000004</v>
      </c>
      <c r="CT1327">
        <v>0.55901999999999996</v>
      </c>
      <c r="CU1327">
        <v>0.74707000000000001</v>
      </c>
      <c r="CV1327" t="s">
        <v>31262</v>
      </c>
      <c r="CW1327" t="s">
        <v>31301</v>
      </c>
      <c r="CX1327" t="s">
        <v>31264</v>
      </c>
      <c r="CY1327" t="s">
        <v>31264</v>
      </c>
      <c r="CZ1327" t="s">
        <v>31265</v>
      </c>
      <c r="DA1327" t="s">
        <v>31266</v>
      </c>
      <c r="DB1327" t="s">
        <v>31302</v>
      </c>
      <c r="DC1327" t="s">
        <v>31303</v>
      </c>
      <c r="DD1327">
        <v>1</v>
      </c>
      <c r="DE1327">
        <v>2103</v>
      </c>
    </row>
    <row r="1328" spans="1:109" x14ac:dyDescent="0.35">
      <c r="A1328">
        <v>0.84653999999999996</v>
      </c>
      <c r="B1328">
        <v>0.73502699999999999</v>
      </c>
      <c r="C1328">
        <v>0.67125999999999997</v>
      </c>
      <c r="D1328">
        <v>0.62204300000000001</v>
      </c>
      <c r="E1328">
        <v>0.70043999999999995</v>
      </c>
      <c r="F1328">
        <v>0.72088799999999997</v>
      </c>
      <c r="G1328">
        <v>0.64283000000000001</v>
      </c>
      <c r="H1328">
        <v>0.71433000000000002</v>
      </c>
      <c r="I1328">
        <v>0.68842800000000004</v>
      </c>
      <c r="J1328">
        <v>0.67704200000000003</v>
      </c>
      <c r="K1328">
        <v>0.71262300000000001</v>
      </c>
      <c r="L1328">
        <v>0.68215000000000003</v>
      </c>
      <c r="M1328">
        <v>0.61041199999999995</v>
      </c>
      <c r="N1328">
        <v>0.65840299999999996</v>
      </c>
      <c r="O1328">
        <v>0.65496299999999996</v>
      </c>
      <c r="P1328">
        <v>0.611927</v>
      </c>
      <c r="Q1328">
        <v>0.60982700000000001</v>
      </c>
      <c r="R1328">
        <v>0.42133700000000002</v>
      </c>
      <c r="S1328" t="s">
        <v>170</v>
      </c>
      <c r="T1328">
        <v>2</v>
      </c>
      <c r="U1328" t="s">
        <v>84706</v>
      </c>
      <c r="V1328">
        <v>1</v>
      </c>
      <c r="W1328" s="1">
        <v>9.8999999999999993E-9</v>
      </c>
      <c r="X1328">
        <v>152.11000000000001</v>
      </c>
      <c r="Y1328">
        <v>110.68</v>
      </c>
      <c r="Z1328">
        <v>134.25</v>
      </c>
      <c r="AA1328">
        <v>9.1106000000000006E-2</v>
      </c>
      <c r="AB1328">
        <v>10860000000</v>
      </c>
      <c r="AC1328">
        <v>6167500000</v>
      </c>
      <c r="AD1328">
        <v>4692200000</v>
      </c>
      <c r="AE1328">
        <v>50</v>
      </c>
      <c r="AF1328">
        <v>0.83950000000000002</v>
      </c>
      <c r="AG1328">
        <v>0.59492999999999996</v>
      </c>
      <c r="AH1328">
        <v>0.60111000000000003</v>
      </c>
      <c r="AI1328">
        <v>0.60729</v>
      </c>
      <c r="AJ1328">
        <v>0.57550999999999997</v>
      </c>
      <c r="AK1328">
        <v>0.73465999999999998</v>
      </c>
      <c r="AL1328">
        <v>0.55569999999999997</v>
      </c>
      <c r="AM1328">
        <v>0.68684000000000001</v>
      </c>
      <c r="AN1328">
        <v>0.66396999999999995</v>
      </c>
      <c r="AO1328">
        <v>0.71089999999999998</v>
      </c>
      <c r="AP1328">
        <v>0.67861000000000005</v>
      </c>
      <c r="AQ1328">
        <v>0.53061999999999998</v>
      </c>
      <c r="AR1328">
        <v>0.66525000000000001</v>
      </c>
      <c r="AS1328">
        <v>0.61346999999999996</v>
      </c>
      <c r="AT1328">
        <v>0.67822000000000005</v>
      </c>
      <c r="AU1328">
        <v>0.74078999999999995</v>
      </c>
      <c r="AV1328">
        <v>0.58057999999999998</v>
      </c>
      <c r="AW1328">
        <v>0.53986999999999996</v>
      </c>
      <c r="AX1328">
        <v>0.65671999999999997</v>
      </c>
      <c r="AY1328">
        <v>0.62044999999999995</v>
      </c>
      <c r="AZ1328">
        <v>0.6119</v>
      </c>
      <c r="BA1328">
        <v>0.67634000000000005</v>
      </c>
      <c r="BB1328">
        <v>0.60911000000000004</v>
      </c>
      <c r="BC1328">
        <v>0.73282000000000003</v>
      </c>
      <c r="BD1328">
        <v>0.64366000000000001</v>
      </c>
      <c r="BE1328">
        <v>0.60606000000000004</v>
      </c>
      <c r="BF1328">
        <v>0.59538000000000002</v>
      </c>
      <c r="BG1328">
        <v>0.52212999999999998</v>
      </c>
      <c r="BH1328">
        <v>0.68289999999999995</v>
      </c>
      <c r="BI1328">
        <v>0.76287000000000005</v>
      </c>
      <c r="BJ1328">
        <v>0.51058999999999999</v>
      </c>
      <c r="BK1328">
        <v>0.53922999999999999</v>
      </c>
      <c r="BL1328">
        <v>0.93291999999999997</v>
      </c>
      <c r="BM1328">
        <v>0.91466999999999998</v>
      </c>
      <c r="BN1328">
        <v>0.85568</v>
      </c>
      <c r="BO1328">
        <v>0.69301999999999997</v>
      </c>
      <c r="BP1328">
        <v>0.82974000000000003</v>
      </c>
      <c r="BQ1328">
        <v>0.81794</v>
      </c>
      <c r="BR1328">
        <v>0.77378999999999998</v>
      </c>
      <c r="BS1328">
        <v>0.83130999999999999</v>
      </c>
      <c r="BT1328">
        <v>0.68100000000000005</v>
      </c>
      <c r="BU1328">
        <v>0.66220999999999997</v>
      </c>
      <c r="BV1328">
        <v>0.86465999999999998</v>
      </c>
      <c r="BW1328">
        <v>0.80852999999999997</v>
      </c>
      <c r="BX1328">
        <v>0.68508999999999998</v>
      </c>
      <c r="BY1328">
        <v>0.74597999999999998</v>
      </c>
      <c r="BZ1328">
        <v>0.68523000000000001</v>
      </c>
      <c r="CA1328">
        <v>0.49657000000000001</v>
      </c>
      <c r="CB1328">
        <v>0.84304000000000001</v>
      </c>
      <c r="CC1328">
        <v>0.29285</v>
      </c>
      <c r="CD1328">
        <v>0.93552000000000002</v>
      </c>
      <c r="CE1328">
        <v>0.68972</v>
      </c>
      <c r="CF1328">
        <v>0.64766999999999997</v>
      </c>
      <c r="CG1328">
        <v>0.64798999999999995</v>
      </c>
      <c r="CH1328">
        <v>0.73978999999999995</v>
      </c>
      <c r="CI1328">
        <v>0.71050000000000002</v>
      </c>
      <c r="CJ1328">
        <v>0.54279999999999995</v>
      </c>
      <c r="CK1328">
        <v>0.79396999999999995</v>
      </c>
      <c r="CL1328">
        <v>0.77676000000000001</v>
      </c>
      <c r="CM1328">
        <v>0.64917000000000002</v>
      </c>
      <c r="CN1328">
        <v>0.63127</v>
      </c>
      <c r="CO1328">
        <v>0.63539999999999996</v>
      </c>
      <c r="CP1328">
        <v>0.63056000000000001</v>
      </c>
      <c r="CQ1328">
        <v>0.70025000000000004</v>
      </c>
      <c r="CR1328">
        <v>0.63824999999999998</v>
      </c>
      <c r="CS1328">
        <v>0.57633999999999996</v>
      </c>
      <c r="CT1328">
        <v>0.47585</v>
      </c>
      <c r="CU1328">
        <v>0.43192999999999998</v>
      </c>
      <c r="CV1328" t="s">
        <v>31296</v>
      </c>
      <c r="CW1328" t="s">
        <v>8114</v>
      </c>
      <c r="CX1328" t="s">
        <v>31264</v>
      </c>
      <c r="CY1328" t="s">
        <v>31264</v>
      </c>
      <c r="CZ1328" t="s">
        <v>31265</v>
      </c>
      <c r="DA1328" t="s">
        <v>31266</v>
      </c>
      <c r="DB1328" t="s">
        <v>31298</v>
      </c>
      <c r="DC1328" t="s">
        <v>31299</v>
      </c>
      <c r="DD1328">
        <v>1</v>
      </c>
      <c r="DE1328">
        <v>2103</v>
      </c>
    </row>
    <row r="1329" spans="1:109" x14ac:dyDescent="0.35">
      <c r="A1329">
        <v>1.0042899999999999</v>
      </c>
      <c r="B1329">
        <v>0.92417499999999997</v>
      </c>
      <c r="C1329">
        <v>0.61660000000000004</v>
      </c>
      <c r="D1329">
        <v>0.75275700000000001</v>
      </c>
      <c r="E1329">
        <v>0.80739000000000005</v>
      </c>
      <c r="F1329">
        <v>0.85455300000000001</v>
      </c>
      <c r="G1329">
        <v>0.73791300000000004</v>
      </c>
      <c r="H1329">
        <v>0.82165500000000002</v>
      </c>
      <c r="I1329">
        <v>0.73948000000000003</v>
      </c>
      <c r="J1329">
        <v>0.73297000000000001</v>
      </c>
      <c r="K1329">
        <v>0.72470800000000002</v>
      </c>
      <c r="L1329">
        <v>0.92189500000000002</v>
      </c>
      <c r="M1329">
        <v>0.64866999999999997</v>
      </c>
      <c r="N1329">
        <v>1.0341100000000001</v>
      </c>
      <c r="O1329">
        <v>0.63627</v>
      </c>
      <c r="P1329">
        <v>0</v>
      </c>
      <c r="Q1329">
        <v>0</v>
      </c>
      <c r="R1329">
        <v>0</v>
      </c>
      <c r="S1329" t="s">
        <v>170</v>
      </c>
      <c r="T1329">
        <v>3</v>
      </c>
      <c r="U1329" t="s">
        <v>84706</v>
      </c>
      <c r="V1329">
        <v>1</v>
      </c>
      <c r="W1329">
        <v>1.3634999999999999E-3</v>
      </c>
      <c r="X1329">
        <v>267.23</v>
      </c>
      <c r="Y1329">
        <v>195.69</v>
      </c>
      <c r="Z1329">
        <v>158.47</v>
      </c>
      <c r="AA1329">
        <v>-0.35849999999999999</v>
      </c>
      <c r="AB1329">
        <v>1898500000</v>
      </c>
      <c r="AC1329">
        <v>1066500000</v>
      </c>
      <c r="AD1329">
        <v>831940000</v>
      </c>
      <c r="AE1329">
        <v>431</v>
      </c>
      <c r="AF1329">
        <v>0.97109000000000001</v>
      </c>
      <c r="AG1329">
        <v>0.72892999999999997</v>
      </c>
      <c r="AH1329">
        <v>0.40634999999999999</v>
      </c>
      <c r="AI1329">
        <v>0.77205999999999997</v>
      </c>
      <c r="AJ1329" t="s">
        <v>176</v>
      </c>
      <c r="AK1329" t="s">
        <v>176</v>
      </c>
      <c r="AL1329">
        <v>0.66132000000000002</v>
      </c>
      <c r="AM1329">
        <v>0.78044000000000002</v>
      </c>
      <c r="AN1329">
        <v>0.69328999999999996</v>
      </c>
      <c r="AO1329">
        <v>0.64708500000000002</v>
      </c>
      <c r="AP1329">
        <v>0.60087999999999997</v>
      </c>
      <c r="AQ1329" t="s">
        <v>176</v>
      </c>
      <c r="AR1329" t="s">
        <v>176</v>
      </c>
      <c r="AS1329" t="s">
        <v>176</v>
      </c>
      <c r="AT1329">
        <v>0.73946999999999996</v>
      </c>
      <c r="AU1329">
        <v>0.87966</v>
      </c>
      <c r="AV1329">
        <v>0.48953000000000002</v>
      </c>
      <c r="AW1329">
        <v>0.62250000000000005</v>
      </c>
      <c r="AX1329">
        <v>0.66417999999999999</v>
      </c>
      <c r="AY1329">
        <v>0.68464999999999998</v>
      </c>
      <c r="AZ1329">
        <v>0.59979000000000005</v>
      </c>
      <c r="BA1329">
        <v>0.58020000000000005</v>
      </c>
      <c r="BB1329">
        <v>0.61463000000000001</v>
      </c>
      <c r="BC1329">
        <v>0.58564000000000005</v>
      </c>
      <c r="BD1329">
        <v>0.57882</v>
      </c>
      <c r="BE1329">
        <v>1.6529</v>
      </c>
      <c r="BF1329">
        <v>0.49264999999999998</v>
      </c>
      <c r="BG1329">
        <v>1.2464999999999999</v>
      </c>
      <c r="BH1329">
        <v>0.66029000000000004</v>
      </c>
      <c r="BI1329">
        <v>0.76734999999999998</v>
      </c>
      <c r="BJ1329">
        <v>1.1172</v>
      </c>
      <c r="BK1329">
        <v>0.74095</v>
      </c>
      <c r="BL1329">
        <v>1.1312</v>
      </c>
      <c r="BM1329">
        <v>1.3326</v>
      </c>
      <c r="BN1329">
        <v>0.84348000000000001</v>
      </c>
      <c r="BO1329">
        <v>0.81784999999999997</v>
      </c>
      <c r="BP1329">
        <v>0.9607</v>
      </c>
      <c r="BQ1329">
        <v>1.1029</v>
      </c>
      <c r="BR1329">
        <v>0.93213999999999997</v>
      </c>
      <c r="BS1329">
        <v>1.1081000000000001</v>
      </c>
      <c r="BT1329">
        <v>0.75660000000000005</v>
      </c>
      <c r="BU1329">
        <v>0.91998000000000002</v>
      </c>
      <c r="BV1329">
        <v>0.94821999999999995</v>
      </c>
      <c r="BW1329">
        <v>0.89797000000000005</v>
      </c>
      <c r="BX1329">
        <v>0.80469000000000002</v>
      </c>
      <c r="BY1329">
        <v>0.82172000000000001</v>
      </c>
      <c r="BZ1329">
        <v>0.61224999999999996</v>
      </c>
      <c r="CA1329" t="s">
        <v>176</v>
      </c>
      <c r="CB1329" t="s">
        <v>176</v>
      </c>
      <c r="CC1329" t="s">
        <v>176</v>
      </c>
      <c r="CD1329">
        <v>1.1754</v>
      </c>
      <c r="CE1329">
        <v>0.75551000000000001</v>
      </c>
      <c r="CF1329">
        <v>0.72704000000000002</v>
      </c>
      <c r="CG1329">
        <v>0.79862</v>
      </c>
      <c r="CH1329">
        <v>0.79729000000000005</v>
      </c>
      <c r="CI1329">
        <v>0.77610999999999997</v>
      </c>
      <c r="CJ1329">
        <v>0.68181000000000003</v>
      </c>
      <c r="CK1329">
        <v>0.93700000000000006</v>
      </c>
      <c r="CL1329">
        <v>0.80625000000000002</v>
      </c>
      <c r="CM1329" t="s">
        <v>176</v>
      </c>
      <c r="CN1329" t="s">
        <v>176</v>
      </c>
      <c r="CO1329">
        <v>0.53583000000000003</v>
      </c>
      <c r="CP1329" t="s">
        <v>176</v>
      </c>
      <c r="CQ1329" t="s">
        <v>176</v>
      </c>
      <c r="CR1329" t="s">
        <v>176</v>
      </c>
      <c r="CS1329" t="s">
        <v>176</v>
      </c>
      <c r="CT1329" t="s">
        <v>176</v>
      </c>
      <c r="CU1329" t="s">
        <v>176</v>
      </c>
      <c r="CV1329" t="s">
        <v>28142</v>
      </c>
      <c r="CW1329">
        <v>431</v>
      </c>
      <c r="CX1329" t="s">
        <v>28142</v>
      </c>
      <c r="CY1329" t="s">
        <v>28142</v>
      </c>
      <c r="CZ1329" t="s">
        <v>28143</v>
      </c>
      <c r="DA1329" t="s">
        <v>28144</v>
      </c>
      <c r="DB1329" t="s">
        <v>28149</v>
      </c>
      <c r="DC1329" t="s">
        <v>28150</v>
      </c>
      <c r="DD1329">
        <v>1</v>
      </c>
      <c r="DE1329">
        <v>1892</v>
      </c>
    </row>
    <row r="1330" spans="1:109" x14ac:dyDescent="0.35">
      <c r="A1330">
        <v>0.907555</v>
      </c>
      <c r="B1330">
        <v>0.92101100000000002</v>
      </c>
      <c r="C1330">
        <v>0.66600999999999999</v>
      </c>
      <c r="D1330">
        <v>0.74341999999999997</v>
      </c>
      <c r="E1330">
        <v>0.64086500000000002</v>
      </c>
      <c r="F1330">
        <v>0.73038000000000003</v>
      </c>
      <c r="G1330">
        <v>0.62327699999999997</v>
      </c>
      <c r="H1330">
        <v>0.85764499999999999</v>
      </c>
      <c r="I1330">
        <v>0.75690299999999999</v>
      </c>
      <c r="J1330">
        <v>0.70002500000000001</v>
      </c>
      <c r="K1330">
        <v>0.77737299999999998</v>
      </c>
      <c r="L1330">
        <v>0.70938800000000002</v>
      </c>
      <c r="M1330">
        <v>0.61190500000000003</v>
      </c>
      <c r="N1330">
        <v>0.74914999999999998</v>
      </c>
      <c r="O1330">
        <v>0.75658199999999998</v>
      </c>
      <c r="P1330">
        <v>0.70006699999999999</v>
      </c>
      <c r="Q1330">
        <v>0.72036299999999998</v>
      </c>
      <c r="R1330">
        <v>0.41484500000000002</v>
      </c>
      <c r="S1330" t="s">
        <v>170</v>
      </c>
      <c r="T1330">
        <v>3</v>
      </c>
      <c r="U1330" t="s">
        <v>84706</v>
      </c>
      <c r="V1330">
        <v>0.99997999999999998</v>
      </c>
      <c r="W1330" s="1">
        <v>7.58E-13</v>
      </c>
      <c r="X1330">
        <v>261.45</v>
      </c>
      <c r="Y1330">
        <v>212.85</v>
      </c>
      <c r="Z1330">
        <v>186.29</v>
      </c>
      <c r="AA1330">
        <v>-0.25839000000000001</v>
      </c>
      <c r="AB1330">
        <v>2808800000</v>
      </c>
      <c r="AC1330">
        <v>1569700000</v>
      </c>
      <c r="AD1330">
        <v>1239100000</v>
      </c>
      <c r="AE1330">
        <v>209</v>
      </c>
      <c r="AF1330">
        <v>0.84963</v>
      </c>
      <c r="AG1330">
        <v>0.77193000000000001</v>
      </c>
      <c r="AH1330">
        <v>0.4869</v>
      </c>
      <c r="AI1330">
        <v>0.87261999999999995</v>
      </c>
      <c r="AJ1330">
        <v>0.35200999999999999</v>
      </c>
      <c r="AK1330" t="s">
        <v>176</v>
      </c>
      <c r="AL1330" t="s">
        <v>176</v>
      </c>
      <c r="AM1330">
        <v>0.72714000000000001</v>
      </c>
      <c r="AN1330">
        <v>0.69877999999999996</v>
      </c>
      <c r="AO1330">
        <v>0.75609000000000004</v>
      </c>
      <c r="AP1330">
        <v>0.73212999999999995</v>
      </c>
      <c r="AQ1330">
        <v>0.56662999999999997</v>
      </c>
      <c r="AR1330">
        <v>0.90242999999999995</v>
      </c>
      <c r="AS1330">
        <v>0.77717000000000003</v>
      </c>
      <c r="AT1330">
        <v>0.87194000000000005</v>
      </c>
      <c r="AU1330">
        <v>0.75451000000000001</v>
      </c>
      <c r="AV1330">
        <v>0.70491999999999999</v>
      </c>
      <c r="AW1330">
        <v>0.66795000000000004</v>
      </c>
      <c r="AX1330">
        <v>0.69913999999999998</v>
      </c>
      <c r="AY1330">
        <v>0.64859</v>
      </c>
      <c r="AZ1330">
        <v>0.38508999999999999</v>
      </c>
      <c r="BA1330" t="s">
        <v>176</v>
      </c>
      <c r="BB1330" t="s">
        <v>176</v>
      </c>
      <c r="BC1330" t="s">
        <v>176</v>
      </c>
      <c r="BD1330" t="s">
        <v>176</v>
      </c>
      <c r="BE1330">
        <v>0.63005999999999995</v>
      </c>
      <c r="BF1330">
        <v>0.44053999999999999</v>
      </c>
      <c r="BG1330">
        <v>0.53739000000000003</v>
      </c>
      <c r="BH1330">
        <v>0.63424000000000003</v>
      </c>
      <c r="BI1330">
        <v>0.62592000000000003</v>
      </c>
      <c r="BJ1330" t="s">
        <v>176</v>
      </c>
      <c r="BK1330" t="s">
        <v>176</v>
      </c>
      <c r="BL1330">
        <v>0.94928000000000001</v>
      </c>
      <c r="BM1330">
        <v>1.3163</v>
      </c>
      <c r="BN1330">
        <v>0.74897999999999998</v>
      </c>
      <c r="BO1330">
        <v>0.70757999999999999</v>
      </c>
      <c r="BP1330">
        <v>0.74853000000000003</v>
      </c>
      <c r="BQ1330">
        <v>0.70255000000000001</v>
      </c>
      <c r="BR1330">
        <v>0.74805999999999995</v>
      </c>
      <c r="BS1330">
        <v>0.79232000000000002</v>
      </c>
      <c r="BT1330">
        <v>0.61436000000000002</v>
      </c>
      <c r="BU1330">
        <v>0.55720999999999998</v>
      </c>
      <c r="BV1330">
        <v>0.81706999999999996</v>
      </c>
      <c r="BW1330">
        <v>0.71748999999999996</v>
      </c>
      <c r="BX1330">
        <v>0.63751999999999998</v>
      </c>
      <c r="BY1330">
        <v>0.63365000000000005</v>
      </c>
      <c r="BZ1330">
        <v>0.79171999999999998</v>
      </c>
      <c r="CA1330">
        <v>0.62853000000000003</v>
      </c>
      <c r="CB1330">
        <v>0.84077999999999997</v>
      </c>
      <c r="CC1330">
        <v>0.47554999999999997</v>
      </c>
      <c r="CD1330">
        <v>0.95936999999999995</v>
      </c>
      <c r="CE1330">
        <v>0.84130499999999997</v>
      </c>
      <c r="CF1330">
        <v>0.72323999999999999</v>
      </c>
      <c r="CG1330">
        <v>0.72553000000000001</v>
      </c>
      <c r="CH1330">
        <v>0.76378000000000001</v>
      </c>
      <c r="CI1330">
        <v>0.84</v>
      </c>
      <c r="CJ1330">
        <v>0.73668</v>
      </c>
      <c r="CK1330">
        <v>0.92296999999999996</v>
      </c>
      <c r="CL1330">
        <v>0.92920999999999998</v>
      </c>
      <c r="CM1330">
        <v>0.84408499999999997</v>
      </c>
      <c r="CN1330">
        <v>0.75895999999999997</v>
      </c>
      <c r="CO1330">
        <v>0.75787000000000004</v>
      </c>
      <c r="CP1330">
        <v>0.80293000000000003</v>
      </c>
      <c r="CQ1330">
        <v>0.92313000000000001</v>
      </c>
      <c r="CR1330">
        <v>0.82320000000000004</v>
      </c>
      <c r="CS1330">
        <v>0.84575</v>
      </c>
      <c r="CT1330">
        <v>0.59994499999999995</v>
      </c>
      <c r="CU1330">
        <v>0.35414000000000001</v>
      </c>
      <c r="CV1330" t="s">
        <v>52788</v>
      </c>
      <c r="CW1330">
        <v>209</v>
      </c>
      <c r="CX1330" t="s">
        <v>52788</v>
      </c>
      <c r="CY1330" t="s">
        <v>52788</v>
      </c>
      <c r="CZ1330" t="s">
        <v>52789</v>
      </c>
      <c r="DA1330" t="s">
        <v>52790</v>
      </c>
      <c r="DB1330" t="s">
        <v>52795</v>
      </c>
      <c r="DC1330" t="s">
        <v>52796</v>
      </c>
      <c r="DD1330">
        <v>1</v>
      </c>
      <c r="DE1330">
        <v>3334</v>
      </c>
    </row>
    <row r="1331" spans="1:109" x14ac:dyDescent="0.35">
      <c r="A1331">
        <v>1.24577</v>
      </c>
      <c r="B1331">
        <v>1.2426999999999999</v>
      </c>
      <c r="C1331">
        <v>1.13679</v>
      </c>
      <c r="D1331">
        <v>1.1203099999999999</v>
      </c>
      <c r="E1331">
        <v>1.36633</v>
      </c>
      <c r="F1331">
        <v>1.05128</v>
      </c>
      <c r="G1331">
        <v>1.2533799999999999</v>
      </c>
      <c r="H1331">
        <v>0.99936599999999998</v>
      </c>
      <c r="I1331">
        <v>1.17336</v>
      </c>
      <c r="J1331">
        <v>1.0660099999999999</v>
      </c>
      <c r="K1331">
        <v>1.06491</v>
      </c>
      <c r="L1331">
        <v>0.67423</v>
      </c>
      <c r="M1331">
        <v>0.71279899999999996</v>
      </c>
      <c r="N1331">
        <v>0.44038699999999997</v>
      </c>
      <c r="O1331">
        <v>0.321801</v>
      </c>
      <c r="P1331">
        <v>0.25344800000000001</v>
      </c>
      <c r="Q1331">
        <v>0.15426100000000001</v>
      </c>
      <c r="R1331">
        <v>0.16799500000000001</v>
      </c>
      <c r="S1331" t="s">
        <v>170</v>
      </c>
      <c r="T1331">
        <v>3</v>
      </c>
      <c r="U1331" t="s">
        <v>84706</v>
      </c>
      <c r="V1331">
        <v>1</v>
      </c>
      <c r="W1331">
        <v>7.2179999999999998E-4</v>
      </c>
      <c r="X1331">
        <v>365.28</v>
      </c>
      <c r="Y1331">
        <v>308.45999999999998</v>
      </c>
      <c r="Z1331">
        <v>337.22</v>
      </c>
      <c r="AA1331">
        <v>-0.13622000000000001</v>
      </c>
      <c r="AB1331">
        <v>942570000</v>
      </c>
      <c r="AC1331">
        <v>528380000</v>
      </c>
      <c r="AD1331">
        <v>414190000</v>
      </c>
      <c r="AE1331">
        <v>237</v>
      </c>
      <c r="AF1331">
        <v>0.93593000000000004</v>
      </c>
      <c r="AG1331">
        <v>1.05081</v>
      </c>
      <c r="AH1331">
        <v>1.1657</v>
      </c>
      <c r="AI1331">
        <v>0.95413000000000003</v>
      </c>
      <c r="AJ1331">
        <v>2.0143</v>
      </c>
      <c r="AK1331">
        <v>0.93840000000000001</v>
      </c>
      <c r="AL1331">
        <v>0.92852999999999997</v>
      </c>
      <c r="AM1331">
        <v>0.90786</v>
      </c>
      <c r="AN1331">
        <v>0.95813000000000004</v>
      </c>
      <c r="AO1331">
        <v>1.0084</v>
      </c>
      <c r="AP1331">
        <v>1.1757</v>
      </c>
      <c r="AQ1331">
        <v>0.36593999999999999</v>
      </c>
      <c r="AR1331">
        <v>0.64956999999999998</v>
      </c>
      <c r="AS1331">
        <v>0.33681</v>
      </c>
      <c r="AT1331">
        <v>2.5438000000000001</v>
      </c>
      <c r="AU1331">
        <v>1.5537000000000001</v>
      </c>
      <c r="AV1331">
        <v>1.3635999999999999</v>
      </c>
      <c r="AW1331">
        <v>1.5723</v>
      </c>
      <c r="AX1331">
        <v>1.6166</v>
      </c>
      <c r="AY1331">
        <v>1.1736</v>
      </c>
      <c r="AZ1331">
        <v>1.5017</v>
      </c>
      <c r="BA1331">
        <v>1.1607000000000001</v>
      </c>
      <c r="BB1331">
        <v>1.31575</v>
      </c>
      <c r="BC1331">
        <v>1.4708000000000001</v>
      </c>
      <c r="BD1331">
        <v>1.5102</v>
      </c>
      <c r="BE1331">
        <v>0.3972</v>
      </c>
      <c r="BF1331">
        <v>1.4160999999999999</v>
      </c>
      <c r="BG1331">
        <v>0.43985000000000002</v>
      </c>
      <c r="BH1331">
        <v>0.426705</v>
      </c>
      <c r="BI1331">
        <v>0.41355999999999998</v>
      </c>
      <c r="BJ1331">
        <v>0.18484</v>
      </c>
      <c r="BK1331">
        <v>0.18484</v>
      </c>
      <c r="BL1331">
        <v>0.80664999999999998</v>
      </c>
      <c r="BM1331">
        <v>1.1398999999999999</v>
      </c>
      <c r="BN1331">
        <v>1.0775999999999999</v>
      </c>
      <c r="BO1331">
        <v>1.1536</v>
      </c>
      <c r="BP1331">
        <v>0.67132999999999998</v>
      </c>
      <c r="BQ1331">
        <v>0.79313</v>
      </c>
      <c r="BR1331">
        <v>0.74434999999999996</v>
      </c>
      <c r="BS1331">
        <v>0.86163500000000004</v>
      </c>
      <c r="BT1331">
        <v>0.97892000000000001</v>
      </c>
      <c r="BU1331">
        <v>0.67930000000000001</v>
      </c>
      <c r="BV1331">
        <v>0.57862999999999998</v>
      </c>
      <c r="BW1331">
        <v>0.41963</v>
      </c>
      <c r="BX1331">
        <v>0.50256999999999996</v>
      </c>
      <c r="BY1331">
        <v>0.24335000000000001</v>
      </c>
      <c r="BZ1331">
        <v>0.18448999999999999</v>
      </c>
      <c r="CA1331">
        <v>9.6213000000000007E-2</v>
      </c>
      <c r="CB1331">
        <v>0.123682</v>
      </c>
      <c r="CC1331">
        <v>0.15115000000000001</v>
      </c>
      <c r="CD1331">
        <v>0.69672000000000001</v>
      </c>
      <c r="CE1331">
        <v>1.2263999999999999</v>
      </c>
      <c r="CF1331">
        <v>0.94025999999999998</v>
      </c>
      <c r="CG1331">
        <v>0.80123</v>
      </c>
      <c r="CH1331">
        <v>1.1631</v>
      </c>
      <c r="CI1331">
        <v>1.3</v>
      </c>
      <c r="CJ1331">
        <v>1.5141</v>
      </c>
      <c r="CK1331">
        <v>1.0466</v>
      </c>
      <c r="CL1331">
        <v>1.4908999999999999</v>
      </c>
      <c r="CM1331">
        <v>1.1557999999999999</v>
      </c>
      <c r="CN1331">
        <v>1.1624000000000001</v>
      </c>
      <c r="CO1331">
        <v>0.70438999999999996</v>
      </c>
      <c r="CP1331">
        <v>0.56658500000000001</v>
      </c>
      <c r="CQ1331">
        <v>0.42877999999999999</v>
      </c>
      <c r="CR1331">
        <v>0.3392</v>
      </c>
      <c r="CS1331">
        <v>0.25057000000000001</v>
      </c>
      <c r="CT1331" t="s">
        <v>176</v>
      </c>
      <c r="CU1331" t="s">
        <v>176</v>
      </c>
      <c r="CV1331" t="s">
        <v>64044</v>
      </c>
      <c r="CW1331">
        <v>237</v>
      </c>
      <c r="CX1331" t="s">
        <v>64044</v>
      </c>
      <c r="CY1331" t="s">
        <v>64044</v>
      </c>
      <c r="CZ1331" t="s">
        <v>64045</v>
      </c>
      <c r="DA1331" t="s">
        <v>64046</v>
      </c>
      <c r="DB1331" t="s">
        <v>64051</v>
      </c>
      <c r="DC1331" t="s">
        <v>64052</v>
      </c>
      <c r="DD1331">
        <v>1</v>
      </c>
      <c r="DE1331">
        <v>3998</v>
      </c>
    </row>
    <row r="1332" spans="1:109" x14ac:dyDescent="0.35">
      <c r="A1332">
        <v>1.22519</v>
      </c>
      <c r="B1332">
        <v>0.82618499999999995</v>
      </c>
      <c r="C1332">
        <v>0.79180300000000003</v>
      </c>
      <c r="D1332">
        <v>0.94149300000000002</v>
      </c>
      <c r="E1332">
        <v>0.71622600000000003</v>
      </c>
      <c r="F1332">
        <v>0.94255299999999997</v>
      </c>
      <c r="G1332">
        <v>0.70552999999999999</v>
      </c>
      <c r="H1332">
        <v>0.86808300000000005</v>
      </c>
      <c r="I1332">
        <v>0.80436099999999999</v>
      </c>
      <c r="J1332">
        <v>0.57284500000000005</v>
      </c>
      <c r="K1332">
        <v>0.59093600000000002</v>
      </c>
      <c r="L1332">
        <v>0.58050299999999999</v>
      </c>
      <c r="M1332">
        <v>0.57712799999999997</v>
      </c>
      <c r="N1332">
        <v>0.64957500000000001</v>
      </c>
      <c r="O1332">
        <v>0.49729000000000001</v>
      </c>
      <c r="P1332">
        <v>0</v>
      </c>
      <c r="Q1332">
        <v>0.51182499999999997</v>
      </c>
      <c r="R1332">
        <v>0.51847299999999996</v>
      </c>
      <c r="S1332" t="s">
        <v>170</v>
      </c>
      <c r="T1332">
        <v>3</v>
      </c>
      <c r="U1332" t="s">
        <v>84706</v>
      </c>
      <c r="V1332">
        <v>1</v>
      </c>
      <c r="W1332" s="1">
        <v>3.4E-8</v>
      </c>
      <c r="X1332">
        <v>292.64999999999998</v>
      </c>
      <c r="Y1332">
        <v>235.75</v>
      </c>
      <c r="Z1332">
        <v>192.24</v>
      </c>
      <c r="AA1332">
        <v>-0.19370999999999999</v>
      </c>
      <c r="AB1332">
        <v>282890000</v>
      </c>
      <c r="AC1332">
        <v>178030000</v>
      </c>
      <c r="AD1332">
        <v>104860000</v>
      </c>
      <c r="AE1332">
        <v>600</v>
      </c>
      <c r="AF1332">
        <v>1.5639000000000001</v>
      </c>
      <c r="AG1332" t="s">
        <v>176</v>
      </c>
      <c r="AH1332" t="s">
        <v>176</v>
      </c>
      <c r="AI1332" t="s">
        <v>176</v>
      </c>
      <c r="AJ1332">
        <v>0.65373000000000003</v>
      </c>
      <c r="AK1332">
        <v>0.92866000000000004</v>
      </c>
      <c r="AL1332">
        <v>0.95221999999999996</v>
      </c>
      <c r="AM1332">
        <v>0.85548000000000002</v>
      </c>
      <c r="AN1332">
        <v>0.61870000000000003</v>
      </c>
      <c r="AO1332">
        <v>0.65368000000000004</v>
      </c>
      <c r="AP1332">
        <v>0.68598999999999999</v>
      </c>
      <c r="AQ1332">
        <v>0.74697000000000002</v>
      </c>
      <c r="AR1332">
        <v>0.80794999999999995</v>
      </c>
      <c r="AS1332">
        <v>0.53602000000000005</v>
      </c>
      <c r="AT1332" t="s">
        <v>176</v>
      </c>
      <c r="AU1332" t="s">
        <v>176</v>
      </c>
      <c r="AV1332">
        <v>0.73097000000000001</v>
      </c>
      <c r="AW1332">
        <v>0.91978000000000004</v>
      </c>
      <c r="AX1332">
        <v>0.72921000000000002</v>
      </c>
      <c r="AY1332">
        <v>1.0742</v>
      </c>
      <c r="AZ1332">
        <v>0.72831999999999997</v>
      </c>
      <c r="BA1332">
        <v>0.75624999999999998</v>
      </c>
      <c r="BB1332">
        <v>0.60163999999999995</v>
      </c>
      <c r="BC1332">
        <v>0.61604999999999999</v>
      </c>
      <c r="BD1332">
        <v>0.63046000000000002</v>
      </c>
      <c r="BE1332">
        <v>0.58531999999999995</v>
      </c>
      <c r="BF1332" t="s">
        <v>176</v>
      </c>
      <c r="BG1332" t="s">
        <v>176</v>
      </c>
      <c r="BH1332" t="s">
        <v>176</v>
      </c>
      <c r="BI1332" t="s">
        <v>176</v>
      </c>
      <c r="BJ1332" t="s">
        <v>176</v>
      </c>
      <c r="BK1332">
        <v>0.49862000000000001</v>
      </c>
      <c r="BL1332">
        <v>1.139</v>
      </c>
      <c r="BM1332">
        <v>1.0689</v>
      </c>
      <c r="BN1332">
        <v>0.88729000000000002</v>
      </c>
      <c r="BO1332">
        <v>0.97387000000000001</v>
      </c>
      <c r="BP1332">
        <v>0.54844000000000004</v>
      </c>
      <c r="BQ1332">
        <v>0.83113000000000004</v>
      </c>
      <c r="BR1332">
        <v>0.75497000000000003</v>
      </c>
      <c r="BS1332">
        <v>0.95999000000000001</v>
      </c>
      <c r="BT1332">
        <v>0.74642500000000001</v>
      </c>
      <c r="BU1332">
        <v>0.53286</v>
      </c>
      <c r="BV1332">
        <v>0.526065</v>
      </c>
      <c r="BW1332">
        <v>0.51927000000000001</v>
      </c>
      <c r="BX1332">
        <v>0.47310000000000002</v>
      </c>
      <c r="BY1332" t="s">
        <v>176</v>
      </c>
      <c r="BZ1332" t="s">
        <v>176</v>
      </c>
      <c r="CA1332" t="s">
        <v>176</v>
      </c>
      <c r="CB1332">
        <v>0.53917999999999999</v>
      </c>
      <c r="CC1332">
        <v>0.53917999999999999</v>
      </c>
      <c r="CD1332">
        <v>0.97265999999999997</v>
      </c>
      <c r="CE1332">
        <v>0.58347000000000004</v>
      </c>
      <c r="CF1332">
        <v>0.75714999999999999</v>
      </c>
      <c r="CG1332">
        <v>0.93083000000000005</v>
      </c>
      <c r="CH1332">
        <v>0.93352500000000005</v>
      </c>
      <c r="CI1332">
        <v>0.93622000000000005</v>
      </c>
      <c r="CJ1332">
        <v>0.63329999999999997</v>
      </c>
      <c r="CK1332">
        <v>0.80386999999999997</v>
      </c>
      <c r="CL1332">
        <v>1.0139</v>
      </c>
      <c r="CM1332">
        <v>0.52376999999999996</v>
      </c>
      <c r="CN1332">
        <v>0.55354000000000003</v>
      </c>
      <c r="CO1332">
        <v>0.53142999999999996</v>
      </c>
      <c r="CP1332">
        <v>0.51131499999999996</v>
      </c>
      <c r="CQ1332">
        <v>0.49120000000000003</v>
      </c>
      <c r="CR1332">
        <v>0.45856000000000002</v>
      </c>
      <c r="CS1332">
        <v>0.41602</v>
      </c>
      <c r="CT1332">
        <v>0.48447000000000001</v>
      </c>
      <c r="CU1332">
        <v>0.51761999999999997</v>
      </c>
      <c r="CV1332" t="s">
        <v>64044</v>
      </c>
      <c r="CW1332">
        <v>600</v>
      </c>
      <c r="CX1332" t="s">
        <v>64044</v>
      </c>
      <c r="CY1332" t="s">
        <v>64044</v>
      </c>
      <c r="CZ1332" t="s">
        <v>64045</v>
      </c>
      <c r="DA1332" t="s">
        <v>64046</v>
      </c>
      <c r="DB1332" t="s">
        <v>64048</v>
      </c>
      <c r="DC1332" t="s">
        <v>64049</v>
      </c>
      <c r="DD1332">
        <v>1</v>
      </c>
      <c r="DE1332">
        <v>3998</v>
      </c>
    </row>
    <row r="1333" spans="1:109" x14ac:dyDescent="0.35">
      <c r="A1333">
        <v>0.97631999999999997</v>
      </c>
      <c r="B1333">
        <v>0.91467500000000002</v>
      </c>
      <c r="C1333">
        <v>0.59232300000000004</v>
      </c>
      <c r="D1333">
        <v>0.66107000000000005</v>
      </c>
      <c r="E1333">
        <v>0.71386000000000005</v>
      </c>
      <c r="F1333">
        <v>0.775613</v>
      </c>
      <c r="G1333">
        <v>0.62170499999999995</v>
      </c>
      <c r="H1333">
        <v>0.82740000000000002</v>
      </c>
      <c r="I1333">
        <v>0.73037700000000005</v>
      </c>
      <c r="J1333">
        <v>0.69969999999999999</v>
      </c>
      <c r="K1333">
        <v>0.68108999999999997</v>
      </c>
      <c r="L1333">
        <v>0.536165</v>
      </c>
      <c r="M1333">
        <v>0.65434999999999999</v>
      </c>
      <c r="N1333">
        <v>0.51592300000000002</v>
      </c>
      <c r="O1333">
        <v>0.59555899999999995</v>
      </c>
      <c r="P1333">
        <v>0.76844500000000004</v>
      </c>
      <c r="Q1333">
        <v>0.72665500000000005</v>
      </c>
      <c r="R1333">
        <v>0.58801300000000001</v>
      </c>
      <c r="S1333" t="s">
        <v>170</v>
      </c>
      <c r="T1333">
        <v>2</v>
      </c>
      <c r="U1333" t="s">
        <v>84706</v>
      </c>
      <c r="V1333">
        <v>0.99706499999999998</v>
      </c>
      <c r="W1333" s="1">
        <v>3.5E-72</v>
      </c>
      <c r="X1333">
        <v>217.54</v>
      </c>
      <c r="Y1333">
        <v>166.71</v>
      </c>
      <c r="Z1333">
        <v>217.54</v>
      </c>
      <c r="AA1333">
        <v>-0.11748</v>
      </c>
      <c r="AB1333">
        <v>192180000</v>
      </c>
      <c r="AC1333">
        <v>116630000</v>
      </c>
      <c r="AD1333">
        <v>75548000</v>
      </c>
      <c r="AE1333">
        <v>327</v>
      </c>
      <c r="AF1333" t="s">
        <v>176</v>
      </c>
      <c r="AG1333">
        <v>0.57435999999999998</v>
      </c>
      <c r="AH1333">
        <v>0.34934999999999999</v>
      </c>
      <c r="AI1333">
        <v>0.70115000000000005</v>
      </c>
      <c r="AJ1333">
        <v>0.59719999999999995</v>
      </c>
      <c r="AK1333">
        <v>0.85868</v>
      </c>
      <c r="AL1333">
        <v>0.64976</v>
      </c>
      <c r="AM1333">
        <v>0.73302999999999996</v>
      </c>
      <c r="AN1333" t="s">
        <v>176</v>
      </c>
      <c r="AO1333" t="s">
        <v>176</v>
      </c>
      <c r="AP1333" t="s">
        <v>176</v>
      </c>
      <c r="AQ1333" t="s">
        <v>176</v>
      </c>
      <c r="AR1333">
        <v>0.48681000000000002</v>
      </c>
      <c r="AS1333">
        <v>0.48681000000000002</v>
      </c>
      <c r="AT1333">
        <v>0.91044000000000003</v>
      </c>
      <c r="AU1333">
        <v>0.77656000000000003</v>
      </c>
      <c r="AV1333">
        <v>0.76266</v>
      </c>
      <c r="AW1333">
        <v>0.61855000000000004</v>
      </c>
      <c r="AX1333">
        <v>0.77708999999999995</v>
      </c>
      <c r="AY1333">
        <v>0.66347</v>
      </c>
      <c r="AZ1333">
        <v>0.64161999999999997</v>
      </c>
      <c r="BA1333">
        <v>0.92657999999999996</v>
      </c>
      <c r="BB1333">
        <v>0.73470000000000002</v>
      </c>
      <c r="BC1333">
        <v>0.70138999999999996</v>
      </c>
      <c r="BD1333">
        <v>0.73939999999999995</v>
      </c>
      <c r="BE1333">
        <v>0.44072</v>
      </c>
      <c r="BF1333">
        <v>0.66825999999999997</v>
      </c>
      <c r="BG1333">
        <v>0.49048999999999998</v>
      </c>
      <c r="BH1333">
        <v>0.58353500000000003</v>
      </c>
      <c r="BI1333">
        <v>0.67657999999999996</v>
      </c>
      <c r="BJ1333">
        <v>0.33600999999999998</v>
      </c>
      <c r="BK1333">
        <v>0.32667000000000002</v>
      </c>
      <c r="BL1333" t="s">
        <v>176</v>
      </c>
      <c r="BM1333">
        <v>1.4541999999999999</v>
      </c>
      <c r="BN1333" t="s">
        <v>176</v>
      </c>
      <c r="BO1333" t="s">
        <v>176</v>
      </c>
      <c r="BP1333" t="s">
        <v>176</v>
      </c>
      <c r="BQ1333" t="s">
        <v>176</v>
      </c>
      <c r="BR1333" t="s">
        <v>176</v>
      </c>
      <c r="BS1333" t="s">
        <v>176</v>
      </c>
      <c r="BT1333" t="s">
        <v>176</v>
      </c>
      <c r="BU1333" t="s">
        <v>176</v>
      </c>
      <c r="BV1333" t="s">
        <v>176</v>
      </c>
      <c r="BW1333" t="s">
        <v>176</v>
      </c>
      <c r="BX1333" t="s">
        <v>176</v>
      </c>
      <c r="BY1333" t="s">
        <v>176</v>
      </c>
      <c r="BZ1333">
        <v>0.60331999999999997</v>
      </c>
      <c r="CA1333">
        <v>0.86031000000000002</v>
      </c>
      <c r="CB1333">
        <v>1.1173</v>
      </c>
      <c r="CC1333">
        <v>1.1173</v>
      </c>
      <c r="CD1333">
        <v>1.0422</v>
      </c>
      <c r="CE1333">
        <v>0.85358000000000001</v>
      </c>
      <c r="CF1333">
        <v>0.66496</v>
      </c>
      <c r="CG1333">
        <v>0.66351000000000004</v>
      </c>
      <c r="CH1333">
        <v>0.76729000000000003</v>
      </c>
      <c r="CI1333">
        <v>0.80469000000000002</v>
      </c>
      <c r="CJ1333">
        <v>0.60179000000000005</v>
      </c>
      <c r="CK1333">
        <v>0.90586</v>
      </c>
      <c r="CL1333">
        <v>0.72340000000000004</v>
      </c>
      <c r="CM1333">
        <v>0.69801000000000002</v>
      </c>
      <c r="CN1333">
        <v>0.62278</v>
      </c>
      <c r="CO1333">
        <v>0.63161</v>
      </c>
      <c r="CP1333">
        <v>0.64044000000000001</v>
      </c>
      <c r="CQ1333">
        <v>0.57047000000000003</v>
      </c>
      <c r="CR1333">
        <v>0.70857000000000003</v>
      </c>
      <c r="CS1333" t="s">
        <v>176</v>
      </c>
      <c r="CT1333" t="s">
        <v>176</v>
      </c>
      <c r="CU1333">
        <v>0.32007000000000002</v>
      </c>
      <c r="CV1333" t="s">
        <v>56449</v>
      </c>
      <c r="CW1333">
        <v>327</v>
      </c>
      <c r="CX1333" t="s">
        <v>56449</v>
      </c>
      <c r="CY1333" t="s">
        <v>56449</v>
      </c>
      <c r="CZ1333" t="s">
        <v>56456</v>
      </c>
      <c r="DA1333" t="s">
        <v>56457</v>
      </c>
      <c r="DB1333" t="s">
        <v>56462</v>
      </c>
      <c r="DC1333" t="s">
        <v>56463</v>
      </c>
      <c r="DD1333">
        <v>1</v>
      </c>
      <c r="DE1333">
        <v>3560</v>
      </c>
    </row>
    <row r="1334" spans="1:109" x14ac:dyDescent="0.35">
      <c r="A1334">
        <v>1.0084</v>
      </c>
      <c r="B1334">
        <v>0.969225</v>
      </c>
      <c r="C1334">
        <v>0.82476000000000005</v>
      </c>
      <c r="D1334">
        <v>0.68029499999999998</v>
      </c>
      <c r="E1334">
        <v>0.92232000000000003</v>
      </c>
      <c r="F1334">
        <v>0.861595</v>
      </c>
      <c r="G1334">
        <v>1.1082799999999999</v>
      </c>
      <c r="H1334">
        <v>1.00373</v>
      </c>
      <c r="I1334">
        <v>1.21427</v>
      </c>
      <c r="J1334">
        <v>0</v>
      </c>
      <c r="K1334">
        <v>0</v>
      </c>
      <c r="L1334">
        <v>0.85952499999999998</v>
      </c>
      <c r="M1334">
        <v>0.85166500000000001</v>
      </c>
      <c r="N1334">
        <v>0.78065200000000001</v>
      </c>
      <c r="O1334">
        <v>0.44660499999999997</v>
      </c>
      <c r="P1334">
        <v>0.44497300000000001</v>
      </c>
      <c r="Q1334">
        <v>0.385125</v>
      </c>
      <c r="R1334">
        <v>0.457565</v>
      </c>
      <c r="S1334" t="s">
        <v>170</v>
      </c>
      <c r="T1334">
        <v>3</v>
      </c>
      <c r="U1334" t="s">
        <v>84706</v>
      </c>
      <c r="V1334">
        <v>0.79667299999999996</v>
      </c>
      <c r="W1334" s="1">
        <v>9.2499999999999999E-5</v>
      </c>
      <c r="X1334">
        <v>88.09</v>
      </c>
      <c r="Y1334">
        <v>51.453000000000003</v>
      </c>
      <c r="Z1334">
        <v>54.823999999999998</v>
      </c>
      <c r="AA1334">
        <v>0.33595999999999998</v>
      </c>
      <c r="AB1334">
        <v>760220000</v>
      </c>
      <c r="AC1334">
        <v>414780000</v>
      </c>
      <c r="AD1334">
        <v>345440000</v>
      </c>
      <c r="AE1334">
        <v>296</v>
      </c>
      <c r="AF1334" t="s">
        <v>176</v>
      </c>
      <c r="AG1334" t="s">
        <v>176</v>
      </c>
      <c r="AH1334" t="s">
        <v>176</v>
      </c>
      <c r="AI1334" t="s">
        <v>176</v>
      </c>
      <c r="AJ1334" t="s">
        <v>176</v>
      </c>
      <c r="AK1334" t="s">
        <v>176</v>
      </c>
      <c r="AL1334" t="s">
        <v>176</v>
      </c>
      <c r="AM1334" t="s">
        <v>176</v>
      </c>
      <c r="AN1334" t="s">
        <v>176</v>
      </c>
      <c r="AO1334" t="s">
        <v>176</v>
      </c>
      <c r="AP1334">
        <v>0.94033999999999995</v>
      </c>
      <c r="AQ1334">
        <v>0.67381000000000002</v>
      </c>
      <c r="AR1334" t="s">
        <v>176</v>
      </c>
      <c r="AS1334" t="s">
        <v>176</v>
      </c>
      <c r="AT1334">
        <v>1.0387</v>
      </c>
      <c r="AU1334">
        <v>1.1063000000000001</v>
      </c>
      <c r="AV1334">
        <v>0.93471499999999996</v>
      </c>
      <c r="AW1334">
        <v>0.76312999999999998</v>
      </c>
      <c r="AX1334">
        <v>1.0533999999999999</v>
      </c>
      <c r="AY1334">
        <v>0.73816999999999999</v>
      </c>
      <c r="AZ1334">
        <v>1.5006999999999999</v>
      </c>
      <c r="BA1334">
        <v>1.0923</v>
      </c>
      <c r="BB1334">
        <v>1.3977999999999999</v>
      </c>
      <c r="BC1334" t="s">
        <v>176</v>
      </c>
      <c r="BD1334" t="s">
        <v>176</v>
      </c>
      <c r="BE1334" t="s">
        <v>176</v>
      </c>
      <c r="BF1334">
        <v>1.2170000000000001</v>
      </c>
      <c r="BG1334">
        <v>0.75589499999999998</v>
      </c>
      <c r="BH1334">
        <v>0.29479</v>
      </c>
      <c r="BI1334">
        <v>0.26304499999999997</v>
      </c>
      <c r="BJ1334">
        <v>0.23130000000000001</v>
      </c>
      <c r="BK1334">
        <v>0.23130000000000001</v>
      </c>
      <c r="BL1334" t="s">
        <v>176</v>
      </c>
      <c r="BM1334" t="s">
        <v>176</v>
      </c>
      <c r="BN1334" t="s">
        <v>176</v>
      </c>
      <c r="BO1334" t="s">
        <v>176</v>
      </c>
      <c r="BP1334" t="s">
        <v>176</v>
      </c>
      <c r="BQ1334" t="s">
        <v>176</v>
      </c>
      <c r="BR1334" t="s">
        <v>176</v>
      </c>
      <c r="BS1334">
        <v>0.76949999999999996</v>
      </c>
      <c r="BT1334" t="s">
        <v>176</v>
      </c>
      <c r="BU1334" t="s">
        <v>176</v>
      </c>
      <c r="BV1334">
        <v>0.73070000000000002</v>
      </c>
      <c r="BW1334">
        <v>0.77871000000000001</v>
      </c>
      <c r="BX1334">
        <v>0.66418500000000003</v>
      </c>
      <c r="BY1334">
        <v>0.54966000000000004</v>
      </c>
      <c r="BZ1334" t="s">
        <v>176</v>
      </c>
      <c r="CA1334" t="s">
        <v>176</v>
      </c>
      <c r="CB1334" t="s">
        <v>176</v>
      </c>
      <c r="CC1334" t="s">
        <v>176</v>
      </c>
      <c r="CD1334">
        <v>0.97809999999999997</v>
      </c>
      <c r="CE1334">
        <v>0.83214999999999995</v>
      </c>
      <c r="CF1334">
        <v>0.71480500000000002</v>
      </c>
      <c r="CG1334">
        <v>0.59745999999999999</v>
      </c>
      <c r="CH1334">
        <v>0.79124000000000005</v>
      </c>
      <c r="CI1334">
        <v>0.98502000000000001</v>
      </c>
      <c r="CJ1334">
        <v>0.71586000000000005</v>
      </c>
      <c r="CK1334">
        <v>1.1494</v>
      </c>
      <c r="CL1334">
        <v>1.03074</v>
      </c>
      <c r="CM1334">
        <v>0.91208</v>
      </c>
      <c r="CN1334" t="s">
        <v>176</v>
      </c>
      <c r="CO1334" t="s">
        <v>176</v>
      </c>
      <c r="CP1334" t="s">
        <v>176</v>
      </c>
      <c r="CQ1334">
        <v>1.0364</v>
      </c>
      <c r="CR1334">
        <v>0.59841999999999995</v>
      </c>
      <c r="CS1334">
        <v>0.62690000000000001</v>
      </c>
      <c r="CT1334">
        <v>0.53895000000000004</v>
      </c>
      <c r="CU1334">
        <v>0.68383000000000005</v>
      </c>
      <c r="CV1334" t="s">
        <v>65757</v>
      </c>
      <c r="CW1334">
        <v>296</v>
      </c>
      <c r="CX1334" t="s">
        <v>65757</v>
      </c>
      <c r="CY1334" t="s">
        <v>65757</v>
      </c>
      <c r="CZ1334" t="s">
        <v>65758</v>
      </c>
      <c r="DA1334" t="s">
        <v>65759</v>
      </c>
      <c r="DB1334" t="s">
        <v>65767</v>
      </c>
      <c r="DC1334" t="s">
        <v>65768</v>
      </c>
      <c r="DD1334">
        <v>2</v>
      </c>
      <c r="DE1334">
        <v>4122</v>
      </c>
    </row>
    <row r="1335" spans="1:109" x14ac:dyDescent="0.35">
      <c r="A1335">
        <v>0.96294199999999996</v>
      </c>
      <c r="B1335">
        <v>0.80705499999999997</v>
      </c>
      <c r="C1335">
        <v>0.626888</v>
      </c>
      <c r="D1335">
        <v>0.67415999999999998</v>
      </c>
      <c r="E1335">
        <v>0.71337700000000004</v>
      </c>
      <c r="F1335">
        <v>0.74381299999999995</v>
      </c>
      <c r="G1335">
        <v>0.66634000000000004</v>
      </c>
      <c r="H1335">
        <v>0.76069699999999996</v>
      </c>
      <c r="I1335">
        <v>0.72050000000000003</v>
      </c>
      <c r="J1335">
        <v>0.66215000000000002</v>
      </c>
      <c r="K1335">
        <v>0.70480799999999999</v>
      </c>
      <c r="L1335">
        <v>0.64166199999999995</v>
      </c>
      <c r="M1335">
        <v>0.65160499999999999</v>
      </c>
      <c r="N1335">
        <v>0.66491500000000003</v>
      </c>
      <c r="O1335">
        <v>0.63407999999999998</v>
      </c>
      <c r="P1335">
        <v>0.70207299999999995</v>
      </c>
      <c r="Q1335">
        <v>0.67378000000000005</v>
      </c>
      <c r="R1335">
        <v>0.4975</v>
      </c>
      <c r="S1335" t="s">
        <v>170</v>
      </c>
      <c r="T1335">
        <v>3</v>
      </c>
      <c r="U1335" t="s">
        <v>84706</v>
      </c>
      <c r="V1335">
        <v>1</v>
      </c>
      <c r="W1335">
        <v>1.3066299999999999E-4</v>
      </c>
      <c r="X1335">
        <v>218.02</v>
      </c>
      <c r="Y1335">
        <v>161.88</v>
      </c>
      <c r="Z1335">
        <v>213.99</v>
      </c>
      <c r="AA1335">
        <v>-0.14804</v>
      </c>
      <c r="AB1335">
        <v>4376400000</v>
      </c>
      <c r="AC1335">
        <v>2565800000</v>
      </c>
      <c r="AD1335">
        <v>1810600000</v>
      </c>
      <c r="AE1335">
        <v>269</v>
      </c>
      <c r="AF1335">
        <v>0.92732999999999999</v>
      </c>
      <c r="AG1335">
        <v>0.74965000000000004</v>
      </c>
      <c r="AH1335">
        <v>0.41488000000000003</v>
      </c>
      <c r="AI1335">
        <v>0.75714000000000004</v>
      </c>
      <c r="AJ1335">
        <v>0.70221</v>
      </c>
      <c r="AK1335">
        <v>0.84272000000000002</v>
      </c>
      <c r="AL1335">
        <v>0.66691</v>
      </c>
      <c r="AM1335">
        <v>0.77281999999999995</v>
      </c>
      <c r="AN1335">
        <v>0.76490999999999998</v>
      </c>
      <c r="AO1335">
        <v>0.72143999999999997</v>
      </c>
      <c r="AP1335">
        <v>0.70655999999999997</v>
      </c>
      <c r="AQ1335">
        <v>0.60029999999999994</v>
      </c>
      <c r="AR1335">
        <v>0.72218000000000004</v>
      </c>
      <c r="AS1335">
        <v>0.67871999999999999</v>
      </c>
      <c r="AT1335">
        <v>0.67884</v>
      </c>
      <c r="AU1335">
        <v>0.70623999999999998</v>
      </c>
      <c r="AV1335">
        <v>0.61489000000000005</v>
      </c>
      <c r="AW1335">
        <v>0.59226000000000001</v>
      </c>
      <c r="AX1335">
        <v>0.66429000000000005</v>
      </c>
      <c r="AY1335">
        <v>0.61611000000000005</v>
      </c>
      <c r="AZ1335">
        <v>0.65834000000000004</v>
      </c>
      <c r="BA1335">
        <v>0.66461000000000003</v>
      </c>
      <c r="BB1335">
        <v>0.75692999999999999</v>
      </c>
      <c r="BC1335">
        <v>0.62329000000000001</v>
      </c>
      <c r="BD1335">
        <v>0.81003999999999998</v>
      </c>
      <c r="BE1335">
        <v>0.49431999999999998</v>
      </c>
      <c r="BF1335">
        <v>0.65575000000000006</v>
      </c>
      <c r="BG1335">
        <v>0.49031000000000002</v>
      </c>
      <c r="BH1335">
        <v>0.55637000000000003</v>
      </c>
      <c r="BI1335">
        <v>0.99185000000000001</v>
      </c>
      <c r="BJ1335">
        <v>0.53890000000000005</v>
      </c>
      <c r="BK1335">
        <v>0.49787999999999999</v>
      </c>
      <c r="BL1335">
        <v>1.1148</v>
      </c>
      <c r="BM1335">
        <v>0.97543000000000002</v>
      </c>
      <c r="BN1335">
        <v>0.79503999999999997</v>
      </c>
      <c r="BO1335">
        <v>0.72921999999999998</v>
      </c>
      <c r="BP1335">
        <v>0.80769000000000002</v>
      </c>
      <c r="BQ1335">
        <v>0.82733000000000001</v>
      </c>
      <c r="BR1335">
        <v>0.76497000000000004</v>
      </c>
      <c r="BS1335">
        <v>0.84635000000000005</v>
      </c>
      <c r="BT1335">
        <v>0.62068000000000001</v>
      </c>
      <c r="BU1335">
        <v>0.61380999999999997</v>
      </c>
      <c r="BV1335">
        <v>0.69755999999999996</v>
      </c>
      <c r="BW1335">
        <v>0.75004999999999999</v>
      </c>
      <c r="BX1335">
        <v>0.70616000000000001</v>
      </c>
      <c r="BY1335">
        <v>0.74694000000000005</v>
      </c>
      <c r="BZ1335">
        <v>0.68654999999999999</v>
      </c>
      <c r="CA1335">
        <v>0.50848000000000004</v>
      </c>
      <c r="CB1335">
        <v>0.89524999999999999</v>
      </c>
      <c r="CC1335">
        <v>0.42604999999999998</v>
      </c>
      <c r="CD1335">
        <v>1.1308</v>
      </c>
      <c r="CE1335">
        <v>0.79690000000000005</v>
      </c>
      <c r="CF1335">
        <v>0.68274000000000001</v>
      </c>
      <c r="CG1335">
        <v>0.61802000000000001</v>
      </c>
      <c r="CH1335">
        <v>0.67932000000000003</v>
      </c>
      <c r="CI1335">
        <v>0.68908999999999998</v>
      </c>
      <c r="CJ1335">
        <v>0.57571000000000006</v>
      </c>
      <c r="CK1335">
        <v>0.86492000000000002</v>
      </c>
      <c r="CL1335">
        <v>0.73157000000000005</v>
      </c>
      <c r="CM1335">
        <v>0.64659</v>
      </c>
      <c r="CN1335">
        <v>0.59018999999999999</v>
      </c>
      <c r="CO1335">
        <v>0.61572000000000005</v>
      </c>
      <c r="CP1335">
        <v>0.64420999999999995</v>
      </c>
      <c r="CQ1335">
        <v>0.70023000000000002</v>
      </c>
      <c r="CR1335">
        <v>0.61468</v>
      </c>
      <c r="CS1335">
        <v>0.60589000000000004</v>
      </c>
      <c r="CT1335">
        <v>0.58718999999999999</v>
      </c>
      <c r="CU1335">
        <v>0.56857000000000002</v>
      </c>
      <c r="CV1335" t="s">
        <v>37680</v>
      </c>
      <c r="CW1335" t="s">
        <v>37697</v>
      </c>
      <c r="CX1335" t="s">
        <v>37682</v>
      </c>
      <c r="CY1335" t="s">
        <v>37682</v>
      </c>
      <c r="CZ1335" t="s">
        <v>37683</v>
      </c>
      <c r="DA1335" t="s">
        <v>37684</v>
      </c>
      <c r="DB1335" t="s">
        <v>37698</v>
      </c>
      <c r="DC1335" t="s">
        <v>37691</v>
      </c>
      <c r="DD1335">
        <v>2</v>
      </c>
      <c r="DE1335">
        <v>2422</v>
      </c>
    </row>
    <row r="1336" spans="1:109" x14ac:dyDescent="0.35">
      <c r="A1336">
        <v>0.97061699999999995</v>
      </c>
      <c r="B1336">
        <v>0.80705499999999997</v>
      </c>
      <c r="C1336">
        <v>0.626888</v>
      </c>
      <c r="D1336">
        <v>0.67415999999999998</v>
      </c>
      <c r="E1336">
        <v>0.71337700000000004</v>
      </c>
      <c r="F1336">
        <v>0.75766500000000003</v>
      </c>
      <c r="G1336">
        <v>0.66634000000000004</v>
      </c>
      <c r="H1336">
        <v>0.76069699999999996</v>
      </c>
      <c r="I1336">
        <v>0.72050000000000003</v>
      </c>
      <c r="J1336">
        <v>0.66215000000000002</v>
      </c>
      <c r="K1336">
        <v>0.70843800000000001</v>
      </c>
      <c r="L1336">
        <v>0.64166199999999995</v>
      </c>
      <c r="M1336">
        <v>0.65310999999999997</v>
      </c>
      <c r="N1336">
        <v>0.66491500000000003</v>
      </c>
      <c r="O1336">
        <v>0.63407999999999998</v>
      </c>
      <c r="P1336">
        <v>0.70207299999999995</v>
      </c>
      <c r="Q1336">
        <v>0.67378000000000005</v>
      </c>
      <c r="R1336">
        <v>0.4975</v>
      </c>
      <c r="S1336" t="s">
        <v>170</v>
      </c>
      <c r="T1336">
        <v>3</v>
      </c>
      <c r="U1336" t="s">
        <v>84706</v>
      </c>
      <c r="V1336">
        <v>1</v>
      </c>
      <c r="W1336">
        <v>1.3066299999999999E-4</v>
      </c>
      <c r="X1336">
        <v>218.02</v>
      </c>
      <c r="Y1336">
        <v>161.88</v>
      </c>
      <c r="Z1336">
        <v>218.02</v>
      </c>
      <c r="AA1336">
        <v>0.13522999999999999</v>
      </c>
      <c r="AB1336">
        <v>4422700000</v>
      </c>
      <c r="AC1336">
        <v>2583000000</v>
      </c>
      <c r="AD1336">
        <v>1839700000</v>
      </c>
      <c r="AE1336">
        <v>264</v>
      </c>
      <c r="AF1336">
        <v>0.92732999999999999</v>
      </c>
      <c r="AG1336">
        <v>0.74965000000000004</v>
      </c>
      <c r="AH1336">
        <v>0.41488000000000003</v>
      </c>
      <c r="AI1336">
        <v>0.75714000000000004</v>
      </c>
      <c r="AJ1336">
        <v>0.70221</v>
      </c>
      <c r="AK1336">
        <v>0.84272000000000002</v>
      </c>
      <c r="AL1336">
        <v>0.66691</v>
      </c>
      <c r="AM1336">
        <v>0.77281999999999995</v>
      </c>
      <c r="AN1336">
        <v>0.76490999999999998</v>
      </c>
      <c r="AO1336">
        <v>0.73595999999999995</v>
      </c>
      <c r="AP1336">
        <v>0.70655999999999997</v>
      </c>
      <c r="AQ1336">
        <v>0.60029999999999994</v>
      </c>
      <c r="AR1336">
        <v>0.72218000000000004</v>
      </c>
      <c r="AS1336">
        <v>0.67871999999999999</v>
      </c>
      <c r="AT1336">
        <v>0.67884</v>
      </c>
      <c r="AU1336">
        <v>0.70623999999999998</v>
      </c>
      <c r="AV1336">
        <v>0.61489000000000005</v>
      </c>
      <c r="AW1336">
        <v>0.59226000000000001</v>
      </c>
      <c r="AX1336">
        <v>0.66429000000000005</v>
      </c>
      <c r="AY1336">
        <v>0.67152000000000001</v>
      </c>
      <c r="AZ1336">
        <v>0.65834000000000004</v>
      </c>
      <c r="BA1336">
        <v>0.66461000000000003</v>
      </c>
      <c r="BB1336">
        <v>0.75692999999999999</v>
      </c>
      <c r="BC1336">
        <v>0.62329000000000001</v>
      </c>
      <c r="BD1336">
        <v>0.81003999999999998</v>
      </c>
      <c r="BE1336">
        <v>0.49431999999999998</v>
      </c>
      <c r="BF1336">
        <v>0.65575000000000006</v>
      </c>
      <c r="BG1336">
        <v>0.49031000000000002</v>
      </c>
      <c r="BH1336">
        <v>0.55637000000000003</v>
      </c>
      <c r="BI1336">
        <v>0.99185000000000001</v>
      </c>
      <c r="BJ1336">
        <v>0.53890000000000005</v>
      </c>
      <c r="BK1336">
        <v>0.49787999999999999</v>
      </c>
      <c r="BL1336">
        <v>1.1148</v>
      </c>
      <c r="BM1336">
        <v>0.97543000000000002</v>
      </c>
      <c r="BN1336">
        <v>0.79503999999999997</v>
      </c>
      <c r="BO1336">
        <v>0.72921999999999998</v>
      </c>
      <c r="BP1336">
        <v>0.80769000000000002</v>
      </c>
      <c r="BQ1336">
        <v>0.82733000000000001</v>
      </c>
      <c r="BR1336">
        <v>0.76497000000000004</v>
      </c>
      <c r="BS1336">
        <v>0.84635000000000005</v>
      </c>
      <c r="BT1336">
        <v>0.62068000000000001</v>
      </c>
      <c r="BU1336">
        <v>0.61380999999999997</v>
      </c>
      <c r="BV1336">
        <v>0.69755999999999996</v>
      </c>
      <c r="BW1336">
        <v>0.75004999999999999</v>
      </c>
      <c r="BX1336">
        <v>0.70616000000000001</v>
      </c>
      <c r="BY1336">
        <v>0.74694000000000005</v>
      </c>
      <c r="BZ1336">
        <v>0.68654999999999999</v>
      </c>
      <c r="CA1336">
        <v>0.50848000000000004</v>
      </c>
      <c r="CB1336">
        <v>0.89524999999999999</v>
      </c>
      <c r="CC1336">
        <v>0.42604999999999998</v>
      </c>
      <c r="CD1336">
        <v>1.1615</v>
      </c>
      <c r="CE1336">
        <v>0.79690000000000005</v>
      </c>
      <c r="CF1336">
        <v>0.68274000000000001</v>
      </c>
      <c r="CG1336">
        <v>0.61802000000000001</v>
      </c>
      <c r="CH1336">
        <v>0.67932000000000003</v>
      </c>
      <c r="CI1336">
        <v>0.68908999999999998</v>
      </c>
      <c r="CJ1336">
        <v>0.57571000000000006</v>
      </c>
      <c r="CK1336">
        <v>0.86492000000000002</v>
      </c>
      <c r="CL1336">
        <v>0.73157000000000005</v>
      </c>
      <c r="CM1336">
        <v>0.64659</v>
      </c>
      <c r="CN1336">
        <v>0.59018999999999999</v>
      </c>
      <c r="CO1336">
        <v>0.61572000000000005</v>
      </c>
      <c r="CP1336">
        <v>0.65022999999999997</v>
      </c>
      <c r="CQ1336">
        <v>0.70023000000000002</v>
      </c>
      <c r="CR1336">
        <v>0.61468</v>
      </c>
      <c r="CS1336">
        <v>0.60589000000000004</v>
      </c>
      <c r="CT1336">
        <v>0.58718999999999999</v>
      </c>
      <c r="CU1336">
        <v>0.56857000000000002</v>
      </c>
      <c r="CV1336" t="s">
        <v>37680</v>
      </c>
      <c r="CW1336" t="s">
        <v>37689</v>
      </c>
      <c r="CX1336" t="s">
        <v>37682</v>
      </c>
      <c r="CY1336" t="s">
        <v>37682</v>
      </c>
      <c r="CZ1336" t="s">
        <v>37683</v>
      </c>
      <c r="DA1336" t="s">
        <v>37684</v>
      </c>
      <c r="DB1336" t="s">
        <v>37690</v>
      </c>
      <c r="DC1336" t="s">
        <v>37691</v>
      </c>
      <c r="DD1336">
        <v>2</v>
      </c>
      <c r="DE1336">
        <v>2422</v>
      </c>
    </row>
    <row r="1337" spans="1:109" x14ac:dyDescent="0.35">
      <c r="A1337">
        <v>0.93786999999999998</v>
      </c>
      <c r="B1337">
        <v>0.84112500000000001</v>
      </c>
      <c r="C1337">
        <v>0.61285000000000001</v>
      </c>
      <c r="D1337">
        <v>0.60294000000000003</v>
      </c>
      <c r="E1337">
        <v>0.78830999999999996</v>
      </c>
      <c r="F1337">
        <v>0.759185</v>
      </c>
      <c r="G1337">
        <v>0.66098000000000001</v>
      </c>
      <c r="H1337">
        <v>0.767015</v>
      </c>
      <c r="I1337">
        <v>0.73141999999999996</v>
      </c>
      <c r="J1337">
        <v>0.68484999999999996</v>
      </c>
      <c r="K1337">
        <v>0</v>
      </c>
      <c r="L1337">
        <v>0</v>
      </c>
      <c r="M1337">
        <v>0.67136499999999999</v>
      </c>
      <c r="N1337">
        <v>0.67488000000000004</v>
      </c>
      <c r="O1337">
        <v>0.39431500000000003</v>
      </c>
      <c r="P1337">
        <v>0.36293999999999998</v>
      </c>
      <c r="Q1337">
        <v>0.49253999999999998</v>
      </c>
      <c r="R1337">
        <v>0.3276</v>
      </c>
      <c r="S1337" t="s">
        <v>170</v>
      </c>
      <c r="T1337">
        <v>3</v>
      </c>
      <c r="U1337" t="s">
        <v>84706</v>
      </c>
      <c r="V1337">
        <v>1</v>
      </c>
      <c r="W1337">
        <v>4.6673100000000001E-4</v>
      </c>
      <c r="X1337">
        <v>176.09</v>
      </c>
      <c r="Y1337">
        <v>133.77000000000001</v>
      </c>
      <c r="Z1337">
        <v>176.09</v>
      </c>
      <c r="AA1337">
        <v>0.37714999999999999</v>
      </c>
      <c r="AB1337">
        <v>251170000</v>
      </c>
      <c r="AC1337">
        <v>153140000</v>
      </c>
      <c r="AD1337">
        <v>98032000</v>
      </c>
      <c r="AE1337">
        <v>144</v>
      </c>
      <c r="AF1337" t="s">
        <v>176</v>
      </c>
      <c r="AG1337" t="s">
        <v>176</v>
      </c>
      <c r="AH1337" t="s">
        <v>176</v>
      </c>
      <c r="AI1337" t="s">
        <v>176</v>
      </c>
      <c r="AJ1337" t="s">
        <v>176</v>
      </c>
      <c r="AK1337" t="s">
        <v>176</v>
      </c>
      <c r="AL1337" t="s">
        <v>176</v>
      </c>
      <c r="AM1337" t="s">
        <v>176</v>
      </c>
      <c r="AN1337" t="s">
        <v>176</v>
      </c>
      <c r="AO1337" t="s">
        <v>176</v>
      </c>
      <c r="AP1337" t="s">
        <v>176</v>
      </c>
      <c r="AQ1337" t="s">
        <v>176</v>
      </c>
      <c r="AR1337" t="s">
        <v>176</v>
      </c>
      <c r="AS1337" t="s">
        <v>176</v>
      </c>
      <c r="AT1337" t="s">
        <v>176</v>
      </c>
      <c r="AU1337" t="s">
        <v>176</v>
      </c>
      <c r="AV1337" t="s">
        <v>176</v>
      </c>
      <c r="AW1337" t="s">
        <v>176</v>
      </c>
      <c r="AX1337" t="s">
        <v>176</v>
      </c>
      <c r="AY1337" t="s">
        <v>176</v>
      </c>
      <c r="AZ1337" t="s">
        <v>176</v>
      </c>
      <c r="BA1337" t="s">
        <v>176</v>
      </c>
      <c r="BB1337" t="s">
        <v>176</v>
      </c>
      <c r="BC1337" t="s">
        <v>176</v>
      </c>
      <c r="BD1337" t="s">
        <v>176</v>
      </c>
      <c r="BE1337" t="s">
        <v>176</v>
      </c>
      <c r="BF1337" t="s">
        <v>176</v>
      </c>
      <c r="BG1337" t="s">
        <v>176</v>
      </c>
      <c r="BH1337" t="s">
        <v>176</v>
      </c>
      <c r="BI1337" t="s">
        <v>176</v>
      </c>
      <c r="BJ1337" t="s">
        <v>176</v>
      </c>
      <c r="BK1337" t="s">
        <v>176</v>
      </c>
      <c r="BL1337">
        <v>0.94926999999999995</v>
      </c>
      <c r="BM1337">
        <v>1.0727</v>
      </c>
      <c r="BN1337">
        <v>0.69262000000000001</v>
      </c>
      <c r="BO1337">
        <v>0.77405000000000002</v>
      </c>
      <c r="BP1337">
        <v>0.78391999999999995</v>
      </c>
      <c r="BQ1337">
        <v>0.68478000000000006</v>
      </c>
      <c r="BR1337">
        <v>0.71384999999999998</v>
      </c>
      <c r="BS1337">
        <v>0.98182999999999998</v>
      </c>
      <c r="BT1337">
        <v>0.83291999999999999</v>
      </c>
      <c r="BU1337">
        <v>0.80837000000000003</v>
      </c>
      <c r="BV1337" t="s">
        <v>176</v>
      </c>
      <c r="BW1337" t="s">
        <v>176</v>
      </c>
      <c r="BX1337">
        <v>0.86316000000000004</v>
      </c>
      <c r="BY1337">
        <v>0.80071000000000003</v>
      </c>
      <c r="BZ1337">
        <v>0.42564999999999997</v>
      </c>
      <c r="CA1337">
        <v>0.30781999999999998</v>
      </c>
      <c r="CB1337">
        <v>0.63582000000000005</v>
      </c>
      <c r="CC1337">
        <v>0.27989999999999998</v>
      </c>
      <c r="CD1337">
        <v>0.92647000000000002</v>
      </c>
      <c r="CE1337">
        <v>0.60955000000000004</v>
      </c>
      <c r="CF1337">
        <v>0.53308</v>
      </c>
      <c r="CG1337">
        <v>0.43182999999999999</v>
      </c>
      <c r="CH1337">
        <v>0.79269999999999996</v>
      </c>
      <c r="CI1337">
        <v>0.83359000000000005</v>
      </c>
      <c r="CJ1337">
        <v>0.60811000000000004</v>
      </c>
      <c r="CK1337">
        <v>0.55220000000000002</v>
      </c>
      <c r="CL1337">
        <v>0.62992000000000004</v>
      </c>
      <c r="CM1337">
        <v>0.56133</v>
      </c>
      <c r="CN1337">
        <v>0.40776000000000001</v>
      </c>
      <c r="CO1337">
        <v>0.50094000000000005</v>
      </c>
      <c r="CP1337">
        <v>0.47957</v>
      </c>
      <c r="CQ1337">
        <v>0.54905000000000004</v>
      </c>
      <c r="CR1337">
        <v>0.36298000000000002</v>
      </c>
      <c r="CS1337">
        <v>0.41805999999999999</v>
      </c>
      <c r="CT1337">
        <v>0.34926000000000001</v>
      </c>
      <c r="CU1337">
        <v>0.37530000000000002</v>
      </c>
      <c r="CV1337" t="s">
        <v>9906</v>
      </c>
      <c r="CW1337">
        <v>144</v>
      </c>
      <c r="CX1337" t="s">
        <v>9906</v>
      </c>
      <c r="CY1337" t="s">
        <v>9906</v>
      </c>
      <c r="CZ1337" t="s">
        <v>9907</v>
      </c>
      <c r="DA1337" t="s">
        <v>9908</v>
      </c>
      <c r="DB1337" t="s">
        <v>9983</v>
      </c>
      <c r="DC1337" t="s">
        <v>9984</v>
      </c>
      <c r="DD1337">
        <v>1</v>
      </c>
      <c r="DE1337">
        <v>643</v>
      </c>
    </row>
    <row r="1338" spans="1:109" x14ac:dyDescent="0.35">
      <c r="A1338">
        <v>0.93808999999999998</v>
      </c>
      <c r="B1338">
        <v>0.84609500000000004</v>
      </c>
      <c r="C1338">
        <v>0.50313699999999995</v>
      </c>
      <c r="D1338">
        <v>0.68091500000000005</v>
      </c>
      <c r="E1338">
        <v>0.68869000000000002</v>
      </c>
      <c r="F1338">
        <v>0.60107500000000003</v>
      </c>
      <c r="G1338">
        <v>0.47789999999999999</v>
      </c>
      <c r="H1338">
        <v>0.704183</v>
      </c>
      <c r="I1338">
        <v>0.59679300000000002</v>
      </c>
      <c r="J1338">
        <v>1.0993999999999999</v>
      </c>
      <c r="K1338">
        <v>0.50592999999999999</v>
      </c>
      <c r="L1338">
        <v>0</v>
      </c>
      <c r="M1338">
        <v>0</v>
      </c>
      <c r="N1338">
        <v>1.01319</v>
      </c>
      <c r="O1338">
        <v>0.92598199999999997</v>
      </c>
      <c r="P1338">
        <v>0.87342799999999998</v>
      </c>
      <c r="Q1338">
        <v>0.65235500000000002</v>
      </c>
      <c r="R1338">
        <v>0.48599500000000001</v>
      </c>
      <c r="S1338" t="s">
        <v>170</v>
      </c>
      <c r="T1338">
        <v>3</v>
      </c>
      <c r="U1338" t="s">
        <v>84706</v>
      </c>
      <c r="V1338">
        <v>0.99965800000000005</v>
      </c>
      <c r="W1338">
        <v>8.3774999999999995E-4</v>
      </c>
      <c r="X1338">
        <v>236.42</v>
      </c>
      <c r="Y1338">
        <v>194.39</v>
      </c>
      <c r="Z1338">
        <v>236.42</v>
      </c>
      <c r="AA1338">
        <v>-1.8272E-2</v>
      </c>
      <c r="AB1338">
        <v>2560700000</v>
      </c>
      <c r="AC1338">
        <v>1287200000</v>
      </c>
      <c r="AD1338">
        <v>1273500000</v>
      </c>
      <c r="AE1338">
        <v>22</v>
      </c>
      <c r="AF1338">
        <v>0.84665999999999997</v>
      </c>
      <c r="AG1338">
        <v>0.86812999999999996</v>
      </c>
      <c r="AH1338">
        <v>0.41797000000000001</v>
      </c>
      <c r="AI1338">
        <v>0.59865999999999997</v>
      </c>
      <c r="AJ1338">
        <v>0.55330999999999997</v>
      </c>
      <c r="AK1338">
        <v>0.74348999999999998</v>
      </c>
      <c r="AL1338">
        <v>0.81948500000000002</v>
      </c>
      <c r="AM1338">
        <v>0.89548000000000005</v>
      </c>
      <c r="AN1338">
        <v>2.0607000000000002</v>
      </c>
      <c r="AO1338">
        <v>1.0066999999999999</v>
      </c>
      <c r="AP1338" t="s">
        <v>176</v>
      </c>
      <c r="AQ1338" t="s">
        <v>176</v>
      </c>
      <c r="AR1338">
        <v>0.58877999999999997</v>
      </c>
      <c r="AS1338">
        <v>0.58877999999999997</v>
      </c>
      <c r="AT1338" t="s">
        <v>176</v>
      </c>
      <c r="AU1338">
        <v>0.68447999999999998</v>
      </c>
      <c r="AV1338">
        <v>0.48935000000000001</v>
      </c>
      <c r="AW1338">
        <v>0.50053999999999998</v>
      </c>
      <c r="AX1338">
        <v>0.51173000000000002</v>
      </c>
      <c r="AY1338">
        <v>0.43823000000000001</v>
      </c>
      <c r="AZ1338" t="s">
        <v>176</v>
      </c>
      <c r="BA1338" t="s">
        <v>176</v>
      </c>
      <c r="BB1338">
        <v>0.49912000000000001</v>
      </c>
      <c r="BC1338">
        <v>0.29930000000000001</v>
      </c>
      <c r="BD1338" t="s">
        <v>176</v>
      </c>
      <c r="BE1338" t="s">
        <v>176</v>
      </c>
      <c r="BF1338" t="s">
        <v>176</v>
      </c>
      <c r="BG1338" t="s">
        <v>176</v>
      </c>
      <c r="BH1338" t="s">
        <v>176</v>
      </c>
      <c r="BI1338" t="s">
        <v>176</v>
      </c>
      <c r="BJ1338" t="s">
        <v>176</v>
      </c>
      <c r="BK1338" t="s">
        <v>176</v>
      </c>
      <c r="BL1338">
        <v>0.96150999999999998</v>
      </c>
      <c r="BM1338">
        <v>1.1789000000000001</v>
      </c>
      <c r="BN1338">
        <v>0.59145999999999999</v>
      </c>
      <c r="BO1338">
        <v>0.80806</v>
      </c>
      <c r="BP1338">
        <v>0.63871999999999995</v>
      </c>
      <c r="BQ1338">
        <v>0.64365000000000006</v>
      </c>
      <c r="BR1338">
        <v>0.55047000000000001</v>
      </c>
      <c r="BS1338">
        <v>0.58887999999999996</v>
      </c>
      <c r="BT1338">
        <v>0.39578000000000002</v>
      </c>
      <c r="BU1338">
        <v>0.33681499999999998</v>
      </c>
      <c r="BV1338">
        <v>0.27784999999999999</v>
      </c>
      <c r="BW1338" t="s">
        <v>176</v>
      </c>
      <c r="BX1338" t="s">
        <v>176</v>
      </c>
      <c r="BY1338" t="s">
        <v>176</v>
      </c>
      <c r="BZ1338">
        <v>1.0345</v>
      </c>
      <c r="CA1338">
        <v>0.87512500000000004</v>
      </c>
      <c r="CB1338">
        <v>0.71575</v>
      </c>
      <c r="CC1338">
        <v>0.71575</v>
      </c>
      <c r="CD1338">
        <v>1.0061</v>
      </c>
      <c r="CE1338">
        <v>0.65286999999999995</v>
      </c>
      <c r="CF1338">
        <v>0.51376999999999995</v>
      </c>
      <c r="CG1338">
        <v>0.81640000000000001</v>
      </c>
      <c r="CH1338">
        <v>1.0509999999999999</v>
      </c>
      <c r="CI1338">
        <v>0.57892999999999994</v>
      </c>
      <c r="CJ1338">
        <v>0.40533000000000002</v>
      </c>
      <c r="CK1338" t="s">
        <v>176</v>
      </c>
      <c r="CL1338" t="s">
        <v>176</v>
      </c>
      <c r="CM1338">
        <v>1.7008000000000001</v>
      </c>
      <c r="CN1338">
        <v>0.23324</v>
      </c>
      <c r="CO1338">
        <v>2.1924999999999999</v>
      </c>
      <c r="CP1338">
        <v>0.65612000000000004</v>
      </c>
      <c r="CQ1338">
        <v>1.4376</v>
      </c>
      <c r="CR1338">
        <v>1.15466</v>
      </c>
      <c r="CS1338">
        <v>0.87173</v>
      </c>
      <c r="CT1338">
        <v>0.58896000000000004</v>
      </c>
      <c r="CU1338">
        <v>0.25624000000000002</v>
      </c>
      <c r="CV1338" t="s">
        <v>9906</v>
      </c>
      <c r="CW1338">
        <v>22</v>
      </c>
      <c r="CX1338" t="s">
        <v>9906</v>
      </c>
      <c r="CY1338" t="s">
        <v>9906</v>
      </c>
      <c r="CZ1338" t="s">
        <v>9907</v>
      </c>
      <c r="DA1338" t="s">
        <v>9908</v>
      </c>
      <c r="DB1338" t="s">
        <v>9940</v>
      </c>
      <c r="DC1338" t="s">
        <v>9942</v>
      </c>
      <c r="DD1338" t="s">
        <v>202</v>
      </c>
      <c r="DE1338">
        <v>643</v>
      </c>
    </row>
    <row r="1339" spans="1:109" x14ac:dyDescent="0.35">
      <c r="A1339">
        <v>0</v>
      </c>
      <c r="B1339">
        <v>0</v>
      </c>
      <c r="C1339">
        <v>0.56320000000000003</v>
      </c>
      <c r="D1339">
        <v>0.59272000000000002</v>
      </c>
      <c r="E1339">
        <v>0.62078</v>
      </c>
      <c r="F1339">
        <v>0.63273500000000005</v>
      </c>
      <c r="G1339">
        <v>0.591665</v>
      </c>
      <c r="H1339">
        <v>0.67367999999999995</v>
      </c>
      <c r="I1339">
        <v>0.67124700000000004</v>
      </c>
      <c r="J1339">
        <v>0.57877699999999999</v>
      </c>
      <c r="K1339">
        <v>0.65088999999999997</v>
      </c>
      <c r="L1339">
        <v>0.59060999999999997</v>
      </c>
      <c r="M1339">
        <v>0.46925699999999998</v>
      </c>
      <c r="N1339">
        <v>0.44306299999999998</v>
      </c>
      <c r="O1339">
        <v>0.37990499999999999</v>
      </c>
      <c r="P1339">
        <v>0.348775</v>
      </c>
      <c r="Q1339">
        <v>0</v>
      </c>
      <c r="R1339">
        <v>0</v>
      </c>
      <c r="S1339" t="s">
        <v>170</v>
      </c>
      <c r="T1339">
        <v>2</v>
      </c>
      <c r="U1339" t="s">
        <v>84706</v>
      </c>
      <c r="V1339">
        <v>0.99948999999999999</v>
      </c>
      <c r="W1339">
        <v>1.0704E-3</v>
      </c>
      <c r="X1339">
        <v>80.959999999999994</v>
      </c>
      <c r="Y1339">
        <v>60.829000000000001</v>
      </c>
      <c r="Z1339">
        <v>76.727999999999994</v>
      </c>
      <c r="AA1339">
        <v>0.24212</v>
      </c>
      <c r="AB1339">
        <v>290510000</v>
      </c>
      <c r="AC1339">
        <v>189170000</v>
      </c>
      <c r="AD1339">
        <v>101350000</v>
      </c>
      <c r="AE1339">
        <v>52</v>
      </c>
      <c r="AF1339" t="s">
        <v>176</v>
      </c>
      <c r="AG1339" t="s">
        <v>176</v>
      </c>
      <c r="AH1339">
        <v>0.41946</v>
      </c>
      <c r="AI1339">
        <v>0.61041000000000001</v>
      </c>
      <c r="AJ1339">
        <v>0.58506999999999998</v>
      </c>
      <c r="AK1339">
        <v>0.56743500000000002</v>
      </c>
      <c r="AL1339">
        <v>0.54979999999999996</v>
      </c>
      <c r="AM1339">
        <v>0.57862000000000002</v>
      </c>
      <c r="AN1339">
        <v>0.60743999999999998</v>
      </c>
      <c r="AO1339">
        <v>0.66757</v>
      </c>
      <c r="AP1339">
        <v>0.59772000000000003</v>
      </c>
      <c r="AQ1339">
        <v>0.39843000000000001</v>
      </c>
      <c r="AR1339">
        <v>0.48755999999999999</v>
      </c>
      <c r="AS1339">
        <v>0.36163000000000001</v>
      </c>
      <c r="AT1339">
        <v>0.78236000000000006</v>
      </c>
      <c r="AU1339">
        <v>0.79108999999999996</v>
      </c>
      <c r="AV1339">
        <v>0.71992999999999996</v>
      </c>
      <c r="AW1339">
        <v>0.61512</v>
      </c>
      <c r="AX1339">
        <v>0.61968999999999996</v>
      </c>
      <c r="AY1339">
        <v>0.68084</v>
      </c>
      <c r="AZ1339">
        <v>0.60531999999999997</v>
      </c>
      <c r="BA1339">
        <v>0.67239000000000004</v>
      </c>
      <c r="BB1339">
        <v>0.73946000000000001</v>
      </c>
      <c r="BC1339">
        <v>0.57776000000000005</v>
      </c>
      <c r="BD1339">
        <v>0.72094000000000003</v>
      </c>
      <c r="BE1339">
        <v>0.62519000000000002</v>
      </c>
      <c r="BF1339">
        <v>0.52617000000000003</v>
      </c>
      <c r="BG1339">
        <v>0.42714999999999997</v>
      </c>
      <c r="BH1339">
        <v>0.458175</v>
      </c>
      <c r="BI1339">
        <v>0.48920000000000002</v>
      </c>
      <c r="BJ1339" t="s">
        <v>176</v>
      </c>
      <c r="BK1339" t="s">
        <v>176</v>
      </c>
      <c r="BL1339" t="s">
        <v>176</v>
      </c>
      <c r="BM1339" t="s">
        <v>176</v>
      </c>
      <c r="BN1339" t="s">
        <v>176</v>
      </c>
      <c r="BO1339" t="s">
        <v>176</v>
      </c>
      <c r="BP1339" t="s">
        <v>176</v>
      </c>
      <c r="BQ1339" t="s">
        <v>176</v>
      </c>
      <c r="BR1339" t="s">
        <v>176</v>
      </c>
      <c r="BS1339" t="s">
        <v>176</v>
      </c>
      <c r="BT1339" t="s">
        <v>176</v>
      </c>
      <c r="BU1339" t="s">
        <v>176</v>
      </c>
      <c r="BV1339" t="s">
        <v>176</v>
      </c>
      <c r="BW1339" t="s">
        <v>176</v>
      </c>
      <c r="BX1339" t="s">
        <v>176</v>
      </c>
      <c r="BY1339" t="s">
        <v>176</v>
      </c>
      <c r="BZ1339" t="s">
        <v>176</v>
      </c>
      <c r="CA1339" t="s">
        <v>176</v>
      </c>
      <c r="CB1339" t="s">
        <v>176</v>
      </c>
      <c r="CC1339" t="s">
        <v>176</v>
      </c>
      <c r="CD1339" t="s">
        <v>176</v>
      </c>
      <c r="CE1339" t="s">
        <v>176</v>
      </c>
      <c r="CF1339">
        <v>0.55020999999999998</v>
      </c>
      <c r="CG1339">
        <v>0.55262999999999995</v>
      </c>
      <c r="CH1339">
        <v>0.65758000000000005</v>
      </c>
      <c r="CI1339">
        <v>0.64993000000000001</v>
      </c>
      <c r="CJ1339">
        <v>0.57801000000000002</v>
      </c>
      <c r="CK1339">
        <v>0.79884999999999995</v>
      </c>
      <c r="CL1339">
        <v>0.69565999999999995</v>
      </c>
      <c r="CM1339">
        <v>0.55113000000000001</v>
      </c>
      <c r="CN1339">
        <v>0.56415999999999999</v>
      </c>
      <c r="CO1339">
        <v>0.54891999999999996</v>
      </c>
      <c r="CP1339">
        <v>0.48316999999999999</v>
      </c>
      <c r="CQ1339">
        <v>0.41448000000000002</v>
      </c>
      <c r="CR1339">
        <v>0.31991000000000003</v>
      </c>
      <c r="CS1339">
        <v>0.20835000000000001</v>
      </c>
      <c r="CT1339">
        <v>0.22364000000000001</v>
      </c>
      <c r="CU1339">
        <v>0.19742999999999999</v>
      </c>
      <c r="CV1339" t="s">
        <v>25833</v>
      </c>
      <c r="CW1339" t="s">
        <v>25834</v>
      </c>
      <c r="CX1339" t="s">
        <v>25822</v>
      </c>
      <c r="CY1339" t="s">
        <v>25822</v>
      </c>
      <c r="CZ1339" t="s">
        <v>25823</v>
      </c>
      <c r="DA1339" t="s">
        <v>25824</v>
      </c>
      <c r="DB1339" t="s">
        <v>25835</v>
      </c>
      <c r="DC1339" t="s">
        <v>25836</v>
      </c>
      <c r="DD1339">
        <v>1</v>
      </c>
      <c r="DE1339">
        <v>1789</v>
      </c>
    </row>
    <row r="1340" spans="1:109" x14ac:dyDescent="0.35">
      <c r="A1340">
        <v>0.970383</v>
      </c>
      <c r="B1340">
        <v>0.73115699999999995</v>
      </c>
      <c r="C1340">
        <v>0.55169699999999999</v>
      </c>
      <c r="D1340">
        <v>0.89583000000000002</v>
      </c>
      <c r="E1340">
        <v>0.54678199999999999</v>
      </c>
      <c r="F1340">
        <v>0.75953300000000001</v>
      </c>
      <c r="G1340">
        <v>0.74426000000000003</v>
      </c>
      <c r="H1340">
        <v>1.16526</v>
      </c>
      <c r="I1340">
        <v>0.478186</v>
      </c>
      <c r="J1340">
        <v>0.58645499999999995</v>
      </c>
      <c r="K1340">
        <v>0.69622700000000004</v>
      </c>
      <c r="L1340">
        <v>0.777393</v>
      </c>
      <c r="M1340">
        <v>0.85379499999999997</v>
      </c>
      <c r="N1340">
        <v>0.66575700000000004</v>
      </c>
      <c r="O1340">
        <v>0.57433199999999995</v>
      </c>
      <c r="P1340">
        <v>0.55777299999999996</v>
      </c>
      <c r="Q1340">
        <v>0.85472000000000004</v>
      </c>
      <c r="R1340">
        <v>0.44313000000000002</v>
      </c>
      <c r="S1340" t="s">
        <v>170</v>
      </c>
      <c r="T1340">
        <v>3</v>
      </c>
      <c r="U1340" t="s">
        <v>84706</v>
      </c>
      <c r="V1340">
        <v>1</v>
      </c>
      <c r="W1340" s="1">
        <v>1.54E-25</v>
      </c>
      <c r="X1340">
        <v>284.62</v>
      </c>
      <c r="Y1340">
        <v>215.78</v>
      </c>
      <c r="Z1340">
        <v>204.5</v>
      </c>
      <c r="AA1340">
        <v>-0.21557000000000001</v>
      </c>
      <c r="AB1340">
        <v>15744000000</v>
      </c>
      <c r="AC1340">
        <v>8728800000</v>
      </c>
      <c r="AD1340">
        <v>7015400000</v>
      </c>
      <c r="AE1340">
        <v>115</v>
      </c>
      <c r="AF1340">
        <v>1.081</v>
      </c>
      <c r="AG1340">
        <v>0.85892000000000002</v>
      </c>
      <c r="AH1340">
        <v>0.27723999999999999</v>
      </c>
      <c r="AI1340">
        <v>2.0015999999999998</v>
      </c>
      <c r="AJ1340">
        <v>0.50248000000000004</v>
      </c>
      <c r="AK1340">
        <v>0.87156</v>
      </c>
      <c r="AL1340">
        <v>2.2951999999999999</v>
      </c>
      <c r="AM1340">
        <v>0.41548000000000002</v>
      </c>
      <c r="AN1340">
        <v>0.78695999999999999</v>
      </c>
      <c r="AO1340">
        <v>0.89629000000000003</v>
      </c>
      <c r="AP1340">
        <v>0.90256999999999998</v>
      </c>
      <c r="AQ1340">
        <v>1.2741</v>
      </c>
      <c r="AR1340">
        <v>0.68472</v>
      </c>
      <c r="AS1340">
        <v>0.53434999999999999</v>
      </c>
      <c r="AT1340">
        <v>0.84009</v>
      </c>
      <c r="AU1340">
        <v>0.36647999999999997</v>
      </c>
      <c r="AV1340">
        <v>0.32407000000000002</v>
      </c>
      <c r="AW1340">
        <v>0.47262999999999999</v>
      </c>
      <c r="AX1340">
        <v>0.31657000000000002</v>
      </c>
      <c r="AY1340">
        <v>0.44051000000000001</v>
      </c>
      <c r="AZ1340">
        <v>0.95708000000000004</v>
      </c>
      <c r="BA1340">
        <v>0.40014</v>
      </c>
      <c r="BB1340">
        <v>0.39102500000000001</v>
      </c>
      <c r="BC1340">
        <v>0.38191000000000003</v>
      </c>
      <c r="BD1340">
        <v>0.41076000000000001</v>
      </c>
      <c r="BE1340">
        <v>0.63265000000000005</v>
      </c>
      <c r="BF1340">
        <v>0.38927</v>
      </c>
      <c r="BG1340">
        <v>0.17902000000000001</v>
      </c>
      <c r="BH1340">
        <v>0.24201</v>
      </c>
      <c r="BI1340">
        <v>0.37719000000000003</v>
      </c>
      <c r="BJ1340">
        <v>0.27006000000000002</v>
      </c>
      <c r="BK1340">
        <v>0.32011000000000001</v>
      </c>
      <c r="BL1340">
        <v>1.0475000000000001</v>
      </c>
      <c r="BM1340">
        <v>1.0503</v>
      </c>
      <c r="BN1340">
        <v>0.91835999999999995</v>
      </c>
      <c r="BO1340">
        <v>0.45108999999999999</v>
      </c>
      <c r="BP1340">
        <v>0.71221000000000001</v>
      </c>
      <c r="BQ1340">
        <v>0.91786999999999996</v>
      </c>
      <c r="BR1340">
        <v>0.71220000000000006</v>
      </c>
      <c r="BS1340">
        <v>0.99899000000000004</v>
      </c>
      <c r="BT1340">
        <v>0.39340999999999998</v>
      </c>
      <c r="BU1340">
        <v>0.67018999999999995</v>
      </c>
      <c r="BV1340">
        <v>0.78703999999999996</v>
      </c>
      <c r="BW1340">
        <v>0.62834000000000001</v>
      </c>
      <c r="BX1340">
        <v>0.95054000000000005</v>
      </c>
      <c r="BY1340">
        <v>0.73558999999999997</v>
      </c>
      <c r="BZ1340">
        <v>0.81106</v>
      </c>
      <c r="CA1340">
        <v>0.65803999999999996</v>
      </c>
      <c r="CB1340">
        <v>1.0752999999999999</v>
      </c>
      <c r="CC1340">
        <v>0.38780999999999999</v>
      </c>
      <c r="CD1340">
        <v>0.91293999999999997</v>
      </c>
      <c r="CE1340">
        <v>0.64893000000000001</v>
      </c>
      <c r="CF1340">
        <v>0.68711999999999995</v>
      </c>
      <c r="CG1340">
        <v>0.65800000000000003</v>
      </c>
      <c r="CH1340">
        <v>0.65586999999999995</v>
      </c>
      <c r="CI1340">
        <v>0.80818999999999996</v>
      </c>
      <c r="CJ1340">
        <v>0.5635</v>
      </c>
      <c r="CK1340">
        <v>0.96669000000000005</v>
      </c>
      <c r="CL1340">
        <v>0.71282999999999996</v>
      </c>
      <c r="CM1340">
        <v>0.50675999999999999</v>
      </c>
      <c r="CN1340">
        <v>0.69081999999999999</v>
      </c>
      <c r="CO1340">
        <v>0.94601000000000002</v>
      </c>
      <c r="CP1340">
        <v>0.80127000000000004</v>
      </c>
      <c r="CQ1340">
        <v>1.0637000000000001</v>
      </c>
      <c r="CR1340">
        <v>0.70991000000000004</v>
      </c>
      <c r="CS1340">
        <v>0.63809000000000005</v>
      </c>
      <c r="CT1340">
        <v>1.2188000000000001</v>
      </c>
      <c r="CU1340">
        <v>0.62146999999999997</v>
      </c>
      <c r="CV1340" t="s">
        <v>15718</v>
      </c>
      <c r="CW1340" t="s">
        <v>15719</v>
      </c>
      <c r="CX1340" t="s">
        <v>15720</v>
      </c>
      <c r="CY1340" t="s">
        <v>15720</v>
      </c>
      <c r="CZ1340" t="s">
        <v>15721</v>
      </c>
      <c r="DA1340" t="s">
        <v>15722</v>
      </c>
      <c r="DB1340" t="s">
        <v>15724</v>
      </c>
      <c r="DC1340" t="s">
        <v>15725</v>
      </c>
      <c r="DD1340">
        <v>1</v>
      </c>
      <c r="DE1340">
        <v>1120</v>
      </c>
    </row>
    <row r="1341" spans="1:109" x14ac:dyDescent="0.35">
      <c r="A1341">
        <v>1.1065</v>
      </c>
      <c r="B1341">
        <v>0.87377000000000005</v>
      </c>
      <c r="C1341">
        <v>0.74041199999999996</v>
      </c>
      <c r="D1341">
        <v>0.60705500000000001</v>
      </c>
      <c r="E1341">
        <v>0.61640300000000003</v>
      </c>
      <c r="F1341">
        <v>0.80679500000000004</v>
      </c>
      <c r="G1341">
        <v>0.86494800000000005</v>
      </c>
      <c r="H1341">
        <v>1.20065</v>
      </c>
      <c r="I1341">
        <v>0</v>
      </c>
      <c r="J1341">
        <v>0</v>
      </c>
      <c r="K1341">
        <v>0</v>
      </c>
      <c r="L1341">
        <v>0.83186499999999997</v>
      </c>
      <c r="M1341">
        <v>0</v>
      </c>
      <c r="N1341">
        <v>0</v>
      </c>
      <c r="O1341">
        <v>0.71414</v>
      </c>
      <c r="P1341">
        <v>0.74433300000000002</v>
      </c>
      <c r="Q1341">
        <v>0.94109500000000001</v>
      </c>
      <c r="R1341">
        <v>0.79085000000000005</v>
      </c>
      <c r="S1341" t="s">
        <v>66174</v>
      </c>
      <c r="T1341">
        <v>3</v>
      </c>
      <c r="U1341" t="s">
        <v>84706</v>
      </c>
      <c r="V1341">
        <v>0.99989700000000004</v>
      </c>
      <c r="W1341">
        <v>1.4197599999999999E-3</v>
      </c>
      <c r="X1341">
        <v>193.1</v>
      </c>
      <c r="Y1341">
        <v>143.01</v>
      </c>
      <c r="Z1341">
        <v>193.1</v>
      </c>
      <c r="AA1341">
        <v>0.14538000000000001</v>
      </c>
      <c r="AB1341">
        <v>674260000</v>
      </c>
      <c r="AC1341">
        <v>369870000</v>
      </c>
      <c r="AD1341">
        <v>304390000</v>
      </c>
      <c r="AE1341">
        <v>107</v>
      </c>
      <c r="AF1341" t="s">
        <v>176</v>
      </c>
      <c r="AG1341" t="s">
        <v>176</v>
      </c>
      <c r="AH1341" t="s">
        <v>176</v>
      </c>
      <c r="AI1341" t="s">
        <v>176</v>
      </c>
      <c r="AJ1341" t="s">
        <v>176</v>
      </c>
      <c r="AK1341" t="s">
        <v>176</v>
      </c>
      <c r="AL1341" t="s">
        <v>176</v>
      </c>
      <c r="AM1341" t="s">
        <v>176</v>
      </c>
      <c r="AN1341" t="s">
        <v>176</v>
      </c>
      <c r="AO1341" t="s">
        <v>176</v>
      </c>
      <c r="AP1341" t="s">
        <v>176</v>
      </c>
      <c r="AQ1341" t="s">
        <v>176</v>
      </c>
      <c r="AR1341" t="s">
        <v>176</v>
      </c>
      <c r="AS1341" t="s">
        <v>176</v>
      </c>
      <c r="AT1341" t="s">
        <v>176</v>
      </c>
      <c r="AU1341" t="s">
        <v>176</v>
      </c>
      <c r="AV1341" t="s">
        <v>176</v>
      </c>
      <c r="AW1341" t="s">
        <v>176</v>
      </c>
      <c r="AX1341">
        <v>0.30196000000000001</v>
      </c>
      <c r="AY1341" t="s">
        <v>176</v>
      </c>
      <c r="AZ1341" t="s">
        <v>176</v>
      </c>
      <c r="BA1341" t="s">
        <v>176</v>
      </c>
      <c r="BB1341" t="s">
        <v>176</v>
      </c>
      <c r="BC1341" t="s">
        <v>176</v>
      </c>
      <c r="BD1341" t="s">
        <v>176</v>
      </c>
      <c r="BE1341" t="s">
        <v>176</v>
      </c>
      <c r="BF1341" t="s">
        <v>176</v>
      </c>
      <c r="BG1341" t="s">
        <v>176</v>
      </c>
      <c r="BH1341" t="s">
        <v>176</v>
      </c>
      <c r="BI1341" t="s">
        <v>176</v>
      </c>
      <c r="BJ1341" t="s">
        <v>176</v>
      </c>
      <c r="BK1341" t="s">
        <v>176</v>
      </c>
      <c r="BL1341">
        <v>1.0238</v>
      </c>
      <c r="BM1341">
        <v>1.0415000000000001</v>
      </c>
      <c r="BN1341">
        <v>0.86775000000000002</v>
      </c>
      <c r="BO1341">
        <v>0.69399999999999995</v>
      </c>
      <c r="BP1341">
        <v>0.85143000000000002</v>
      </c>
      <c r="BQ1341">
        <v>0.85321000000000002</v>
      </c>
      <c r="BR1341">
        <v>1.0777099999999999</v>
      </c>
      <c r="BS1341">
        <v>1.3022</v>
      </c>
      <c r="BT1341" t="s">
        <v>176</v>
      </c>
      <c r="BU1341" t="s">
        <v>176</v>
      </c>
      <c r="BV1341" t="s">
        <v>176</v>
      </c>
      <c r="BW1341">
        <v>0.84014999999999995</v>
      </c>
      <c r="BX1341" t="s">
        <v>176</v>
      </c>
      <c r="BY1341" t="s">
        <v>176</v>
      </c>
      <c r="BZ1341">
        <v>0.71235999999999999</v>
      </c>
      <c r="CA1341">
        <v>0.72012500000000002</v>
      </c>
      <c r="CB1341">
        <v>0.72789000000000004</v>
      </c>
      <c r="CC1341">
        <v>0.72789000000000004</v>
      </c>
      <c r="CD1341">
        <v>1.1892</v>
      </c>
      <c r="CE1341">
        <v>0.70604</v>
      </c>
      <c r="CF1341">
        <v>0.61307500000000004</v>
      </c>
      <c r="CG1341">
        <v>0.52010999999999996</v>
      </c>
      <c r="CH1341">
        <v>0.69581999999999999</v>
      </c>
      <c r="CI1341">
        <v>0.76037999999999994</v>
      </c>
      <c r="CJ1341">
        <v>0.65219000000000005</v>
      </c>
      <c r="CK1341">
        <v>1.0991</v>
      </c>
      <c r="CL1341">
        <v>0.82723000000000002</v>
      </c>
      <c r="CM1341">
        <v>0.57172000000000001</v>
      </c>
      <c r="CN1341">
        <v>0.66093000000000002</v>
      </c>
      <c r="CO1341">
        <v>0.82357999999999998</v>
      </c>
      <c r="CP1341">
        <v>0.82316</v>
      </c>
      <c r="CQ1341">
        <v>0.95694999999999997</v>
      </c>
      <c r="CR1341">
        <v>0.71592</v>
      </c>
      <c r="CS1341">
        <v>0.76854</v>
      </c>
      <c r="CT1341">
        <v>1.1543000000000001</v>
      </c>
      <c r="CU1341">
        <v>0.85380999999999996</v>
      </c>
      <c r="CV1341" t="s">
        <v>12421</v>
      </c>
      <c r="CW1341">
        <v>107</v>
      </c>
      <c r="CX1341" t="s">
        <v>12421</v>
      </c>
      <c r="CY1341" t="s">
        <v>12421</v>
      </c>
      <c r="CZ1341" t="s">
        <v>12422</v>
      </c>
      <c r="DA1341" t="s">
        <v>12423</v>
      </c>
      <c r="DB1341" t="s">
        <v>69276</v>
      </c>
      <c r="DC1341" t="s">
        <v>69277</v>
      </c>
      <c r="DD1341">
        <v>1</v>
      </c>
      <c r="DE1341">
        <v>854</v>
      </c>
    </row>
    <row r="1342" spans="1:109" x14ac:dyDescent="0.35">
      <c r="A1342">
        <v>0.999255</v>
      </c>
      <c r="B1342">
        <v>0.90680700000000003</v>
      </c>
      <c r="C1342">
        <v>0.82780900000000002</v>
      </c>
      <c r="D1342">
        <v>0.76470000000000005</v>
      </c>
      <c r="E1342">
        <v>0.86870000000000003</v>
      </c>
      <c r="F1342">
        <v>0.85556500000000002</v>
      </c>
      <c r="G1342">
        <v>0.80306299999999997</v>
      </c>
      <c r="H1342">
        <v>0.94357500000000005</v>
      </c>
      <c r="I1342">
        <v>0.84447300000000003</v>
      </c>
      <c r="J1342">
        <v>0.77024000000000004</v>
      </c>
      <c r="K1342">
        <v>0.88798999999999995</v>
      </c>
      <c r="L1342">
        <v>0.93085700000000005</v>
      </c>
      <c r="M1342">
        <v>0.86632799999999999</v>
      </c>
      <c r="N1342">
        <v>0.84931400000000001</v>
      </c>
      <c r="O1342">
        <v>0.69936299999999996</v>
      </c>
      <c r="P1342">
        <v>0.73309999999999997</v>
      </c>
      <c r="Q1342">
        <v>0</v>
      </c>
      <c r="R1342">
        <v>0</v>
      </c>
      <c r="S1342" t="s">
        <v>170</v>
      </c>
      <c r="T1342">
        <v>3</v>
      </c>
      <c r="U1342" t="s">
        <v>84706</v>
      </c>
      <c r="V1342">
        <v>1</v>
      </c>
      <c r="W1342" s="1">
        <v>6.3799999999999999E-12</v>
      </c>
      <c r="X1342">
        <v>115.84</v>
      </c>
      <c r="Y1342">
        <v>103.75</v>
      </c>
      <c r="Z1342">
        <v>93.546000000000006</v>
      </c>
      <c r="AA1342">
        <v>2.9592E-2</v>
      </c>
      <c r="AB1342">
        <v>2177100000</v>
      </c>
      <c r="AC1342">
        <v>1190800000</v>
      </c>
      <c r="AD1342">
        <v>986350000</v>
      </c>
      <c r="AE1342">
        <v>44</v>
      </c>
      <c r="AF1342">
        <v>0.90629000000000004</v>
      </c>
      <c r="AG1342">
        <v>0.73218000000000005</v>
      </c>
      <c r="AH1342">
        <v>0.76254500000000003</v>
      </c>
      <c r="AI1342">
        <v>0.79291</v>
      </c>
      <c r="AJ1342">
        <v>0.77812000000000003</v>
      </c>
      <c r="AK1342">
        <v>0.88805999999999996</v>
      </c>
      <c r="AL1342">
        <v>0.73873999999999995</v>
      </c>
      <c r="AM1342">
        <v>0.82357999999999998</v>
      </c>
      <c r="AN1342">
        <v>0.76039999999999996</v>
      </c>
      <c r="AO1342">
        <v>0.85950000000000004</v>
      </c>
      <c r="AP1342">
        <v>0.78552999999999995</v>
      </c>
      <c r="AQ1342">
        <v>0.67771999999999999</v>
      </c>
      <c r="AR1342">
        <v>0.78935</v>
      </c>
      <c r="AS1342">
        <v>0.73563999999999996</v>
      </c>
      <c r="AT1342">
        <v>0.96333000000000002</v>
      </c>
      <c r="AU1342">
        <v>0.92369000000000001</v>
      </c>
      <c r="AV1342">
        <v>0.83240000000000003</v>
      </c>
      <c r="AW1342">
        <v>0.73134999999999994</v>
      </c>
      <c r="AX1342">
        <v>0.89937999999999996</v>
      </c>
      <c r="AY1342">
        <v>0.70587999999999995</v>
      </c>
      <c r="AZ1342">
        <v>0.77956000000000003</v>
      </c>
      <c r="BA1342">
        <v>0.90036000000000005</v>
      </c>
      <c r="BB1342">
        <v>0.83852000000000004</v>
      </c>
      <c r="BC1342">
        <v>0.73382000000000003</v>
      </c>
      <c r="BD1342">
        <v>0.97836000000000001</v>
      </c>
      <c r="BE1342">
        <v>0.95991000000000004</v>
      </c>
      <c r="BF1342">
        <v>0.94145999999999996</v>
      </c>
      <c r="BG1342">
        <v>0.66109499999999999</v>
      </c>
      <c r="BH1342">
        <v>0.38073000000000001</v>
      </c>
      <c r="BI1342">
        <v>0.92164999999999997</v>
      </c>
      <c r="BJ1342" t="s">
        <v>176</v>
      </c>
      <c r="BK1342" t="s">
        <v>176</v>
      </c>
      <c r="BL1342">
        <v>1.0605</v>
      </c>
      <c r="BM1342">
        <v>1.0962000000000001</v>
      </c>
      <c r="BN1342">
        <v>0.90505000000000002</v>
      </c>
      <c r="BO1342">
        <v>0.72672000000000003</v>
      </c>
      <c r="BP1342">
        <v>0.91312000000000004</v>
      </c>
      <c r="BQ1342">
        <v>0.90920999999999996</v>
      </c>
      <c r="BR1342">
        <v>0.89029999999999998</v>
      </c>
      <c r="BS1342">
        <v>1.1163000000000001</v>
      </c>
      <c r="BT1342">
        <v>0.79300000000000004</v>
      </c>
      <c r="BU1342">
        <v>0.83284999999999998</v>
      </c>
      <c r="BV1342">
        <v>0.94379000000000002</v>
      </c>
      <c r="BW1342">
        <v>1.0922000000000001</v>
      </c>
      <c r="BX1342">
        <v>0.95282</v>
      </c>
      <c r="BY1342">
        <v>1.0508</v>
      </c>
      <c r="BZ1342">
        <v>0.89829000000000003</v>
      </c>
      <c r="CA1342">
        <v>0.60543999999999998</v>
      </c>
      <c r="CB1342">
        <v>0.98577999999999999</v>
      </c>
      <c r="CC1342">
        <v>0.98577999999999999</v>
      </c>
      <c r="CD1342">
        <v>1.0669</v>
      </c>
      <c r="CE1342">
        <v>0.87516000000000005</v>
      </c>
      <c r="CF1342">
        <v>0.81123999999999996</v>
      </c>
      <c r="CG1342">
        <v>0.80781999999999998</v>
      </c>
      <c r="CH1342">
        <v>0.88417999999999997</v>
      </c>
      <c r="CI1342">
        <v>0.91910999999999998</v>
      </c>
      <c r="CJ1342">
        <v>0.73933000000000004</v>
      </c>
      <c r="CK1342">
        <v>1.0188999999999999</v>
      </c>
      <c r="CL1342">
        <v>0.92279</v>
      </c>
      <c r="CM1342">
        <v>0.75388999999999995</v>
      </c>
      <c r="CN1342">
        <v>0.77031000000000005</v>
      </c>
      <c r="CO1342">
        <v>0.88578999999999997</v>
      </c>
      <c r="CP1342">
        <v>0.89331000000000005</v>
      </c>
      <c r="CQ1342">
        <v>0.89600999999999997</v>
      </c>
      <c r="CR1342">
        <v>0.78278999999999999</v>
      </c>
      <c r="CS1342">
        <v>0.67220999999999997</v>
      </c>
      <c r="CT1342" t="s">
        <v>176</v>
      </c>
      <c r="CU1342" t="s">
        <v>176</v>
      </c>
      <c r="CV1342" t="s">
        <v>49963</v>
      </c>
      <c r="CW1342" t="s">
        <v>7446</v>
      </c>
      <c r="CX1342" t="s">
        <v>49964</v>
      </c>
      <c r="CY1342" t="s">
        <v>49964</v>
      </c>
      <c r="CZ1342" t="s">
        <v>49965</v>
      </c>
      <c r="DA1342" t="s">
        <v>49966</v>
      </c>
      <c r="DB1342" t="s">
        <v>49974</v>
      </c>
      <c r="DC1342" t="s">
        <v>49975</v>
      </c>
      <c r="DD1342">
        <v>1</v>
      </c>
      <c r="DE1342">
        <v>3148</v>
      </c>
    </row>
    <row r="1343" spans="1:109" x14ac:dyDescent="0.35">
      <c r="A1343">
        <v>1.0740499999999999</v>
      </c>
      <c r="B1343">
        <v>0.95177</v>
      </c>
      <c r="C1343">
        <v>0.78159999999999996</v>
      </c>
      <c r="D1343">
        <v>0.75075999999999998</v>
      </c>
      <c r="E1343">
        <v>0.755575</v>
      </c>
      <c r="F1343">
        <v>0.91918299999999997</v>
      </c>
      <c r="G1343">
        <v>0.82662500000000005</v>
      </c>
      <c r="H1343">
        <v>0.72036</v>
      </c>
      <c r="I1343">
        <v>1.0245500000000001</v>
      </c>
      <c r="J1343">
        <v>1.0464599999999999</v>
      </c>
      <c r="K1343">
        <v>0.83252999999999999</v>
      </c>
      <c r="L1343">
        <v>0.66515199999999997</v>
      </c>
      <c r="M1343">
        <v>0.74729699999999999</v>
      </c>
      <c r="N1343">
        <v>0.61358299999999999</v>
      </c>
      <c r="O1343">
        <v>0.39729300000000001</v>
      </c>
      <c r="P1343">
        <v>0</v>
      </c>
      <c r="Q1343">
        <v>0</v>
      </c>
      <c r="R1343">
        <v>0</v>
      </c>
      <c r="S1343" t="s">
        <v>170</v>
      </c>
      <c r="T1343">
        <v>2</v>
      </c>
      <c r="U1343" t="s">
        <v>84706</v>
      </c>
      <c r="V1343">
        <v>0.99795299999999998</v>
      </c>
      <c r="W1343" s="1">
        <v>1.7299999999999999E-25</v>
      </c>
      <c r="X1343">
        <v>169.62</v>
      </c>
      <c r="Y1343">
        <v>127.23</v>
      </c>
      <c r="Z1343">
        <v>163.41</v>
      </c>
      <c r="AA1343">
        <v>-0.17293</v>
      </c>
      <c r="AB1343">
        <v>495590000</v>
      </c>
      <c r="AC1343">
        <v>307280000</v>
      </c>
      <c r="AD1343">
        <v>188320000</v>
      </c>
      <c r="AE1343">
        <v>18</v>
      </c>
      <c r="AF1343" t="s">
        <v>176</v>
      </c>
      <c r="AG1343" t="s">
        <v>176</v>
      </c>
      <c r="AH1343" t="s">
        <v>176</v>
      </c>
      <c r="AI1343">
        <v>0.69230000000000003</v>
      </c>
      <c r="AJ1343">
        <v>0.74156</v>
      </c>
      <c r="AK1343">
        <v>0.95413000000000003</v>
      </c>
      <c r="AL1343">
        <v>0.57786999999999999</v>
      </c>
      <c r="AM1343">
        <v>0.69216</v>
      </c>
      <c r="AN1343">
        <v>0.80645</v>
      </c>
      <c r="AO1343">
        <v>1.0967</v>
      </c>
      <c r="AP1343">
        <v>0.85808499999999999</v>
      </c>
      <c r="AQ1343">
        <v>0.61946999999999997</v>
      </c>
      <c r="AR1343">
        <v>0.47616999999999998</v>
      </c>
      <c r="AS1343">
        <v>0.27361000000000002</v>
      </c>
      <c r="AT1343" t="s">
        <v>176</v>
      </c>
      <c r="AU1343" t="s">
        <v>176</v>
      </c>
      <c r="AV1343" t="s">
        <v>176</v>
      </c>
      <c r="AW1343" t="s">
        <v>176</v>
      </c>
      <c r="AX1343" t="s">
        <v>176</v>
      </c>
      <c r="AY1343" t="s">
        <v>176</v>
      </c>
      <c r="AZ1343" t="s">
        <v>176</v>
      </c>
      <c r="BA1343" t="s">
        <v>176</v>
      </c>
      <c r="BB1343" t="s">
        <v>176</v>
      </c>
      <c r="BC1343" t="s">
        <v>176</v>
      </c>
      <c r="BD1343" t="s">
        <v>176</v>
      </c>
      <c r="BE1343" t="s">
        <v>176</v>
      </c>
      <c r="BF1343" t="s">
        <v>176</v>
      </c>
      <c r="BG1343" t="s">
        <v>176</v>
      </c>
      <c r="BH1343" t="s">
        <v>176</v>
      </c>
      <c r="BI1343" t="s">
        <v>176</v>
      </c>
      <c r="BJ1343" t="s">
        <v>176</v>
      </c>
      <c r="BK1343" t="s">
        <v>176</v>
      </c>
      <c r="BL1343">
        <v>1.0763</v>
      </c>
      <c r="BM1343">
        <v>0.98309000000000002</v>
      </c>
      <c r="BN1343">
        <v>0.66342000000000001</v>
      </c>
      <c r="BO1343" t="s">
        <v>176</v>
      </c>
      <c r="BP1343" t="s">
        <v>176</v>
      </c>
      <c r="BQ1343">
        <v>0.78722000000000003</v>
      </c>
      <c r="BR1343">
        <v>0.71965999999999997</v>
      </c>
      <c r="BS1343">
        <v>0.70615000000000006</v>
      </c>
      <c r="BT1343">
        <v>1.5367</v>
      </c>
      <c r="BU1343">
        <v>0.87433000000000005</v>
      </c>
      <c r="BV1343">
        <v>0.68811</v>
      </c>
      <c r="BW1343">
        <v>0.64146000000000003</v>
      </c>
      <c r="BX1343">
        <v>0.75966999999999996</v>
      </c>
      <c r="BY1343">
        <v>0.96272999999999997</v>
      </c>
      <c r="BZ1343">
        <v>0.45430999999999999</v>
      </c>
      <c r="CA1343" t="s">
        <v>176</v>
      </c>
      <c r="CB1343" t="s">
        <v>176</v>
      </c>
      <c r="CC1343" t="s">
        <v>176</v>
      </c>
      <c r="CD1343">
        <v>1.0718000000000001</v>
      </c>
      <c r="CE1343">
        <v>0.92044999999999999</v>
      </c>
      <c r="CF1343">
        <v>0.89978000000000002</v>
      </c>
      <c r="CG1343">
        <v>0.80922000000000005</v>
      </c>
      <c r="CH1343">
        <v>0.76959</v>
      </c>
      <c r="CI1343">
        <v>1.0162</v>
      </c>
      <c r="CJ1343">
        <v>0.93359000000000003</v>
      </c>
      <c r="CK1343">
        <v>0.87705999999999995</v>
      </c>
      <c r="CL1343">
        <v>0.8448</v>
      </c>
      <c r="CM1343">
        <v>1.4585999999999999</v>
      </c>
      <c r="CN1343">
        <v>0.71277999999999997</v>
      </c>
      <c r="CO1343">
        <v>0.49591000000000002</v>
      </c>
      <c r="CP1343">
        <v>0.86275000000000002</v>
      </c>
      <c r="CQ1343">
        <v>0.40184999999999998</v>
      </c>
      <c r="CR1343">
        <v>0.46395999999999998</v>
      </c>
      <c r="CS1343">
        <v>0.24837999999999999</v>
      </c>
      <c r="CT1343">
        <v>0.17865500000000001</v>
      </c>
      <c r="CU1343">
        <v>0.10893</v>
      </c>
      <c r="CV1343" t="s">
        <v>49963</v>
      </c>
      <c r="CW1343" t="s">
        <v>2649</v>
      </c>
      <c r="CX1343" t="s">
        <v>49964</v>
      </c>
      <c r="CY1343" t="s">
        <v>49964</v>
      </c>
      <c r="CZ1343" t="s">
        <v>49965</v>
      </c>
      <c r="DA1343" t="s">
        <v>49966</v>
      </c>
      <c r="DB1343" t="s">
        <v>49971</v>
      </c>
      <c r="DC1343" t="s">
        <v>49972</v>
      </c>
      <c r="DD1343">
        <v>1</v>
      </c>
      <c r="DE1343">
        <v>3148</v>
      </c>
    </row>
    <row r="1344" spans="1:109" x14ac:dyDescent="0.35">
      <c r="A1344">
        <v>1.1311500000000001</v>
      </c>
      <c r="B1344">
        <v>0</v>
      </c>
      <c r="C1344">
        <v>0</v>
      </c>
      <c r="D1344">
        <v>0.89475000000000005</v>
      </c>
      <c r="E1344">
        <v>0.88434999999999997</v>
      </c>
      <c r="F1344">
        <v>0.86721999999999999</v>
      </c>
      <c r="G1344">
        <v>0.87334000000000001</v>
      </c>
      <c r="H1344">
        <v>0.89642500000000003</v>
      </c>
      <c r="I1344">
        <v>0.91928299999999996</v>
      </c>
      <c r="J1344">
        <v>0.89537999999999995</v>
      </c>
      <c r="K1344">
        <v>0.77585499999999996</v>
      </c>
      <c r="L1344">
        <v>0.96798499999999998</v>
      </c>
      <c r="M1344">
        <v>0.90803999999999996</v>
      </c>
      <c r="N1344">
        <v>0.90827000000000002</v>
      </c>
      <c r="O1344">
        <v>0.63715999999999995</v>
      </c>
      <c r="P1344">
        <v>0</v>
      </c>
      <c r="Q1344">
        <v>0</v>
      </c>
      <c r="R1344">
        <v>0</v>
      </c>
      <c r="S1344" t="s">
        <v>170</v>
      </c>
      <c r="T1344">
        <v>2</v>
      </c>
      <c r="U1344" t="s">
        <v>84706</v>
      </c>
      <c r="V1344">
        <v>0.91986299999999999</v>
      </c>
      <c r="W1344">
        <v>2.3494800000000001E-3</v>
      </c>
      <c r="X1344">
        <v>73.385999999999996</v>
      </c>
      <c r="Y1344">
        <v>41.856999999999999</v>
      </c>
      <c r="Z1344">
        <v>61.423000000000002</v>
      </c>
      <c r="AA1344">
        <v>0.37220999999999999</v>
      </c>
      <c r="AB1344">
        <v>334640000</v>
      </c>
      <c r="AC1344">
        <v>186620000</v>
      </c>
      <c r="AD1344">
        <v>148020000</v>
      </c>
      <c r="AE1344">
        <v>509</v>
      </c>
      <c r="AF1344" t="s">
        <v>176</v>
      </c>
      <c r="AG1344" t="s">
        <v>176</v>
      </c>
      <c r="AH1344" t="s">
        <v>176</v>
      </c>
      <c r="AI1344" t="s">
        <v>176</v>
      </c>
      <c r="AJ1344" t="s">
        <v>176</v>
      </c>
      <c r="AK1344" t="s">
        <v>176</v>
      </c>
      <c r="AL1344">
        <v>0.63295000000000001</v>
      </c>
      <c r="AM1344" t="s">
        <v>176</v>
      </c>
      <c r="AN1344" t="s">
        <v>176</v>
      </c>
      <c r="AO1344" t="s">
        <v>176</v>
      </c>
      <c r="AP1344" t="s">
        <v>176</v>
      </c>
      <c r="AQ1344" t="s">
        <v>176</v>
      </c>
      <c r="AR1344" t="s">
        <v>176</v>
      </c>
      <c r="AS1344" t="s">
        <v>176</v>
      </c>
      <c r="AT1344" t="s">
        <v>176</v>
      </c>
      <c r="AU1344" t="s">
        <v>176</v>
      </c>
      <c r="AV1344" t="s">
        <v>176</v>
      </c>
      <c r="AW1344" t="s">
        <v>176</v>
      </c>
      <c r="AX1344" t="s">
        <v>176</v>
      </c>
      <c r="AY1344" t="s">
        <v>176</v>
      </c>
      <c r="AZ1344" t="s">
        <v>176</v>
      </c>
      <c r="BA1344">
        <v>0.84460000000000002</v>
      </c>
      <c r="BB1344">
        <v>0.90256000000000003</v>
      </c>
      <c r="BC1344" t="s">
        <v>176</v>
      </c>
      <c r="BD1344" t="s">
        <v>176</v>
      </c>
      <c r="BE1344" t="s">
        <v>176</v>
      </c>
      <c r="BF1344">
        <v>0.78891999999999995</v>
      </c>
      <c r="BG1344" t="s">
        <v>176</v>
      </c>
      <c r="BH1344" t="s">
        <v>176</v>
      </c>
      <c r="BI1344" t="s">
        <v>176</v>
      </c>
      <c r="BJ1344" t="s">
        <v>176</v>
      </c>
      <c r="BK1344" t="s">
        <v>176</v>
      </c>
      <c r="BL1344">
        <v>1.1333</v>
      </c>
      <c r="BM1344">
        <v>1.2141</v>
      </c>
      <c r="BN1344">
        <v>0.79927000000000004</v>
      </c>
      <c r="BO1344">
        <v>1.1204000000000001</v>
      </c>
      <c r="BP1344">
        <v>1.0112000000000001</v>
      </c>
      <c r="BQ1344">
        <v>1.0193000000000001</v>
      </c>
      <c r="BR1344">
        <v>1.0739000000000001</v>
      </c>
      <c r="BS1344">
        <v>1.1285000000000001</v>
      </c>
      <c r="BT1344">
        <v>1.06585</v>
      </c>
      <c r="BU1344">
        <v>1.0032000000000001</v>
      </c>
      <c r="BV1344">
        <v>0.89736000000000005</v>
      </c>
      <c r="BW1344">
        <v>1.1865000000000001</v>
      </c>
      <c r="BX1344">
        <v>1.2142999999999999</v>
      </c>
      <c r="BY1344">
        <v>1.0905</v>
      </c>
      <c r="BZ1344">
        <v>0.64636000000000005</v>
      </c>
      <c r="CA1344" t="s">
        <v>176</v>
      </c>
      <c r="CB1344" t="s">
        <v>176</v>
      </c>
      <c r="CC1344" t="s">
        <v>176</v>
      </c>
      <c r="CD1344">
        <v>1.129</v>
      </c>
      <c r="CE1344" t="s">
        <v>176</v>
      </c>
      <c r="CF1344" t="s">
        <v>176</v>
      </c>
      <c r="CG1344">
        <v>0.66910000000000003</v>
      </c>
      <c r="CH1344">
        <v>0.75749999999999995</v>
      </c>
      <c r="CI1344">
        <v>0.71514</v>
      </c>
      <c r="CJ1344">
        <v>0.67278000000000004</v>
      </c>
      <c r="CK1344">
        <v>0.97965000000000002</v>
      </c>
      <c r="CL1344">
        <v>0.78944000000000003</v>
      </c>
      <c r="CM1344">
        <v>0.78756000000000004</v>
      </c>
      <c r="CN1344">
        <v>0.65434999999999999</v>
      </c>
      <c r="CO1344">
        <v>0.74946999999999997</v>
      </c>
      <c r="CP1344">
        <v>0.72089999999999999</v>
      </c>
      <c r="CQ1344">
        <v>0.72604000000000002</v>
      </c>
      <c r="CR1344">
        <v>0.62795999999999996</v>
      </c>
      <c r="CS1344">
        <v>0.55240999999999996</v>
      </c>
      <c r="CT1344">
        <v>0.36387000000000003</v>
      </c>
      <c r="CU1344">
        <v>0.29160000000000003</v>
      </c>
      <c r="CV1344" t="s">
        <v>22374</v>
      </c>
      <c r="CW1344">
        <v>509</v>
      </c>
      <c r="CX1344" t="s">
        <v>22374</v>
      </c>
      <c r="CY1344" t="s">
        <v>22374</v>
      </c>
      <c r="CZ1344" t="s">
        <v>22375</v>
      </c>
      <c r="DA1344" t="s">
        <v>22376</v>
      </c>
      <c r="DB1344" t="s">
        <v>22378</v>
      </c>
      <c r="DC1344" t="s">
        <v>22379</v>
      </c>
      <c r="DD1344">
        <v>1</v>
      </c>
      <c r="DE1344">
        <v>1626</v>
      </c>
    </row>
    <row r="1345" spans="1:109" x14ac:dyDescent="0.35">
      <c r="A1345">
        <v>0.96310300000000004</v>
      </c>
      <c r="B1345">
        <v>0.71998499999999999</v>
      </c>
      <c r="C1345">
        <v>0.67182699999999995</v>
      </c>
      <c r="D1345">
        <v>0.75043499999999996</v>
      </c>
      <c r="E1345">
        <v>0.73527500000000001</v>
      </c>
      <c r="F1345">
        <v>0.79453799999999997</v>
      </c>
      <c r="G1345">
        <v>0.61861299999999997</v>
      </c>
      <c r="H1345">
        <v>0.83388700000000004</v>
      </c>
      <c r="I1345">
        <v>0.79799299999999995</v>
      </c>
      <c r="J1345">
        <v>0.655192</v>
      </c>
      <c r="K1345">
        <v>0.73803700000000005</v>
      </c>
      <c r="L1345">
        <v>0.86648499999999995</v>
      </c>
      <c r="M1345">
        <v>0.73143999999999998</v>
      </c>
      <c r="N1345">
        <v>0.72826999999999997</v>
      </c>
      <c r="O1345">
        <v>0.64563300000000001</v>
      </c>
      <c r="P1345">
        <v>0.74150300000000002</v>
      </c>
      <c r="Q1345">
        <v>0.698793</v>
      </c>
      <c r="R1345">
        <v>0.46666999999999997</v>
      </c>
      <c r="S1345" t="s">
        <v>66174</v>
      </c>
      <c r="T1345">
        <v>2</v>
      </c>
      <c r="U1345" t="s">
        <v>84706</v>
      </c>
      <c r="V1345">
        <v>1</v>
      </c>
      <c r="W1345" s="1">
        <v>8.3900000000000004E-89</v>
      </c>
      <c r="X1345">
        <v>218.46</v>
      </c>
      <c r="Y1345">
        <v>179.2</v>
      </c>
      <c r="Z1345">
        <v>187.51</v>
      </c>
      <c r="AA1345">
        <v>-0.21023</v>
      </c>
      <c r="AB1345">
        <v>883870000</v>
      </c>
      <c r="AC1345">
        <v>509630000</v>
      </c>
      <c r="AD1345">
        <v>374240000</v>
      </c>
      <c r="AE1345">
        <v>1741</v>
      </c>
      <c r="AF1345">
        <v>1.1000000000000001</v>
      </c>
      <c r="AG1345">
        <v>0.54586000000000001</v>
      </c>
      <c r="AH1345">
        <v>0.43630000000000002</v>
      </c>
      <c r="AI1345">
        <v>1.0023</v>
      </c>
      <c r="AJ1345">
        <v>0.60094000000000003</v>
      </c>
      <c r="AK1345">
        <v>0.86597999999999997</v>
      </c>
      <c r="AL1345">
        <v>1.1571</v>
      </c>
      <c r="AM1345">
        <v>0.78652999999999995</v>
      </c>
      <c r="AN1345">
        <v>0.85385</v>
      </c>
      <c r="AO1345">
        <v>0.81135000000000002</v>
      </c>
      <c r="AP1345">
        <v>0.83928999999999998</v>
      </c>
      <c r="AQ1345">
        <v>0.60255000000000003</v>
      </c>
      <c r="AR1345">
        <v>0.67076999999999998</v>
      </c>
      <c r="AS1345">
        <v>0.62673000000000001</v>
      </c>
      <c r="AT1345">
        <v>0.73668999999999996</v>
      </c>
      <c r="AU1345">
        <v>0.69244000000000006</v>
      </c>
      <c r="AV1345">
        <v>0.69940000000000002</v>
      </c>
      <c r="AW1345">
        <v>0.56889000000000001</v>
      </c>
      <c r="AX1345">
        <v>0.79012000000000004</v>
      </c>
      <c r="AY1345">
        <v>0.64263999999999999</v>
      </c>
      <c r="AZ1345">
        <v>0.56904999999999994</v>
      </c>
      <c r="BA1345">
        <v>0.56528</v>
      </c>
      <c r="BB1345">
        <v>0.68062999999999996</v>
      </c>
      <c r="BC1345">
        <v>0.72638999999999998</v>
      </c>
      <c r="BD1345">
        <v>0.70437000000000005</v>
      </c>
      <c r="BE1345">
        <v>0.72890999999999995</v>
      </c>
      <c r="BF1345">
        <v>0.64612000000000003</v>
      </c>
      <c r="BG1345">
        <v>0.56333</v>
      </c>
      <c r="BH1345">
        <v>0.67586999999999997</v>
      </c>
      <c r="BI1345">
        <v>0.99746000000000001</v>
      </c>
      <c r="BJ1345">
        <v>0.51897000000000004</v>
      </c>
      <c r="BK1345">
        <v>0.54379999999999995</v>
      </c>
      <c r="BL1345">
        <v>0.83082</v>
      </c>
      <c r="BM1345">
        <v>0.81960999999999995</v>
      </c>
      <c r="BN1345">
        <v>0.87312000000000001</v>
      </c>
      <c r="BO1345">
        <v>0.70838000000000001</v>
      </c>
      <c r="BP1345">
        <v>0.75994499999999998</v>
      </c>
      <c r="BQ1345">
        <v>0.81150999999999995</v>
      </c>
      <c r="BR1345">
        <v>0.76007000000000002</v>
      </c>
      <c r="BS1345">
        <v>0.73387999999999998</v>
      </c>
      <c r="BT1345">
        <v>0.79020999999999997</v>
      </c>
      <c r="BU1345">
        <v>0.46898000000000001</v>
      </c>
      <c r="BV1345">
        <v>0.72853999999999997</v>
      </c>
      <c r="BW1345">
        <v>0.91474999999999995</v>
      </c>
      <c r="BX1345">
        <v>0.85433000000000003</v>
      </c>
      <c r="BY1345">
        <v>1.1167</v>
      </c>
      <c r="BZ1345">
        <v>0.57201999999999997</v>
      </c>
      <c r="CA1345">
        <v>0.59987000000000001</v>
      </c>
      <c r="CB1345">
        <v>0.81303999999999998</v>
      </c>
      <c r="CC1345">
        <v>0.40273999999999999</v>
      </c>
      <c r="CD1345">
        <v>1.1849000000000001</v>
      </c>
      <c r="CE1345">
        <v>0.82203000000000004</v>
      </c>
      <c r="CF1345">
        <v>0.67849000000000004</v>
      </c>
      <c r="CG1345">
        <v>0.72216999999999998</v>
      </c>
      <c r="CH1345">
        <v>0.79009499999999999</v>
      </c>
      <c r="CI1345">
        <v>0.85802</v>
      </c>
      <c r="CJ1345">
        <v>0.52671999999999997</v>
      </c>
      <c r="CK1345">
        <v>0.87929000000000002</v>
      </c>
      <c r="CL1345">
        <v>0.93459999999999999</v>
      </c>
      <c r="CM1345">
        <v>0.57155</v>
      </c>
      <c r="CN1345">
        <v>0.70789000000000002</v>
      </c>
      <c r="CO1345">
        <v>0.98299000000000003</v>
      </c>
      <c r="CP1345">
        <v>0.82276000000000005</v>
      </c>
      <c r="CQ1345">
        <v>0.56228</v>
      </c>
      <c r="CR1345">
        <v>0.70791000000000004</v>
      </c>
      <c r="CS1345">
        <v>0.62717999999999996</v>
      </c>
      <c r="CT1345">
        <v>0.76436999999999999</v>
      </c>
      <c r="CU1345">
        <v>0.45346999999999998</v>
      </c>
      <c r="CV1345" t="s">
        <v>6300</v>
      </c>
      <c r="CW1345">
        <v>1741</v>
      </c>
      <c r="CX1345" t="s">
        <v>6300</v>
      </c>
      <c r="CY1345" t="s">
        <v>6300</v>
      </c>
      <c r="CZ1345" t="s">
        <v>6301</v>
      </c>
      <c r="DA1345" t="s">
        <v>6302</v>
      </c>
      <c r="DB1345" t="s">
        <v>67678</v>
      </c>
      <c r="DC1345" t="s">
        <v>67679</v>
      </c>
      <c r="DD1345">
        <v>1</v>
      </c>
      <c r="DE1345">
        <v>398</v>
      </c>
    </row>
    <row r="1346" spans="1:109" x14ac:dyDescent="0.35">
      <c r="A1346">
        <v>0.97305699999999995</v>
      </c>
      <c r="B1346">
        <v>0.73307500000000003</v>
      </c>
      <c r="C1346">
        <v>0.56632499999999997</v>
      </c>
      <c r="D1346">
        <v>0.67145299999999997</v>
      </c>
      <c r="E1346">
        <v>0.67852999999999997</v>
      </c>
      <c r="F1346">
        <v>0.66723500000000002</v>
      </c>
      <c r="G1346">
        <v>0.48246</v>
      </c>
      <c r="H1346">
        <v>0.71896700000000002</v>
      </c>
      <c r="I1346">
        <v>0.64698</v>
      </c>
      <c r="J1346">
        <v>0.47701300000000002</v>
      </c>
      <c r="K1346">
        <v>0.59454300000000004</v>
      </c>
      <c r="L1346">
        <v>0.55369500000000005</v>
      </c>
      <c r="M1346">
        <v>0.62794000000000005</v>
      </c>
      <c r="N1346">
        <v>0.53836799999999996</v>
      </c>
      <c r="O1346">
        <v>0.48977199999999999</v>
      </c>
      <c r="P1346">
        <v>0.53850299999999995</v>
      </c>
      <c r="Q1346">
        <v>0.54508000000000001</v>
      </c>
      <c r="R1346">
        <v>0.41716700000000001</v>
      </c>
      <c r="S1346" t="s">
        <v>170</v>
      </c>
      <c r="T1346">
        <v>3</v>
      </c>
      <c r="U1346" t="s">
        <v>84706</v>
      </c>
      <c r="V1346">
        <v>1</v>
      </c>
      <c r="W1346">
        <v>3.4768499999999998E-4</v>
      </c>
      <c r="X1346">
        <v>117.27</v>
      </c>
      <c r="Y1346">
        <v>94.566000000000003</v>
      </c>
      <c r="Z1346">
        <v>107.35</v>
      </c>
      <c r="AA1346">
        <v>0.1076</v>
      </c>
      <c r="AB1346">
        <v>1061500000</v>
      </c>
      <c r="AC1346">
        <v>625840000</v>
      </c>
      <c r="AD1346">
        <v>435640000</v>
      </c>
      <c r="AE1346">
        <v>29</v>
      </c>
      <c r="AF1346" t="s">
        <v>176</v>
      </c>
      <c r="AG1346">
        <v>0.75851999999999997</v>
      </c>
      <c r="AH1346">
        <v>0.37587999999999999</v>
      </c>
      <c r="AI1346">
        <v>1.0641</v>
      </c>
      <c r="AJ1346">
        <v>0.66108999999999996</v>
      </c>
      <c r="AK1346">
        <v>0.64073999999999998</v>
      </c>
      <c r="AL1346">
        <v>0.82896999999999998</v>
      </c>
      <c r="AM1346">
        <v>0.55376999999999998</v>
      </c>
      <c r="AN1346">
        <v>0.55879000000000001</v>
      </c>
      <c r="AO1346">
        <v>0.53200999999999998</v>
      </c>
      <c r="AP1346">
        <v>0.44363000000000002</v>
      </c>
      <c r="AQ1346">
        <v>0.42420999999999998</v>
      </c>
      <c r="AR1346">
        <v>0.56908999999999998</v>
      </c>
      <c r="AS1346">
        <v>0.56344000000000005</v>
      </c>
      <c r="AT1346">
        <v>0.83106999999999998</v>
      </c>
      <c r="AU1346">
        <v>0.66202000000000005</v>
      </c>
      <c r="AV1346">
        <v>0.62990000000000002</v>
      </c>
      <c r="AW1346">
        <v>0.44918999999999998</v>
      </c>
      <c r="AX1346">
        <v>0.56518999999999997</v>
      </c>
      <c r="AY1346">
        <v>0.58370999999999995</v>
      </c>
      <c r="AZ1346">
        <v>0.39173000000000002</v>
      </c>
      <c r="BA1346">
        <v>0.47225</v>
      </c>
      <c r="BB1346">
        <v>0.49841000000000002</v>
      </c>
      <c r="BC1346">
        <v>0.39540999999999998</v>
      </c>
      <c r="BD1346">
        <v>0.51493</v>
      </c>
      <c r="BE1346">
        <v>0.40103</v>
      </c>
      <c r="BF1346">
        <v>0.66354999999999997</v>
      </c>
      <c r="BG1346">
        <v>0.36625000000000002</v>
      </c>
      <c r="BH1346">
        <v>0.44695000000000001</v>
      </c>
      <c r="BI1346">
        <v>0.62995000000000001</v>
      </c>
      <c r="BJ1346">
        <v>0.41214000000000001</v>
      </c>
      <c r="BK1346">
        <v>0.47588999999999998</v>
      </c>
      <c r="BL1346">
        <v>1.0699000000000001</v>
      </c>
      <c r="BM1346">
        <v>0.93684999999999996</v>
      </c>
      <c r="BN1346">
        <v>0.75297000000000003</v>
      </c>
      <c r="BO1346">
        <v>0.70159000000000005</v>
      </c>
      <c r="BP1346">
        <v>0.82403999999999999</v>
      </c>
      <c r="BQ1346">
        <v>0.91844000000000003</v>
      </c>
      <c r="BR1346">
        <v>0.66991999999999996</v>
      </c>
      <c r="BS1346">
        <v>0.82738999999999996</v>
      </c>
      <c r="BT1346">
        <v>0.70099</v>
      </c>
      <c r="BU1346">
        <v>0.49985000000000002</v>
      </c>
      <c r="BV1346">
        <v>0.78795000000000004</v>
      </c>
      <c r="BW1346">
        <v>0.84391000000000005</v>
      </c>
      <c r="BX1346">
        <v>0.77312999999999998</v>
      </c>
      <c r="BY1346">
        <v>0.68711999999999995</v>
      </c>
      <c r="BZ1346">
        <v>0.45906000000000002</v>
      </c>
      <c r="CA1346">
        <v>0.47399999999999998</v>
      </c>
      <c r="CB1346">
        <v>0.80215999999999998</v>
      </c>
      <c r="CC1346">
        <v>0.33845999999999998</v>
      </c>
      <c r="CD1346">
        <v>1.0182</v>
      </c>
      <c r="CE1346">
        <v>0.57491000000000003</v>
      </c>
      <c r="CF1346">
        <v>0.50654999999999994</v>
      </c>
      <c r="CG1346">
        <v>0.47093000000000002</v>
      </c>
      <c r="CH1346">
        <v>0.66379999999999995</v>
      </c>
      <c r="CI1346">
        <v>0.52605000000000002</v>
      </c>
      <c r="CJ1346">
        <v>0.38573000000000002</v>
      </c>
      <c r="CK1346">
        <v>0.74726000000000004</v>
      </c>
      <c r="CL1346">
        <v>0.83474999999999999</v>
      </c>
      <c r="CM1346">
        <v>0.45400000000000001</v>
      </c>
      <c r="CN1346">
        <v>0.54327999999999999</v>
      </c>
      <c r="CO1346">
        <v>0.52620999999999996</v>
      </c>
      <c r="CP1346">
        <v>0.65086999999999995</v>
      </c>
      <c r="CQ1346">
        <v>0.53100999999999998</v>
      </c>
      <c r="CR1346">
        <v>0.48964000000000002</v>
      </c>
      <c r="CS1346">
        <v>0.51156000000000001</v>
      </c>
      <c r="CT1346">
        <v>0.42093999999999998</v>
      </c>
      <c r="CU1346">
        <v>0.43714999999999998</v>
      </c>
      <c r="CV1346" t="s">
        <v>51611</v>
      </c>
      <c r="CW1346" t="s">
        <v>9002</v>
      </c>
      <c r="CX1346" t="s">
        <v>51612</v>
      </c>
      <c r="CY1346" t="s">
        <v>51612</v>
      </c>
      <c r="CZ1346" t="s">
        <v>51613</v>
      </c>
      <c r="DA1346" t="s">
        <v>51614</v>
      </c>
      <c r="DB1346" t="s">
        <v>51616</v>
      </c>
      <c r="DC1346" t="s">
        <v>51617</v>
      </c>
      <c r="DD1346">
        <v>2</v>
      </c>
      <c r="DE1346">
        <v>3266</v>
      </c>
    </row>
    <row r="1347" spans="1:109" x14ac:dyDescent="0.35">
      <c r="A1347">
        <v>1.0556099999999999</v>
      </c>
      <c r="B1347">
        <v>0.74232299999999996</v>
      </c>
      <c r="C1347">
        <v>0.70560999999999996</v>
      </c>
      <c r="D1347">
        <v>0.64144699999999999</v>
      </c>
      <c r="E1347">
        <v>0.65393000000000001</v>
      </c>
      <c r="F1347">
        <v>0.64445200000000002</v>
      </c>
      <c r="G1347">
        <v>0.55206699999999997</v>
      </c>
      <c r="H1347">
        <v>0.72904999999999998</v>
      </c>
      <c r="I1347">
        <v>0.57966300000000004</v>
      </c>
      <c r="J1347">
        <v>0.47185300000000002</v>
      </c>
      <c r="K1347">
        <v>0.53461499999999995</v>
      </c>
      <c r="L1347">
        <v>0.66683499999999996</v>
      </c>
      <c r="M1347">
        <v>0.60894300000000001</v>
      </c>
      <c r="N1347">
        <v>0.61533000000000004</v>
      </c>
      <c r="O1347">
        <v>0.54169999999999996</v>
      </c>
      <c r="P1347">
        <v>0.43344700000000003</v>
      </c>
      <c r="Q1347">
        <v>0.42016500000000001</v>
      </c>
      <c r="R1347">
        <v>0.38142999999999999</v>
      </c>
      <c r="S1347" t="s">
        <v>170</v>
      </c>
      <c r="T1347">
        <v>2</v>
      </c>
      <c r="U1347" t="s">
        <v>84706</v>
      </c>
      <c r="V1347">
        <v>1</v>
      </c>
      <c r="W1347" s="1">
        <v>8.39E-10</v>
      </c>
      <c r="X1347">
        <v>148.47999999999999</v>
      </c>
      <c r="Y1347">
        <v>101.66</v>
      </c>
      <c r="Z1347">
        <v>143.56</v>
      </c>
      <c r="AA1347">
        <v>-0.11687</v>
      </c>
      <c r="AB1347">
        <v>335190000</v>
      </c>
      <c r="AC1347">
        <v>202110000</v>
      </c>
      <c r="AD1347">
        <v>133080000</v>
      </c>
      <c r="AE1347">
        <v>241</v>
      </c>
      <c r="AF1347" t="s">
        <v>176</v>
      </c>
      <c r="AG1347" t="s">
        <v>176</v>
      </c>
      <c r="AH1347" t="s">
        <v>176</v>
      </c>
      <c r="AI1347" t="s">
        <v>176</v>
      </c>
      <c r="AJ1347" t="s">
        <v>176</v>
      </c>
      <c r="AK1347" t="s">
        <v>176</v>
      </c>
      <c r="AL1347" t="s">
        <v>176</v>
      </c>
      <c r="AM1347" t="s">
        <v>176</v>
      </c>
      <c r="AN1347" t="s">
        <v>176</v>
      </c>
      <c r="AO1347" t="s">
        <v>176</v>
      </c>
      <c r="AP1347" t="s">
        <v>176</v>
      </c>
      <c r="AQ1347" t="s">
        <v>176</v>
      </c>
      <c r="AR1347" t="s">
        <v>176</v>
      </c>
      <c r="AS1347" t="s">
        <v>176</v>
      </c>
      <c r="AT1347">
        <v>1.3425</v>
      </c>
      <c r="AU1347">
        <v>0.59350999999999998</v>
      </c>
      <c r="AV1347">
        <v>0.66125999999999996</v>
      </c>
      <c r="AW1347">
        <v>0.58709999999999996</v>
      </c>
      <c r="AX1347" t="s">
        <v>176</v>
      </c>
      <c r="AY1347" t="s">
        <v>176</v>
      </c>
      <c r="AZ1347">
        <v>0.47977999999999998</v>
      </c>
      <c r="BA1347">
        <v>0.63599000000000006</v>
      </c>
      <c r="BB1347">
        <v>0.52281999999999995</v>
      </c>
      <c r="BC1347">
        <v>0.56081999999999999</v>
      </c>
      <c r="BD1347" t="s">
        <v>176</v>
      </c>
      <c r="BE1347" t="s">
        <v>176</v>
      </c>
      <c r="BF1347" t="s">
        <v>176</v>
      </c>
      <c r="BG1347" t="s">
        <v>176</v>
      </c>
      <c r="BH1347" t="s">
        <v>176</v>
      </c>
      <c r="BI1347">
        <v>0.53539000000000003</v>
      </c>
      <c r="BJ1347">
        <v>0.41918499999999997</v>
      </c>
      <c r="BK1347">
        <v>0.30298000000000003</v>
      </c>
      <c r="BL1347">
        <v>0.86770000000000003</v>
      </c>
      <c r="BM1347">
        <v>0.86770000000000003</v>
      </c>
      <c r="BN1347">
        <v>0.75370999999999999</v>
      </c>
      <c r="BO1347">
        <v>0.77207999999999999</v>
      </c>
      <c r="BP1347">
        <v>0.76558999999999999</v>
      </c>
      <c r="BQ1347">
        <v>0.77039999999999997</v>
      </c>
      <c r="BR1347">
        <v>0.68167999999999995</v>
      </c>
      <c r="BS1347">
        <v>0.82208000000000003</v>
      </c>
      <c r="BT1347">
        <v>0.66820000000000002</v>
      </c>
      <c r="BU1347">
        <v>0.48787999999999998</v>
      </c>
      <c r="BV1347">
        <v>0.53469</v>
      </c>
      <c r="BW1347">
        <v>0.61943999999999999</v>
      </c>
      <c r="BX1347">
        <v>0.56191999999999998</v>
      </c>
      <c r="BY1347">
        <v>0.63295999999999997</v>
      </c>
      <c r="BZ1347">
        <v>0.47625000000000001</v>
      </c>
      <c r="CA1347">
        <v>0.31953999999999999</v>
      </c>
      <c r="CB1347">
        <v>0.50017</v>
      </c>
      <c r="CC1347">
        <v>0.50017</v>
      </c>
      <c r="CD1347">
        <v>0.95662000000000003</v>
      </c>
      <c r="CE1347">
        <v>0.76576</v>
      </c>
      <c r="CF1347">
        <v>0.70186000000000004</v>
      </c>
      <c r="CG1347">
        <v>0.56516</v>
      </c>
      <c r="CH1347">
        <v>0.54227000000000003</v>
      </c>
      <c r="CI1347">
        <v>0.51850499999999999</v>
      </c>
      <c r="CJ1347">
        <v>0.49474000000000001</v>
      </c>
      <c r="CK1347">
        <v>0.72907999999999995</v>
      </c>
      <c r="CL1347">
        <v>0.54796999999999996</v>
      </c>
      <c r="CM1347">
        <v>0.36686000000000002</v>
      </c>
      <c r="CN1347">
        <v>0.53454000000000002</v>
      </c>
      <c r="CO1347">
        <v>0.71423000000000003</v>
      </c>
      <c r="CP1347">
        <v>0.65596500000000002</v>
      </c>
      <c r="CQ1347">
        <v>0.59770000000000001</v>
      </c>
      <c r="CR1347">
        <v>0.60714999999999997</v>
      </c>
      <c r="CS1347">
        <v>0.44540999999999997</v>
      </c>
      <c r="CT1347">
        <v>0.34114</v>
      </c>
      <c r="CU1347">
        <v>0.34114</v>
      </c>
      <c r="CV1347" t="s">
        <v>64231</v>
      </c>
      <c r="CW1347">
        <v>241</v>
      </c>
      <c r="CX1347" t="s">
        <v>64231</v>
      </c>
      <c r="CY1347" t="s">
        <v>64231</v>
      </c>
      <c r="CZ1347" t="s">
        <v>64232</v>
      </c>
      <c r="DA1347" t="s">
        <v>64233</v>
      </c>
      <c r="DB1347" t="s">
        <v>64235</v>
      </c>
      <c r="DC1347" t="s">
        <v>64236</v>
      </c>
      <c r="DD1347">
        <v>1</v>
      </c>
      <c r="DE1347">
        <v>4011</v>
      </c>
    </row>
    <row r="1348" spans="1:109" x14ac:dyDescent="0.35">
      <c r="A1348">
        <v>0.93098700000000001</v>
      </c>
      <c r="B1348">
        <v>0.78254999999999997</v>
      </c>
      <c r="C1348">
        <v>0.61199700000000001</v>
      </c>
      <c r="D1348">
        <v>0.65668499999999996</v>
      </c>
      <c r="E1348">
        <v>0.69325099999999995</v>
      </c>
      <c r="F1348">
        <v>0.78044199999999997</v>
      </c>
      <c r="G1348">
        <v>0.683253</v>
      </c>
      <c r="H1348">
        <v>0.75316000000000005</v>
      </c>
      <c r="I1348">
        <v>0.82221500000000003</v>
      </c>
      <c r="J1348">
        <v>0.74744500000000003</v>
      </c>
      <c r="K1348">
        <v>0.84045700000000001</v>
      </c>
      <c r="L1348">
        <v>0.72044799999999998</v>
      </c>
      <c r="M1348">
        <v>0.64816700000000005</v>
      </c>
      <c r="N1348">
        <v>0.63011499999999998</v>
      </c>
      <c r="O1348">
        <v>0.61899499999999996</v>
      </c>
      <c r="P1348">
        <v>0.521393</v>
      </c>
      <c r="Q1348">
        <v>0.445803</v>
      </c>
      <c r="R1348">
        <v>0.31051000000000001</v>
      </c>
      <c r="S1348" t="s">
        <v>170</v>
      </c>
      <c r="T1348">
        <v>3</v>
      </c>
      <c r="U1348" t="s">
        <v>84706</v>
      </c>
      <c r="V1348">
        <v>1</v>
      </c>
      <c r="W1348" s="1">
        <v>3.35E-37</v>
      </c>
      <c r="X1348">
        <v>196.44</v>
      </c>
      <c r="Y1348">
        <v>136.36000000000001</v>
      </c>
      <c r="Z1348">
        <v>196.44</v>
      </c>
      <c r="AA1348">
        <v>-1.1431E-2</v>
      </c>
      <c r="AB1348">
        <v>3088200000</v>
      </c>
      <c r="AC1348">
        <v>1819500000</v>
      </c>
      <c r="AD1348">
        <v>1268700000</v>
      </c>
      <c r="AE1348">
        <v>392</v>
      </c>
      <c r="AF1348">
        <v>0.81679999999999997</v>
      </c>
      <c r="AG1348">
        <v>0.50495000000000001</v>
      </c>
      <c r="AH1348">
        <v>0.37136999999999998</v>
      </c>
      <c r="AI1348">
        <v>0.58420000000000005</v>
      </c>
      <c r="AJ1348">
        <v>0.54991999999999996</v>
      </c>
      <c r="AK1348">
        <v>0.84519999999999995</v>
      </c>
      <c r="AL1348">
        <v>0.68440999999999996</v>
      </c>
      <c r="AM1348">
        <v>0.79147999999999996</v>
      </c>
      <c r="AN1348">
        <v>0.68647999999999998</v>
      </c>
      <c r="AO1348">
        <v>0.76688000000000001</v>
      </c>
      <c r="AP1348">
        <v>0.70738999999999996</v>
      </c>
      <c r="AQ1348">
        <v>0.57343</v>
      </c>
      <c r="AR1348">
        <v>0.60799000000000003</v>
      </c>
      <c r="AS1348">
        <v>0.66337999999999997</v>
      </c>
      <c r="AT1348">
        <v>0.80945</v>
      </c>
      <c r="AU1348">
        <v>0.81847999999999999</v>
      </c>
      <c r="AV1348">
        <v>0.54412000000000005</v>
      </c>
      <c r="AW1348">
        <v>0.68869000000000002</v>
      </c>
      <c r="AX1348">
        <v>0.653285</v>
      </c>
      <c r="AY1348">
        <v>0.61787999999999998</v>
      </c>
      <c r="AZ1348">
        <v>0.59813000000000005</v>
      </c>
      <c r="BA1348">
        <v>0.58987999999999996</v>
      </c>
      <c r="BB1348">
        <v>0.95491000000000004</v>
      </c>
      <c r="BC1348">
        <v>0.96514</v>
      </c>
      <c r="BD1348">
        <v>0.97536999999999996</v>
      </c>
      <c r="BE1348">
        <v>0.65039000000000002</v>
      </c>
      <c r="BF1348">
        <v>0.68279000000000001</v>
      </c>
      <c r="BG1348">
        <v>0.54901</v>
      </c>
      <c r="BH1348">
        <v>0.65363000000000004</v>
      </c>
      <c r="BI1348">
        <v>0.83135999999999999</v>
      </c>
      <c r="BJ1348">
        <v>0.42724000000000001</v>
      </c>
      <c r="BK1348">
        <v>0.47519</v>
      </c>
      <c r="BL1348">
        <v>1.0323</v>
      </c>
      <c r="BM1348">
        <v>1.1496</v>
      </c>
      <c r="BN1348">
        <v>0.84624999999999995</v>
      </c>
      <c r="BO1348">
        <v>0.72150000000000003</v>
      </c>
      <c r="BP1348">
        <v>0.87587000000000004</v>
      </c>
      <c r="BQ1348">
        <v>0.94184999999999997</v>
      </c>
      <c r="BR1348">
        <v>0.80810999999999999</v>
      </c>
      <c r="BS1348">
        <v>0.94025000000000003</v>
      </c>
      <c r="BT1348">
        <v>0.73419000000000001</v>
      </c>
      <c r="BU1348">
        <v>0.68645999999999996</v>
      </c>
      <c r="BV1348">
        <v>0.94533999999999996</v>
      </c>
      <c r="BW1348">
        <v>0.91766999999999999</v>
      </c>
      <c r="BX1348">
        <v>0.73073999999999995</v>
      </c>
      <c r="BY1348">
        <v>0.68520999999999999</v>
      </c>
      <c r="BZ1348">
        <v>0.58931</v>
      </c>
      <c r="CA1348">
        <v>0.2878</v>
      </c>
      <c r="CB1348">
        <v>0.54527000000000003</v>
      </c>
      <c r="CC1348">
        <v>0.18436</v>
      </c>
      <c r="CD1348">
        <v>1.0653999999999999</v>
      </c>
      <c r="CE1348">
        <v>0.65717000000000003</v>
      </c>
      <c r="CF1348">
        <v>0.68625000000000003</v>
      </c>
      <c r="CG1348">
        <v>0.63234999999999997</v>
      </c>
      <c r="CH1348">
        <v>0.69393000000000005</v>
      </c>
      <c r="CI1348">
        <v>0.71684000000000003</v>
      </c>
      <c r="CJ1348">
        <v>0.64351999999999998</v>
      </c>
      <c r="CK1348">
        <v>0.79810000000000003</v>
      </c>
      <c r="CL1348">
        <v>0.80828</v>
      </c>
      <c r="CM1348">
        <v>0.65169999999999995</v>
      </c>
      <c r="CN1348">
        <v>0.67423999999999995</v>
      </c>
      <c r="CO1348">
        <v>0.60633999999999999</v>
      </c>
      <c r="CP1348">
        <v>0.60570999999999997</v>
      </c>
      <c r="CQ1348">
        <v>0.67825000000000002</v>
      </c>
      <c r="CR1348">
        <v>0.56966000000000006</v>
      </c>
      <c r="CS1348">
        <v>0.44502000000000003</v>
      </c>
      <c r="CT1348">
        <v>0.3649</v>
      </c>
      <c r="CU1348">
        <v>0.27198</v>
      </c>
      <c r="CV1348" t="s">
        <v>15012</v>
      </c>
      <c r="CW1348" t="s">
        <v>15033</v>
      </c>
      <c r="CX1348" t="s">
        <v>15014</v>
      </c>
      <c r="CY1348" t="s">
        <v>15014</v>
      </c>
      <c r="CZ1348" t="s">
        <v>15015</v>
      </c>
      <c r="DA1348" t="s">
        <v>15016</v>
      </c>
      <c r="DB1348" t="s">
        <v>15034</v>
      </c>
      <c r="DC1348" t="s">
        <v>15035</v>
      </c>
      <c r="DD1348">
        <v>1</v>
      </c>
      <c r="DE1348">
        <v>1071</v>
      </c>
    </row>
    <row r="1349" spans="1:109" x14ac:dyDescent="0.35">
      <c r="A1349">
        <v>1.00162</v>
      </c>
      <c r="B1349">
        <v>0.84820200000000001</v>
      </c>
      <c r="C1349">
        <v>0.67745100000000003</v>
      </c>
      <c r="D1349">
        <v>0.73506700000000003</v>
      </c>
      <c r="E1349">
        <v>0.66246700000000003</v>
      </c>
      <c r="F1349">
        <v>0.93165299999999995</v>
      </c>
      <c r="G1349">
        <v>0.96005700000000005</v>
      </c>
      <c r="H1349">
        <v>0.99160700000000002</v>
      </c>
      <c r="I1349">
        <v>0.76185000000000003</v>
      </c>
      <c r="J1349">
        <v>0.91344999999999998</v>
      </c>
      <c r="K1349">
        <v>0.55589500000000003</v>
      </c>
      <c r="L1349">
        <v>0.52056000000000002</v>
      </c>
      <c r="M1349">
        <v>0.50456999999999996</v>
      </c>
      <c r="N1349">
        <v>0.493367</v>
      </c>
      <c r="O1349">
        <v>0.47053</v>
      </c>
      <c r="P1349">
        <v>0.41861500000000001</v>
      </c>
      <c r="Q1349">
        <v>0</v>
      </c>
      <c r="R1349">
        <v>0</v>
      </c>
      <c r="S1349" t="s">
        <v>170</v>
      </c>
      <c r="T1349">
        <v>3</v>
      </c>
      <c r="U1349" t="s">
        <v>84706</v>
      </c>
      <c r="V1349">
        <v>0.99999899999999997</v>
      </c>
      <c r="W1349" s="1">
        <v>1.77E-8</v>
      </c>
      <c r="X1349">
        <v>223.31</v>
      </c>
      <c r="Y1349">
        <v>168.55</v>
      </c>
      <c r="Z1349">
        <v>223.31</v>
      </c>
      <c r="AA1349">
        <v>0.23239000000000001</v>
      </c>
      <c r="AB1349">
        <v>853660000</v>
      </c>
      <c r="AC1349">
        <v>562400000</v>
      </c>
      <c r="AD1349">
        <v>291260000</v>
      </c>
      <c r="AE1349">
        <v>719</v>
      </c>
      <c r="AF1349">
        <v>0.79044999999999999</v>
      </c>
      <c r="AG1349">
        <v>0.83794999999999997</v>
      </c>
      <c r="AH1349">
        <v>0.96327499999999999</v>
      </c>
      <c r="AI1349">
        <v>1.0886</v>
      </c>
      <c r="AJ1349">
        <v>0.70609999999999995</v>
      </c>
      <c r="AK1349">
        <v>0.85785999999999996</v>
      </c>
      <c r="AL1349" t="s">
        <v>176</v>
      </c>
      <c r="AM1349" t="s">
        <v>176</v>
      </c>
      <c r="AN1349" t="s">
        <v>176</v>
      </c>
      <c r="AO1349" t="s">
        <v>176</v>
      </c>
      <c r="AP1349">
        <v>0.35011999999999999</v>
      </c>
      <c r="AQ1349">
        <v>0.41183999999999998</v>
      </c>
      <c r="AR1349">
        <v>0.47355999999999998</v>
      </c>
      <c r="AS1349">
        <v>0.47355999999999998</v>
      </c>
      <c r="AT1349">
        <v>0.88893</v>
      </c>
      <c r="AU1349">
        <v>0.81606999999999996</v>
      </c>
      <c r="AV1349">
        <v>0.63383</v>
      </c>
      <c r="AW1349">
        <v>0.74582000000000004</v>
      </c>
      <c r="AX1349">
        <v>0.36196</v>
      </c>
      <c r="AY1349">
        <v>0.62255000000000005</v>
      </c>
      <c r="AZ1349">
        <v>0.60497000000000001</v>
      </c>
      <c r="BA1349">
        <v>0.67061999999999999</v>
      </c>
      <c r="BB1349">
        <v>0.73626999999999998</v>
      </c>
      <c r="BC1349">
        <v>0.6794</v>
      </c>
      <c r="BD1349">
        <v>0.62253000000000003</v>
      </c>
      <c r="BE1349">
        <v>0.58198499999999997</v>
      </c>
      <c r="BF1349">
        <v>0.54144000000000003</v>
      </c>
      <c r="BG1349">
        <v>0.56735999999999998</v>
      </c>
      <c r="BH1349">
        <v>0.58921000000000001</v>
      </c>
      <c r="BI1349">
        <v>0.57877000000000001</v>
      </c>
      <c r="BJ1349" t="s">
        <v>176</v>
      </c>
      <c r="BK1349" t="s">
        <v>176</v>
      </c>
      <c r="BL1349">
        <v>1.1021000000000001</v>
      </c>
      <c r="BM1349">
        <v>0.85155999999999998</v>
      </c>
      <c r="BN1349">
        <v>0.60102</v>
      </c>
      <c r="BO1349">
        <v>0.54561999999999999</v>
      </c>
      <c r="BP1349">
        <v>0.68791999999999998</v>
      </c>
      <c r="BQ1349">
        <v>1.2295</v>
      </c>
      <c r="BR1349">
        <v>1.2483500000000001</v>
      </c>
      <c r="BS1349">
        <v>1.2672000000000001</v>
      </c>
      <c r="BT1349">
        <v>0.95238</v>
      </c>
      <c r="BU1349" t="s">
        <v>176</v>
      </c>
      <c r="BV1349" t="s">
        <v>176</v>
      </c>
      <c r="BW1349">
        <v>0.62529000000000001</v>
      </c>
      <c r="BX1349" t="s">
        <v>176</v>
      </c>
      <c r="BY1349" t="s">
        <v>176</v>
      </c>
      <c r="BZ1349" t="s">
        <v>176</v>
      </c>
      <c r="CA1349" t="s">
        <v>176</v>
      </c>
      <c r="CB1349" t="s">
        <v>176</v>
      </c>
      <c r="CC1349" t="s">
        <v>176</v>
      </c>
      <c r="CD1349">
        <v>1.2250000000000001</v>
      </c>
      <c r="CE1349">
        <v>0.88722999999999996</v>
      </c>
      <c r="CF1349">
        <v>0.51168000000000002</v>
      </c>
      <c r="CG1349">
        <v>0.56023000000000001</v>
      </c>
      <c r="CH1349">
        <v>0.89388999999999996</v>
      </c>
      <c r="CI1349">
        <v>1.0166999999999999</v>
      </c>
      <c r="CJ1349">
        <v>1.02685</v>
      </c>
      <c r="CK1349">
        <v>1.0369999999999999</v>
      </c>
      <c r="CL1349">
        <v>0.59689999999999999</v>
      </c>
      <c r="CM1349">
        <v>1.1475</v>
      </c>
      <c r="CN1349">
        <v>0.48925999999999997</v>
      </c>
      <c r="CO1349">
        <v>0.52484500000000001</v>
      </c>
      <c r="CP1349">
        <v>0.56042999999999998</v>
      </c>
      <c r="CQ1349">
        <v>0.43918000000000001</v>
      </c>
      <c r="CR1349">
        <v>0.34882000000000002</v>
      </c>
      <c r="CS1349">
        <v>0.25846000000000002</v>
      </c>
      <c r="CT1349" t="s">
        <v>176</v>
      </c>
      <c r="CU1349" t="s">
        <v>176</v>
      </c>
      <c r="CV1349" t="s">
        <v>15012</v>
      </c>
      <c r="CW1349" t="s">
        <v>15029</v>
      </c>
      <c r="CX1349" t="s">
        <v>15014</v>
      </c>
      <c r="CY1349" t="s">
        <v>15014</v>
      </c>
      <c r="CZ1349" t="s">
        <v>15015</v>
      </c>
      <c r="DA1349" t="s">
        <v>15016</v>
      </c>
      <c r="DB1349" t="s">
        <v>15030</v>
      </c>
      <c r="DC1349" t="s">
        <v>15031</v>
      </c>
      <c r="DD1349" t="s">
        <v>202</v>
      </c>
      <c r="DE1349">
        <v>1071</v>
      </c>
    </row>
    <row r="1350" spans="1:109" x14ac:dyDescent="0.35">
      <c r="A1350">
        <v>0.89151999999999998</v>
      </c>
      <c r="B1350">
        <v>1.02932</v>
      </c>
      <c r="C1350">
        <v>0.60985999999999996</v>
      </c>
      <c r="D1350">
        <v>0.81884000000000001</v>
      </c>
      <c r="E1350">
        <v>0.89338499999999998</v>
      </c>
      <c r="F1350">
        <v>0.78856000000000004</v>
      </c>
      <c r="G1350">
        <v>0.76455499999999998</v>
      </c>
      <c r="H1350">
        <v>0.86055999999999999</v>
      </c>
      <c r="I1350">
        <v>0.78068000000000004</v>
      </c>
      <c r="J1350">
        <v>0</v>
      </c>
      <c r="K1350">
        <v>1.1989300000000001</v>
      </c>
      <c r="L1350">
        <v>0.78397499999999998</v>
      </c>
      <c r="M1350">
        <v>0</v>
      </c>
      <c r="N1350">
        <v>0.75740499999999999</v>
      </c>
      <c r="O1350">
        <v>0.61842299999999994</v>
      </c>
      <c r="P1350">
        <v>0</v>
      </c>
      <c r="Q1350">
        <v>0</v>
      </c>
      <c r="R1350">
        <v>0.35058499999999998</v>
      </c>
      <c r="S1350" t="s">
        <v>170</v>
      </c>
      <c r="T1350">
        <v>3</v>
      </c>
      <c r="U1350" t="s">
        <v>84706</v>
      </c>
      <c r="V1350">
        <v>0.99906300000000003</v>
      </c>
      <c r="W1350" s="1">
        <v>1.41E-16</v>
      </c>
      <c r="X1350">
        <v>221.85</v>
      </c>
      <c r="Y1350">
        <v>174.14</v>
      </c>
      <c r="Z1350">
        <v>212.03</v>
      </c>
      <c r="AA1350">
        <v>0.20963000000000001</v>
      </c>
      <c r="AB1350">
        <v>579020000</v>
      </c>
      <c r="AC1350">
        <v>316490000</v>
      </c>
      <c r="AD1350">
        <v>262530000</v>
      </c>
      <c r="AE1350">
        <v>733</v>
      </c>
      <c r="AF1350" t="s">
        <v>176</v>
      </c>
      <c r="AG1350" t="s">
        <v>176</v>
      </c>
      <c r="AH1350">
        <v>0.44303999999999999</v>
      </c>
      <c r="AI1350" t="s">
        <v>176</v>
      </c>
      <c r="AJ1350" t="s">
        <v>176</v>
      </c>
      <c r="AK1350" t="s">
        <v>176</v>
      </c>
      <c r="AL1350" t="s">
        <v>176</v>
      </c>
      <c r="AM1350" t="s">
        <v>176</v>
      </c>
      <c r="AN1350" t="s">
        <v>176</v>
      </c>
      <c r="AO1350">
        <v>1.3906000000000001</v>
      </c>
      <c r="AP1350" t="s">
        <v>176</v>
      </c>
      <c r="AQ1350" t="s">
        <v>176</v>
      </c>
      <c r="AR1350">
        <v>0.76592000000000005</v>
      </c>
      <c r="AS1350">
        <v>0.76592000000000005</v>
      </c>
      <c r="AT1350">
        <v>0.82118000000000002</v>
      </c>
      <c r="AU1350" t="s">
        <v>176</v>
      </c>
      <c r="AV1350" t="s">
        <v>176</v>
      </c>
      <c r="AW1350" t="s">
        <v>176</v>
      </c>
      <c r="AX1350" t="s">
        <v>176</v>
      </c>
      <c r="AY1350" t="s">
        <v>176</v>
      </c>
      <c r="AZ1350" t="s">
        <v>176</v>
      </c>
      <c r="BA1350" t="s">
        <v>176</v>
      </c>
      <c r="BB1350" t="s">
        <v>176</v>
      </c>
      <c r="BC1350" t="s">
        <v>176</v>
      </c>
      <c r="BD1350" t="s">
        <v>176</v>
      </c>
      <c r="BE1350" t="s">
        <v>176</v>
      </c>
      <c r="BF1350" t="s">
        <v>176</v>
      </c>
      <c r="BG1350" t="s">
        <v>176</v>
      </c>
      <c r="BH1350" t="s">
        <v>176</v>
      </c>
      <c r="BI1350" t="s">
        <v>176</v>
      </c>
      <c r="BJ1350" t="s">
        <v>176</v>
      </c>
      <c r="BK1350" t="s">
        <v>176</v>
      </c>
      <c r="BL1350" t="s">
        <v>176</v>
      </c>
      <c r="BM1350">
        <v>1.3015000000000001</v>
      </c>
      <c r="BN1350">
        <v>0.70987</v>
      </c>
      <c r="BO1350">
        <v>0.86229</v>
      </c>
      <c r="BP1350">
        <v>0.91266000000000003</v>
      </c>
      <c r="BQ1350">
        <v>0.93459000000000003</v>
      </c>
      <c r="BR1350">
        <v>0.90278999999999998</v>
      </c>
      <c r="BS1350">
        <v>1.0086999999999999</v>
      </c>
      <c r="BT1350">
        <v>0.76283999999999996</v>
      </c>
      <c r="BU1350">
        <v>1.0303</v>
      </c>
      <c r="BV1350">
        <v>1.00726</v>
      </c>
      <c r="BW1350">
        <v>0.98423000000000005</v>
      </c>
      <c r="BX1350">
        <v>0.79993000000000003</v>
      </c>
      <c r="BY1350">
        <v>0.74888999999999994</v>
      </c>
      <c r="BZ1350">
        <v>0.52793000000000001</v>
      </c>
      <c r="CA1350">
        <v>0.36493999999999999</v>
      </c>
      <c r="CB1350">
        <v>0.37135499999999999</v>
      </c>
      <c r="CC1350">
        <v>0.37776999999999999</v>
      </c>
      <c r="CD1350">
        <v>0.96186000000000005</v>
      </c>
      <c r="CE1350">
        <v>0.75714000000000004</v>
      </c>
      <c r="CF1350">
        <v>0.67666999999999999</v>
      </c>
      <c r="CG1350">
        <v>0.77539000000000002</v>
      </c>
      <c r="CH1350">
        <v>0.87411000000000005</v>
      </c>
      <c r="CI1350">
        <v>0.64253000000000005</v>
      </c>
      <c r="CJ1350">
        <v>0.62631999999999999</v>
      </c>
      <c r="CK1350">
        <v>0.71242000000000005</v>
      </c>
      <c r="CL1350">
        <v>0.79852000000000001</v>
      </c>
      <c r="CM1350" t="s">
        <v>176</v>
      </c>
      <c r="CN1350" t="s">
        <v>176</v>
      </c>
      <c r="CO1350">
        <v>0.58372000000000002</v>
      </c>
      <c r="CP1350" t="s">
        <v>176</v>
      </c>
      <c r="CQ1350" t="s">
        <v>176</v>
      </c>
      <c r="CR1350">
        <v>0.56142000000000003</v>
      </c>
      <c r="CS1350" t="s">
        <v>176</v>
      </c>
      <c r="CT1350" t="s">
        <v>176</v>
      </c>
      <c r="CU1350">
        <v>0.32340000000000002</v>
      </c>
      <c r="CV1350" t="s">
        <v>45850</v>
      </c>
      <c r="CW1350" t="s">
        <v>45878</v>
      </c>
      <c r="CX1350" t="s">
        <v>45852</v>
      </c>
      <c r="CY1350" t="s">
        <v>45852</v>
      </c>
      <c r="CZ1350" t="s">
        <v>45853</v>
      </c>
      <c r="DA1350" t="s">
        <v>45854</v>
      </c>
      <c r="DB1350" t="s">
        <v>45879</v>
      </c>
      <c r="DC1350" t="s">
        <v>45880</v>
      </c>
      <c r="DD1350">
        <v>1</v>
      </c>
      <c r="DE1350">
        <v>2866</v>
      </c>
    </row>
    <row r="1351" spans="1:109" x14ac:dyDescent="0.35">
      <c r="A1351">
        <v>1.0972999999999999</v>
      </c>
      <c r="B1351">
        <v>1.33039</v>
      </c>
      <c r="C1351">
        <v>1.0343899999999999</v>
      </c>
      <c r="D1351">
        <v>0.96353500000000003</v>
      </c>
      <c r="E1351">
        <v>0.93582500000000002</v>
      </c>
      <c r="F1351">
        <v>0.90811500000000001</v>
      </c>
      <c r="G1351">
        <v>0.89582300000000004</v>
      </c>
      <c r="H1351">
        <v>1.15551</v>
      </c>
      <c r="I1351">
        <v>0</v>
      </c>
      <c r="J1351">
        <v>0</v>
      </c>
      <c r="K1351">
        <v>0</v>
      </c>
      <c r="L1351">
        <v>0.67568700000000004</v>
      </c>
      <c r="M1351">
        <v>0.79888999999999999</v>
      </c>
      <c r="N1351">
        <v>0.94632499999999997</v>
      </c>
      <c r="O1351">
        <v>0.78525299999999998</v>
      </c>
      <c r="P1351">
        <v>0</v>
      </c>
      <c r="Q1351">
        <v>0</v>
      </c>
      <c r="R1351">
        <v>0.72604000000000002</v>
      </c>
      <c r="S1351" t="s">
        <v>170</v>
      </c>
      <c r="T1351">
        <v>3</v>
      </c>
      <c r="U1351" t="s">
        <v>84706</v>
      </c>
      <c r="V1351">
        <v>0.99256</v>
      </c>
      <c r="W1351">
        <v>1.7468799999999999E-4</v>
      </c>
      <c r="X1351">
        <v>229.16</v>
      </c>
      <c r="Y1351">
        <v>190.27</v>
      </c>
      <c r="Z1351">
        <v>156.01</v>
      </c>
      <c r="AA1351">
        <v>0.13463</v>
      </c>
      <c r="AB1351">
        <v>196430000</v>
      </c>
      <c r="AC1351">
        <v>104360000</v>
      </c>
      <c r="AD1351">
        <v>92070000</v>
      </c>
      <c r="AE1351">
        <v>914</v>
      </c>
      <c r="AF1351">
        <v>0.89702999999999999</v>
      </c>
      <c r="AG1351" t="s">
        <v>176</v>
      </c>
      <c r="AH1351" t="s">
        <v>176</v>
      </c>
      <c r="AI1351" t="s">
        <v>176</v>
      </c>
      <c r="AJ1351" t="s">
        <v>176</v>
      </c>
      <c r="AK1351" t="s">
        <v>176</v>
      </c>
      <c r="AL1351" t="s">
        <v>176</v>
      </c>
      <c r="AM1351" t="s">
        <v>176</v>
      </c>
      <c r="AN1351" t="s">
        <v>176</v>
      </c>
      <c r="AO1351" t="s">
        <v>176</v>
      </c>
      <c r="AP1351" t="s">
        <v>176</v>
      </c>
      <c r="AQ1351" t="s">
        <v>176</v>
      </c>
      <c r="AR1351" t="s">
        <v>176</v>
      </c>
      <c r="AS1351" t="s">
        <v>176</v>
      </c>
      <c r="AT1351">
        <v>0.90747</v>
      </c>
      <c r="AU1351" t="s">
        <v>176</v>
      </c>
      <c r="AV1351" t="s">
        <v>176</v>
      </c>
      <c r="AW1351" t="s">
        <v>176</v>
      </c>
      <c r="AX1351" t="s">
        <v>176</v>
      </c>
      <c r="AY1351" t="s">
        <v>176</v>
      </c>
      <c r="AZ1351" t="s">
        <v>176</v>
      </c>
      <c r="BA1351" t="s">
        <v>176</v>
      </c>
      <c r="BB1351" t="s">
        <v>176</v>
      </c>
      <c r="BC1351" t="s">
        <v>176</v>
      </c>
      <c r="BD1351" t="s">
        <v>176</v>
      </c>
      <c r="BE1351" t="s">
        <v>176</v>
      </c>
      <c r="BF1351" t="s">
        <v>176</v>
      </c>
      <c r="BG1351" t="s">
        <v>176</v>
      </c>
      <c r="BH1351" t="s">
        <v>176</v>
      </c>
      <c r="BI1351" t="s">
        <v>176</v>
      </c>
      <c r="BJ1351" t="s">
        <v>176</v>
      </c>
      <c r="BK1351" t="s">
        <v>176</v>
      </c>
      <c r="BL1351">
        <v>1.1487000000000001</v>
      </c>
      <c r="BM1351">
        <v>1.6895</v>
      </c>
      <c r="BN1351">
        <v>1.4189499999999999</v>
      </c>
      <c r="BO1351">
        <v>1.1484000000000001</v>
      </c>
      <c r="BP1351">
        <v>0.98409500000000005</v>
      </c>
      <c r="BQ1351">
        <v>0.81979000000000002</v>
      </c>
      <c r="BR1351">
        <v>0.92056000000000004</v>
      </c>
      <c r="BS1351">
        <v>1.5652999999999999</v>
      </c>
      <c r="BT1351">
        <v>0.97291000000000005</v>
      </c>
      <c r="BU1351">
        <v>1.1068</v>
      </c>
      <c r="BV1351">
        <v>0.90388000000000002</v>
      </c>
      <c r="BW1351">
        <v>0.76986500000000002</v>
      </c>
      <c r="BX1351">
        <v>0.63585000000000003</v>
      </c>
      <c r="BY1351">
        <v>1.167</v>
      </c>
      <c r="BZ1351">
        <v>0.86876500000000001</v>
      </c>
      <c r="CA1351">
        <v>0.57052999999999998</v>
      </c>
      <c r="CB1351">
        <v>0.92539000000000005</v>
      </c>
      <c r="CC1351">
        <v>0.92539000000000005</v>
      </c>
      <c r="CD1351">
        <v>1.4359999999999999</v>
      </c>
      <c r="CE1351">
        <v>0.97128999999999999</v>
      </c>
      <c r="CF1351">
        <v>0.64983999999999997</v>
      </c>
      <c r="CG1351">
        <v>0.77866999999999997</v>
      </c>
      <c r="CH1351">
        <v>0.88755499999999998</v>
      </c>
      <c r="CI1351">
        <v>0.99643999999999999</v>
      </c>
      <c r="CJ1351">
        <v>0.871085</v>
      </c>
      <c r="CK1351">
        <v>0.74573</v>
      </c>
      <c r="CL1351" t="s">
        <v>176</v>
      </c>
      <c r="CM1351" t="s">
        <v>176</v>
      </c>
      <c r="CN1351" t="s">
        <v>176</v>
      </c>
      <c r="CO1351">
        <v>0.58150999999999997</v>
      </c>
      <c r="CP1351">
        <v>0.96192999999999995</v>
      </c>
      <c r="CQ1351">
        <v>0.72565000000000002</v>
      </c>
      <c r="CR1351">
        <v>0.70174000000000003</v>
      </c>
      <c r="CS1351" t="s">
        <v>176</v>
      </c>
      <c r="CT1351" t="s">
        <v>176</v>
      </c>
      <c r="CU1351">
        <v>0.52668999999999999</v>
      </c>
      <c r="CV1351" t="s">
        <v>62707</v>
      </c>
      <c r="CW1351">
        <v>914</v>
      </c>
      <c r="CX1351" t="s">
        <v>62707</v>
      </c>
      <c r="CY1351" t="s">
        <v>62707</v>
      </c>
      <c r="CZ1351" t="s">
        <v>62708</v>
      </c>
      <c r="DA1351" t="s">
        <v>62709</v>
      </c>
      <c r="DB1351" t="s">
        <v>62729</v>
      </c>
      <c r="DC1351" t="s">
        <v>62730</v>
      </c>
      <c r="DD1351">
        <v>1</v>
      </c>
      <c r="DE1351">
        <v>3942</v>
      </c>
    </row>
    <row r="1352" spans="1:109" x14ac:dyDescent="0.35">
      <c r="A1352">
        <v>0.942353</v>
      </c>
      <c r="B1352">
        <v>0.78878700000000002</v>
      </c>
      <c r="C1352">
        <v>0</v>
      </c>
      <c r="D1352">
        <v>0.69203000000000003</v>
      </c>
      <c r="E1352">
        <v>0.76685000000000003</v>
      </c>
      <c r="F1352">
        <v>0.72725499999999998</v>
      </c>
      <c r="G1352">
        <v>0</v>
      </c>
      <c r="H1352">
        <v>0</v>
      </c>
      <c r="I1352">
        <v>0</v>
      </c>
      <c r="J1352">
        <v>0</v>
      </c>
      <c r="K1352">
        <v>0.81645000000000001</v>
      </c>
      <c r="L1352">
        <v>0.81593000000000004</v>
      </c>
      <c r="M1352">
        <v>0.918485</v>
      </c>
      <c r="N1352">
        <v>0</v>
      </c>
      <c r="O1352">
        <v>0</v>
      </c>
      <c r="P1352">
        <v>0.76759500000000003</v>
      </c>
      <c r="Q1352">
        <v>0.68750500000000003</v>
      </c>
      <c r="R1352">
        <v>0.377475</v>
      </c>
      <c r="S1352" t="s">
        <v>66174</v>
      </c>
      <c r="T1352">
        <v>3</v>
      </c>
      <c r="U1352" t="s">
        <v>84706</v>
      </c>
      <c r="V1352">
        <v>0.99932699999999997</v>
      </c>
      <c r="W1352">
        <v>3.89362E-3</v>
      </c>
      <c r="X1352">
        <v>132.84</v>
      </c>
      <c r="Y1352">
        <v>88.923000000000002</v>
      </c>
      <c r="Z1352">
        <v>132.84</v>
      </c>
      <c r="AA1352">
        <v>-1.2333000000000001</v>
      </c>
      <c r="AB1352">
        <v>125020000</v>
      </c>
      <c r="AC1352">
        <v>69046000</v>
      </c>
      <c r="AD1352">
        <v>55976000</v>
      </c>
      <c r="AE1352">
        <v>377</v>
      </c>
      <c r="AF1352">
        <v>0.78315000000000001</v>
      </c>
      <c r="AG1352">
        <v>0.67713000000000001</v>
      </c>
      <c r="AH1352" t="s">
        <v>176</v>
      </c>
      <c r="AI1352" t="s">
        <v>176</v>
      </c>
      <c r="AJ1352" t="s">
        <v>176</v>
      </c>
      <c r="AK1352" t="s">
        <v>176</v>
      </c>
      <c r="AL1352" t="s">
        <v>176</v>
      </c>
      <c r="AM1352" t="s">
        <v>176</v>
      </c>
      <c r="AN1352" t="s">
        <v>176</v>
      </c>
      <c r="AO1352" t="s">
        <v>176</v>
      </c>
      <c r="AP1352" t="s">
        <v>176</v>
      </c>
      <c r="AQ1352" t="s">
        <v>176</v>
      </c>
      <c r="AR1352" t="s">
        <v>176</v>
      </c>
      <c r="AS1352" t="s">
        <v>176</v>
      </c>
      <c r="AT1352" t="s">
        <v>176</v>
      </c>
      <c r="AU1352" t="s">
        <v>176</v>
      </c>
      <c r="AV1352" t="s">
        <v>176</v>
      </c>
      <c r="AW1352" t="s">
        <v>176</v>
      </c>
      <c r="AX1352" t="s">
        <v>176</v>
      </c>
      <c r="AY1352" t="s">
        <v>176</v>
      </c>
      <c r="AZ1352" t="s">
        <v>176</v>
      </c>
      <c r="BA1352" t="s">
        <v>176</v>
      </c>
      <c r="BB1352" t="s">
        <v>176</v>
      </c>
      <c r="BC1352" t="s">
        <v>176</v>
      </c>
      <c r="BD1352">
        <v>0.77732999999999997</v>
      </c>
      <c r="BE1352">
        <v>0.76639999999999997</v>
      </c>
      <c r="BF1352">
        <v>0.75546999999999997</v>
      </c>
      <c r="BG1352" t="s">
        <v>176</v>
      </c>
      <c r="BH1352" t="s">
        <v>176</v>
      </c>
      <c r="BI1352">
        <v>0.81169999999999998</v>
      </c>
      <c r="BJ1352">
        <v>0.41132999999999997</v>
      </c>
      <c r="BK1352">
        <v>0.41132999999999997</v>
      </c>
      <c r="BL1352">
        <v>1.2172000000000001</v>
      </c>
      <c r="BM1352">
        <v>0.90044500000000005</v>
      </c>
      <c r="BN1352">
        <v>0.58369000000000004</v>
      </c>
      <c r="BO1352">
        <v>0.81027000000000005</v>
      </c>
      <c r="BP1352">
        <v>0.92942999999999998</v>
      </c>
      <c r="BQ1352">
        <v>0.81976000000000004</v>
      </c>
      <c r="BR1352">
        <v>0.76868999999999998</v>
      </c>
      <c r="BS1352">
        <v>1.4000999999999999</v>
      </c>
      <c r="BT1352">
        <v>0.67220999999999997</v>
      </c>
      <c r="BU1352">
        <v>0.76388999999999996</v>
      </c>
      <c r="BV1352">
        <v>0.85557000000000005</v>
      </c>
      <c r="BW1352">
        <v>0.86546000000000001</v>
      </c>
      <c r="BX1352">
        <v>1.0814999999999999</v>
      </c>
      <c r="BY1352">
        <v>0.86817</v>
      </c>
      <c r="BZ1352">
        <v>0.58109</v>
      </c>
      <c r="CA1352">
        <v>0.72348999999999997</v>
      </c>
      <c r="CB1352">
        <v>0.96367999999999998</v>
      </c>
      <c r="CC1352">
        <v>0.34361999999999998</v>
      </c>
      <c r="CD1352">
        <v>0.82670999999999994</v>
      </c>
      <c r="CE1352" t="s">
        <v>176</v>
      </c>
      <c r="CF1352" t="s">
        <v>176</v>
      </c>
      <c r="CG1352">
        <v>0.57379000000000002</v>
      </c>
      <c r="CH1352">
        <v>0.60426999999999997</v>
      </c>
      <c r="CI1352">
        <v>0.63475000000000004</v>
      </c>
      <c r="CJ1352" t="s">
        <v>176</v>
      </c>
      <c r="CK1352" t="s">
        <v>176</v>
      </c>
      <c r="CL1352" t="s">
        <v>176</v>
      </c>
      <c r="CM1352" t="s">
        <v>176</v>
      </c>
      <c r="CN1352" t="s">
        <v>176</v>
      </c>
      <c r="CO1352" t="s">
        <v>176</v>
      </c>
      <c r="CP1352" t="s">
        <v>176</v>
      </c>
      <c r="CQ1352" t="s">
        <v>176</v>
      </c>
      <c r="CR1352" t="s">
        <v>176</v>
      </c>
      <c r="CS1352" t="s">
        <v>176</v>
      </c>
      <c r="CT1352" t="s">
        <v>176</v>
      </c>
      <c r="CU1352" t="s">
        <v>176</v>
      </c>
      <c r="CV1352" t="s">
        <v>63773</v>
      </c>
      <c r="CW1352">
        <v>377</v>
      </c>
      <c r="CX1352" t="s">
        <v>63773</v>
      </c>
      <c r="CY1352" t="s">
        <v>63773</v>
      </c>
      <c r="CZ1352" t="s">
        <v>63774</v>
      </c>
      <c r="DA1352" t="s">
        <v>63775</v>
      </c>
      <c r="DB1352" t="s">
        <v>82640</v>
      </c>
      <c r="DC1352" t="s">
        <v>82641</v>
      </c>
      <c r="DD1352">
        <v>2</v>
      </c>
      <c r="DE1352">
        <v>3985</v>
      </c>
    </row>
    <row r="1353" spans="1:109" x14ac:dyDescent="0.35">
      <c r="A1353">
        <v>1.4537</v>
      </c>
      <c r="B1353">
        <v>0.87165000000000004</v>
      </c>
      <c r="C1353">
        <v>1.26675</v>
      </c>
      <c r="D1353">
        <v>1.0275099999999999</v>
      </c>
      <c r="E1353">
        <v>0.83448299999999997</v>
      </c>
      <c r="F1353">
        <v>0.90664</v>
      </c>
      <c r="G1353">
        <v>0.78352999999999995</v>
      </c>
      <c r="H1353">
        <v>1.0952500000000001</v>
      </c>
      <c r="I1353">
        <v>1.08815</v>
      </c>
      <c r="J1353">
        <v>0.92174</v>
      </c>
      <c r="K1353">
        <v>0</v>
      </c>
      <c r="L1353">
        <v>0</v>
      </c>
      <c r="M1353">
        <v>0</v>
      </c>
      <c r="N1353">
        <v>0.83176000000000005</v>
      </c>
      <c r="O1353">
        <v>0.992425</v>
      </c>
      <c r="P1353">
        <v>0</v>
      </c>
      <c r="Q1353">
        <v>0</v>
      </c>
      <c r="R1353">
        <v>0.74909499999999996</v>
      </c>
      <c r="S1353" t="s">
        <v>170</v>
      </c>
      <c r="T1353">
        <v>3</v>
      </c>
      <c r="U1353" t="s">
        <v>84706</v>
      </c>
      <c r="V1353">
        <v>0.99827500000000002</v>
      </c>
      <c r="W1353" s="1">
        <v>1.24E-88</v>
      </c>
      <c r="X1353">
        <v>249.3</v>
      </c>
      <c r="Y1353">
        <v>200.59</v>
      </c>
      <c r="Z1353">
        <v>188.99</v>
      </c>
      <c r="AA1353">
        <v>0.21537999999999999</v>
      </c>
      <c r="AB1353">
        <v>882570000</v>
      </c>
      <c r="AC1353">
        <v>505890000</v>
      </c>
      <c r="AD1353">
        <v>376670000</v>
      </c>
      <c r="AE1353">
        <v>552</v>
      </c>
      <c r="AF1353">
        <v>1.8411999999999999</v>
      </c>
      <c r="AG1353">
        <v>0.75490999999999997</v>
      </c>
      <c r="AH1353" t="s">
        <v>176</v>
      </c>
      <c r="AI1353" t="s">
        <v>176</v>
      </c>
      <c r="AJ1353">
        <v>0.57221</v>
      </c>
      <c r="AK1353">
        <v>0.83640000000000003</v>
      </c>
      <c r="AL1353" t="s">
        <v>176</v>
      </c>
      <c r="AM1353" t="s">
        <v>176</v>
      </c>
      <c r="AN1353" t="s">
        <v>176</v>
      </c>
      <c r="AO1353" t="s">
        <v>176</v>
      </c>
      <c r="AP1353" t="s">
        <v>176</v>
      </c>
      <c r="AQ1353" t="s">
        <v>176</v>
      </c>
      <c r="AR1353">
        <v>0.58272000000000002</v>
      </c>
      <c r="AS1353">
        <v>1.0004</v>
      </c>
      <c r="AT1353" t="s">
        <v>176</v>
      </c>
      <c r="AU1353" t="s">
        <v>176</v>
      </c>
      <c r="AV1353" t="s">
        <v>176</v>
      </c>
      <c r="AW1353" t="s">
        <v>176</v>
      </c>
      <c r="AX1353" t="s">
        <v>176</v>
      </c>
      <c r="AY1353" t="s">
        <v>176</v>
      </c>
      <c r="AZ1353" t="s">
        <v>176</v>
      </c>
      <c r="BA1353" t="s">
        <v>176</v>
      </c>
      <c r="BB1353" t="s">
        <v>176</v>
      </c>
      <c r="BC1353" t="s">
        <v>176</v>
      </c>
      <c r="BD1353" t="s">
        <v>176</v>
      </c>
      <c r="BE1353" t="s">
        <v>176</v>
      </c>
      <c r="BF1353" t="s">
        <v>176</v>
      </c>
      <c r="BG1353" t="s">
        <v>176</v>
      </c>
      <c r="BH1353" t="s">
        <v>176</v>
      </c>
      <c r="BI1353" t="s">
        <v>176</v>
      </c>
      <c r="BJ1353" t="s">
        <v>176</v>
      </c>
      <c r="BK1353" t="s">
        <v>176</v>
      </c>
      <c r="BL1353" t="s">
        <v>176</v>
      </c>
      <c r="BM1353" t="s">
        <v>176</v>
      </c>
      <c r="BN1353">
        <v>1.1238999999999999</v>
      </c>
      <c r="BO1353">
        <v>0.95621999999999996</v>
      </c>
      <c r="BP1353">
        <v>0.78854000000000002</v>
      </c>
      <c r="BQ1353">
        <v>1.1032</v>
      </c>
      <c r="BR1353">
        <v>0.65436000000000005</v>
      </c>
      <c r="BS1353">
        <v>1.1851</v>
      </c>
      <c r="BT1353">
        <v>1.0782</v>
      </c>
      <c r="BU1353">
        <v>0.63097999999999999</v>
      </c>
      <c r="BV1353">
        <v>0.77646999999999999</v>
      </c>
      <c r="BW1353">
        <v>0.87422</v>
      </c>
      <c r="BX1353">
        <v>0.97750999999999999</v>
      </c>
      <c r="BY1353">
        <v>1.0808</v>
      </c>
      <c r="BZ1353">
        <v>0.98445000000000005</v>
      </c>
      <c r="CA1353">
        <v>0.58259000000000005</v>
      </c>
      <c r="CB1353">
        <v>1.3277000000000001</v>
      </c>
      <c r="CC1353">
        <v>0.57074999999999998</v>
      </c>
      <c r="CD1353">
        <v>1.0662</v>
      </c>
      <c r="CE1353">
        <v>0.98838999999999999</v>
      </c>
      <c r="CF1353">
        <v>1.4096</v>
      </c>
      <c r="CG1353">
        <v>1.0988</v>
      </c>
      <c r="CH1353">
        <v>1.1427</v>
      </c>
      <c r="CI1353">
        <v>0.78032000000000001</v>
      </c>
      <c r="CJ1353">
        <v>0.91269999999999996</v>
      </c>
      <c r="CK1353">
        <v>1.0054000000000001</v>
      </c>
      <c r="CL1353">
        <v>1.0981000000000001</v>
      </c>
      <c r="CM1353">
        <v>1.2124999999999999</v>
      </c>
      <c r="CN1353" t="s">
        <v>176</v>
      </c>
      <c r="CO1353" t="s">
        <v>176</v>
      </c>
      <c r="CP1353" t="s">
        <v>176</v>
      </c>
      <c r="CQ1353" t="s">
        <v>176</v>
      </c>
      <c r="CR1353" t="s">
        <v>176</v>
      </c>
      <c r="CS1353" t="s">
        <v>176</v>
      </c>
      <c r="CT1353" t="s">
        <v>176</v>
      </c>
      <c r="CU1353">
        <v>0.92744000000000004</v>
      </c>
      <c r="CV1353" t="s">
        <v>65199</v>
      </c>
      <c r="CW1353" t="s">
        <v>65208</v>
      </c>
      <c r="CX1353" t="s">
        <v>65192</v>
      </c>
      <c r="CY1353" t="s">
        <v>65192</v>
      </c>
      <c r="CZ1353" t="s">
        <v>65193</v>
      </c>
      <c r="DA1353" t="s">
        <v>65194</v>
      </c>
      <c r="DB1353" t="s">
        <v>65209</v>
      </c>
      <c r="DC1353" t="s">
        <v>65210</v>
      </c>
      <c r="DD1353">
        <v>1</v>
      </c>
      <c r="DE1353">
        <v>4079</v>
      </c>
    </row>
    <row r="1354" spans="1:109" x14ac:dyDescent="0.35">
      <c r="A1354">
        <v>1.02325</v>
      </c>
      <c r="B1354">
        <v>0.68067</v>
      </c>
      <c r="C1354">
        <v>0.78932999999999998</v>
      </c>
      <c r="D1354">
        <v>0.64045700000000005</v>
      </c>
      <c r="E1354">
        <v>0.76415699999999998</v>
      </c>
      <c r="F1354">
        <v>0.60009999999999997</v>
      </c>
      <c r="G1354">
        <v>0.54257999999999995</v>
      </c>
      <c r="H1354">
        <v>0.73777999999999999</v>
      </c>
      <c r="I1354">
        <v>0.59931999999999996</v>
      </c>
      <c r="J1354">
        <v>0.54991999999999996</v>
      </c>
      <c r="K1354">
        <v>0.60496700000000003</v>
      </c>
      <c r="L1354">
        <v>0.85001000000000004</v>
      </c>
      <c r="M1354">
        <v>0.54968499999999998</v>
      </c>
      <c r="N1354">
        <v>0.71643999999999997</v>
      </c>
      <c r="O1354">
        <v>0.457237</v>
      </c>
      <c r="P1354">
        <v>0.46706799999999998</v>
      </c>
      <c r="Q1354">
        <v>0.70019500000000001</v>
      </c>
      <c r="R1354">
        <v>0.27551999999999999</v>
      </c>
      <c r="S1354" t="s">
        <v>66174</v>
      </c>
      <c r="T1354">
        <v>3</v>
      </c>
      <c r="U1354" t="s">
        <v>84706</v>
      </c>
      <c r="V1354">
        <v>0.99999199999999999</v>
      </c>
      <c r="W1354">
        <v>2.0606700000000001E-3</v>
      </c>
      <c r="X1354">
        <v>249.36</v>
      </c>
      <c r="Y1354">
        <v>95.227000000000004</v>
      </c>
      <c r="Z1354">
        <v>249.36</v>
      </c>
      <c r="AA1354">
        <v>-1.1273E-2</v>
      </c>
      <c r="AB1354">
        <v>703760000</v>
      </c>
      <c r="AC1354">
        <v>437910000</v>
      </c>
      <c r="AD1354">
        <v>265850000</v>
      </c>
      <c r="AE1354">
        <v>226</v>
      </c>
      <c r="AF1354" t="s">
        <v>176</v>
      </c>
      <c r="AG1354" t="s">
        <v>176</v>
      </c>
      <c r="AH1354" t="s">
        <v>176</v>
      </c>
      <c r="AI1354">
        <v>0.96753</v>
      </c>
      <c r="AJ1354">
        <v>0.48632999999999998</v>
      </c>
      <c r="AK1354">
        <v>0.68913000000000002</v>
      </c>
      <c r="AL1354">
        <v>0.79210999999999998</v>
      </c>
      <c r="AM1354">
        <v>0.84289000000000003</v>
      </c>
      <c r="AN1354">
        <v>0.66264999999999996</v>
      </c>
      <c r="AO1354">
        <v>0.44280999999999998</v>
      </c>
      <c r="AP1354">
        <v>0.58613000000000004</v>
      </c>
      <c r="AQ1354">
        <v>0.65628500000000001</v>
      </c>
      <c r="AR1354">
        <v>0.72643999999999997</v>
      </c>
      <c r="AS1354">
        <v>0.54806999999999995</v>
      </c>
      <c r="AT1354" t="s">
        <v>176</v>
      </c>
      <c r="AU1354" t="s">
        <v>176</v>
      </c>
      <c r="AV1354" t="s">
        <v>176</v>
      </c>
      <c r="AW1354" t="s">
        <v>176</v>
      </c>
      <c r="AX1354" t="s">
        <v>176</v>
      </c>
      <c r="AY1354" t="s">
        <v>176</v>
      </c>
      <c r="AZ1354" t="s">
        <v>176</v>
      </c>
      <c r="BA1354" t="s">
        <v>176</v>
      </c>
      <c r="BB1354" t="s">
        <v>176</v>
      </c>
      <c r="BC1354" t="s">
        <v>176</v>
      </c>
      <c r="BD1354" t="s">
        <v>176</v>
      </c>
      <c r="BE1354" t="s">
        <v>176</v>
      </c>
      <c r="BF1354" t="s">
        <v>176</v>
      </c>
      <c r="BG1354" t="s">
        <v>176</v>
      </c>
      <c r="BH1354" t="s">
        <v>176</v>
      </c>
      <c r="BI1354" t="s">
        <v>176</v>
      </c>
      <c r="BJ1354" t="s">
        <v>176</v>
      </c>
      <c r="BK1354" t="s">
        <v>176</v>
      </c>
      <c r="BL1354">
        <v>1.0391999999999999</v>
      </c>
      <c r="BM1354">
        <v>0.93662999999999996</v>
      </c>
      <c r="BN1354">
        <v>1.1657</v>
      </c>
      <c r="BO1354">
        <v>0.38345000000000001</v>
      </c>
      <c r="BP1354">
        <v>1.1726000000000001</v>
      </c>
      <c r="BQ1354">
        <v>0.72214999999999996</v>
      </c>
      <c r="BR1354">
        <v>0.84638000000000002</v>
      </c>
      <c r="BS1354">
        <v>0.69843999999999995</v>
      </c>
      <c r="BT1354">
        <v>0.22011</v>
      </c>
      <c r="BU1354">
        <v>0.39965000000000001</v>
      </c>
      <c r="BV1354">
        <v>0.93213000000000001</v>
      </c>
      <c r="BW1354">
        <v>0.92390000000000005</v>
      </c>
      <c r="BX1354">
        <v>0.58306000000000002</v>
      </c>
      <c r="BY1354">
        <v>0.40217999999999998</v>
      </c>
      <c r="BZ1354">
        <v>0.42981999999999998</v>
      </c>
      <c r="CA1354">
        <v>0.37663000000000002</v>
      </c>
      <c r="CB1354">
        <v>0.67920000000000003</v>
      </c>
      <c r="CC1354">
        <v>0.25244</v>
      </c>
      <c r="CD1354">
        <v>1.0073000000000001</v>
      </c>
      <c r="CE1354">
        <v>0.42470999999999998</v>
      </c>
      <c r="CF1354">
        <v>0.41295999999999999</v>
      </c>
      <c r="CG1354">
        <v>0.57038999999999995</v>
      </c>
      <c r="CH1354">
        <v>0.63353999999999999</v>
      </c>
      <c r="CI1354">
        <v>0.38901999999999998</v>
      </c>
      <c r="CJ1354">
        <v>0.23877999999999999</v>
      </c>
      <c r="CK1354">
        <v>0.72279000000000004</v>
      </c>
      <c r="CL1354">
        <v>0.73495999999999995</v>
      </c>
      <c r="CM1354">
        <v>0.58745999999999998</v>
      </c>
      <c r="CN1354">
        <v>0.43996000000000002</v>
      </c>
      <c r="CO1354">
        <v>1.04</v>
      </c>
      <c r="CP1354">
        <v>0.40971000000000002</v>
      </c>
      <c r="CQ1354">
        <v>1.0206999999999999</v>
      </c>
      <c r="CR1354">
        <v>0.39382</v>
      </c>
      <c r="CS1354">
        <v>0.55750500000000003</v>
      </c>
      <c r="CT1354">
        <v>0.72119</v>
      </c>
      <c r="CU1354">
        <v>0.29859999999999998</v>
      </c>
      <c r="CV1354" t="s">
        <v>82851</v>
      </c>
      <c r="CW1354" t="s">
        <v>82852</v>
      </c>
      <c r="CX1354" t="s">
        <v>82853</v>
      </c>
      <c r="CY1354" t="s">
        <v>82853</v>
      </c>
      <c r="CZ1354" t="s">
        <v>64677</v>
      </c>
      <c r="DA1354" t="s">
        <v>64678</v>
      </c>
      <c r="DB1354" t="s">
        <v>82855</v>
      </c>
      <c r="DC1354" t="s">
        <v>82856</v>
      </c>
      <c r="DD1354">
        <v>1</v>
      </c>
      <c r="DE1354">
        <v>4050</v>
      </c>
    </row>
    <row r="1355" spans="1:109" x14ac:dyDescent="0.35">
      <c r="A1355">
        <v>0.81982500000000003</v>
      </c>
      <c r="B1355">
        <v>1.1418200000000001</v>
      </c>
      <c r="C1355">
        <v>0.82364700000000002</v>
      </c>
      <c r="D1355">
        <v>1.25271</v>
      </c>
      <c r="E1355">
        <v>0.84358</v>
      </c>
      <c r="F1355">
        <v>0.839893</v>
      </c>
      <c r="G1355">
        <v>0.81087699999999996</v>
      </c>
      <c r="H1355">
        <v>0.95247300000000001</v>
      </c>
      <c r="I1355">
        <v>0.64653499999999997</v>
      </c>
      <c r="J1355">
        <v>0.58418800000000004</v>
      </c>
      <c r="K1355">
        <v>0.75875999999999999</v>
      </c>
      <c r="L1355">
        <v>0.80185499999999998</v>
      </c>
      <c r="M1355">
        <v>0.75031000000000003</v>
      </c>
      <c r="N1355">
        <v>0.69813499999999995</v>
      </c>
      <c r="O1355">
        <v>0.63673999999999997</v>
      </c>
      <c r="P1355">
        <v>0.58264199999999999</v>
      </c>
      <c r="Q1355">
        <v>0</v>
      </c>
      <c r="R1355">
        <v>0</v>
      </c>
      <c r="S1355" t="s">
        <v>170</v>
      </c>
      <c r="T1355">
        <v>3</v>
      </c>
      <c r="U1355" t="s">
        <v>84706</v>
      </c>
      <c r="V1355">
        <v>0.99870700000000001</v>
      </c>
      <c r="W1355" s="1">
        <v>2.9100000000000001E-17</v>
      </c>
      <c r="X1355">
        <v>107.36</v>
      </c>
      <c r="Y1355">
        <v>87.138000000000005</v>
      </c>
      <c r="Z1355">
        <v>107.36</v>
      </c>
      <c r="AA1355">
        <v>5.8174999999999998E-2</v>
      </c>
      <c r="AB1355">
        <v>214760000</v>
      </c>
      <c r="AC1355">
        <v>122120000</v>
      </c>
      <c r="AD1355">
        <v>92641000</v>
      </c>
      <c r="AE1355">
        <v>23</v>
      </c>
      <c r="AF1355" t="s">
        <v>176</v>
      </c>
      <c r="AG1355">
        <v>1.3571</v>
      </c>
      <c r="AH1355">
        <v>0.92759999999999998</v>
      </c>
      <c r="AI1355">
        <v>1.7750999999999999</v>
      </c>
      <c r="AJ1355" t="s">
        <v>176</v>
      </c>
      <c r="AK1355" t="s">
        <v>176</v>
      </c>
      <c r="AL1355" t="s">
        <v>176</v>
      </c>
      <c r="AM1355" t="s">
        <v>176</v>
      </c>
      <c r="AN1355" t="s">
        <v>176</v>
      </c>
      <c r="AO1355" t="s">
        <v>176</v>
      </c>
      <c r="AP1355" t="s">
        <v>176</v>
      </c>
      <c r="AQ1355" t="s">
        <v>176</v>
      </c>
      <c r="AR1355" t="s">
        <v>176</v>
      </c>
      <c r="AS1355" t="s">
        <v>176</v>
      </c>
      <c r="AT1355" t="s">
        <v>176</v>
      </c>
      <c r="AU1355" t="s">
        <v>176</v>
      </c>
      <c r="AV1355">
        <v>0.88454999999999995</v>
      </c>
      <c r="AW1355" t="s">
        <v>176</v>
      </c>
      <c r="AX1355" t="s">
        <v>176</v>
      </c>
      <c r="AY1355">
        <v>0.75868999999999998</v>
      </c>
      <c r="AZ1355">
        <v>0.82425000000000004</v>
      </c>
      <c r="BA1355">
        <v>1.0642</v>
      </c>
      <c r="BB1355" t="s">
        <v>176</v>
      </c>
      <c r="BC1355" t="s">
        <v>176</v>
      </c>
      <c r="BD1355" t="s">
        <v>176</v>
      </c>
      <c r="BE1355" t="s">
        <v>176</v>
      </c>
      <c r="BF1355" t="s">
        <v>176</v>
      </c>
      <c r="BG1355" t="s">
        <v>176</v>
      </c>
      <c r="BH1355">
        <v>0.76471</v>
      </c>
      <c r="BI1355">
        <v>0.68927499999999997</v>
      </c>
      <c r="BJ1355">
        <v>0.61384000000000005</v>
      </c>
      <c r="BK1355">
        <v>0.61384000000000005</v>
      </c>
      <c r="BL1355">
        <v>0.84987999999999997</v>
      </c>
      <c r="BM1355">
        <v>0.95135999999999998</v>
      </c>
      <c r="BN1355" t="s">
        <v>176</v>
      </c>
      <c r="BO1355" t="s">
        <v>176</v>
      </c>
      <c r="BP1355">
        <v>0.88529999999999998</v>
      </c>
      <c r="BQ1355">
        <v>0.69328999999999996</v>
      </c>
      <c r="BR1355">
        <v>0.65952999999999995</v>
      </c>
      <c r="BS1355">
        <v>0.74402000000000001</v>
      </c>
      <c r="BT1355">
        <v>0.46294000000000002</v>
      </c>
      <c r="BU1355">
        <v>0.615035</v>
      </c>
      <c r="BV1355">
        <v>0.76712999999999998</v>
      </c>
      <c r="BW1355">
        <v>0.79676999999999998</v>
      </c>
      <c r="BX1355">
        <v>0.63712999999999997</v>
      </c>
      <c r="BY1355">
        <v>0.54734000000000005</v>
      </c>
      <c r="BZ1355">
        <v>0.45755000000000001</v>
      </c>
      <c r="CA1355" t="s">
        <v>176</v>
      </c>
      <c r="CB1355" t="s">
        <v>176</v>
      </c>
      <c r="CC1355" t="s">
        <v>176</v>
      </c>
      <c r="CD1355">
        <v>0.78976999999999997</v>
      </c>
      <c r="CE1355">
        <v>1.117</v>
      </c>
      <c r="CF1355">
        <v>0.65878999999999999</v>
      </c>
      <c r="CG1355">
        <v>0.730325</v>
      </c>
      <c r="CH1355">
        <v>0.80186000000000002</v>
      </c>
      <c r="CI1355">
        <v>1.0677000000000001</v>
      </c>
      <c r="CJ1355">
        <v>0.94884999999999997</v>
      </c>
      <c r="CK1355">
        <v>1.0491999999999999</v>
      </c>
      <c r="CL1355">
        <v>0.83013000000000003</v>
      </c>
      <c r="CM1355">
        <v>0.55334000000000005</v>
      </c>
      <c r="CN1355">
        <v>0.75039</v>
      </c>
      <c r="CO1355">
        <v>0.80693999999999999</v>
      </c>
      <c r="CP1355">
        <v>0.86348999999999998</v>
      </c>
      <c r="CQ1355">
        <v>0.84892999999999996</v>
      </c>
      <c r="CR1355">
        <v>0.68796000000000002</v>
      </c>
      <c r="CS1355">
        <v>0.47600999999999999</v>
      </c>
      <c r="CT1355" t="s">
        <v>176</v>
      </c>
      <c r="CU1355" t="s">
        <v>176</v>
      </c>
      <c r="CV1355" t="s">
        <v>10797</v>
      </c>
      <c r="CW1355">
        <v>23</v>
      </c>
      <c r="CX1355" t="s">
        <v>10797</v>
      </c>
      <c r="CY1355" t="s">
        <v>10797</v>
      </c>
      <c r="CZ1355" t="s">
        <v>10798</v>
      </c>
      <c r="DA1355" t="s">
        <v>10799</v>
      </c>
      <c r="DB1355" t="s">
        <v>10813</v>
      </c>
      <c r="DC1355" t="s">
        <v>10814</v>
      </c>
      <c r="DD1355">
        <v>1</v>
      </c>
      <c r="DE1355">
        <v>722</v>
      </c>
    </row>
    <row r="1356" spans="1:109" x14ac:dyDescent="0.35">
      <c r="A1356">
        <v>1.0324899999999999</v>
      </c>
      <c r="B1356">
        <v>0.84350999999999998</v>
      </c>
      <c r="C1356">
        <v>0.69492299999999996</v>
      </c>
      <c r="D1356">
        <v>0.61824800000000002</v>
      </c>
      <c r="E1356">
        <v>0.65399499999999999</v>
      </c>
      <c r="F1356">
        <v>0.795265</v>
      </c>
      <c r="G1356">
        <v>0.70062000000000002</v>
      </c>
      <c r="H1356">
        <v>0.75698500000000002</v>
      </c>
      <c r="I1356">
        <v>0.71053999999999995</v>
      </c>
      <c r="J1356">
        <v>0.67368499999999998</v>
      </c>
      <c r="K1356">
        <v>0.67856499999999997</v>
      </c>
      <c r="L1356">
        <v>0.537775</v>
      </c>
      <c r="M1356">
        <v>0.50818300000000005</v>
      </c>
      <c r="N1356">
        <v>0.41487499999999999</v>
      </c>
      <c r="O1356">
        <v>0.37978499999999998</v>
      </c>
      <c r="P1356">
        <v>0.33460299999999998</v>
      </c>
      <c r="Q1356">
        <v>0.23771999999999999</v>
      </c>
      <c r="R1356">
        <v>0.163107</v>
      </c>
      <c r="S1356" t="s">
        <v>170</v>
      </c>
      <c r="T1356">
        <v>3</v>
      </c>
      <c r="U1356" t="s">
        <v>84706</v>
      </c>
      <c r="V1356">
        <v>1</v>
      </c>
      <c r="W1356" s="1">
        <v>2.55E-5</v>
      </c>
      <c r="X1356">
        <v>273.39</v>
      </c>
      <c r="Y1356">
        <v>185.74</v>
      </c>
      <c r="Z1356">
        <v>189.04</v>
      </c>
      <c r="AA1356">
        <v>-0.41811999999999999</v>
      </c>
      <c r="AB1356">
        <v>6853700000</v>
      </c>
      <c r="AC1356">
        <v>4614000000</v>
      </c>
      <c r="AD1356">
        <v>2239700000</v>
      </c>
      <c r="AE1356">
        <v>247</v>
      </c>
      <c r="AF1356">
        <v>0.89864999999999995</v>
      </c>
      <c r="AG1356">
        <v>0.71162999999999998</v>
      </c>
      <c r="AH1356">
        <v>0.48104999999999998</v>
      </c>
      <c r="AI1356">
        <v>0.54927999999999999</v>
      </c>
      <c r="AJ1356">
        <v>0.65529999999999999</v>
      </c>
      <c r="AK1356">
        <v>0.98592999999999997</v>
      </c>
      <c r="AL1356">
        <v>0.7409</v>
      </c>
      <c r="AM1356">
        <v>0.75117</v>
      </c>
      <c r="AN1356">
        <v>0.73114000000000001</v>
      </c>
      <c r="AO1356">
        <v>0.74795999999999996</v>
      </c>
      <c r="AP1356">
        <v>0.55974000000000002</v>
      </c>
      <c r="AQ1356">
        <v>0.36851</v>
      </c>
      <c r="AR1356">
        <v>0.35624</v>
      </c>
      <c r="AS1356">
        <v>0.31026999999999999</v>
      </c>
      <c r="AT1356">
        <v>1.1818</v>
      </c>
      <c r="AU1356">
        <v>0.96389000000000002</v>
      </c>
      <c r="AV1356">
        <v>0.83662999999999998</v>
      </c>
      <c r="AW1356">
        <v>0.44116</v>
      </c>
      <c r="AX1356">
        <v>0.73567000000000005</v>
      </c>
      <c r="AY1356">
        <v>0.73695999999999995</v>
      </c>
      <c r="AZ1356">
        <v>0.73958000000000002</v>
      </c>
      <c r="BA1356">
        <v>0.75534000000000001</v>
      </c>
      <c r="BB1356">
        <v>0.72721000000000002</v>
      </c>
      <c r="BC1356">
        <v>0.61321999999999999</v>
      </c>
      <c r="BD1356">
        <v>0.72904999999999998</v>
      </c>
      <c r="BE1356">
        <v>0.79090000000000005</v>
      </c>
      <c r="BF1356">
        <v>0.50922000000000001</v>
      </c>
      <c r="BG1356">
        <v>0.36096</v>
      </c>
      <c r="BH1356">
        <v>0.40303</v>
      </c>
      <c r="BI1356">
        <v>0.38035000000000002</v>
      </c>
      <c r="BJ1356">
        <v>0.2989</v>
      </c>
      <c r="BK1356">
        <v>0.15124000000000001</v>
      </c>
      <c r="BL1356">
        <v>1.0228999999999999</v>
      </c>
      <c r="BM1356">
        <v>0.93396999999999997</v>
      </c>
      <c r="BN1356">
        <v>0.74770000000000003</v>
      </c>
      <c r="BO1356">
        <v>0.90322999999999998</v>
      </c>
      <c r="BP1356">
        <v>0.51641999999999999</v>
      </c>
      <c r="BQ1356">
        <v>0.77600000000000002</v>
      </c>
      <c r="BR1356">
        <v>0.77073000000000003</v>
      </c>
      <c r="BS1356">
        <v>0.74373</v>
      </c>
      <c r="BT1356">
        <v>0.76527999999999996</v>
      </c>
      <c r="BU1356">
        <v>0.72990999999999995</v>
      </c>
      <c r="BV1356">
        <v>0.67979000000000001</v>
      </c>
      <c r="BW1356">
        <v>0.34893999999999997</v>
      </c>
      <c r="BX1356">
        <v>0.59984999999999999</v>
      </c>
      <c r="BY1356">
        <v>0.55605000000000004</v>
      </c>
      <c r="BZ1356">
        <v>0.35582999999999998</v>
      </c>
      <c r="CA1356">
        <v>0.24531</v>
      </c>
      <c r="CB1356">
        <v>0.27188000000000001</v>
      </c>
      <c r="CC1356">
        <v>0.12191</v>
      </c>
      <c r="CD1356">
        <v>1.0266</v>
      </c>
      <c r="CE1356">
        <v>0.76454999999999995</v>
      </c>
      <c r="CF1356">
        <v>0.71431</v>
      </c>
      <c r="CG1356">
        <v>0.57931999999999995</v>
      </c>
      <c r="CH1356">
        <v>0.70859000000000005</v>
      </c>
      <c r="CI1356">
        <v>0.68217000000000005</v>
      </c>
      <c r="CJ1356">
        <v>0.59155000000000002</v>
      </c>
      <c r="CK1356">
        <v>0.78796999999999995</v>
      </c>
      <c r="CL1356">
        <v>0.59850000000000003</v>
      </c>
      <c r="CM1356">
        <v>0.62046999999999997</v>
      </c>
      <c r="CN1356">
        <v>0.55745999999999996</v>
      </c>
      <c r="CO1356">
        <v>0.45151999999999998</v>
      </c>
      <c r="CP1356">
        <v>0.55515000000000003</v>
      </c>
      <c r="CQ1356">
        <v>0.38624999999999998</v>
      </c>
      <c r="CR1356">
        <v>0.45001000000000002</v>
      </c>
      <c r="CS1356">
        <v>0.37814999999999999</v>
      </c>
      <c r="CT1356">
        <v>0.14238000000000001</v>
      </c>
      <c r="CU1356">
        <v>0.21617</v>
      </c>
      <c r="CV1356" t="s">
        <v>46117</v>
      </c>
      <c r="CW1356" t="s">
        <v>46138</v>
      </c>
      <c r="CX1356" t="s">
        <v>46119</v>
      </c>
      <c r="CY1356" t="s">
        <v>46119</v>
      </c>
      <c r="CZ1356" t="s">
        <v>46120</v>
      </c>
      <c r="DA1356" t="s">
        <v>46121</v>
      </c>
      <c r="DB1356" t="s">
        <v>46139</v>
      </c>
      <c r="DC1356" t="s">
        <v>46136</v>
      </c>
      <c r="DD1356" t="s">
        <v>202</v>
      </c>
      <c r="DE1356">
        <v>2882</v>
      </c>
    </row>
    <row r="1357" spans="1:109" x14ac:dyDescent="0.35">
      <c r="A1357">
        <v>0.95886499999999997</v>
      </c>
      <c r="B1357">
        <v>0.82255999999999996</v>
      </c>
      <c r="C1357">
        <v>0.71146200000000004</v>
      </c>
      <c r="D1357">
        <v>0.70917699999999995</v>
      </c>
      <c r="E1357">
        <v>0.67916500000000002</v>
      </c>
      <c r="F1357">
        <v>0.85531999999999997</v>
      </c>
      <c r="G1357">
        <v>0.69197500000000001</v>
      </c>
      <c r="H1357">
        <v>0.90993999999999997</v>
      </c>
      <c r="I1357">
        <v>0.83703499999999997</v>
      </c>
      <c r="J1357">
        <v>0.91295499999999996</v>
      </c>
      <c r="K1357">
        <v>0.63036000000000003</v>
      </c>
      <c r="L1357">
        <v>0.67278499999999997</v>
      </c>
      <c r="M1357">
        <v>0.60633000000000004</v>
      </c>
      <c r="N1357">
        <v>0.58186700000000002</v>
      </c>
      <c r="O1357">
        <v>0.48104999999999998</v>
      </c>
      <c r="P1357">
        <v>0.47128500000000001</v>
      </c>
      <c r="Q1357">
        <v>0.39585999999999999</v>
      </c>
      <c r="R1357">
        <v>0.33025500000000002</v>
      </c>
      <c r="S1357" t="s">
        <v>170</v>
      </c>
      <c r="T1357">
        <v>3</v>
      </c>
      <c r="U1357" t="s">
        <v>84706</v>
      </c>
      <c r="V1357">
        <v>1</v>
      </c>
      <c r="W1357">
        <v>3.6999800000000002E-4</v>
      </c>
      <c r="X1357">
        <v>167.03</v>
      </c>
      <c r="Y1357">
        <v>167.03</v>
      </c>
      <c r="Z1357">
        <v>160.77000000000001</v>
      </c>
      <c r="AA1357">
        <v>0.30498999999999998</v>
      </c>
      <c r="AB1357">
        <v>748920000</v>
      </c>
      <c r="AC1357">
        <v>451420000</v>
      </c>
      <c r="AD1357">
        <v>297500000</v>
      </c>
      <c r="AE1357">
        <v>56</v>
      </c>
      <c r="AF1357">
        <v>0.81269000000000002</v>
      </c>
      <c r="AG1357">
        <v>0.77105999999999997</v>
      </c>
      <c r="AH1357">
        <v>0.62598500000000001</v>
      </c>
      <c r="AI1357">
        <v>0.48091</v>
      </c>
      <c r="AJ1357" t="s">
        <v>176</v>
      </c>
      <c r="AK1357" t="s">
        <v>176</v>
      </c>
      <c r="AL1357" t="s">
        <v>176</v>
      </c>
      <c r="AM1357" t="s">
        <v>176</v>
      </c>
      <c r="AN1357" t="s">
        <v>176</v>
      </c>
      <c r="AO1357" t="s">
        <v>176</v>
      </c>
      <c r="AP1357" t="s">
        <v>176</v>
      </c>
      <c r="AQ1357" t="s">
        <v>176</v>
      </c>
      <c r="AR1357">
        <v>0.45484000000000002</v>
      </c>
      <c r="AS1357">
        <v>0.49576999999999999</v>
      </c>
      <c r="AT1357">
        <v>0.78476999999999997</v>
      </c>
      <c r="AU1357" t="s">
        <v>176</v>
      </c>
      <c r="AV1357" t="s">
        <v>176</v>
      </c>
      <c r="AW1357" t="s">
        <v>176</v>
      </c>
      <c r="AX1357" t="s">
        <v>176</v>
      </c>
      <c r="AY1357" t="s">
        <v>176</v>
      </c>
      <c r="AZ1357" t="s">
        <v>176</v>
      </c>
      <c r="BA1357" t="s">
        <v>176</v>
      </c>
      <c r="BB1357" t="s">
        <v>176</v>
      </c>
      <c r="BC1357" t="s">
        <v>176</v>
      </c>
      <c r="BD1357" t="s">
        <v>176</v>
      </c>
      <c r="BE1357" t="s">
        <v>176</v>
      </c>
      <c r="BF1357" t="s">
        <v>176</v>
      </c>
      <c r="BG1357" t="s">
        <v>176</v>
      </c>
      <c r="BH1357" t="s">
        <v>176</v>
      </c>
      <c r="BI1357" t="s">
        <v>176</v>
      </c>
      <c r="BJ1357" t="s">
        <v>176</v>
      </c>
      <c r="BK1357" t="s">
        <v>176</v>
      </c>
      <c r="BL1357">
        <v>1.1493</v>
      </c>
      <c r="BM1357">
        <v>0.92859000000000003</v>
      </c>
      <c r="BN1357">
        <v>0.69216999999999995</v>
      </c>
      <c r="BO1357">
        <v>0.88966999999999996</v>
      </c>
      <c r="BP1357">
        <v>0.62988999999999995</v>
      </c>
      <c r="BQ1357">
        <v>0.76651000000000002</v>
      </c>
      <c r="BR1357">
        <v>0.72030000000000005</v>
      </c>
      <c r="BS1357">
        <v>0.95743999999999996</v>
      </c>
      <c r="BT1357">
        <v>0.88563999999999998</v>
      </c>
      <c r="BU1357">
        <v>0.81111</v>
      </c>
      <c r="BV1357">
        <v>0.59026000000000001</v>
      </c>
      <c r="BW1357">
        <v>0.81735999999999998</v>
      </c>
      <c r="BX1357">
        <v>0.58123000000000002</v>
      </c>
      <c r="BY1357">
        <v>0.78669999999999995</v>
      </c>
      <c r="BZ1357">
        <v>0.52386999999999995</v>
      </c>
      <c r="CA1357">
        <v>0.29848000000000002</v>
      </c>
      <c r="CB1357">
        <v>0.49682999999999999</v>
      </c>
      <c r="CC1357">
        <v>0.26102999999999998</v>
      </c>
      <c r="CD1357">
        <v>1.0887</v>
      </c>
      <c r="CE1357">
        <v>0.76802999999999999</v>
      </c>
      <c r="CF1357">
        <v>0.81623000000000001</v>
      </c>
      <c r="CG1357">
        <v>0.75695000000000001</v>
      </c>
      <c r="CH1357">
        <v>0.72843999999999998</v>
      </c>
      <c r="CI1357">
        <v>0.94413000000000002</v>
      </c>
      <c r="CJ1357">
        <v>0.66364999999999996</v>
      </c>
      <c r="CK1357">
        <v>0.86243999999999998</v>
      </c>
      <c r="CL1357">
        <v>0.78842999999999996</v>
      </c>
      <c r="CM1357">
        <v>1.0147999999999999</v>
      </c>
      <c r="CN1357">
        <v>0.67045999999999994</v>
      </c>
      <c r="CO1357">
        <v>0.52820999999999996</v>
      </c>
      <c r="CP1357">
        <v>0.63143000000000005</v>
      </c>
      <c r="CQ1357">
        <v>0.50405999999999995</v>
      </c>
      <c r="CR1357">
        <v>0.42351</v>
      </c>
      <c r="CS1357">
        <v>0.64409000000000005</v>
      </c>
      <c r="CT1357">
        <v>0.29488999999999999</v>
      </c>
      <c r="CU1357">
        <v>0.39948</v>
      </c>
      <c r="CV1357" t="s">
        <v>57997</v>
      </c>
      <c r="CW1357" t="s">
        <v>57998</v>
      </c>
      <c r="CX1357" t="s">
        <v>57990</v>
      </c>
      <c r="CY1357" t="s">
        <v>57990</v>
      </c>
      <c r="CZ1357" t="s">
        <v>57991</v>
      </c>
      <c r="DA1357" t="s">
        <v>57992</v>
      </c>
      <c r="DB1357" t="s">
        <v>57999</v>
      </c>
      <c r="DC1357" t="s">
        <v>58000</v>
      </c>
      <c r="DD1357">
        <v>1</v>
      </c>
      <c r="DE1357">
        <v>3667</v>
      </c>
    </row>
    <row r="1358" spans="1:109" x14ac:dyDescent="0.35">
      <c r="A1358">
        <v>1.0073399999999999</v>
      </c>
      <c r="B1358">
        <v>1.0167200000000001</v>
      </c>
      <c r="C1358">
        <v>0.90184399999999998</v>
      </c>
      <c r="D1358">
        <v>0.74484300000000003</v>
      </c>
      <c r="E1358">
        <v>0.79118999999999995</v>
      </c>
      <c r="F1358">
        <v>0.82433699999999999</v>
      </c>
      <c r="G1358">
        <v>0.80347000000000002</v>
      </c>
      <c r="H1358">
        <v>0.88857699999999995</v>
      </c>
      <c r="I1358">
        <v>0.83038500000000004</v>
      </c>
      <c r="J1358">
        <v>0.64770000000000005</v>
      </c>
      <c r="K1358">
        <v>0.76218699999999995</v>
      </c>
      <c r="L1358">
        <v>0.79128699999999996</v>
      </c>
      <c r="M1358">
        <v>0.65688000000000002</v>
      </c>
      <c r="N1358">
        <v>0.71312500000000001</v>
      </c>
      <c r="O1358">
        <v>0.61031999999999997</v>
      </c>
      <c r="P1358">
        <v>0.60523000000000005</v>
      </c>
      <c r="Q1358">
        <v>0.66743699999999995</v>
      </c>
      <c r="R1358">
        <v>0.322967</v>
      </c>
      <c r="S1358" t="s">
        <v>66174</v>
      </c>
      <c r="T1358">
        <v>3</v>
      </c>
      <c r="U1358" t="s">
        <v>84706</v>
      </c>
      <c r="V1358">
        <v>0.99999899999999997</v>
      </c>
      <c r="W1358">
        <v>8.9772400000000003E-4</v>
      </c>
      <c r="X1358">
        <v>242.79</v>
      </c>
      <c r="Y1358">
        <v>178.38</v>
      </c>
      <c r="Z1358">
        <v>242.79</v>
      </c>
      <c r="AA1358">
        <v>-0.14882999999999999</v>
      </c>
      <c r="AB1358">
        <v>838460000</v>
      </c>
      <c r="AC1358">
        <v>476190000</v>
      </c>
      <c r="AD1358">
        <v>362270000</v>
      </c>
      <c r="AE1358">
        <v>1969</v>
      </c>
      <c r="AF1358">
        <v>0.94393000000000005</v>
      </c>
      <c r="AG1358">
        <v>1.1902999999999999</v>
      </c>
      <c r="AH1358">
        <v>0.98602500000000004</v>
      </c>
      <c r="AI1358">
        <v>0.78174999999999994</v>
      </c>
      <c r="AJ1358">
        <v>0.82559000000000005</v>
      </c>
      <c r="AK1358">
        <v>0.80145999999999995</v>
      </c>
      <c r="AL1358">
        <v>0.76046000000000002</v>
      </c>
      <c r="AM1358">
        <v>0.61441999999999997</v>
      </c>
      <c r="AN1358">
        <v>0.80215999999999998</v>
      </c>
      <c r="AO1358">
        <v>0.82042999999999999</v>
      </c>
      <c r="AP1358">
        <v>0.80132999999999999</v>
      </c>
      <c r="AQ1358">
        <v>0.50899000000000005</v>
      </c>
      <c r="AR1358">
        <v>0.75443000000000005</v>
      </c>
      <c r="AS1358">
        <v>0.64424999999999999</v>
      </c>
      <c r="AT1358">
        <v>1.1008</v>
      </c>
      <c r="AU1358">
        <v>0.92393499999999995</v>
      </c>
      <c r="AV1358">
        <v>0.74707000000000001</v>
      </c>
      <c r="AW1358">
        <v>0.85168999999999995</v>
      </c>
      <c r="AX1358">
        <v>0.55437999999999998</v>
      </c>
      <c r="AY1358">
        <v>0.76453000000000004</v>
      </c>
      <c r="AZ1358">
        <v>0.91341000000000006</v>
      </c>
      <c r="BA1358">
        <v>0.75205999999999995</v>
      </c>
      <c r="BB1358">
        <v>1.1604000000000001</v>
      </c>
      <c r="BC1358">
        <v>0.44352000000000003</v>
      </c>
      <c r="BD1358">
        <v>0.77832000000000001</v>
      </c>
      <c r="BE1358">
        <v>0.80681000000000003</v>
      </c>
      <c r="BF1358">
        <v>0.65788000000000002</v>
      </c>
      <c r="BG1358">
        <v>0.74016000000000004</v>
      </c>
      <c r="BH1358">
        <v>0.62511000000000005</v>
      </c>
      <c r="BI1358">
        <v>0.71025000000000005</v>
      </c>
      <c r="BJ1358">
        <v>0.40142</v>
      </c>
      <c r="BK1358">
        <v>0.32056000000000001</v>
      </c>
      <c r="BL1358" t="s">
        <v>176</v>
      </c>
      <c r="BM1358">
        <v>1.0871999999999999</v>
      </c>
      <c r="BN1358">
        <v>1.0492999999999999</v>
      </c>
      <c r="BO1358">
        <v>0.62565999999999999</v>
      </c>
      <c r="BP1358">
        <v>0.94581000000000004</v>
      </c>
      <c r="BQ1358">
        <v>1.0213000000000001</v>
      </c>
      <c r="BR1358">
        <v>0.91961999999999999</v>
      </c>
      <c r="BS1358">
        <v>1.0693999999999999</v>
      </c>
      <c r="BT1358">
        <v>0.63290000000000002</v>
      </c>
      <c r="BU1358">
        <v>0.81559999999999999</v>
      </c>
      <c r="BV1358">
        <v>0.77066999999999997</v>
      </c>
      <c r="BW1358">
        <v>0.82765999999999995</v>
      </c>
      <c r="BX1358">
        <v>0.77810999999999997</v>
      </c>
      <c r="BY1358">
        <v>0.63105</v>
      </c>
      <c r="BZ1358">
        <v>0.60528000000000004</v>
      </c>
      <c r="CA1358">
        <v>0.63653000000000004</v>
      </c>
      <c r="CB1358">
        <v>1.0553999999999999</v>
      </c>
      <c r="CC1358">
        <v>0.27073000000000003</v>
      </c>
      <c r="CD1358">
        <v>0.97728999999999999</v>
      </c>
      <c r="CE1358">
        <v>0.86545000000000005</v>
      </c>
      <c r="CF1358">
        <v>0.82498000000000005</v>
      </c>
      <c r="CG1358">
        <v>0.72026999999999997</v>
      </c>
      <c r="CH1358">
        <v>0.83897999999999995</v>
      </c>
      <c r="CI1358">
        <v>0.71006000000000002</v>
      </c>
      <c r="CJ1358">
        <v>0.57738</v>
      </c>
      <c r="CK1358">
        <v>0.97238999999999998</v>
      </c>
      <c r="CL1358">
        <v>0.91381999999999997</v>
      </c>
      <c r="CM1358">
        <v>0.52951999999999999</v>
      </c>
      <c r="CN1358">
        <v>0.67932999999999999</v>
      </c>
      <c r="CO1358">
        <v>0.72935000000000005</v>
      </c>
      <c r="CP1358">
        <v>0.68254000000000004</v>
      </c>
      <c r="CQ1358">
        <v>0.72685999999999995</v>
      </c>
      <c r="CR1358">
        <v>0.56664000000000003</v>
      </c>
      <c r="CS1358">
        <v>0.46890999999999999</v>
      </c>
      <c r="CT1358">
        <v>0.54549000000000003</v>
      </c>
      <c r="CU1358">
        <v>0.37761</v>
      </c>
      <c r="CV1358" t="s">
        <v>7230</v>
      </c>
      <c r="CW1358" t="s">
        <v>67888</v>
      </c>
      <c r="CX1358" t="s">
        <v>7232</v>
      </c>
      <c r="CY1358" t="s">
        <v>7232</v>
      </c>
      <c r="CZ1358" t="s">
        <v>7233</v>
      </c>
      <c r="DA1358" t="s">
        <v>7234</v>
      </c>
      <c r="DB1358" t="s">
        <v>67889</v>
      </c>
      <c r="DC1358" t="s">
        <v>67890</v>
      </c>
      <c r="DD1358">
        <v>1</v>
      </c>
      <c r="DE1358">
        <v>459</v>
      </c>
    </row>
    <row r="1359" spans="1:109" x14ac:dyDescent="0.35">
      <c r="A1359">
        <v>0.91900800000000005</v>
      </c>
      <c r="B1359">
        <v>0.72789199999999998</v>
      </c>
      <c r="C1359">
        <v>0.69017200000000001</v>
      </c>
      <c r="D1359">
        <v>0.60521999999999998</v>
      </c>
      <c r="E1359">
        <v>0.82908499999999996</v>
      </c>
      <c r="F1359">
        <v>0.75703799999999999</v>
      </c>
      <c r="G1359">
        <v>0.66169</v>
      </c>
      <c r="H1359">
        <v>0.81435999999999997</v>
      </c>
      <c r="I1359">
        <v>0.88208500000000001</v>
      </c>
      <c r="J1359">
        <v>0.77026499999999998</v>
      </c>
      <c r="K1359">
        <v>0.87163999999999997</v>
      </c>
      <c r="L1359">
        <v>0.88879300000000006</v>
      </c>
      <c r="M1359">
        <v>0.70338000000000001</v>
      </c>
      <c r="N1359">
        <v>0.62678699999999998</v>
      </c>
      <c r="O1359">
        <v>0.670512</v>
      </c>
      <c r="P1359">
        <v>0.66328299999999996</v>
      </c>
      <c r="Q1359">
        <v>0.72959700000000005</v>
      </c>
      <c r="R1359">
        <v>0.40878300000000001</v>
      </c>
      <c r="S1359" t="s">
        <v>170</v>
      </c>
      <c r="T1359">
        <v>3</v>
      </c>
      <c r="U1359" t="s">
        <v>84706</v>
      </c>
      <c r="V1359">
        <v>0.99982300000000002</v>
      </c>
      <c r="W1359">
        <v>8.9029400000000002E-4</v>
      </c>
      <c r="X1359">
        <v>139.47999999999999</v>
      </c>
      <c r="Y1359">
        <v>97.947000000000003</v>
      </c>
      <c r="Z1359">
        <v>103.41</v>
      </c>
      <c r="AA1359">
        <v>6.2942999999999999E-2</v>
      </c>
      <c r="AB1359">
        <v>2305700000</v>
      </c>
      <c r="AC1359">
        <v>1276600000</v>
      </c>
      <c r="AD1359">
        <v>1029000000</v>
      </c>
      <c r="AE1359">
        <v>620</v>
      </c>
      <c r="AF1359">
        <v>0.92232999999999998</v>
      </c>
      <c r="AG1359">
        <v>0.50775999999999999</v>
      </c>
      <c r="AH1359">
        <v>0.32980999999999999</v>
      </c>
      <c r="AI1359">
        <v>0.78374999999999995</v>
      </c>
      <c r="AJ1359">
        <v>0.73631999999999997</v>
      </c>
      <c r="AK1359">
        <v>0.76009000000000004</v>
      </c>
      <c r="AL1359">
        <v>0.86495999999999995</v>
      </c>
      <c r="AM1359">
        <v>0.85304000000000002</v>
      </c>
      <c r="AN1359">
        <v>1.097</v>
      </c>
      <c r="AO1359">
        <v>0.90242</v>
      </c>
      <c r="AP1359">
        <v>0.97714000000000001</v>
      </c>
      <c r="AQ1359">
        <v>0.63927</v>
      </c>
      <c r="AR1359">
        <v>0.85948999999999998</v>
      </c>
      <c r="AS1359">
        <v>0.63965000000000005</v>
      </c>
      <c r="AT1359">
        <v>0.76988999999999996</v>
      </c>
      <c r="AU1359">
        <v>0.73906000000000005</v>
      </c>
      <c r="AV1359">
        <v>0.62456999999999996</v>
      </c>
      <c r="AW1359">
        <v>0.63448000000000004</v>
      </c>
      <c r="AX1359">
        <v>0.66681999999999997</v>
      </c>
      <c r="AY1359">
        <v>0.67118</v>
      </c>
      <c r="AZ1359">
        <v>0.63185000000000002</v>
      </c>
      <c r="BA1359">
        <v>0.71250999999999998</v>
      </c>
      <c r="BB1359">
        <v>0.71284000000000003</v>
      </c>
      <c r="BC1359">
        <v>0.60868</v>
      </c>
      <c r="BD1359">
        <v>0.91901999999999995</v>
      </c>
      <c r="BE1359">
        <v>0.81906999999999996</v>
      </c>
      <c r="BF1359">
        <v>0.71911999999999998</v>
      </c>
      <c r="BG1359">
        <v>0.24765999999999999</v>
      </c>
      <c r="BH1359">
        <v>0.54513</v>
      </c>
      <c r="BI1359">
        <v>0.84260000000000002</v>
      </c>
      <c r="BJ1359">
        <v>0.29085</v>
      </c>
      <c r="BK1359">
        <v>0.24199000000000001</v>
      </c>
      <c r="BL1359">
        <v>0.99306000000000005</v>
      </c>
      <c r="BM1359">
        <v>1.0083</v>
      </c>
      <c r="BN1359">
        <v>1.1677999999999999</v>
      </c>
      <c r="BO1359">
        <v>0.30639</v>
      </c>
      <c r="BP1359">
        <v>1.1495</v>
      </c>
      <c r="BQ1359">
        <v>0.91217999999999999</v>
      </c>
      <c r="BR1359">
        <v>0.82220000000000004</v>
      </c>
      <c r="BS1359">
        <v>0.79854000000000003</v>
      </c>
      <c r="BT1359">
        <v>1.1395999999999999</v>
      </c>
      <c r="BU1359">
        <v>0.48768</v>
      </c>
      <c r="BV1359">
        <v>1.0145999999999999</v>
      </c>
      <c r="BW1359">
        <v>0.91241000000000005</v>
      </c>
      <c r="BX1359">
        <v>0.82050000000000001</v>
      </c>
      <c r="BY1359">
        <v>0.51080999999999999</v>
      </c>
      <c r="BZ1359">
        <v>0.85524999999999995</v>
      </c>
      <c r="CA1359">
        <v>0.59536999999999995</v>
      </c>
      <c r="CB1359">
        <v>1.1803999999999999</v>
      </c>
      <c r="CC1359">
        <v>0.45569999999999999</v>
      </c>
      <c r="CD1359">
        <v>0.99075000000000002</v>
      </c>
      <c r="CE1359">
        <v>0.65644999999999998</v>
      </c>
      <c r="CF1359">
        <v>0.63851000000000002</v>
      </c>
      <c r="CG1359">
        <v>0.69625999999999999</v>
      </c>
      <c r="CH1359">
        <v>0.76370000000000005</v>
      </c>
      <c r="CI1359">
        <v>0.68469999999999998</v>
      </c>
      <c r="CJ1359">
        <v>0.53102000000000005</v>
      </c>
      <c r="CK1359">
        <v>0.88143000000000005</v>
      </c>
      <c r="CL1359">
        <v>0.82286000000000004</v>
      </c>
      <c r="CM1359">
        <v>0.88770000000000004</v>
      </c>
      <c r="CN1359">
        <v>0.65051999999999999</v>
      </c>
      <c r="CO1359">
        <v>0.84655000000000002</v>
      </c>
      <c r="CP1359">
        <v>0.63463000000000003</v>
      </c>
      <c r="CQ1359">
        <v>0.88919000000000004</v>
      </c>
      <c r="CR1359">
        <v>0.64202000000000004</v>
      </c>
      <c r="CS1359">
        <v>0.55188000000000004</v>
      </c>
      <c r="CT1359">
        <v>0.71753999999999996</v>
      </c>
      <c r="CU1359">
        <v>0.52866000000000002</v>
      </c>
      <c r="CV1359" t="s">
        <v>32094</v>
      </c>
      <c r="CW1359" t="s">
        <v>32095</v>
      </c>
      <c r="CX1359" t="s">
        <v>32096</v>
      </c>
      <c r="CY1359" t="s">
        <v>32096</v>
      </c>
      <c r="CZ1359" t="s">
        <v>32097</v>
      </c>
      <c r="DA1359" t="s">
        <v>32098</v>
      </c>
      <c r="DB1359" t="s">
        <v>32100</v>
      </c>
      <c r="DC1359" t="s">
        <v>32101</v>
      </c>
      <c r="DD1359">
        <v>1</v>
      </c>
      <c r="DE1359">
        <v>2140</v>
      </c>
    </row>
    <row r="1360" spans="1:109" x14ac:dyDescent="0.35">
      <c r="A1360">
        <v>0.93172299999999997</v>
      </c>
      <c r="B1360">
        <v>0.77725299999999997</v>
      </c>
      <c r="C1360">
        <v>0.65043300000000004</v>
      </c>
      <c r="D1360">
        <v>0.79797300000000004</v>
      </c>
      <c r="E1360">
        <v>0.71952300000000002</v>
      </c>
      <c r="F1360">
        <v>0.75808799999999998</v>
      </c>
      <c r="G1360">
        <v>0.679643</v>
      </c>
      <c r="H1360">
        <v>0.79836600000000002</v>
      </c>
      <c r="I1360">
        <v>0.758992</v>
      </c>
      <c r="J1360">
        <v>0.72992000000000001</v>
      </c>
      <c r="K1360">
        <v>0.74664200000000003</v>
      </c>
      <c r="L1360">
        <v>0.75744699999999998</v>
      </c>
      <c r="M1360">
        <v>0.71230400000000005</v>
      </c>
      <c r="N1360">
        <v>0.77829300000000001</v>
      </c>
      <c r="O1360">
        <v>0.76643099999999997</v>
      </c>
      <c r="P1360">
        <v>0.71249700000000005</v>
      </c>
      <c r="Q1360">
        <v>0.60307500000000003</v>
      </c>
      <c r="R1360">
        <v>0.55935299999999999</v>
      </c>
      <c r="S1360" t="s">
        <v>170</v>
      </c>
      <c r="T1360">
        <v>2</v>
      </c>
      <c r="U1360" t="s">
        <v>84706</v>
      </c>
      <c r="V1360">
        <v>1</v>
      </c>
      <c r="W1360">
        <v>2.06413E-3</v>
      </c>
      <c r="X1360">
        <v>91.549000000000007</v>
      </c>
      <c r="Y1360">
        <v>54.204999999999998</v>
      </c>
      <c r="Z1360">
        <v>56.042999999999999</v>
      </c>
      <c r="AA1360">
        <v>9.9796999999999997E-2</v>
      </c>
      <c r="AB1360">
        <v>216450000</v>
      </c>
      <c r="AC1360">
        <v>119170000</v>
      </c>
      <c r="AD1360">
        <v>97285000</v>
      </c>
      <c r="AE1360">
        <v>73</v>
      </c>
      <c r="AF1360" t="s">
        <v>176</v>
      </c>
      <c r="AG1360">
        <v>0.74446000000000001</v>
      </c>
      <c r="AH1360">
        <v>0.45573000000000002</v>
      </c>
      <c r="AI1360">
        <v>0.94523000000000001</v>
      </c>
      <c r="AJ1360">
        <v>0.63380000000000003</v>
      </c>
      <c r="AK1360">
        <v>0.82164000000000004</v>
      </c>
      <c r="AL1360">
        <v>0.84056500000000001</v>
      </c>
      <c r="AM1360">
        <v>0.85948999999999998</v>
      </c>
      <c r="AN1360">
        <v>0.84199000000000002</v>
      </c>
      <c r="AO1360">
        <v>0.81672</v>
      </c>
      <c r="AP1360">
        <v>0.80662</v>
      </c>
      <c r="AQ1360">
        <v>0.65188999999999997</v>
      </c>
      <c r="AR1360">
        <v>0.88214000000000004</v>
      </c>
      <c r="AS1360">
        <v>0.74173</v>
      </c>
      <c r="AT1360">
        <v>0.66007000000000005</v>
      </c>
      <c r="AU1360" t="s">
        <v>176</v>
      </c>
      <c r="AV1360" t="s">
        <v>176</v>
      </c>
      <c r="AW1360" t="s">
        <v>176</v>
      </c>
      <c r="AX1360" t="s">
        <v>176</v>
      </c>
      <c r="AY1360">
        <v>0.64112000000000002</v>
      </c>
      <c r="AZ1360">
        <v>0.68269000000000002</v>
      </c>
      <c r="BA1360">
        <v>0.65686</v>
      </c>
      <c r="BB1360">
        <v>0.63102999999999998</v>
      </c>
      <c r="BC1360">
        <v>0.54871000000000003</v>
      </c>
      <c r="BD1360">
        <v>0.57855000000000001</v>
      </c>
      <c r="BE1360">
        <v>0.60838999999999999</v>
      </c>
      <c r="BF1360">
        <v>0.60245499999999996</v>
      </c>
      <c r="BG1360">
        <v>0.59652000000000005</v>
      </c>
      <c r="BH1360">
        <v>0.76087499999999997</v>
      </c>
      <c r="BI1360">
        <v>0.92523</v>
      </c>
      <c r="BJ1360">
        <v>0.67491999999999996</v>
      </c>
      <c r="BK1360">
        <v>0.67103999999999997</v>
      </c>
      <c r="BL1360">
        <v>1.0202</v>
      </c>
      <c r="BM1360">
        <v>0.94455999999999996</v>
      </c>
      <c r="BN1360">
        <v>0.77212999999999998</v>
      </c>
      <c r="BO1360">
        <v>0.77988000000000002</v>
      </c>
      <c r="BP1360">
        <v>0.77764999999999995</v>
      </c>
      <c r="BQ1360">
        <v>0.82982999999999996</v>
      </c>
      <c r="BR1360">
        <v>0.83889999999999998</v>
      </c>
      <c r="BS1360">
        <v>0.83836999999999995</v>
      </c>
      <c r="BT1360">
        <v>0.81313999999999997</v>
      </c>
      <c r="BU1360">
        <v>0.81211999999999995</v>
      </c>
      <c r="BV1360">
        <v>0.88988999999999996</v>
      </c>
      <c r="BW1360">
        <v>0.85046999999999995</v>
      </c>
      <c r="BX1360">
        <v>0.81105000000000005</v>
      </c>
      <c r="BY1360">
        <v>0.82826999999999995</v>
      </c>
      <c r="BZ1360">
        <v>0.88007999999999997</v>
      </c>
      <c r="CA1360">
        <v>0.54766000000000004</v>
      </c>
      <c r="CB1360">
        <v>0.47687499999999999</v>
      </c>
      <c r="CC1360">
        <v>0.40609000000000001</v>
      </c>
      <c r="CD1360">
        <v>1.1149</v>
      </c>
      <c r="CE1360">
        <v>0.64273999999999998</v>
      </c>
      <c r="CF1360">
        <v>0.72343999999999997</v>
      </c>
      <c r="CG1360">
        <v>0.66881000000000002</v>
      </c>
      <c r="CH1360">
        <v>0.74712000000000001</v>
      </c>
      <c r="CI1360">
        <v>0.73975999999999997</v>
      </c>
      <c r="CJ1360">
        <v>0.51734000000000002</v>
      </c>
      <c r="CK1360">
        <v>0.85767000000000004</v>
      </c>
      <c r="CL1360">
        <v>0.73231000000000002</v>
      </c>
      <c r="CM1360">
        <v>0.71686000000000005</v>
      </c>
      <c r="CN1360">
        <v>0.70140999999999998</v>
      </c>
      <c r="CO1360">
        <v>0.76431000000000004</v>
      </c>
      <c r="CP1360">
        <v>0.78381999999999996</v>
      </c>
      <c r="CQ1360">
        <v>0.80623999999999996</v>
      </c>
      <c r="CR1360">
        <v>0.68303999999999998</v>
      </c>
      <c r="CS1360">
        <v>0.66459999999999997</v>
      </c>
      <c r="CT1360">
        <v>0.65742999999999996</v>
      </c>
      <c r="CU1360">
        <v>0.60092999999999996</v>
      </c>
      <c r="CV1360" t="s">
        <v>29811</v>
      </c>
      <c r="CW1360">
        <v>73</v>
      </c>
      <c r="CX1360" t="s">
        <v>29811</v>
      </c>
      <c r="CY1360" t="s">
        <v>29811</v>
      </c>
      <c r="CZ1360" t="s">
        <v>29812</v>
      </c>
      <c r="DA1360" t="s">
        <v>29813</v>
      </c>
      <c r="DB1360" t="s">
        <v>29815</v>
      </c>
      <c r="DC1360" t="s">
        <v>29816</v>
      </c>
      <c r="DD1360">
        <v>1</v>
      </c>
      <c r="DE1360">
        <v>2010</v>
      </c>
    </row>
    <row r="1361" spans="1:109" x14ac:dyDescent="0.35">
      <c r="A1361">
        <v>0.83755199999999996</v>
      </c>
      <c r="B1361">
        <v>0.79647500000000004</v>
      </c>
      <c r="C1361">
        <v>0.45679999999999998</v>
      </c>
      <c r="D1361">
        <v>0.60129500000000002</v>
      </c>
      <c r="E1361">
        <v>0.79758799999999996</v>
      </c>
      <c r="F1361">
        <v>0.68838999999999995</v>
      </c>
      <c r="G1361">
        <v>0.67900000000000005</v>
      </c>
      <c r="H1361">
        <v>0.76271599999999995</v>
      </c>
      <c r="I1361">
        <v>0.76168999999999998</v>
      </c>
      <c r="J1361">
        <v>0.59067199999999997</v>
      </c>
      <c r="K1361">
        <v>0.54787699999999995</v>
      </c>
      <c r="L1361">
        <v>0.41062700000000002</v>
      </c>
      <c r="M1361">
        <v>0.53708</v>
      </c>
      <c r="N1361">
        <v>0.51192000000000004</v>
      </c>
      <c r="O1361">
        <v>0.37140000000000001</v>
      </c>
      <c r="P1361">
        <v>0.39918999999999999</v>
      </c>
      <c r="Q1361">
        <v>0.31988299999999997</v>
      </c>
      <c r="R1361">
        <v>0.21387300000000001</v>
      </c>
      <c r="S1361" t="s">
        <v>170</v>
      </c>
      <c r="T1361">
        <v>2</v>
      </c>
      <c r="U1361" t="s">
        <v>84706</v>
      </c>
      <c r="V1361">
        <v>0.99226000000000003</v>
      </c>
      <c r="W1361" s="1">
        <v>2.7699999999999998E-13</v>
      </c>
      <c r="X1361">
        <v>132.78</v>
      </c>
      <c r="Y1361">
        <v>104.63</v>
      </c>
      <c r="Z1361">
        <v>114.88</v>
      </c>
      <c r="AA1361">
        <v>0.26434000000000002</v>
      </c>
      <c r="AB1361">
        <v>8123300000</v>
      </c>
      <c r="AC1361">
        <v>5140100000</v>
      </c>
      <c r="AD1361">
        <v>2983200000</v>
      </c>
      <c r="AE1361">
        <v>836</v>
      </c>
      <c r="AF1361">
        <v>0.79025000000000001</v>
      </c>
      <c r="AG1361">
        <v>0.56327000000000005</v>
      </c>
      <c r="AH1361">
        <v>0.35654000000000002</v>
      </c>
      <c r="AI1361">
        <v>0.43559999999999999</v>
      </c>
      <c r="AJ1361">
        <v>0.96097999999999995</v>
      </c>
      <c r="AK1361">
        <v>0.70489999999999997</v>
      </c>
      <c r="AL1361">
        <v>0.66290499999999997</v>
      </c>
      <c r="AM1361">
        <v>0.62090999999999996</v>
      </c>
      <c r="AN1361">
        <v>0.48970999999999998</v>
      </c>
      <c r="AO1361">
        <v>0.50651000000000002</v>
      </c>
      <c r="AP1361">
        <v>0.52331000000000005</v>
      </c>
      <c r="AQ1361">
        <v>0.49336999999999998</v>
      </c>
      <c r="AR1361">
        <v>0.47696</v>
      </c>
      <c r="AS1361">
        <v>0.47696</v>
      </c>
      <c r="AT1361">
        <v>0.78466999999999998</v>
      </c>
      <c r="AU1361">
        <v>0.89732000000000001</v>
      </c>
      <c r="AV1361">
        <v>0.40500000000000003</v>
      </c>
      <c r="AW1361">
        <v>0.72609999999999997</v>
      </c>
      <c r="AX1361">
        <v>0.64649999999999996</v>
      </c>
      <c r="AY1361">
        <v>0.59226000000000001</v>
      </c>
      <c r="AZ1361">
        <v>0.60753000000000001</v>
      </c>
      <c r="BA1361">
        <v>0.69181999999999999</v>
      </c>
      <c r="BB1361">
        <v>0.53885000000000005</v>
      </c>
      <c r="BC1361">
        <v>0.57057999999999998</v>
      </c>
      <c r="BD1361">
        <v>0.60436999999999996</v>
      </c>
      <c r="BE1361">
        <v>0.24177000000000001</v>
      </c>
      <c r="BF1361">
        <v>0.53176999999999996</v>
      </c>
      <c r="BG1361">
        <v>0.30731000000000003</v>
      </c>
      <c r="BH1361">
        <v>0.314</v>
      </c>
      <c r="BI1361">
        <v>0.50778000000000001</v>
      </c>
      <c r="BJ1361">
        <v>0.27438000000000001</v>
      </c>
      <c r="BK1361">
        <v>0.22122</v>
      </c>
      <c r="BL1361">
        <v>0.97946999999999995</v>
      </c>
      <c r="BM1361">
        <v>1.0464</v>
      </c>
      <c r="BN1361">
        <v>0.56533999999999995</v>
      </c>
      <c r="BO1361">
        <v>0.60782000000000003</v>
      </c>
      <c r="BP1361">
        <v>0.65029999999999999</v>
      </c>
      <c r="BQ1361">
        <v>0.60797999999999996</v>
      </c>
      <c r="BR1361">
        <v>0.80742999999999998</v>
      </c>
      <c r="BS1361">
        <v>0.85338999999999998</v>
      </c>
      <c r="BT1361">
        <v>0.97009000000000001</v>
      </c>
      <c r="BU1361">
        <v>0.68254000000000004</v>
      </c>
      <c r="BV1361">
        <v>0.50904000000000005</v>
      </c>
      <c r="BW1361">
        <v>0.36159999999999998</v>
      </c>
      <c r="BX1361">
        <v>0.57772000000000001</v>
      </c>
      <c r="BY1361">
        <v>0.74985000000000002</v>
      </c>
      <c r="BZ1361">
        <v>0.23429</v>
      </c>
      <c r="CA1361">
        <v>0.25902999999999998</v>
      </c>
      <c r="CB1361">
        <v>0.45251000000000002</v>
      </c>
      <c r="CC1361">
        <v>0.18486</v>
      </c>
      <c r="CD1361">
        <v>0.79581999999999997</v>
      </c>
      <c r="CE1361">
        <v>0.67891000000000001</v>
      </c>
      <c r="CF1361">
        <v>0.50031999999999999</v>
      </c>
      <c r="CG1361">
        <v>0.63566</v>
      </c>
      <c r="CH1361">
        <v>0.93257000000000001</v>
      </c>
      <c r="CI1361">
        <v>0.84841999999999995</v>
      </c>
      <c r="CJ1361">
        <v>0.62204000000000004</v>
      </c>
      <c r="CK1361">
        <v>0.84275</v>
      </c>
      <c r="CL1361">
        <v>0.91691</v>
      </c>
      <c r="CM1361">
        <v>0.61985999999999997</v>
      </c>
      <c r="CN1361">
        <v>0.57159000000000004</v>
      </c>
      <c r="CO1361">
        <v>0.51583000000000001</v>
      </c>
      <c r="CP1361">
        <v>0.54545999999999994</v>
      </c>
      <c r="CQ1361">
        <v>0.51356000000000002</v>
      </c>
      <c r="CR1361">
        <v>0.46034999999999998</v>
      </c>
      <c r="CS1361">
        <v>0.43075999999999998</v>
      </c>
      <c r="CT1361">
        <v>0.23275999999999999</v>
      </c>
      <c r="CU1361">
        <v>0.23554</v>
      </c>
      <c r="CV1361" t="s">
        <v>53152</v>
      </c>
      <c r="CW1361">
        <v>836</v>
      </c>
      <c r="CX1361" t="s">
        <v>53152</v>
      </c>
      <c r="CY1361" t="s">
        <v>53152</v>
      </c>
      <c r="CZ1361" t="s">
        <v>53153</v>
      </c>
      <c r="DA1361" t="s">
        <v>53154</v>
      </c>
      <c r="DB1361" t="s">
        <v>53168</v>
      </c>
      <c r="DC1361" t="s">
        <v>53170</v>
      </c>
      <c r="DD1361">
        <v>2</v>
      </c>
      <c r="DE1361">
        <v>3351</v>
      </c>
    </row>
    <row r="1362" spans="1:109" x14ac:dyDescent="0.35">
      <c r="A1362">
        <v>0.86932699999999996</v>
      </c>
      <c r="B1362">
        <v>0.76668599999999998</v>
      </c>
      <c r="C1362">
        <v>0.67183499999999996</v>
      </c>
      <c r="D1362">
        <v>0.64059699999999997</v>
      </c>
      <c r="E1362">
        <v>0.67391199999999996</v>
      </c>
      <c r="F1362">
        <v>0.77871500000000005</v>
      </c>
      <c r="G1362">
        <v>0.79216299999999995</v>
      </c>
      <c r="H1362">
        <v>0.80454000000000003</v>
      </c>
      <c r="I1362">
        <v>0.66741799999999996</v>
      </c>
      <c r="J1362">
        <v>0.71377199999999996</v>
      </c>
      <c r="K1362">
        <v>0.77939700000000001</v>
      </c>
      <c r="L1362">
        <v>0.89427299999999998</v>
      </c>
      <c r="M1362">
        <v>0.70144200000000001</v>
      </c>
      <c r="N1362">
        <v>0.49171300000000001</v>
      </c>
      <c r="O1362">
        <v>0.64009499999999997</v>
      </c>
      <c r="P1362">
        <v>0.51803200000000005</v>
      </c>
      <c r="Q1362">
        <v>0.334115</v>
      </c>
      <c r="R1362">
        <v>0.37548500000000001</v>
      </c>
      <c r="S1362" t="s">
        <v>170</v>
      </c>
      <c r="T1362">
        <v>2</v>
      </c>
      <c r="U1362" t="s">
        <v>84706</v>
      </c>
      <c r="V1362">
        <v>0.99961199999999995</v>
      </c>
      <c r="W1362" s="1">
        <v>1.3E-6</v>
      </c>
      <c r="X1362">
        <v>141.06</v>
      </c>
      <c r="Y1362">
        <v>114.22</v>
      </c>
      <c r="Z1362">
        <v>141.06</v>
      </c>
      <c r="AA1362">
        <v>-0.38350000000000001</v>
      </c>
      <c r="AB1362">
        <v>652630000</v>
      </c>
      <c r="AC1362">
        <v>362840000</v>
      </c>
      <c r="AD1362">
        <v>289790000</v>
      </c>
      <c r="AE1362">
        <v>401</v>
      </c>
      <c r="AF1362" t="s">
        <v>176</v>
      </c>
      <c r="AG1362">
        <v>0.46861000000000003</v>
      </c>
      <c r="AH1362">
        <v>0.47465000000000002</v>
      </c>
      <c r="AI1362">
        <v>0.48069000000000001</v>
      </c>
      <c r="AJ1362">
        <v>0.56828500000000004</v>
      </c>
      <c r="AK1362">
        <v>0.65588000000000002</v>
      </c>
      <c r="AL1362">
        <v>0.65671000000000002</v>
      </c>
      <c r="AM1362">
        <v>0.65754000000000001</v>
      </c>
      <c r="AN1362">
        <v>0.66998000000000002</v>
      </c>
      <c r="AO1362">
        <v>0.75270000000000004</v>
      </c>
      <c r="AP1362">
        <v>0.69686999999999999</v>
      </c>
      <c r="AQ1362">
        <v>0.58191999999999999</v>
      </c>
      <c r="AR1362">
        <v>0.56603000000000003</v>
      </c>
      <c r="AS1362">
        <v>0.55013999999999996</v>
      </c>
      <c r="AT1362">
        <v>0.79832000000000003</v>
      </c>
      <c r="AU1362">
        <v>0.74966500000000003</v>
      </c>
      <c r="AV1362">
        <v>0.70101000000000002</v>
      </c>
      <c r="AW1362" t="s">
        <v>176</v>
      </c>
      <c r="AX1362" t="s">
        <v>176</v>
      </c>
      <c r="AY1362">
        <v>0.69245999999999996</v>
      </c>
      <c r="AZ1362">
        <v>0.64470000000000005</v>
      </c>
      <c r="BA1362">
        <v>0.73204000000000002</v>
      </c>
      <c r="BB1362">
        <v>0.81938</v>
      </c>
      <c r="BC1362" t="s">
        <v>176</v>
      </c>
      <c r="BD1362" t="s">
        <v>176</v>
      </c>
      <c r="BE1362" t="s">
        <v>176</v>
      </c>
      <c r="BF1362">
        <v>0.84175999999999995</v>
      </c>
      <c r="BG1362">
        <v>0.26946999999999999</v>
      </c>
      <c r="BH1362">
        <v>0.31513999999999998</v>
      </c>
      <c r="BI1362">
        <v>0.290655</v>
      </c>
      <c r="BJ1362">
        <v>0.26617000000000002</v>
      </c>
      <c r="BK1362">
        <v>0.22642000000000001</v>
      </c>
      <c r="BL1362">
        <v>0.86182000000000003</v>
      </c>
      <c r="BM1362">
        <v>1.0699000000000001</v>
      </c>
      <c r="BN1362">
        <v>0.84921000000000002</v>
      </c>
      <c r="BO1362">
        <v>0.69201999999999997</v>
      </c>
      <c r="BP1362">
        <v>0.67596999999999996</v>
      </c>
      <c r="BQ1362">
        <v>0.90924000000000005</v>
      </c>
      <c r="BR1362">
        <v>0.98509999999999998</v>
      </c>
      <c r="BS1362">
        <v>0.91561000000000003</v>
      </c>
      <c r="BT1362">
        <v>0.33688000000000001</v>
      </c>
      <c r="BU1362">
        <v>0.58113499999999996</v>
      </c>
      <c r="BV1362">
        <v>0.82538999999999996</v>
      </c>
      <c r="BW1362">
        <v>1.2643</v>
      </c>
      <c r="BX1362" t="s">
        <v>176</v>
      </c>
      <c r="BY1362" t="s">
        <v>176</v>
      </c>
      <c r="BZ1362">
        <v>0.85707</v>
      </c>
      <c r="CA1362" t="s">
        <v>176</v>
      </c>
      <c r="CB1362" t="s">
        <v>176</v>
      </c>
      <c r="CC1362" t="s">
        <v>176</v>
      </c>
      <c r="CD1362">
        <v>0.94784000000000002</v>
      </c>
      <c r="CE1362">
        <v>0.77856999999999998</v>
      </c>
      <c r="CF1362">
        <v>0.66247</v>
      </c>
      <c r="CG1362">
        <v>0.74907999999999997</v>
      </c>
      <c r="CH1362">
        <v>0.77747999999999995</v>
      </c>
      <c r="CI1362">
        <v>0.85728000000000004</v>
      </c>
      <c r="CJ1362">
        <v>0.74668999999999996</v>
      </c>
      <c r="CK1362">
        <v>0.91379999999999995</v>
      </c>
      <c r="CL1362">
        <v>0.85587000000000002</v>
      </c>
      <c r="CM1362">
        <v>0.89019999999999999</v>
      </c>
      <c r="CN1362">
        <v>0.7601</v>
      </c>
      <c r="CO1362">
        <v>0.72165000000000001</v>
      </c>
      <c r="CP1362">
        <v>0.68064499999999994</v>
      </c>
      <c r="CQ1362">
        <v>0.63963999999999999</v>
      </c>
      <c r="CR1362">
        <v>0.83803000000000005</v>
      </c>
      <c r="CS1362">
        <v>0.74541000000000002</v>
      </c>
      <c r="CT1362">
        <v>0.40205999999999997</v>
      </c>
      <c r="CU1362">
        <v>0.52454999999999996</v>
      </c>
      <c r="CV1362" t="s">
        <v>53152</v>
      </c>
      <c r="CW1362">
        <v>401</v>
      </c>
      <c r="CX1362" t="s">
        <v>53152</v>
      </c>
      <c r="CY1362" t="s">
        <v>53152</v>
      </c>
      <c r="CZ1362" t="s">
        <v>53153</v>
      </c>
      <c r="DA1362" t="s">
        <v>53154</v>
      </c>
      <c r="DB1362" t="s">
        <v>53159</v>
      </c>
      <c r="DC1362" t="s">
        <v>53160</v>
      </c>
      <c r="DD1362">
        <v>1</v>
      </c>
      <c r="DE1362">
        <v>3351</v>
      </c>
    </row>
    <row r="1363" spans="1:109" x14ac:dyDescent="0.35">
      <c r="A1363">
        <v>0.94231500000000001</v>
      </c>
      <c r="B1363">
        <v>0.77774500000000002</v>
      </c>
      <c r="C1363">
        <v>0.46588299999999999</v>
      </c>
      <c r="D1363">
        <v>0.72167499999999996</v>
      </c>
      <c r="E1363">
        <v>0.72187999999999997</v>
      </c>
      <c r="F1363">
        <v>0.65771000000000002</v>
      </c>
      <c r="G1363">
        <v>0.58261499999999999</v>
      </c>
      <c r="H1363">
        <v>0.66025500000000004</v>
      </c>
      <c r="I1363">
        <v>0.69148699999999996</v>
      </c>
      <c r="J1363">
        <v>0.58560999999999996</v>
      </c>
      <c r="K1363">
        <v>0.564577</v>
      </c>
      <c r="L1363">
        <v>0.58041699999999996</v>
      </c>
      <c r="M1363">
        <v>0.74066699999999996</v>
      </c>
      <c r="N1363">
        <v>0.69658500000000001</v>
      </c>
      <c r="O1363">
        <v>0.48371999999999998</v>
      </c>
      <c r="P1363">
        <v>0.54426300000000005</v>
      </c>
      <c r="Q1363">
        <v>0.45591700000000002</v>
      </c>
      <c r="R1363">
        <v>0.32233299999999998</v>
      </c>
      <c r="S1363" t="s">
        <v>170</v>
      </c>
      <c r="T1363">
        <v>3</v>
      </c>
      <c r="U1363" t="s">
        <v>84706</v>
      </c>
      <c r="V1363">
        <v>0.99999499999999997</v>
      </c>
      <c r="W1363">
        <v>5.9860999999999996E-4</v>
      </c>
      <c r="X1363">
        <v>309.38</v>
      </c>
      <c r="Y1363">
        <v>248.98</v>
      </c>
      <c r="Z1363">
        <v>254.94</v>
      </c>
      <c r="AA1363">
        <v>-8.0371999999999999E-2</v>
      </c>
      <c r="AB1363">
        <v>619260000</v>
      </c>
      <c r="AC1363">
        <v>372830000</v>
      </c>
      <c r="AD1363">
        <v>246430000</v>
      </c>
      <c r="AE1363">
        <v>268</v>
      </c>
      <c r="AF1363">
        <v>0.91281000000000001</v>
      </c>
      <c r="AG1363">
        <v>0.82594999999999996</v>
      </c>
      <c r="AH1363" t="s">
        <v>176</v>
      </c>
      <c r="AI1363" t="s">
        <v>176</v>
      </c>
      <c r="AJ1363" t="s">
        <v>176</v>
      </c>
      <c r="AK1363" t="s">
        <v>176</v>
      </c>
      <c r="AL1363" t="s">
        <v>176</v>
      </c>
      <c r="AM1363" t="s">
        <v>176</v>
      </c>
      <c r="AN1363" t="s">
        <v>176</v>
      </c>
      <c r="AO1363" t="s">
        <v>176</v>
      </c>
      <c r="AP1363" t="s">
        <v>176</v>
      </c>
      <c r="AQ1363" t="s">
        <v>176</v>
      </c>
      <c r="AR1363" t="s">
        <v>176</v>
      </c>
      <c r="AS1363" t="s">
        <v>176</v>
      </c>
      <c r="AT1363">
        <v>0.95792999999999995</v>
      </c>
      <c r="AU1363">
        <v>0.60757000000000005</v>
      </c>
      <c r="AV1363">
        <v>0.56494</v>
      </c>
      <c r="AW1363">
        <v>0.61797500000000005</v>
      </c>
      <c r="AX1363">
        <v>0.67101</v>
      </c>
      <c r="AY1363">
        <v>0.65617000000000003</v>
      </c>
      <c r="AZ1363" t="s">
        <v>176</v>
      </c>
      <c r="BA1363" t="s">
        <v>176</v>
      </c>
      <c r="BB1363">
        <v>0.52087000000000006</v>
      </c>
      <c r="BC1363">
        <v>0.60887999999999998</v>
      </c>
      <c r="BD1363">
        <v>0.46029999999999999</v>
      </c>
      <c r="BE1363">
        <v>0.31086000000000003</v>
      </c>
      <c r="BF1363">
        <v>0.62992999999999999</v>
      </c>
      <c r="BG1363">
        <v>0.42400500000000002</v>
      </c>
      <c r="BH1363">
        <v>0.21808</v>
      </c>
      <c r="BI1363">
        <v>0.54505000000000003</v>
      </c>
      <c r="BJ1363">
        <v>0.24326</v>
      </c>
      <c r="BK1363">
        <v>0.19586000000000001</v>
      </c>
      <c r="BL1363">
        <v>0.90991999999999995</v>
      </c>
      <c r="BM1363">
        <v>0.88378999999999996</v>
      </c>
      <c r="BN1363">
        <v>0.41071000000000002</v>
      </c>
      <c r="BO1363">
        <v>0.92601</v>
      </c>
      <c r="BP1363">
        <v>0.73412999999999995</v>
      </c>
      <c r="BQ1363">
        <v>0.70030999999999999</v>
      </c>
      <c r="BR1363">
        <v>0.66649000000000003</v>
      </c>
      <c r="BS1363">
        <v>0.67969000000000002</v>
      </c>
      <c r="BT1363">
        <v>0.89810999999999996</v>
      </c>
      <c r="BU1363">
        <v>0.61055999999999999</v>
      </c>
      <c r="BV1363">
        <v>0.65020999999999995</v>
      </c>
      <c r="BW1363">
        <v>0.67186000000000001</v>
      </c>
      <c r="BX1363">
        <v>0.73360999999999998</v>
      </c>
      <c r="BY1363">
        <v>0.83047000000000004</v>
      </c>
      <c r="BZ1363">
        <v>0.47645999999999999</v>
      </c>
      <c r="CA1363">
        <v>0.39163999999999999</v>
      </c>
      <c r="CB1363">
        <v>0.66891</v>
      </c>
      <c r="CC1363">
        <v>0.32040999999999997</v>
      </c>
      <c r="CD1363">
        <v>0.98860000000000003</v>
      </c>
      <c r="CE1363">
        <v>0.79366999999999999</v>
      </c>
      <c r="CF1363">
        <v>0.42199999999999999</v>
      </c>
      <c r="CG1363">
        <v>0.62104000000000004</v>
      </c>
      <c r="CH1363">
        <v>0.76049999999999995</v>
      </c>
      <c r="CI1363">
        <v>0.61665000000000003</v>
      </c>
      <c r="CJ1363">
        <v>0.49874000000000002</v>
      </c>
      <c r="CK1363">
        <v>0.64081999999999995</v>
      </c>
      <c r="CL1363">
        <v>0.65547999999999995</v>
      </c>
      <c r="CM1363">
        <v>0.53739000000000003</v>
      </c>
      <c r="CN1363">
        <v>0.58321999999999996</v>
      </c>
      <c r="CO1363">
        <v>0.75853000000000004</v>
      </c>
      <c r="CP1363">
        <v>0.85846</v>
      </c>
      <c r="CQ1363">
        <v>0.83528000000000002</v>
      </c>
      <c r="CR1363">
        <v>0.75661999999999996</v>
      </c>
      <c r="CS1363">
        <v>0.69610000000000005</v>
      </c>
      <c r="CT1363">
        <v>0.45557999999999998</v>
      </c>
      <c r="CU1363">
        <v>0.45073000000000002</v>
      </c>
      <c r="CV1363" t="s">
        <v>64210</v>
      </c>
      <c r="CW1363">
        <v>268</v>
      </c>
      <c r="CX1363" t="s">
        <v>64210</v>
      </c>
      <c r="CY1363" t="s">
        <v>64210</v>
      </c>
      <c r="CZ1363" t="s">
        <v>64211</v>
      </c>
      <c r="DA1363" t="s">
        <v>64212</v>
      </c>
      <c r="DB1363" t="s">
        <v>64217</v>
      </c>
      <c r="DC1363" t="s">
        <v>64218</v>
      </c>
      <c r="DD1363">
        <v>2</v>
      </c>
      <c r="DE1363">
        <v>4008</v>
      </c>
    </row>
    <row r="1364" spans="1:109" x14ac:dyDescent="0.35">
      <c r="A1364">
        <v>0.97609500000000005</v>
      </c>
      <c r="B1364">
        <v>0.89775899999999997</v>
      </c>
      <c r="C1364">
        <v>0.77268700000000001</v>
      </c>
      <c r="D1364">
        <v>0.84778500000000001</v>
      </c>
      <c r="E1364">
        <v>0.87784499999999999</v>
      </c>
      <c r="F1364">
        <v>0.85343000000000002</v>
      </c>
      <c r="G1364">
        <v>0.77063700000000002</v>
      </c>
      <c r="H1364">
        <v>0.86329699999999998</v>
      </c>
      <c r="I1364">
        <v>0.79760699999999995</v>
      </c>
      <c r="J1364">
        <v>0.75061199999999995</v>
      </c>
      <c r="K1364">
        <v>0.83187199999999994</v>
      </c>
      <c r="L1364">
        <v>0.68625700000000001</v>
      </c>
      <c r="M1364">
        <v>0.54227000000000003</v>
      </c>
      <c r="N1364">
        <v>0.44022</v>
      </c>
      <c r="O1364">
        <v>0.347223</v>
      </c>
      <c r="P1364">
        <v>0.31494699999999998</v>
      </c>
      <c r="Q1364">
        <v>0.2145</v>
      </c>
      <c r="R1364">
        <v>0.116756</v>
      </c>
      <c r="S1364" t="s">
        <v>170</v>
      </c>
      <c r="T1364">
        <v>3</v>
      </c>
      <c r="U1364" t="s">
        <v>84706</v>
      </c>
      <c r="V1364">
        <v>0.99911899999999998</v>
      </c>
      <c r="W1364" s="1">
        <v>1.1999999999999999E-14</v>
      </c>
      <c r="X1364">
        <v>135.22999999999999</v>
      </c>
      <c r="Y1364">
        <v>101.03</v>
      </c>
      <c r="Z1364">
        <v>117.6</v>
      </c>
      <c r="AA1364">
        <v>0.19807</v>
      </c>
      <c r="AB1364">
        <v>6953600000</v>
      </c>
      <c r="AC1364">
        <v>4101400000</v>
      </c>
      <c r="AD1364">
        <v>2852200000</v>
      </c>
      <c r="AE1364">
        <v>477</v>
      </c>
      <c r="AF1364">
        <v>1.0098</v>
      </c>
      <c r="AG1364">
        <v>0.80210999999999999</v>
      </c>
      <c r="AH1364">
        <v>0.48418</v>
      </c>
      <c r="AI1364">
        <v>0.98770999999999998</v>
      </c>
      <c r="AJ1364">
        <v>0.79635</v>
      </c>
      <c r="AK1364">
        <v>0.86524999999999996</v>
      </c>
      <c r="AL1364">
        <v>0.89695999999999998</v>
      </c>
      <c r="AM1364">
        <v>0.81969000000000003</v>
      </c>
      <c r="AN1364">
        <v>0.75297000000000003</v>
      </c>
      <c r="AO1364">
        <v>0.79564999999999997</v>
      </c>
      <c r="AP1364">
        <v>0.66686999999999996</v>
      </c>
      <c r="AQ1364">
        <v>0.38679000000000002</v>
      </c>
      <c r="AR1364">
        <v>0.37491999999999998</v>
      </c>
      <c r="AS1364">
        <v>0.27600000000000002</v>
      </c>
      <c r="AT1364">
        <v>0.92991000000000001</v>
      </c>
      <c r="AU1364">
        <v>0.89756499999999995</v>
      </c>
      <c r="AV1364">
        <v>0.86521999999999999</v>
      </c>
      <c r="AW1364">
        <v>0.74226000000000003</v>
      </c>
      <c r="AX1364">
        <v>0.83450999999999997</v>
      </c>
      <c r="AY1364">
        <v>0.74575999999999998</v>
      </c>
      <c r="AZ1364">
        <v>0.73843000000000003</v>
      </c>
      <c r="BA1364">
        <v>0.73982999999999999</v>
      </c>
      <c r="BB1364">
        <v>0.81894</v>
      </c>
      <c r="BC1364">
        <v>0.69311999999999996</v>
      </c>
      <c r="BD1364">
        <v>1.012</v>
      </c>
      <c r="BE1364">
        <v>0.67369999999999997</v>
      </c>
      <c r="BF1364">
        <v>0.65798999999999996</v>
      </c>
      <c r="BG1364">
        <v>0.48235</v>
      </c>
      <c r="BH1364">
        <v>0.46893000000000001</v>
      </c>
      <c r="BI1364">
        <v>0.50095999999999996</v>
      </c>
      <c r="BJ1364">
        <v>0.26103999999999999</v>
      </c>
      <c r="BK1364">
        <v>9.9832000000000004E-2</v>
      </c>
      <c r="BL1364">
        <v>0.92127000000000003</v>
      </c>
      <c r="BM1364">
        <v>1.0173000000000001</v>
      </c>
      <c r="BN1364">
        <v>0.94787999999999994</v>
      </c>
      <c r="BO1364">
        <v>0.86163000000000001</v>
      </c>
      <c r="BP1364">
        <v>0.93608000000000002</v>
      </c>
      <c r="BQ1364">
        <v>0.88993999999999995</v>
      </c>
      <c r="BR1364">
        <v>0.81654000000000004</v>
      </c>
      <c r="BS1364">
        <v>0.95309999999999995</v>
      </c>
      <c r="BT1364">
        <v>0.75419000000000003</v>
      </c>
      <c r="BU1364">
        <v>0.73397000000000001</v>
      </c>
      <c r="BV1364">
        <v>0.76941999999999999</v>
      </c>
      <c r="BW1364">
        <v>0.67979999999999996</v>
      </c>
      <c r="BX1364">
        <v>0.59018000000000004</v>
      </c>
      <c r="BY1364">
        <v>0.44897999999999999</v>
      </c>
      <c r="BZ1364">
        <v>0.34482000000000002</v>
      </c>
      <c r="CA1364">
        <v>0.17812</v>
      </c>
      <c r="CB1364" t="s">
        <v>176</v>
      </c>
      <c r="CC1364" t="s">
        <v>176</v>
      </c>
      <c r="CD1364">
        <v>1.0434000000000001</v>
      </c>
      <c r="CE1364">
        <v>0.87405999999999995</v>
      </c>
      <c r="CF1364">
        <v>0.79347000000000001</v>
      </c>
      <c r="CG1364">
        <v>0.79954000000000003</v>
      </c>
      <c r="CH1364">
        <v>0.94443999999999995</v>
      </c>
      <c r="CI1364">
        <v>0.91276999999999997</v>
      </c>
      <c r="CJ1364">
        <v>0.75693999999999995</v>
      </c>
      <c r="CK1364" t="s">
        <v>176</v>
      </c>
      <c r="CL1364" t="s">
        <v>176</v>
      </c>
      <c r="CM1364">
        <v>0.82238999999999995</v>
      </c>
      <c r="CN1364">
        <v>0.75041999999999998</v>
      </c>
      <c r="CO1364">
        <v>0.72465999999999997</v>
      </c>
      <c r="CP1364">
        <v>0.53412000000000004</v>
      </c>
      <c r="CQ1364">
        <v>0.45462999999999998</v>
      </c>
      <c r="CR1364">
        <v>0.29914000000000002</v>
      </c>
      <c r="CS1364">
        <v>0.26576</v>
      </c>
      <c r="CT1364">
        <v>0.16796</v>
      </c>
      <c r="CU1364">
        <v>0.13367999999999999</v>
      </c>
      <c r="CV1364" t="s">
        <v>25998</v>
      </c>
      <c r="CW1364" t="s">
        <v>26089</v>
      </c>
      <c r="CX1364" t="s">
        <v>26000</v>
      </c>
      <c r="CY1364" t="s">
        <v>26000</v>
      </c>
      <c r="CZ1364" t="s">
        <v>26001</v>
      </c>
      <c r="DA1364" t="s">
        <v>26002</v>
      </c>
      <c r="DB1364" t="s">
        <v>26090</v>
      </c>
      <c r="DC1364" t="s">
        <v>26092</v>
      </c>
      <c r="DD1364" t="s">
        <v>260</v>
      </c>
      <c r="DE1364">
        <v>1799</v>
      </c>
    </row>
    <row r="1365" spans="1:109" x14ac:dyDescent="0.35">
      <c r="A1365">
        <v>0.79137299999999999</v>
      </c>
      <c r="B1365">
        <v>0.77910500000000005</v>
      </c>
      <c r="C1365">
        <v>0.65765799999999996</v>
      </c>
      <c r="D1365">
        <v>0.713893</v>
      </c>
      <c r="E1365">
        <v>0.68307499999999999</v>
      </c>
      <c r="F1365">
        <v>0.70891000000000004</v>
      </c>
      <c r="G1365">
        <v>0.63610699999999998</v>
      </c>
      <c r="H1365">
        <v>0.75956199999999996</v>
      </c>
      <c r="I1365">
        <v>0.675485</v>
      </c>
      <c r="J1365">
        <v>0.59572999999999998</v>
      </c>
      <c r="K1365">
        <v>0.65787499999999999</v>
      </c>
      <c r="L1365">
        <v>0.66579500000000003</v>
      </c>
      <c r="M1365">
        <v>0.79405700000000001</v>
      </c>
      <c r="N1365">
        <v>0.74355499999999997</v>
      </c>
      <c r="O1365">
        <v>0.70892500000000003</v>
      </c>
      <c r="P1365">
        <v>0.67274</v>
      </c>
      <c r="Q1365">
        <v>0.693963</v>
      </c>
      <c r="R1365">
        <v>0.59171700000000005</v>
      </c>
      <c r="S1365" t="s">
        <v>170</v>
      </c>
      <c r="T1365">
        <v>2</v>
      </c>
      <c r="U1365" t="s">
        <v>84706</v>
      </c>
      <c r="V1365">
        <v>0.99996499999999999</v>
      </c>
      <c r="W1365" s="1">
        <v>4.1700000000000003E-24</v>
      </c>
      <c r="X1365">
        <v>181.51</v>
      </c>
      <c r="Y1365">
        <v>153.55000000000001</v>
      </c>
      <c r="Z1365">
        <v>162.79</v>
      </c>
      <c r="AA1365">
        <v>0.22170000000000001</v>
      </c>
      <c r="AB1365">
        <v>1184900000</v>
      </c>
      <c r="AC1365">
        <v>683220000</v>
      </c>
      <c r="AD1365">
        <v>501650000</v>
      </c>
      <c r="AE1365">
        <v>485</v>
      </c>
      <c r="AF1365">
        <v>0.69537000000000004</v>
      </c>
      <c r="AG1365">
        <v>0.67917000000000005</v>
      </c>
      <c r="AH1365">
        <v>0.44224999999999998</v>
      </c>
      <c r="AI1365">
        <v>0.68420000000000003</v>
      </c>
      <c r="AJ1365">
        <v>0.58708000000000005</v>
      </c>
      <c r="AK1365">
        <v>0.83823999999999999</v>
      </c>
      <c r="AL1365">
        <v>0.55520000000000003</v>
      </c>
      <c r="AM1365">
        <v>0.75592000000000004</v>
      </c>
      <c r="AN1365">
        <v>0.71365000000000001</v>
      </c>
      <c r="AO1365">
        <v>0.72826000000000002</v>
      </c>
      <c r="AP1365">
        <v>0.64092000000000005</v>
      </c>
      <c r="AQ1365">
        <v>0.72604999999999997</v>
      </c>
      <c r="AR1365">
        <v>0.77478000000000002</v>
      </c>
      <c r="AS1365">
        <v>0.62512999999999996</v>
      </c>
      <c r="AT1365">
        <v>0.66522999999999999</v>
      </c>
      <c r="AU1365">
        <v>0.7349</v>
      </c>
      <c r="AV1365">
        <v>0.64615</v>
      </c>
      <c r="AW1365">
        <v>0.80923</v>
      </c>
      <c r="AX1365">
        <v>0.69106999999999996</v>
      </c>
      <c r="AY1365">
        <v>0.50134000000000001</v>
      </c>
      <c r="AZ1365">
        <v>0.59006999999999998</v>
      </c>
      <c r="BA1365">
        <v>0.67500000000000004</v>
      </c>
      <c r="BB1365">
        <v>0.68262999999999996</v>
      </c>
      <c r="BC1365">
        <v>0.52444999999999997</v>
      </c>
      <c r="BD1365">
        <v>0.62999000000000005</v>
      </c>
      <c r="BE1365">
        <v>0.40606999999999999</v>
      </c>
      <c r="BF1365">
        <v>1.0161</v>
      </c>
      <c r="BG1365">
        <v>0.58865000000000001</v>
      </c>
      <c r="BH1365">
        <v>0.69865999999999995</v>
      </c>
      <c r="BI1365">
        <v>0.75844999999999996</v>
      </c>
      <c r="BJ1365">
        <v>0.55064000000000002</v>
      </c>
      <c r="BK1365">
        <v>0.65483999999999998</v>
      </c>
      <c r="BL1365">
        <v>0.91790000000000005</v>
      </c>
      <c r="BM1365">
        <v>0.88456999999999997</v>
      </c>
      <c r="BN1365">
        <v>0.85407</v>
      </c>
      <c r="BO1365">
        <v>0.74646999999999997</v>
      </c>
      <c r="BP1365">
        <v>0.83357999999999999</v>
      </c>
      <c r="BQ1365">
        <v>0.80832999999999999</v>
      </c>
      <c r="BR1365">
        <v>0.75192000000000003</v>
      </c>
      <c r="BS1365">
        <v>1.0901000000000001</v>
      </c>
      <c r="BT1365">
        <v>0.59211999999999998</v>
      </c>
      <c r="BU1365">
        <v>0.52429999999999999</v>
      </c>
      <c r="BV1365">
        <v>0.74912999999999996</v>
      </c>
      <c r="BW1365">
        <v>0.96706999999999999</v>
      </c>
      <c r="BX1365">
        <v>0.75112999999999996</v>
      </c>
      <c r="BY1365">
        <v>0.82730000000000004</v>
      </c>
      <c r="BZ1365">
        <v>0.78069</v>
      </c>
      <c r="CA1365">
        <v>0.61582000000000003</v>
      </c>
      <c r="CB1365">
        <v>0.95994000000000002</v>
      </c>
      <c r="CC1365">
        <v>0.50285000000000002</v>
      </c>
      <c r="CD1365">
        <v>0.88698999999999995</v>
      </c>
      <c r="CE1365">
        <v>0.81777999999999995</v>
      </c>
      <c r="CF1365">
        <v>0.68815999999999999</v>
      </c>
      <c r="CG1365">
        <v>0.61567000000000005</v>
      </c>
      <c r="CH1365">
        <v>0.62056999999999995</v>
      </c>
      <c r="CI1365">
        <v>0.68772999999999995</v>
      </c>
      <c r="CJ1365">
        <v>0.56633</v>
      </c>
      <c r="CK1365">
        <v>0.71794999999999998</v>
      </c>
      <c r="CL1365">
        <v>0.67127000000000003</v>
      </c>
      <c r="CM1365">
        <v>0.62051999999999996</v>
      </c>
      <c r="CN1365">
        <v>0.52412000000000003</v>
      </c>
      <c r="CO1365">
        <v>0.64912000000000003</v>
      </c>
      <c r="CP1365">
        <v>0.68294999999999995</v>
      </c>
      <c r="CQ1365">
        <v>0.78349000000000002</v>
      </c>
      <c r="CR1365">
        <v>0.73121999999999998</v>
      </c>
      <c r="CS1365">
        <v>0.64395000000000002</v>
      </c>
      <c r="CT1365">
        <v>0.57130999999999998</v>
      </c>
      <c r="CU1365">
        <v>0.61746000000000001</v>
      </c>
      <c r="CV1365" t="s">
        <v>2643</v>
      </c>
      <c r="CW1365" t="s">
        <v>2644</v>
      </c>
      <c r="CX1365" t="s">
        <v>2632</v>
      </c>
      <c r="CY1365" t="s">
        <v>2632</v>
      </c>
      <c r="CZ1365" t="s">
        <v>2633</v>
      </c>
      <c r="DA1365" t="s">
        <v>2634</v>
      </c>
      <c r="DB1365" t="s">
        <v>2646</v>
      </c>
      <c r="DC1365" t="s">
        <v>2647</v>
      </c>
      <c r="DD1365">
        <v>1</v>
      </c>
      <c r="DE1365">
        <v>164</v>
      </c>
    </row>
    <row r="1366" spans="1:109" x14ac:dyDescent="0.35">
      <c r="A1366">
        <v>0.93284999999999996</v>
      </c>
      <c r="B1366">
        <v>0.92111299999999996</v>
      </c>
      <c r="C1366">
        <v>0.72716499999999995</v>
      </c>
      <c r="D1366">
        <v>0.81696000000000002</v>
      </c>
      <c r="E1366">
        <v>0.76604000000000005</v>
      </c>
      <c r="F1366">
        <v>0.74843999999999999</v>
      </c>
      <c r="G1366">
        <v>0.84020700000000004</v>
      </c>
      <c r="H1366">
        <v>0.86975999999999998</v>
      </c>
      <c r="I1366">
        <v>0.80406</v>
      </c>
      <c r="J1366">
        <v>0.74135200000000001</v>
      </c>
      <c r="K1366">
        <v>0.739313</v>
      </c>
      <c r="L1366">
        <v>0.676014</v>
      </c>
      <c r="M1366">
        <v>0.64073599999999997</v>
      </c>
      <c r="N1366">
        <v>0.52162699999999995</v>
      </c>
      <c r="O1366">
        <v>0.49587999999999999</v>
      </c>
      <c r="P1366">
        <v>0.47990300000000002</v>
      </c>
      <c r="Q1366">
        <v>0.30188999999999999</v>
      </c>
      <c r="R1366">
        <v>0.19653300000000001</v>
      </c>
      <c r="S1366" t="s">
        <v>170</v>
      </c>
      <c r="T1366">
        <v>4</v>
      </c>
      <c r="U1366" t="s">
        <v>84706</v>
      </c>
      <c r="V1366">
        <v>1</v>
      </c>
      <c r="W1366">
        <v>1.4510200000000001E-4</v>
      </c>
      <c r="X1366">
        <v>177.81</v>
      </c>
      <c r="Y1366">
        <v>108.97</v>
      </c>
      <c r="Z1366">
        <v>177.81</v>
      </c>
      <c r="AA1366">
        <v>-0.30363000000000001</v>
      </c>
      <c r="AB1366">
        <v>3054600000</v>
      </c>
      <c r="AC1366">
        <v>1835700000</v>
      </c>
      <c r="AD1366">
        <v>1218900000</v>
      </c>
      <c r="AE1366">
        <v>79</v>
      </c>
      <c r="AF1366">
        <v>0.92135</v>
      </c>
      <c r="AG1366">
        <v>0.94674999999999998</v>
      </c>
      <c r="AH1366" t="s">
        <v>176</v>
      </c>
      <c r="AI1366" t="s">
        <v>176</v>
      </c>
      <c r="AJ1366" t="s">
        <v>176</v>
      </c>
      <c r="AK1366" t="s">
        <v>176</v>
      </c>
      <c r="AL1366" t="s">
        <v>176</v>
      </c>
      <c r="AM1366" t="s">
        <v>176</v>
      </c>
      <c r="AN1366">
        <v>0.69625000000000004</v>
      </c>
      <c r="AO1366">
        <v>0.61780000000000002</v>
      </c>
      <c r="AP1366">
        <v>0.53935</v>
      </c>
      <c r="AQ1366">
        <v>0.52764500000000003</v>
      </c>
      <c r="AR1366">
        <v>0.51593999999999995</v>
      </c>
      <c r="AS1366">
        <v>0.51593999999999995</v>
      </c>
      <c r="AT1366" t="s">
        <v>176</v>
      </c>
      <c r="AU1366" t="s">
        <v>176</v>
      </c>
      <c r="AV1366" t="s">
        <v>176</v>
      </c>
      <c r="AW1366" t="s">
        <v>176</v>
      </c>
      <c r="AX1366" t="s">
        <v>176</v>
      </c>
      <c r="AY1366" t="s">
        <v>176</v>
      </c>
      <c r="AZ1366" t="s">
        <v>176</v>
      </c>
      <c r="BA1366" t="s">
        <v>176</v>
      </c>
      <c r="BB1366">
        <v>0.73673</v>
      </c>
      <c r="BC1366">
        <v>0.69293000000000005</v>
      </c>
      <c r="BD1366">
        <v>0.81484000000000001</v>
      </c>
      <c r="BE1366">
        <v>0.79016500000000001</v>
      </c>
      <c r="BF1366">
        <v>0.76549</v>
      </c>
      <c r="BG1366">
        <v>0.31581999999999999</v>
      </c>
      <c r="BH1366">
        <v>0.46788999999999997</v>
      </c>
      <c r="BI1366">
        <v>0.61995999999999996</v>
      </c>
      <c r="BJ1366">
        <v>0.23150999999999999</v>
      </c>
      <c r="BK1366">
        <v>0.17756</v>
      </c>
      <c r="BL1366">
        <v>0.98507</v>
      </c>
      <c r="BM1366">
        <v>0.99822999999999995</v>
      </c>
      <c r="BN1366">
        <v>0.66451000000000005</v>
      </c>
      <c r="BO1366">
        <v>0.85172999999999999</v>
      </c>
      <c r="BP1366">
        <v>0.64649999999999996</v>
      </c>
      <c r="BQ1366">
        <v>0.69516</v>
      </c>
      <c r="BR1366">
        <v>0.77201500000000001</v>
      </c>
      <c r="BS1366">
        <v>0.84887000000000001</v>
      </c>
      <c r="BT1366">
        <v>0.69669000000000003</v>
      </c>
      <c r="BU1366">
        <v>0.70975999999999995</v>
      </c>
      <c r="BV1366">
        <v>0.68242999999999998</v>
      </c>
      <c r="BW1366">
        <v>0.67791999999999997</v>
      </c>
      <c r="BX1366">
        <v>0.65244999999999997</v>
      </c>
      <c r="BY1366">
        <v>0.56772</v>
      </c>
      <c r="BZ1366">
        <v>0.43762000000000001</v>
      </c>
      <c r="CA1366">
        <v>0.32056000000000001</v>
      </c>
      <c r="CB1366">
        <v>0.37384000000000001</v>
      </c>
      <c r="CC1366">
        <v>0.20927999999999999</v>
      </c>
      <c r="CD1366">
        <v>0.89212999999999998</v>
      </c>
      <c r="CE1366">
        <v>0.81835999999999998</v>
      </c>
      <c r="CF1366">
        <v>0.78981999999999997</v>
      </c>
      <c r="CG1366">
        <v>0.78219000000000005</v>
      </c>
      <c r="CH1366">
        <v>0.88558000000000003</v>
      </c>
      <c r="CI1366">
        <v>0.80171999999999999</v>
      </c>
      <c r="CJ1366">
        <v>0.90839999999999999</v>
      </c>
      <c r="CK1366">
        <v>0.89065000000000005</v>
      </c>
      <c r="CL1366">
        <v>0.97875999999999996</v>
      </c>
      <c r="CM1366">
        <v>0.86646999999999996</v>
      </c>
      <c r="CN1366">
        <v>0.84218000000000004</v>
      </c>
      <c r="CO1366">
        <v>0.69662000000000002</v>
      </c>
      <c r="CP1366">
        <v>0.61736000000000002</v>
      </c>
      <c r="CQ1366">
        <v>0.68703000000000003</v>
      </c>
      <c r="CR1366">
        <v>0.56206999999999996</v>
      </c>
      <c r="CS1366">
        <v>0.49919000000000002</v>
      </c>
      <c r="CT1366">
        <v>0.30031999999999998</v>
      </c>
      <c r="CU1366">
        <v>0.20276</v>
      </c>
      <c r="CV1366" t="s">
        <v>13038</v>
      </c>
      <c r="CW1366" t="s">
        <v>13039</v>
      </c>
      <c r="CX1366" t="s">
        <v>13040</v>
      </c>
      <c r="CY1366" t="s">
        <v>13040</v>
      </c>
      <c r="CZ1366" t="s">
        <v>13041</v>
      </c>
      <c r="DA1366" t="s">
        <v>13042</v>
      </c>
      <c r="DB1366" t="s">
        <v>13044</v>
      </c>
      <c r="DC1366" t="s">
        <v>13045</v>
      </c>
      <c r="DD1366">
        <v>1</v>
      </c>
      <c r="DE1366">
        <v>910</v>
      </c>
    </row>
    <row r="1367" spans="1:109" x14ac:dyDescent="0.35">
      <c r="A1367">
        <v>0.83965000000000001</v>
      </c>
      <c r="B1367">
        <v>0.89985499999999996</v>
      </c>
      <c r="C1367">
        <v>0.73355999999999999</v>
      </c>
      <c r="D1367">
        <v>0.80043299999999995</v>
      </c>
      <c r="E1367">
        <v>0.70674800000000004</v>
      </c>
      <c r="F1367">
        <v>0.92442299999999999</v>
      </c>
      <c r="G1367">
        <v>0.96901499999999996</v>
      </c>
      <c r="H1367">
        <v>0.79937499999999995</v>
      </c>
      <c r="I1367">
        <v>0.94330000000000003</v>
      </c>
      <c r="J1367">
        <v>0.99990699999999999</v>
      </c>
      <c r="K1367">
        <v>0.86232299999999995</v>
      </c>
      <c r="L1367">
        <v>0.43298500000000001</v>
      </c>
      <c r="M1367">
        <v>0.80366000000000004</v>
      </c>
      <c r="N1367">
        <v>0.50257099999999999</v>
      </c>
      <c r="O1367">
        <v>0.52193000000000001</v>
      </c>
      <c r="P1367">
        <v>0.59753299999999998</v>
      </c>
      <c r="Q1367">
        <v>0.341478</v>
      </c>
      <c r="R1367">
        <v>0.31701099999999999</v>
      </c>
      <c r="S1367" t="s">
        <v>170</v>
      </c>
      <c r="T1367">
        <v>3</v>
      </c>
      <c r="U1367" t="s">
        <v>84706</v>
      </c>
      <c r="V1367">
        <v>0.99992599999999998</v>
      </c>
      <c r="W1367" s="1">
        <v>4.7099999999999998E-6</v>
      </c>
      <c r="X1367">
        <v>160.59</v>
      </c>
      <c r="Y1367">
        <v>123.9</v>
      </c>
      <c r="Z1367">
        <v>143</v>
      </c>
      <c r="AA1367">
        <v>-8.8735999999999995E-2</v>
      </c>
      <c r="AB1367">
        <v>7802800000</v>
      </c>
      <c r="AC1367">
        <v>4409600000</v>
      </c>
      <c r="AD1367">
        <v>3393200000</v>
      </c>
      <c r="AE1367">
        <v>515</v>
      </c>
      <c r="AF1367" t="s">
        <v>176</v>
      </c>
      <c r="AG1367">
        <v>0.51768999999999998</v>
      </c>
      <c r="AH1367">
        <v>0.52949999999999997</v>
      </c>
      <c r="AI1367">
        <v>0.54130999999999996</v>
      </c>
      <c r="AJ1367">
        <v>0.55428999999999995</v>
      </c>
      <c r="AK1367">
        <v>0.86146999999999996</v>
      </c>
      <c r="AL1367">
        <v>0.47070000000000001</v>
      </c>
      <c r="AM1367">
        <v>0.85587000000000002</v>
      </c>
      <c r="AN1367">
        <v>0.66274999999999995</v>
      </c>
      <c r="AO1367">
        <v>0.89351999999999998</v>
      </c>
      <c r="AP1367">
        <v>0.73218000000000005</v>
      </c>
      <c r="AQ1367">
        <v>0.68183000000000005</v>
      </c>
      <c r="AR1367">
        <v>0.54383000000000004</v>
      </c>
      <c r="AS1367">
        <v>0.55847000000000002</v>
      </c>
      <c r="AT1367">
        <v>0.75134000000000001</v>
      </c>
      <c r="AU1367">
        <v>0.90337999999999996</v>
      </c>
      <c r="AV1367">
        <v>0.82508999999999999</v>
      </c>
      <c r="AW1367">
        <v>0.96065</v>
      </c>
      <c r="AX1367">
        <v>0.94035999999999997</v>
      </c>
      <c r="AY1367">
        <v>1.0583</v>
      </c>
      <c r="AZ1367">
        <v>1.0007999999999999</v>
      </c>
      <c r="BA1367">
        <v>0.97768999999999995</v>
      </c>
      <c r="BB1367">
        <v>1.0077</v>
      </c>
      <c r="BC1367">
        <v>0.91349999999999998</v>
      </c>
      <c r="BD1367">
        <v>1.0496000000000001</v>
      </c>
      <c r="BE1367">
        <v>5.6231000000000003E-2</v>
      </c>
      <c r="BF1367">
        <v>0.98038000000000003</v>
      </c>
      <c r="BG1367">
        <v>8.8963E-2</v>
      </c>
      <c r="BH1367">
        <v>0.10897999999999999</v>
      </c>
      <c r="BI1367">
        <v>0.47292000000000001</v>
      </c>
      <c r="BJ1367">
        <v>9.8024E-2</v>
      </c>
      <c r="BK1367">
        <v>8.7322999999999998E-2</v>
      </c>
      <c r="BL1367">
        <v>0.86209000000000002</v>
      </c>
      <c r="BM1367">
        <v>1.2016</v>
      </c>
      <c r="BN1367">
        <v>0.78217999999999999</v>
      </c>
      <c r="BO1367">
        <v>0.94755999999999996</v>
      </c>
      <c r="BP1367">
        <v>0.50216000000000005</v>
      </c>
      <c r="BQ1367">
        <v>0.82942000000000005</v>
      </c>
      <c r="BR1367">
        <v>0.84154499999999999</v>
      </c>
      <c r="BS1367">
        <v>0.85367000000000004</v>
      </c>
      <c r="BT1367">
        <v>1.2311000000000001</v>
      </c>
      <c r="BU1367">
        <v>0.86697999999999997</v>
      </c>
      <c r="BV1367">
        <v>0.70272999999999997</v>
      </c>
      <c r="BW1367">
        <v>0.47238000000000002</v>
      </c>
      <c r="BX1367">
        <v>0.66861999999999999</v>
      </c>
      <c r="BY1367">
        <v>0.91313999999999995</v>
      </c>
      <c r="BZ1367">
        <v>0.67657999999999996</v>
      </c>
      <c r="CA1367">
        <v>0.52514000000000005</v>
      </c>
      <c r="CB1367">
        <v>0.57620000000000005</v>
      </c>
      <c r="CC1367">
        <v>0.29010000000000002</v>
      </c>
      <c r="CD1367">
        <v>0.90551999999999999</v>
      </c>
      <c r="CE1367">
        <v>0.97675000000000001</v>
      </c>
      <c r="CF1367">
        <v>0.79747000000000001</v>
      </c>
      <c r="CG1367">
        <v>0.75221000000000005</v>
      </c>
      <c r="CH1367">
        <v>0.83018000000000003</v>
      </c>
      <c r="CI1367">
        <v>0.94850000000000001</v>
      </c>
      <c r="CJ1367">
        <v>1.0647</v>
      </c>
      <c r="CK1367">
        <v>0.89544000000000001</v>
      </c>
      <c r="CL1367">
        <v>0.67852999999999997</v>
      </c>
      <c r="CM1367">
        <v>1.5564</v>
      </c>
      <c r="CN1367">
        <v>0.80344000000000004</v>
      </c>
      <c r="CO1367">
        <v>0.47115000000000001</v>
      </c>
      <c r="CP1367">
        <v>0.88380999999999998</v>
      </c>
      <c r="CQ1367">
        <v>0.46434999999999998</v>
      </c>
      <c r="CR1367">
        <v>0.74368999999999996</v>
      </c>
      <c r="CS1367">
        <v>0.79454000000000002</v>
      </c>
      <c r="CT1367">
        <v>0.35021000000000002</v>
      </c>
      <c r="CU1367">
        <v>0.57360999999999995</v>
      </c>
      <c r="CV1367" t="s">
        <v>14942</v>
      </c>
      <c r="CW1367">
        <v>515</v>
      </c>
      <c r="CX1367" t="s">
        <v>14942</v>
      </c>
      <c r="CY1367" t="s">
        <v>14942</v>
      </c>
      <c r="CZ1367" t="s">
        <v>14943</v>
      </c>
      <c r="DA1367" t="s">
        <v>14944</v>
      </c>
      <c r="DB1367" t="s">
        <v>14962</v>
      </c>
      <c r="DC1367" t="s">
        <v>14963</v>
      </c>
      <c r="DD1367">
        <v>1</v>
      </c>
      <c r="DE1367">
        <v>1065</v>
      </c>
    </row>
    <row r="1368" spans="1:109" x14ac:dyDescent="0.35">
      <c r="A1368">
        <v>0</v>
      </c>
      <c r="B1368">
        <v>0.92605000000000004</v>
      </c>
      <c r="C1368">
        <v>0.80874000000000001</v>
      </c>
      <c r="D1368">
        <v>1.03451</v>
      </c>
      <c r="E1368">
        <v>0.95035999999999998</v>
      </c>
      <c r="F1368">
        <v>0.90596699999999997</v>
      </c>
      <c r="G1368">
        <v>0</v>
      </c>
      <c r="H1368">
        <v>0.73426999999999998</v>
      </c>
      <c r="I1368">
        <v>0.92478499999999997</v>
      </c>
      <c r="J1368">
        <v>0</v>
      </c>
      <c r="K1368">
        <v>0.98022500000000001</v>
      </c>
      <c r="L1368">
        <v>0.72897699999999999</v>
      </c>
      <c r="M1368">
        <v>0.89375000000000004</v>
      </c>
      <c r="N1368">
        <v>1.0585199999999999</v>
      </c>
      <c r="O1368">
        <v>0.85418499999999997</v>
      </c>
      <c r="P1368">
        <v>0</v>
      </c>
      <c r="Q1368">
        <v>0</v>
      </c>
      <c r="R1368">
        <v>0</v>
      </c>
      <c r="S1368" t="s">
        <v>170</v>
      </c>
      <c r="T1368">
        <v>4</v>
      </c>
      <c r="U1368" t="s">
        <v>84706</v>
      </c>
      <c r="V1368">
        <v>0.87277099999999996</v>
      </c>
      <c r="W1368" s="1">
        <v>4.87E-25</v>
      </c>
      <c r="X1368">
        <v>145.13999999999999</v>
      </c>
      <c r="Y1368">
        <v>122.38</v>
      </c>
      <c r="Z1368">
        <v>54.465000000000003</v>
      </c>
      <c r="AA1368">
        <v>-0.23326</v>
      </c>
      <c r="AB1368">
        <v>2198100000</v>
      </c>
      <c r="AC1368">
        <v>1055900000</v>
      </c>
      <c r="AD1368">
        <v>1142300000</v>
      </c>
      <c r="AE1368">
        <v>16</v>
      </c>
      <c r="AF1368" t="s">
        <v>176</v>
      </c>
      <c r="AG1368">
        <v>0.55464999999999998</v>
      </c>
      <c r="AH1368">
        <v>0.40566000000000002</v>
      </c>
      <c r="AI1368">
        <v>0.83167999999999997</v>
      </c>
      <c r="AJ1368">
        <v>1.2577</v>
      </c>
      <c r="AK1368">
        <v>1.0943000000000001</v>
      </c>
      <c r="AL1368">
        <v>0.52964</v>
      </c>
      <c r="AM1368">
        <v>0.83357000000000003</v>
      </c>
      <c r="AN1368" t="s">
        <v>176</v>
      </c>
      <c r="AO1368" t="s">
        <v>176</v>
      </c>
      <c r="AP1368">
        <v>0.83394000000000001</v>
      </c>
      <c r="AQ1368">
        <v>0.74445499999999998</v>
      </c>
      <c r="AR1368">
        <v>0.65497000000000005</v>
      </c>
      <c r="AS1368">
        <v>0.77468999999999999</v>
      </c>
      <c r="AT1368" t="s">
        <v>176</v>
      </c>
      <c r="AU1368">
        <v>1.0925</v>
      </c>
      <c r="AV1368">
        <v>0.99695999999999996</v>
      </c>
      <c r="AW1368" t="s">
        <v>176</v>
      </c>
      <c r="AX1368" t="s">
        <v>176</v>
      </c>
      <c r="AY1368" t="s">
        <v>176</v>
      </c>
      <c r="AZ1368" t="s">
        <v>176</v>
      </c>
      <c r="BA1368" t="s">
        <v>176</v>
      </c>
      <c r="BB1368" t="s">
        <v>176</v>
      </c>
      <c r="BC1368" t="s">
        <v>176</v>
      </c>
      <c r="BD1368">
        <v>1.1096999999999999</v>
      </c>
      <c r="BE1368" t="s">
        <v>176</v>
      </c>
      <c r="BF1368" t="s">
        <v>176</v>
      </c>
      <c r="BG1368" t="s">
        <v>176</v>
      </c>
      <c r="BH1368" t="s">
        <v>176</v>
      </c>
      <c r="BI1368" t="s">
        <v>176</v>
      </c>
      <c r="BJ1368" t="s">
        <v>176</v>
      </c>
      <c r="BK1368" t="s">
        <v>176</v>
      </c>
      <c r="BL1368" t="s">
        <v>176</v>
      </c>
      <c r="BM1368" t="s">
        <v>176</v>
      </c>
      <c r="BN1368" t="s">
        <v>176</v>
      </c>
      <c r="BO1368">
        <v>1.2814000000000001</v>
      </c>
      <c r="BP1368">
        <v>0.63607000000000002</v>
      </c>
      <c r="BQ1368">
        <v>0.71763500000000002</v>
      </c>
      <c r="BR1368">
        <v>0.79920000000000002</v>
      </c>
      <c r="BS1368" t="s">
        <v>176</v>
      </c>
      <c r="BT1368" t="s">
        <v>176</v>
      </c>
      <c r="BU1368" t="s">
        <v>176</v>
      </c>
      <c r="BV1368" t="s">
        <v>176</v>
      </c>
      <c r="BW1368">
        <v>0.73646</v>
      </c>
      <c r="BX1368">
        <v>1.0214300000000001</v>
      </c>
      <c r="BY1368">
        <v>1.3064</v>
      </c>
      <c r="BZ1368">
        <v>0.93367999999999995</v>
      </c>
      <c r="CA1368">
        <v>0.56096000000000001</v>
      </c>
      <c r="CB1368" t="s">
        <v>176</v>
      </c>
      <c r="CC1368" t="s">
        <v>176</v>
      </c>
      <c r="CD1368">
        <v>1.0257000000000001</v>
      </c>
      <c r="CE1368">
        <v>1.131</v>
      </c>
      <c r="CF1368">
        <v>1.0236000000000001</v>
      </c>
      <c r="CG1368">
        <v>0.99045499999999997</v>
      </c>
      <c r="CH1368">
        <v>0.95730999999999999</v>
      </c>
      <c r="CI1368" t="s">
        <v>176</v>
      </c>
      <c r="CJ1368" t="s">
        <v>176</v>
      </c>
      <c r="CK1368">
        <v>0.93889999999999996</v>
      </c>
      <c r="CL1368">
        <v>1.016</v>
      </c>
      <c r="CM1368">
        <v>0.93337499999999995</v>
      </c>
      <c r="CN1368">
        <v>0.85075000000000001</v>
      </c>
      <c r="CO1368">
        <v>0.61653000000000002</v>
      </c>
      <c r="CP1368">
        <v>0.91536499999999998</v>
      </c>
      <c r="CQ1368">
        <v>1.2141999999999999</v>
      </c>
      <c r="CR1368" t="s">
        <v>176</v>
      </c>
      <c r="CS1368" t="s">
        <v>176</v>
      </c>
      <c r="CT1368">
        <v>0.56527000000000005</v>
      </c>
      <c r="CU1368">
        <v>0.56527000000000005</v>
      </c>
      <c r="CV1368" t="s">
        <v>26197</v>
      </c>
      <c r="CW1368">
        <v>16</v>
      </c>
      <c r="CX1368" t="s">
        <v>26197</v>
      </c>
      <c r="CY1368" t="s">
        <v>26197</v>
      </c>
      <c r="CZ1368" t="s">
        <v>26198</v>
      </c>
      <c r="DA1368" t="s">
        <v>26199</v>
      </c>
      <c r="DB1368" t="s">
        <v>26204</v>
      </c>
      <c r="DC1368" t="s">
        <v>26205</v>
      </c>
      <c r="DD1368">
        <v>1</v>
      </c>
      <c r="DE1368">
        <v>1803</v>
      </c>
    </row>
    <row r="1369" spans="1:109" x14ac:dyDescent="0.35">
      <c r="A1369">
        <v>0.69255500000000003</v>
      </c>
      <c r="B1369">
        <v>0.82982299999999998</v>
      </c>
      <c r="C1369">
        <v>0.64529000000000003</v>
      </c>
      <c r="D1369">
        <v>0.68301999999999996</v>
      </c>
      <c r="E1369">
        <v>0.74136000000000002</v>
      </c>
      <c r="F1369">
        <v>0.78963000000000005</v>
      </c>
      <c r="G1369">
        <v>0.72731299999999999</v>
      </c>
      <c r="H1369">
        <v>0.77848799999999996</v>
      </c>
      <c r="I1369">
        <v>0.71165500000000004</v>
      </c>
      <c r="J1369">
        <v>0.73031500000000005</v>
      </c>
      <c r="K1369">
        <v>0.79735999999999996</v>
      </c>
      <c r="L1369">
        <v>0.74529000000000001</v>
      </c>
      <c r="M1369">
        <v>0.61687000000000003</v>
      </c>
      <c r="N1369">
        <v>0.667713</v>
      </c>
      <c r="O1369">
        <v>0.28837000000000002</v>
      </c>
      <c r="P1369">
        <v>0.18362999999999999</v>
      </c>
      <c r="Q1369">
        <v>0.17648</v>
      </c>
      <c r="R1369">
        <v>0.17648</v>
      </c>
      <c r="S1369" t="s">
        <v>170</v>
      </c>
      <c r="T1369">
        <v>3</v>
      </c>
      <c r="U1369" t="s">
        <v>84706</v>
      </c>
      <c r="V1369">
        <v>1</v>
      </c>
      <c r="W1369">
        <v>6.1793099999999995E-4</v>
      </c>
      <c r="X1369">
        <v>203.35</v>
      </c>
      <c r="Y1369">
        <v>103.81</v>
      </c>
      <c r="Z1369">
        <v>177.3</v>
      </c>
      <c r="AA1369">
        <v>-0.24815000000000001</v>
      </c>
      <c r="AB1369">
        <v>403930000</v>
      </c>
      <c r="AC1369">
        <v>257570000</v>
      </c>
      <c r="AD1369">
        <v>146370000</v>
      </c>
      <c r="AE1369">
        <v>883</v>
      </c>
      <c r="AF1369">
        <v>0.91446000000000005</v>
      </c>
      <c r="AG1369">
        <v>0.83611000000000002</v>
      </c>
      <c r="AH1369" t="s">
        <v>176</v>
      </c>
      <c r="AI1369" t="s">
        <v>176</v>
      </c>
      <c r="AJ1369">
        <v>0.68298999999999999</v>
      </c>
      <c r="AK1369">
        <v>0.91015999999999997</v>
      </c>
      <c r="AL1369">
        <v>0.68039000000000005</v>
      </c>
      <c r="AM1369">
        <v>0.68003000000000002</v>
      </c>
      <c r="AN1369">
        <v>0.87270999999999999</v>
      </c>
      <c r="AO1369">
        <v>0.89712999999999998</v>
      </c>
      <c r="AP1369">
        <v>0.73878999999999995</v>
      </c>
      <c r="AQ1369">
        <v>0.52170000000000005</v>
      </c>
      <c r="AR1369" t="s">
        <v>176</v>
      </c>
      <c r="AS1369" t="s">
        <v>176</v>
      </c>
      <c r="AT1369">
        <v>0.69899</v>
      </c>
      <c r="AU1369">
        <v>0.82120000000000004</v>
      </c>
      <c r="AV1369">
        <v>0.8155</v>
      </c>
      <c r="AW1369">
        <v>0.91830000000000001</v>
      </c>
      <c r="AX1369">
        <v>0.86338000000000004</v>
      </c>
      <c r="AY1369">
        <v>0.72716999999999998</v>
      </c>
      <c r="AZ1369">
        <v>0.75585000000000002</v>
      </c>
      <c r="BA1369">
        <v>0.78452999999999995</v>
      </c>
      <c r="BB1369">
        <v>0.78676000000000001</v>
      </c>
      <c r="BC1369">
        <v>0.74256</v>
      </c>
      <c r="BD1369">
        <v>0.88044999999999995</v>
      </c>
      <c r="BE1369">
        <v>0.73782000000000003</v>
      </c>
      <c r="BF1369">
        <v>0.89776</v>
      </c>
      <c r="BG1369">
        <v>1.0577000000000001</v>
      </c>
      <c r="BH1369" t="s">
        <v>176</v>
      </c>
      <c r="BI1369" t="s">
        <v>176</v>
      </c>
      <c r="BJ1369" t="s">
        <v>176</v>
      </c>
      <c r="BK1369" t="s">
        <v>176</v>
      </c>
      <c r="BL1369">
        <v>0.71991000000000005</v>
      </c>
      <c r="BM1369">
        <v>0.83216000000000001</v>
      </c>
      <c r="BN1369">
        <v>0.47508</v>
      </c>
      <c r="BO1369">
        <v>0.62275000000000003</v>
      </c>
      <c r="BP1369">
        <v>0.75558000000000003</v>
      </c>
      <c r="BQ1369">
        <v>0.88841000000000003</v>
      </c>
      <c r="BR1369">
        <v>0.75585999999999998</v>
      </c>
      <c r="BS1369">
        <v>0.89115999999999995</v>
      </c>
      <c r="BT1369">
        <v>0.81223999999999996</v>
      </c>
      <c r="BU1369">
        <v>0.73943000000000003</v>
      </c>
      <c r="BV1369">
        <v>0.88114000000000003</v>
      </c>
      <c r="BW1369">
        <v>1.0161</v>
      </c>
      <c r="BX1369">
        <v>0.60184000000000004</v>
      </c>
      <c r="BY1369">
        <v>0.51827999999999996</v>
      </c>
      <c r="BZ1369">
        <v>0.31308000000000002</v>
      </c>
      <c r="CA1369">
        <v>0.14632000000000001</v>
      </c>
      <c r="CB1369">
        <v>0.18792</v>
      </c>
      <c r="CC1369">
        <v>0.18792</v>
      </c>
      <c r="CD1369">
        <v>0.43686000000000003</v>
      </c>
      <c r="CE1369" t="s">
        <v>176</v>
      </c>
      <c r="CF1369" t="s">
        <v>176</v>
      </c>
      <c r="CG1369">
        <v>0.50800999999999996</v>
      </c>
      <c r="CH1369">
        <v>0.66349000000000002</v>
      </c>
      <c r="CI1369">
        <v>0.63278000000000001</v>
      </c>
      <c r="CJ1369">
        <v>0.67022999999999999</v>
      </c>
      <c r="CK1369">
        <v>0.75787000000000004</v>
      </c>
      <c r="CL1369">
        <v>0.56759000000000004</v>
      </c>
      <c r="CM1369">
        <v>0.56655999999999995</v>
      </c>
      <c r="CN1369">
        <v>0.53071999999999997</v>
      </c>
      <c r="CO1369">
        <v>0.48845</v>
      </c>
      <c r="CP1369">
        <v>0.44618000000000002</v>
      </c>
      <c r="CQ1369">
        <v>0.42715999999999998</v>
      </c>
      <c r="CR1369">
        <v>0.26366000000000001</v>
      </c>
      <c r="CS1369">
        <v>0.22094</v>
      </c>
      <c r="CT1369">
        <v>0.16503999999999999</v>
      </c>
      <c r="CU1369">
        <v>0.16503999999999999</v>
      </c>
      <c r="CV1369" t="s">
        <v>62270</v>
      </c>
      <c r="CW1369">
        <v>883</v>
      </c>
      <c r="CX1369" t="s">
        <v>62270</v>
      </c>
      <c r="CY1369" t="s">
        <v>62270</v>
      </c>
      <c r="CZ1369" t="s">
        <v>62271</v>
      </c>
      <c r="DA1369" t="s">
        <v>62272</v>
      </c>
      <c r="DB1369" t="s">
        <v>62274</v>
      </c>
      <c r="DC1369" t="s">
        <v>62275</v>
      </c>
      <c r="DD1369">
        <v>1</v>
      </c>
      <c r="DE1369">
        <v>3924</v>
      </c>
    </row>
    <row r="1370" spans="1:109" x14ac:dyDescent="0.35">
      <c r="A1370">
        <v>0.72011999999999998</v>
      </c>
      <c r="B1370">
        <v>0.86032500000000001</v>
      </c>
      <c r="C1370">
        <v>0.71535000000000004</v>
      </c>
      <c r="D1370">
        <v>0.94392500000000001</v>
      </c>
      <c r="E1370">
        <v>0.88532999999999995</v>
      </c>
      <c r="F1370">
        <v>0.776725</v>
      </c>
      <c r="G1370">
        <v>0.782335</v>
      </c>
      <c r="H1370">
        <v>0.91989500000000002</v>
      </c>
      <c r="I1370">
        <v>0.78186500000000003</v>
      </c>
      <c r="J1370">
        <v>0.86592999999999998</v>
      </c>
      <c r="K1370">
        <v>0.77654000000000001</v>
      </c>
      <c r="L1370">
        <v>0.85624999999999996</v>
      </c>
      <c r="M1370">
        <v>0.75253499999999995</v>
      </c>
      <c r="N1370">
        <v>0.77370499999999998</v>
      </c>
      <c r="O1370">
        <v>0.79171499999999995</v>
      </c>
      <c r="P1370">
        <v>0.68125199999999997</v>
      </c>
      <c r="Q1370">
        <v>0</v>
      </c>
      <c r="R1370">
        <v>0</v>
      </c>
      <c r="S1370" t="s">
        <v>170</v>
      </c>
      <c r="T1370">
        <v>3</v>
      </c>
      <c r="U1370" t="s">
        <v>84706</v>
      </c>
      <c r="V1370">
        <v>0.99989499999999998</v>
      </c>
      <c r="W1370">
        <v>7.0892999999999998E-4</v>
      </c>
      <c r="X1370">
        <v>187.63</v>
      </c>
      <c r="Y1370">
        <v>128.38</v>
      </c>
      <c r="Z1370">
        <v>187.63</v>
      </c>
      <c r="AA1370">
        <v>5.5979000000000001E-2</v>
      </c>
      <c r="AB1370">
        <v>200700000</v>
      </c>
      <c r="AC1370">
        <v>116920000</v>
      </c>
      <c r="AD1370">
        <v>83783000</v>
      </c>
      <c r="AE1370">
        <v>178</v>
      </c>
      <c r="AF1370">
        <v>0.73968</v>
      </c>
      <c r="AG1370" t="s">
        <v>176</v>
      </c>
      <c r="AH1370" t="s">
        <v>176</v>
      </c>
      <c r="AI1370" t="s">
        <v>176</v>
      </c>
      <c r="AJ1370" t="s">
        <v>176</v>
      </c>
      <c r="AK1370" t="s">
        <v>176</v>
      </c>
      <c r="AL1370" t="s">
        <v>176</v>
      </c>
      <c r="AM1370" t="s">
        <v>176</v>
      </c>
      <c r="AN1370" t="s">
        <v>176</v>
      </c>
      <c r="AO1370" t="s">
        <v>176</v>
      </c>
      <c r="AP1370" t="s">
        <v>176</v>
      </c>
      <c r="AQ1370" t="s">
        <v>176</v>
      </c>
      <c r="AR1370" t="s">
        <v>176</v>
      </c>
      <c r="AS1370" t="s">
        <v>176</v>
      </c>
      <c r="AT1370" t="s">
        <v>176</v>
      </c>
      <c r="AU1370" t="s">
        <v>176</v>
      </c>
      <c r="AV1370" t="s">
        <v>176</v>
      </c>
      <c r="AW1370" t="s">
        <v>176</v>
      </c>
      <c r="AX1370" t="s">
        <v>176</v>
      </c>
      <c r="AY1370" t="s">
        <v>176</v>
      </c>
      <c r="AZ1370" t="s">
        <v>176</v>
      </c>
      <c r="BA1370" t="s">
        <v>176</v>
      </c>
      <c r="BB1370" t="s">
        <v>176</v>
      </c>
      <c r="BC1370" t="s">
        <v>176</v>
      </c>
      <c r="BD1370" t="s">
        <v>176</v>
      </c>
      <c r="BE1370" t="s">
        <v>176</v>
      </c>
      <c r="BF1370" t="s">
        <v>176</v>
      </c>
      <c r="BG1370" t="s">
        <v>176</v>
      </c>
      <c r="BH1370" t="s">
        <v>176</v>
      </c>
      <c r="BI1370" t="s">
        <v>176</v>
      </c>
      <c r="BJ1370" t="s">
        <v>176</v>
      </c>
      <c r="BK1370" t="s">
        <v>176</v>
      </c>
      <c r="BL1370">
        <v>0.73211999999999999</v>
      </c>
      <c r="BM1370">
        <v>1.3085</v>
      </c>
      <c r="BN1370">
        <v>0.59016000000000002</v>
      </c>
      <c r="BO1370">
        <v>1.2102999999999999</v>
      </c>
      <c r="BP1370">
        <v>0.79244000000000003</v>
      </c>
      <c r="BQ1370">
        <v>0.83375999999999995</v>
      </c>
      <c r="BR1370">
        <v>0.81167999999999996</v>
      </c>
      <c r="BS1370">
        <v>0.98155000000000003</v>
      </c>
      <c r="BT1370">
        <v>0.60024</v>
      </c>
      <c r="BU1370">
        <v>0.87812999999999997</v>
      </c>
      <c r="BV1370">
        <v>0.85865000000000002</v>
      </c>
      <c r="BW1370">
        <v>1.0569</v>
      </c>
      <c r="BX1370">
        <v>0.84140000000000004</v>
      </c>
      <c r="BY1370">
        <v>0.85304000000000002</v>
      </c>
      <c r="BZ1370">
        <v>0.84569000000000005</v>
      </c>
      <c r="CA1370">
        <v>0.78871500000000005</v>
      </c>
      <c r="CB1370">
        <v>0.73173999999999995</v>
      </c>
      <c r="CC1370">
        <v>0.31533</v>
      </c>
      <c r="CD1370">
        <v>0.68855999999999995</v>
      </c>
      <c r="CE1370">
        <v>0.41215000000000002</v>
      </c>
      <c r="CF1370">
        <v>0.84053999999999995</v>
      </c>
      <c r="CG1370">
        <v>0.67754999999999999</v>
      </c>
      <c r="CH1370">
        <v>0.97821999999999998</v>
      </c>
      <c r="CI1370">
        <v>0.71969000000000005</v>
      </c>
      <c r="CJ1370">
        <v>0.75299000000000005</v>
      </c>
      <c r="CK1370">
        <v>0.85824</v>
      </c>
      <c r="CL1370">
        <v>0.96348999999999996</v>
      </c>
      <c r="CM1370">
        <v>0.85372999999999999</v>
      </c>
      <c r="CN1370">
        <v>0.69442999999999999</v>
      </c>
      <c r="CO1370">
        <v>0.65559999999999996</v>
      </c>
      <c r="CP1370">
        <v>0.66366999999999998</v>
      </c>
      <c r="CQ1370">
        <v>0.69437000000000004</v>
      </c>
      <c r="CR1370">
        <v>0.73773999999999995</v>
      </c>
      <c r="CS1370">
        <v>0.57379000000000002</v>
      </c>
      <c r="CT1370" t="s">
        <v>176</v>
      </c>
      <c r="CU1370" t="s">
        <v>176</v>
      </c>
      <c r="CV1370" t="s">
        <v>37843</v>
      </c>
      <c r="CW1370">
        <v>178</v>
      </c>
      <c r="CX1370" t="s">
        <v>37843</v>
      </c>
      <c r="CY1370" t="s">
        <v>37843</v>
      </c>
      <c r="CZ1370" t="s">
        <v>37844</v>
      </c>
      <c r="DA1370" t="s">
        <v>37845</v>
      </c>
      <c r="DB1370" t="s">
        <v>37847</v>
      </c>
      <c r="DC1370" t="s">
        <v>37848</v>
      </c>
      <c r="DD1370">
        <v>1</v>
      </c>
      <c r="DE1370">
        <v>2429</v>
      </c>
    </row>
    <row r="1371" spans="1:109" x14ac:dyDescent="0.35">
      <c r="A1371">
        <v>0.92019200000000001</v>
      </c>
      <c r="B1371">
        <v>0.86313700000000004</v>
      </c>
      <c r="C1371">
        <v>0.73911199999999999</v>
      </c>
      <c r="D1371">
        <v>0.72567700000000002</v>
      </c>
      <c r="E1371">
        <v>0.79298999999999997</v>
      </c>
      <c r="F1371">
        <v>0.82774700000000001</v>
      </c>
      <c r="G1371">
        <v>0.74417999999999995</v>
      </c>
      <c r="H1371">
        <v>0.90931700000000004</v>
      </c>
      <c r="I1371">
        <v>0.76457699999999995</v>
      </c>
      <c r="J1371">
        <v>0.72016500000000006</v>
      </c>
      <c r="K1371">
        <v>0.74999099999999996</v>
      </c>
      <c r="L1371">
        <v>0.69832000000000005</v>
      </c>
      <c r="M1371">
        <v>0.6351</v>
      </c>
      <c r="N1371">
        <v>0.54644499999999996</v>
      </c>
      <c r="O1371">
        <v>0.59372999999999998</v>
      </c>
      <c r="P1371">
        <v>0</v>
      </c>
      <c r="Q1371">
        <v>0.49180499999999999</v>
      </c>
      <c r="R1371">
        <v>0.49180499999999999</v>
      </c>
      <c r="S1371" t="s">
        <v>170</v>
      </c>
      <c r="T1371">
        <v>3</v>
      </c>
      <c r="U1371" t="s">
        <v>84706</v>
      </c>
      <c r="V1371">
        <v>0.99933000000000005</v>
      </c>
      <c r="W1371" s="1">
        <v>1.3999999999999999E-43</v>
      </c>
      <c r="X1371">
        <v>166.43</v>
      </c>
      <c r="Y1371">
        <v>142.47999999999999</v>
      </c>
      <c r="Z1371">
        <v>121.38</v>
      </c>
      <c r="AA1371">
        <v>0.23658999999999999</v>
      </c>
      <c r="AB1371">
        <v>969740000</v>
      </c>
      <c r="AC1371">
        <v>604690000</v>
      </c>
      <c r="AD1371">
        <v>365040000</v>
      </c>
      <c r="AE1371">
        <v>178</v>
      </c>
      <c r="AF1371">
        <v>0.87395</v>
      </c>
      <c r="AG1371">
        <v>0.64197000000000004</v>
      </c>
      <c r="AH1371">
        <v>0.42884</v>
      </c>
      <c r="AI1371">
        <v>0.58494999999999997</v>
      </c>
      <c r="AJ1371">
        <v>0.74106000000000005</v>
      </c>
      <c r="AK1371">
        <v>0.87790000000000001</v>
      </c>
      <c r="AL1371">
        <v>0.74834000000000001</v>
      </c>
      <c r="AM1371">
        <v>0.68527000000000005</v>
      </c>
      <c r="AN1371">
        <v>0.77193999999999996</v>
      </c>
      <c r="AO1371">
        <v>0.76268999999999998</v>
      </c>
      <c r="AP1371" t="s">
        <v>176</v>
      </c>
      <c r="AQ1371" t="s">
        <v>176</v>
      </c>
      <c r="AR1371" t="s">
        <v>176</v>
      </c>
      <c r="AS1371" t="s">
        <v>176</v>
      </c>
      <c r="AT1371">
        <v>0.87907000000000002</v>
      </c>
      <c r="AU1371">
        <v>0.81903999999999999</v>
      </c>
      <c r="AV1371">
        <v>0.75900999999999996</v>
      </c>
      <c r="AW1371">
        <v>0.80893000000000004</v>
      </c>
      <c r="AX1371">
        <v>0.85885</v>
      </c>
      <c r="AY1371" t="s">
        <v>176</v>
      </c>
      <c r="AZ1371" t="s">
        <v>176</v>
      </c>
      <c r="BA1371" t="s">
        <v>176</v>
      </c>
      <c r="BB1371" t="s">
        <v>176</v>
      </c>
      <c r="BC1371">
        <v>0.627</v>
      </c>
      <c r="BD1371">
        <v>0.62143000000000004</v>
      </c>
      <c r="BE1371">
        <v>0.49597000000000002</v>
      </c>
      <c r="BF1371">
        <v>0.62783999999999995</v>
      </c>
      <c r="BG1371">
        <v>0.4924</v>
      </c>
      <c r="BH1371" t="s">
        <v>176</v>
      </c>
      <c r="BI1371" t="s">
        <v>176</v>
      </c>
      <c r="BJ1371">
        <v>0.4108</v>
      </c>
      <c r="BK1371">
        <v>0.4108</v>
      </c>
      <c r="BL1371">
        <v>0.98614999999999997</v>
      </c>
      <c r="BM1371">
        <v>1.2379</v>
      </c>
      <c r="BN1371">
        <v>0.96031</v>
      </c>
      <c r="BO1371">
        <v>0.72985999999999995</v>
      </c>
      <c r="BP1371">
        <v>0.82240000000000002</v>
      </c>
      <c r="BQ1371">
        <v>0.88510999999999995</v>
      </c>
      <c r="BR1371">
        <v>0.79754999999999998</v>
      </c>
      <c r="BS1371">
        <v>0.88831000000000004</v>
      </c>
      <c r="BT1371">
        <v>0.72843000000000002</v>
      </c>
      <c r="BU1371">
        <v>0.81296000000000002</v>
      </c>
      <c r="BV1371">
        <v>0.85140000000000005</v>
      </c>
      <c r="BW1371">
        <v>0.73885999999999996</v>
      </c>
      <c r="BX1371">
        <v>0.64236000000000004</v>
      </c>
      <c r="BY1371">
        <v>0.60048999999999997</v>
      </c>
      <c r="BZ1371">
        <v>0.61260000000000003</v>
      </c>
      <c r="CA1371">
        <v>0.39451999999999998</v>
      </c>
      <c r="CB1371">
        <v>0.57281000000000004</v>
      </c>
      <c r="CC1371">
        <v>0.57281000000000004</v>
      </c>
      <c r="CD1371">
        <v>0.94159999999999999</v>
      </c>
      <c r="CE1371">
        <v>0.75363999999999998</v>
      </c>
      <c r="CF1371">
        <v>0.80828999999999995</v>
      </c>
      <c r="CG1371">
        <v>0.77897000000000005</v>
      </c>
      <c r="CH1371">
        <v>0.74965000000000004</v>
      </c>
      <c r="CI1371">
        <v>0.72023000000000004</v>
      </c>
      <c r="CJ1371">
        <v>0.69081000000000004</v>
      </c>
      <c r="CK1371">
        <v>1.0912999999999999</v>
      </c>
      <c r="CL1371">
        <v>0.88002999999999998</v>
      </c>
      <c r="CM1371">
        <v>0.66876000000000002</v>
      </c>
      <c r="CN1371">
        <v>0.76444500000000004</v>
      </c>
      <c r="CO1371">
        <v>0.86012999999999995</v>
      </c>
      <c r="CP1371" t="s">
        <v>176</v>
      </c>
      <c r="CQ1371" t="s">
        <v>176</v>
      </c>
      <c r="CR1371">
        <v>0.57486000000000004</v>
      </c>
      <c r="CS1371" t="s">
        <v>176</v>
      </c>
      <c r="CT1371" t="s">
        <v>176</v>
      </c>
      <c r="CU1371" t="s">
        <v>176</v>
      </c>
      <c r="CV1371" t="s">
        <v>60394</v>
      </c>
      <c r="CW1371" t="s">
        <v>60395</v>
      </c>
      <c r="CX1371" t="s">
        <v>60396</v>
      </c>
      <c r="CY1371" t="s">
        <v>60396</v>
      </c>
      <c r="CZ1371" t="s">
        <v>60397</v>
      </c>
      <c r="DA1371" t="s">
        <v>60398</v>
      </c>
      <c r="DB1371" t="s">
        <v>60400</v>
      </c>
      <c r="DC1371" t="s">
        <v>60401</v>
      </c>
      <c r="DD1371">
        <v>1</v>
      </c>
      <c r="DE1371">
        <v>3816</v>
      </c>
    </row>
    <row r="1372" spans="1:109" x14ac:dyDescent="0.35">
      <c r="A1372">
        <v>0.99433000000000005</v>
      </c>
      <c r="B1372">
        <v>0.94738500000000003</v>
      </c>
      <c r="C1372">
        <v>0.94010499999999997</v>
      </c>
      <c r="D1372">
        <v>0.91878499999999996</v>
      </c>
      <c r="E1372">
        <v>0.821025</v>
      </c>
      <c r="F1372">
        <v>0.96430000000000005</v>
      </c>
      <c r="G1372">
        <v>0.65676500000000004</v>
      </c>
      <c r="H1372">
        <v>0.91883000000000004</v>
      </c>
      <c r="I1372">
        <v>0</v>
      </c>
      <c r="J1372">
        <v>0</v>
      </c>
      <c r="K1372">
        <v>0</v>
      </c>
      <c r="L1372">
        <v>0.745085</v>
      </c>
      <c r="M1372">
        <v>0.83391999999999999</v>
      </c>
      <c r="N1372">
        <v>0.71700299999999995</v>
      </c>
      <c r="O1372">
        <v>0.80252999999999997</v>
      </c>
      <c r="P1372">
        <v>0.96101000000000003</v>
      </c>
      <c r="Q1372">
        <v>0.72478500000000001</v>
      </c>
      <c r="R1372">
        <v>0.56799999999999995</v>
      </c>
      <c r="S1372" t="s">
        <v>170</v>
      </c>
      <c r="T1372">
        <v>3</v>
      </c>
      <c r="U1372" t="s">
        <v>84706</v>
      </c>
      <c r="V1372">
        <v>0.99994499999999997</v>
      </c>
      <c r="W1372">
        <v>8.8141200000000004E-4</v>
      </c>
      <c r="X1372">
        <v>227.94</v>
      </c>
      <c r="Y1372">
        <v>161.99</v>
      </c>
      <c r="Z1372">
        <v>177.44</v>
      </c>
      <c r="AA1372">
        <v>-0.39483000000000001</v>
      </c>
      <c r="AB1372">
        <v>108100000</v>
      </c>
      <c r="AC1372">
        <v>58304000</v>
      </c>
      <c r="AD1372">
        <v>49796000</v>
      </c>
      <c r="AE1372">
        <v>138</v>
      </c>
      <c r="AF1372" t="s">
        <v>176</v>
      </c>
      <c r="AG1372" t="s">
        <v>176</v>
      </c>
      <c r="AH1372" t="s">
        <v>176</v>
      </c>
      <c r="AI1372" t="s">
        <v>176</v>
      </c>
      <c r="AJ1372" t="s">
        <v>176</v>
      </c>
      <c r="AK1372" t="s">
        <v>176</v>
      </c>
      <c r="AL1372" t="s">
        <v>176</v>
      </c>
      <c r="AM1372" t="s">
        <v>176</v>
      </c>
      <c r="AN1372" t="s">
        <v>176</v>
      </c>
      <c r="AO1372" t="s">
        <v>176</v>
      </c>
      <c r="AP1372" t="s">
        <v>176</v>
      </c>
      <c r="AQ1372" t="s">
        <v>176</v>
      </c>
      <c r="AR1372" t="s">
        <v>176</v>
      </c>
      <c r="AS1372" t="s">
        <v>176</v>
      </c>
      <c r="AT1372" t="s">
        <v>176</v>
      </c>
      <c r="AU1372" t="s">
        <v>176</v>
      </c>
      <c r="AV1372" t="s">
        <v>176</v>
      </c>
      <c r="AW1372" t="s">
        <v>176</v>
      </c>
      <c r="AX1372" t="s">
        <v>176</v>
      </c>
      <c r="AY1372" t="s">
        <v>176</v>
      </c>
      <c r="AZ1372" t="s">
        <v>176</v>
      </c>
      <c r="BA1372" t="s">
        <v>176</v>
      </c>
      <c r="BB1372" t="s">
        <v>176</v>
      </c>
      <c r="BC1372" t="s">
        <v>176</v>
      </c>
      <c r="BD1372" t="s">
        <v>176</v>
      </c>
      <c r="BE1372" t="s">
        <v>176</v>
      </c>
      <c r="BF1372" t="s">
        <v>176</v>
      </c>
      <c r="BG1372" t="s">
        <v>176</v>
      </c>
      <c r="BH1372" t="s">
        <v>176</v>
      </c>
      <c r="BI1372" t="s">
        <v>176</v>
      </c>
      <c r="BJ1372" t="s">
        <v>176</v>
      </c>
      <c r="BK1372" t="s">
        <v>176</v>
      </c>
      <c r="BL1372">
        <v>1.0649999999999999</v>
      </c>
      <c r="BM1372">
        <v>1.3264</v>
      </c>
      <c r="BN1372">
        <v>1.2948999999999999</v>
      </c>
      <c r="BO1372">
        <v>1.2634000000000001</v>
      </c>
      <c r="BP1372">
        <v>1.0827</v>
      </c>
      <c r="BQ1372">
        <v>0.90200000000000002</v>
      </c>
      <c r="BR1372">
        <v>0.67481999999999998</v>
      </c>
      <c r="BS1372">
        <v>0.79935999999999996</v>
      </c>
      <c r="BT1372">
        <v>0.92390000000000005</v>
      </c>
      <c r="BU1372" t="s">
        <v>176</v>
      </c>
      <c r="BV1372" t="s">
        <v>176</v>
      </c>
      <c r="BW1372">
        <v>0.71260000000000001</v>
      </c>
      <c r="BX1372">
        <v>0.87465000000000004</v>
      </c>
      <c r="BY1372">
        <v>0.70210499999999998</v>
      </c>
      <c r="BZ1372">
        <v>0.52956000000000003</v>
      </c>
      <c r="CA1372">
        <v>1.1073</v>
      </c>
      <c r="CB1372">
        <v>0.84457000000000004</v>
      </c>
      <c r="CC1372">
        <v>0.62543000000000004</v>
      </c>
      <c r="CD1372">
        <v>0.92366000000000004</v>
      </c>
      <c r="CE1372">
        <v>0.56837000000000004</v>
      </c>
      <c r="CF1372">
        <v>0.58531</v>
      </c>
      <c r="CG1372">
        <v>0.57416999999999996</v>
      </c>
      <c r="CH1372">
        <v>0.55935000000000001</v>
      </c>
      <c r="CI1372">
        <v>1.0266</v>
      </c>
      <c r="CJ1372">
        <v>0.63871</v>
      </c>
      <c r="CK1372">
        <v>1.0383</v>
      </c>
      <c r="CL1372" t="s">
        <v>176</v>
      </c>
      <c r="CM1372" t="s">
        <v>176</v>
      </c>
      <c r="CN1372" t="s">
        <v>176</v>
      </c>
      <c r="CO1372">
        <v>0.77756999999999998</v>
      </c>
      <c r="CP1372">
        <v>0.79318999999999995</v>
      </c>
      <c r="CQ1372">
        <v>0.7319</v>
      </c>
      <c r="CR1372">
        <v>1.0754999999999999</v>
      </c>
      <c r="CS1372">
        <v>0.81472</v>
      </c>
      <c r="CT1372">
        <v>0.60499999999999998</v>
      </c>
      <c r="CU1372">
        <v>0.51056999999999997</v>
      </c>
      <c r="CV1372" t="s">
        <v>24278</v>
      </c>
      <c r="CW1372">
        <v>138</v>
      </c>
      <c r="CX1372" t="s">
        <v>24278</v>
      </c>
      <c r="CY1372" t="s">
        <v>24278</v>
      </c>
      <c r="CZ1372" t="s">
        <v>24279</v>
      </c>
      <c r="DA1372" t="s">
        <v>24280</v>
      </c>
      <c r="DB1372" t="s">
        <v>24292</v>
      </c>
      <c r="DC1372" t="s">
        <v>24293</v>
      </c>
      <c r="DD1372">
        <v>1</v>
      </c>
      <c r="DE1372">
        <v>1711</v>
      </c>
    </row>
    <row r="1373" spans="1:109" x14ac:dyDescent="0.35">
      <c r="A1373">
        <v>1.0985499999999999</v>
      </c>
      <c r="B1373">
        <v>0.85052700000000003</v>
      </c>
      <c r="C1373">
        <v>1.0627800000000001</v>
      </c>
      <c r="D1373">
        <v>1.25959</v>
      </c>
      <c r="E1373">
        <v>0.61186499999999999</v>
      </c>
      <c r="F1373">
        <v>0.85239200000000004</v>
      </c>
      <c r="G1373">
        <v>0.80629300000000004</v>
      </c>
      <c r="H1373">
        <v>0.71166600000000002</v>
      </c>
      <c r="I1373">
        <v>0.77929199999999998</v>
      </c>
      <c r="J1373">
        <v>0.91641499999999998</v>
      </c>
      <c r="K1373">
        <v>0.72880299999999998</v>
      </c>
      <c r="L1373">
        <v>0.65123600000000004</v>
      </c>
      <c r="M1373">
        <v>0.73988500000000001</v>
      </c>
      <c r="N1373">
        <v>0.75656699999999999</v>
      </c>
      <c r="O1373">
        <v>0.57473700000000005</v>
      </c>
      <c r="P1373">
        <v>1.00386</v>
      </c>
      <c r="Q1373">
        <v>0.4451</v>
      </c>
      <c r="R1373">
        <v>0.25581999999999999</v>
      </c>
      <c r="S1373" t="s">
        <v>170</v>
      </c>
      <c r="T1373">
        <v>3</v>
      </c>
      <c r="U1373" t="s">
        <v>84706</v>
      </c>
      <c r="V1373">
        <v>1</v>
      </c>
      <c r="W1373" s="1">
        <v>9.8999999999999994E-5</v>
      </c>
      <c r="X1373">
        <v>265.08</v>
      </c>
      <c r="Y1373">
        <v>227.23</v>
      </c>
      <c r="Z1373">
        <v>166.92</v>
      </c>
      <c r="AA1373">
        <v>0.27743000000000001</v>
      </c>
      <c r="AB1373">
        <v>543800000</v>
      </c>
      <c r="AC1373">
        <v>290930000</v>
      </c>
      <c r="AD1373">
        <v>252860000</v>
      </c>
      <c r="AE1373">
        <v>811</v>
      </c>
      <c r="AF1373" t="s">
        <v>176</v>
      </c>
      <c r="AG1373" t="s">
        <v>176</v>
      </c>
      <c r="AH1373" t="s">
        <v>176</v>
      </c>
      <c r="AI1373" t="s">
        <v>176</v>
      </c>
      <c r="AJ1373">
        <v>0.71857000000000004</v>
      </c>
      <c r="AK1373">
        <v>0.77980000000000005</v>
      </c>
      <c r="AL1373">
        <v>0.66232500000000005</v>
      </c>
      <c r="AM1373">
        <v>0.54484999999999995</v>
      </c>
      <c r="AN1373">
        <v>0.65829000000000004</v>
      </c>
      <c r="AO1373">
        <v>0.86165000000000003</v>
      </c>
      <c r="AP1373">
        <v>0.80954999999999999</v>
      </c>
      <c r="AQ1373">
        <v>0.58811999999999998</v>
      </c>
      <c r="AR1373">
        <v>0.79142999999999997</v>
      </c>
      <c r="AS1373">
        <v>0.75556000000000001</v>
      </c>
      <c r="AT1373" t="s">
        <v>176</v>
      </c>
      <c r="AU1373">
        <v>0.75649999999999995</v>
      </c>
      <c r="AV1373">
        <v>0.70962000000000003</v>
      </c>
      <c r="AW1373">
        <v>0.81349000000000005</v>
      </c>
      <c r="AX1373">
        <v>0.89742999999999995</v>
      </c>
      <c r="AY1373">
        <v>0.69133999999999995</v>
      </c>
      <c r="AZ1373">
        <v>0.69972000000000001</v>
      </c>
      <c r="BA1373">
        <v>0.65998999999999997</v>
      </c>
      <c r="BB1373">
        <v>0.78764000000000001</v>
      </c>
      <c r="BC1373">
        <v>0.75336999999999998</v>
      </c>
      <c r="BD1373">
        <v>1.0649999999999999</v>
      </c>
      <c r="BE1373">
        <v>0.93694</v>
      </c>
      <c r="BF1373">
        <v>0.80888000000000004</v>
      </c>
      <c r="BG1373">
        <v>0.57218999999999998</v>
      </c>
      <c r="BH1373">
        <v>0.33550000000000002</v>
      </c>
      <c r="BI1373">
        <v>0.93522000000000005</v>
      </c>
      <c r="BJ1373">
        <v>0.19625999999999999</v>
      </c>
      <c r="BK1373">
        <v>0.19625999999999999</v>
      </c>
      <c r="BL1373">
        <v>1.006</v>
      </c>
      <c r="BM1373">
        <v>1.2008000000000001</v>
      </c>
      <c r="BN1373">
        <v>1.7746</v>
      </c>
      <c r="BO1373">
        <v>2.3483999999999998</v>
      </c>
      <c r="BP1373">
        <v>0.22397</v>
      </c>
      <c r="BQ1373">
        <v>1.0974999999999999</v>
      </c>
      <c r="BR1373">
        <v>0.84091000000000005</v>
      </c>
      <c r="BS1373">
        <v>0.97274000000000005</v>
      </c>
      <c r="BT1373">
        <v>0.92486999999999997</v>
      </c>
      <c r="BU1373">
        <v>0.877</v>
      </c>
      <c r="BV1373">
        <v>0.36915999999999999</v>
      </c>
      <c r="BW1373">
        <v>0.53295499999999996</v>
      </c>
      <c r="BX1373">
        <v>0.69674999999999998</v>
      </c>
      <c r="BY1373">
        <v>1.37</v>
      </c>
      <c r="BZ1373" t="s">
        <v>176</v>
      </c>
      <c r="CA1373" t="s">
        <v>176</v>
      </c>
      <c r="CB1373" t="s">
        <v>176</v>
      </c>
      <c r="CC1373" t="s">
        <v>176</v>
      </c>
      <c r="CD1373">
        <v>1.1911</v>
      </c>
      <c r="CE1373">
        <v>0.59428000000000003</v>
      </c>
      <c r="CF1373">
        <v>0.70411999999999997</v>
      </c>
      <c r="CG1373">
        <v>0.61689000000000005</v>
      </c>
      <c r="CH1373">
        <v>0.60748999999999997</v>
      </c>
      <c r="CI1373">
        <v>0.84092999999999996</v>
      </c>
      <c r="CJ1373">
        <v>0.87824999999999998</v>
      </c>
      <c r="CK1373">
        <v>0.55161000000000004</v>
      </c>
      <c r="CL1373">
        <v>0.85980999999999996</v>
      </c>
      <c r="CM1373">
        <v>1.377</v>
      </c>
      <c r="CN1373">
        <v>0.61939999999999995</v>
      </c>
      <c r="CO1373">
        <v>0.32550000000000001</v>
      </c>
      <c r="CP1373">
        <v>0.86578999999999995</v>
      </c>
      <c r="CQ1373">
        <v>0.29265000000000002</v>
      </c>
      <c r="CR1373">
        <v>0.63314999999999999</v>
      </c>
      <c r="CS1373">
        <v>1.0725</v>
      </c>
      <c r="CT1373">
        <v>0.69394</v>
      </c>
      <c r="CU1373">
        <v>0.31537999999999999</v>
      </c>
      <c r="CV1373" t="s">
        <v>2773</v>
      </c>
      <c r="CW1373" t="s">
        <v>2794</v>
      </c>
      <c r="CX1373" t="s">
        <v>2775</v>
      </c>
      <c r="CY1373" t="s">
        <v>2775</v>
      </c>
      <c r="CZ1373" t="s">
        <v>2776</v>
      </c>
      <c r="DA1373" t="s">
        <v>2777</v>
      </c>
      <c r="DB1373" t="s">
        <v>2795</v>
      </c>
      <c r="DC1373" t="s">
        <v>2796</v>
      </c>
      <c r="DD1373">
        <v>1</v>
      </c>
      <c r="DE1373">
        <v>176</v>
      </c>
    </row>
    <row r="1374" spans="1:109" x14ac:dyDescent="0.35">
      <c r="A1374">
        <v>0</v>
      </c>
      <c r="B1374">
        <v>0</v>
      </c>
      <c r="C1374">
        <v>0.68035500000000004</v>
      </c>
      <c r="D1374">
        <v>0.74074700000000004</v>
      </c>
      <c r="E1374">
        <v>0.78604300000000005</v>
      </c>
      <c r="F1374">
        <v>0.64439199999999996</v>
      </c>
      <c r="G1374">
        <v>0.61085500000000004</v>
      </c>
      <c r="H1374">
        <v>0.77407999999999999</v>
      </c>
      <c r="I1374">
        <v>0.77558099999999996</v>
      </c>
      <c r="J1374">
        <v>0.72412299999999996</v>
      </c>
      <c r="K1374">
        <v>0.70244799999999996</v>
      </c>
      <c r="L1374">
        <v>0.75569699999999995</v>
      </c>
      <c r="M1374">
        <v>0.78015000000000001</v>
      </c>
      <c r="N1374">
        <v>0.76238700000000004</v>
      </c>
      <c r="O1374">
        <v>0.70043999999999995</v>
      </c>
      <c r="P1374">
        <v>0</v>
      </c>
      <c r="Q1374">
        <v>0.88341000000000003</v>
      </c>
      <c r="R1374">
        <v>0.75175000000000003</v>
      </c>
      <c r="S1374" t="s">
        <v>170</v>
      </c>
      <c r="T1374">
        <v>2</v>
      </c>
      <c r="U1374" t="s">
        <v>84706</v>
      </c>
      <c r="V1374">
        <v>0.99071699999999996</v>
      </c>
      <c r="W1374" s="1">
        <v>2.3499999999999998E-28</v>
      </c>
      <c r="X1374">
        <v>187.56</v>
      </c>
      <c r="Y1374">
        <v>132.6</v>
      </c>
      <c r="Z1374">
        <v>111.11</v>
      </c>
      <c r="AA1374">
        <v>0.14463999999999999</v>
      </c>
      <c r="AB1374">
        <v>3191100000</v>
      </c>
      <c r="AC1374">
        <v>1823600000</v>
      </c>
      <c r="AD1374">
        <v>1367600000</v>
      </c>
      <c r="AE1374">
        <v>327</v>
      </c>
      <c r="AF1374" t="s">
        <v>176</v>
      </c>
      <c r="AG1374" t="s">
        <v>176</v>
      </c>
      <c r="AH1374" t="s">
        <v>176</v>
      </c>
      <c r="AI1374" t="s">
        <v>176</v>
      </c>
      <c r="AJ1374" t="s">
        <v>176</v>
      </c>
      <c r="AK1374" t="s">
        <v>176</v>
      </c>
      <c r="AL1374" t="s">
        <v>176</v>
      </c>
      <c r="AM1374">
        <v>0.70233000000000001</v>
      </c>
      <c r="AN1374">
        <v>0.68774999999999997</v>
      </c>
      <c r="AO1374">
        <v>0.65364999999999995</v>
      </c>
      <c r="AP1374" t="s">
        <v>176</v>
      </c>
      <c r="AQ1374" t="s">
        <v>176</v>
      </c>
      <c r="AR1374" t="s">
        <v>176</v>
      </c>
      <c r="AS1374" t="s">
        <v>176</v>
      </c>
      <c r="AT1374" t="s">
        <v>176</v>
      </c>
      <c r="AU1374" t="s">
        <v>176</v>
      </c>
      <c r="AV1374" t="s">
        <v>176</v>
      </c>
      <c r="AW1374">
        <v>0.62892999999999999</v>
      </c>
      <c r="AX1374">
        <v>0.74116000000000004</v>
      </c>
      <c r="AY1374">
        <v>0.63593</v>
      </c>
      <c r="AZ1374">
        <v>0.65925999999999996</v>
      </c>
      <c r="BA1374">
        <v>0.68259000000000003</v>
      </c>
      <c r="BB1374">
        <v>0.67835000000000001</v>
      </c>
      <c r="BC1374">
        <v>0.66212000000000004</v>
      </c>
      <c r="BD1374">
        <v>0.64588999999999996</v>
      </c>
      <c r="BE1374">
        <v>0.64300500000000005</v>
      </c>
      <c r="BF1374">
        <v>0.64012000000000002</v>
      </c>
      <c r="BG1374">
        <v>0.47899999999999998</v>
      </c>
      <c r="BH1374">
        <v>0.72206999999999999</v>
      </c>
      <c r="BI1374">
        <v>0.96514</v>
      </c>
      <c r="BJ1374">
        <v>0.70182</v>
      </c>
      <c r="BK1374">
        <v>0.4385</v>
      </c>
      <c r="BL1374">
        <v>1.0249999999999999</v>
      </c>
      <c r="BM1374">
        <v>0.85302500000000003</v>
      </c>
      <c r="BN1374">
        <v>0.68105000000000004</v>
      </c>
      <c r="BO1374">
        <v>0.88185000000000002</v>
      </c>
      <c r="BP1374">
        <v>0.87370999999999999</v>
      </c>
      <c r="BQ1374" t="s">
        <v>176</v>
      </c>
      <c r="BR1374" t="s">
        <v>176</v>
      </c>
      <c r="BS1374" t="s">
        <v>176</v>
      </c>
      <c r="BT1374">
        <v>0.97321999999999997</v>
      </c>
      <c r="BU1374">
        <v>0.91534000000000004</v>
      </c>
      <c r="BV1374">
        <v>0.90603999999999996</v>
      </c>
      <c r="BW1374">
        <v>0.934195</v>
      </c>
      <c r="BX1374">
        <v>0.96235000000000004</v>
      </c>
      <c r="BY1374">
        <v>1.0787</v>
      </c>
      <c r="BZ1374" t="s">
        <v>176</v>
      </c>
      <c r="CA1374" t="s">
        <v>176</v>
      </c>
      <c r="CB1374">
        <v>1.0649999999999999</v>
      </c>
      <c r="CC1374">
        <v>1.0649999999999999</v>
      </c>
      <c r="CD1374" t="s">
        <v>176</v>
      </c>
      <c r="CE1374" t="s">
        <v>176</v>
      </c>
      <c r="CF1374">
        <v>0.67966000000000004</v>
      </c>
      <c r="CG1374">
        <v>0.71145999999999998</v>
      </c>
      <c r="CH1374">
        <v>0.74326000000000003</v>
      </c>
      <c r="CI1374">
        <v>0.65285499999999996</v>
      </c>
      <c r="CJ1374">
        <v>0.56245000000000001</v>
      </c>
      <c r="CK1374">
        <v>0.86556999999999995</v>
      </c>
      <c r="CL1374">
        <v>0.74842500000000001</v>
      </c>
      <c r="CM1374">
        <v>0.63127999999999995</v>
      </c>
      <c r="CN1374">
        <v>0.60421000000000002</v>
      </c>
      <c r="CO1374">
        <v>0.68989</v>
      </c>
      <c r="CP1374">
        <v>0.73797999999999997</v>
      </c>
      <c r="CQ1374">
        <v>0.72946</v>
      </c>
      <c r="CR1374">
        <v>0.67881000000000002</v>
      </c>
      <c r="CS1374" t="s">
        <v>176</v>
      </c>
      <c r="CT1374" t="s">
        <v>176</v>
      </c>
      <c r="CU1374" t="s">
        <v>176</v>
      </c>
      <c r="CV1374" t="s">
        <v>1777</v>
      </c>
      <c r="CW1374">
        <v>327</v>
      </c>
      <c r="CX1374" t="s">
        <v>1777</v>
      </c>
      <c r="CY1374" t="s">
        <v>1777</v>
      </c>
      <c r="CZ1374" t="s">
        <v>1778</v>
      </c>
      <c r="DA1374" t="s">
        <v>1779</v>
      </c>
      <c r="DB1374" t="s">
        <v>1787</v>
      </c>
      <c r="DC1374" t="s">
        <v>1789</v>
      </c>
      <c r="DD1374">
        <v>1</v>
      </c>
      <c r="DE1374">
        <v>118</v>
      </c>
    </row>
    <row r="1375" spans="1:109" x14ac:dyDescent="0.35">
      <c r="A1375">
        <v>0.87603699999999995</v>
      </c>
      <c r="B1375">
        <v>0.68874999999999997</v>
      </c>
      <c r="C1375">
        <v>0.46097700000000003</v>
      </c>
      <c r="D1375">
        <v>0.60065999999999997</v>
      </c>
      <c r="E1375">
        <v>0.63039999999999996</v>
      </c>
      <c r="F1375">
        <v>0.51341199999999998</v>
      </c>
      <c r="G1375">
        <v>0.45638299999999998</v>
      </c>
      <c r="H1375">
        <v>0.50273800000000002</v>
      </c>
      <c r="I1375">
        <v>0.44550499999999998</v>
      </c>
      <c r="J1375">
        <v>0.42380200000000001</v>
      </c>
      <c r="K1375">
        <v>0.45761499999999999</v>
      </c>
      <c r="L1375">
        <v>0.48011700000000002</v>
      </c>
      <c r="M1375">
        <v>0.50392499999999996</v>
      </c>
      <c r="N1375">
        <v>0.48799500000000001</v>
      </c>
      <c r="O1375">
        <v>0.43997700000000001</v>
      </c>
      <c r="P1375">
        <v>0.526088</v>
      </c>
      <c r="Q1375">
        <v>0.50675499999999996</v>
      </c>
      <c r="R1375">
        <v>0.57428500000000005</v>
      </c>
      <c r="S1375" t="s">
        <v>170</v>
      </c>
      <c r="T1375">
        <v>3</v>
      </c>
      <c r="U1375" t="s">
        <v>84706</v>
      </c>
      <c r="V1375">
        <v>0.99999700000000002</v>
      </c>
      <c r="W1375">
        <v>5.31819E-4</v>
      </c>
      <c r="X1375">
        <v>183.99</v>
      </c>
      <c r="Y1375">
        <v>158.16</v>
      </c>
      <c r="Z1375">
        <v>183.99</v>
      </c>
      <c r="AA1375">
        <v>1.1932E-2</v>
      </c>
      <c r="AB1375">
        <v>10092000000</v>
      </c>
      <c r="AC1375">
        <v>6400100000</v>
      </c>
      <c r="AD1375">
        <v>3691600000</v>
      </c>
      <c r="AE1375">
        <v>266</v>
      </c>
      <c r="AF1375">
        <v>0.56984000000000001</v>
      </c>
      <c r="AG1375">
        <v>0.81638999999999995</v>
      </c>
      <c r="AH1375">
        <v>0.46859000000000001</v>
      </c>
      <c r="AI1375">
        <v>0.88353000000000004</v>
      </c>
      <c r="AJ1375">
        <v>0.78290999999999999</v>
      </c>
      <c r="AK1375">
        <v>0.54201999999999995</v>
      </c>
      <c r="AL1375">
        <v>0.43480000000000002</v>
      </c>
      <c r="AM1375">
        <v>0.39123999999999998</v>
      </c>
      <c r="AN1375">
        <v>0.40566999999999998</v>
      </c>
      <c r="AO1375">
        <v>0.47848000000000002</v>
      </c>
      <c r="AP1375">
        <v>0.38567000000000001</v>
      </c>
      <c r="AQ1375">
        <v>0.27606000000000003</v>
      </c>
      <c r="AR1375">
        <v>0.46653</v>
      </c>
      <c r="AS1375">
        <v>0.46653</v>
      </c>
      <c r="AT1375">
        <v>1.0799000000000001</v>
      </c>
      <c r="AU1375">
        <v>0.56674000000000002</v>
      </c>
      <c r="AV1375">
        <v>0.57303000000000004</v>
      </c>
      <c r="AW1375">
        <v>0.48752000000000001</v>
      </c>
      <c r="AX1375">
        <v>0.54669999999999996</v>
      </c>
      <c r="AY1375">
        <v>0.48724000000000001</v>
      </c>
      <c r="AZ1375">
        <v>0.4592</v>
      </c>
      <c r="BA1375">
        <v>0.42387999999999998</v>
      </c>
      <c r="BB1375">
        <v>0.45569999999999999</v>
      </c>
      <c r="BC1375">
        <v>0.44491999999999998</v>
      </c>
      <c r="BD1375">
        <v>0.43542999999999998</v>
      </c>
      <c r="BE1375">
        <v>0.44971</v>
      </c>
      <c r="BF1375">
        <v>0.64237</v>
      </c>
      <c r="BG1375">
        <v>0.39772999999999997</v>
      </c>
      <c r="BH1375">
        <v>0.56159999999999999</v>
      </c>
      <c r="BI1375">
        <v>0.75309999999999999</v>
      </c>
      <c r="BJ1375">
        <v>0.53342999999999996</v>
      </c>
      <c r="BK1375">
        <v>0.43209999999999998</v>
      </c>
      <c r="BL1375">
        <v>1.0065999999999999</v>
      </c>
      <c r="BM1375">
        <v>0.85885</v>
      </c>
      <c r="BN1375">
        <v>0.50734999999999997</v>
      </c>
      <c r="BO1375">
        <v>0.60797999999999996</v>
      </c>
      <c r="BP1375">
        <v>0.70709999999999995</v>
      </c>
      <c r="BQ1375">
        <v>0.67357</v>
      </c>
      <c r="BR1375">
        <v>0.50873000000000002</v>
      </c>
      <c r="BS1375">
        <v>0.74373</v>
      </c>
      <c r="BT1375">
        <v>0.54669000000000001</v>
      </c>
      <c r="BU1375">
        <v>0.47638000000000003</v>
      </c>
      <c r="BV1375">
        <v>0.54684999999999995</v>
      </c>
      <c r="BW1375">
        <v>0.65451000000000004</v>
      </c>
      <c r="BX1375">
        <v>0.60580999999999996</v>
      </c>
      <c r="BY1375">
        <v>0.61606000000000005</v>
      </c>
      <c r="BZ1375">
        <v>0.36742999999999998</v>
      </c>
      <c r="CA1375">
        <v>0.42375499999999999</v>
      </c>
      <c r="CB1375">
        <v>0.48008000000000001</v>
      </c>
      <c r="CC1375">
        <v>0.71647000000000005</v>
      </c>
      <c r="CD1375">
        <v>0.84780999999999995</v>
      </c>
      <c r="CE1375">
        <v>0.51302000000000003</v>
      </c>
      <c r="CF1375">
        <v>0.29493999999999998</v>
      </c>
      <c r="CG1375">
        <v>0.42360999999999999</v>
      </c>
      <c r="CH1375">
        <v>0.48488999999999999</v>
      </c>
      <c r="CI1375">
        <v>0.35082000000000002</v>
      </c>
      <c r="CJ1375">
        <v>0.40122000000000002</v>
      </c>
      <c r="CK1375">
        <v>0.40854000000000001</v>
      </c>
      <c r="CL1375">
        <v>0.38839000000000001</v>
      </c>
      <c r="CM1375">
        <v>0.36824000000000001</v>
      </c>
      <c r="CN1375">
        <v>0.36969999999999997</v>
      </c>
      <c r="CO1375">
        <v>0.43058000000000002</v>
      </c>
      <c r="CP1375">
        <v>0.49146000000000001</v>
      </c>
      <c r="CQ1375">
        <v>0.47166000000000002</v>
      </c>
      <c r="CR1375">
        <v>0.36435000000000001</v>
      </c>
      <c r="CS1375">
        <v>0.40140999999999999</v>
      </c>
      <c r="CT1375" t="s">
        <v>176</v>
      </c>
      <c r="CU1375" t="s">
        <v>176</v>
      </c>
      <c r="CV1375" t="s">
        <v>19864</v>
      </c>
      <c r="CW1375" t="s">
        <v>19876</v>
      </c>
      <c r="CX1375" t="s">
        <v>19866</v>
      </c>
      <c r="CY1375" t="s">
        <v>19846</v>
      </c>
      <c r="CZ1375" t="s">
        <v>19867</v>
      </c>
      <c r="DA1375" t="s">
        <v>19868</v>
      </c>
      <c r="DB1375" t="s">
        <v>19877</v>
      </c>
      <c r="DC1375" t="s">
        <v>19872</v>
      </c>
      <c r="DD1375">
        <v>2</v>
      </c>
      <c r="DE1375" t="s">
        <v>19874</v>
      </c>
    </row>
    <row r="1376" spans="1:109" x14ac:dyDescent="0.35">
      <c r="A1376">
        <v>0.87908500000000001</v>
      </c>
      <c r="B1376">
        <v>0.68874999999999997</v>
      </c>
      <c r="C1376">
        <v>0.459283</v>
      </c>
      <c r="D1376">
        <v>0.60065999999999997</v>
      </c>
      <c r="E1376">
        <v>0.63082000000000005</v>
      </c>
      <c r="F1376">
        <v>0.51244500000000004</v>
      </c>
      <c r="G1376">
        <v>0.45638299999999998</v>
      </c>
      <c r="H1376">
        <v>0.50342200000000004</v>
      </c>
      <c r="I1376">
        <v>0.45911200000000002</v>
      </c>
      <c r="J1376">
        <v>0.42380200000000001</v>
      </c>
      <c r="K1376">
        <v>0.45761499999999999</v>
      </c>
      <c r="L1376">
        <v>0.48179499999999997</v>
      </c>
      <c r="M1376">
        <v>0.50580800000000004</v>
      </c>
      <c r="N1376">
        <v>0.48799500000000001</v>
      </c>
      <c r="O1376">
        <v>0.43997700000000001</v>
      </c>
      <c r="P1376">
        <v>0.52931700000000004</v>
      </c>
      <c r="Q1376">
        <v>0.50675499999999996</v>
      </c>
      <c r="R1376">
        <v>0.57428500000000005</v>
      </c>
      <c r="S1376" t="s">
        <v>170</v>
      </c>
      <c r="T1376">
        <v>3</v>
      </c>
      <c r="U1376" t="s">
        <v>84706</v>
      </c>
      <c r="V1376">
        <v>1</v>
      </c>
      <c r="W1376">
        <v>5.31819E-4</v>
      </c>
      <c r="X1376">
        <v>183.99</v>
      </c>
      <c r="Y1376">
        <v>158.16</v>
      </c>
      <c r="Z1376">
        <v>178.53</v>
      </c>
      <c r="AA1376">
        <v>-0.11504</v>
      </c>
      <c r="AB1376">
        <v>10647000000</v>
      </c>
      <c r="AC1376">
        <v>6774100000</v>
      </c>
      <c r="AD1376">
        <v>3873300000</v>
      </c>
      <c r="AE1376">
        <v>264</v>
      </c>
      <c r="AF1376">
        <v>0.58203000000000005</v>
      </c>
      <c r="AG1376">
        <v>0.81638999999999995</v>
      </c>
      <c r="AH1376">
        <v>0.46181</v>
      </c>
      <c r="AI1376">
        <v>0.88353000000000004</v>
      </c>
      <c r="AJ1376">
        <v>0.78459000000000001</v>
      </c>
      <c r="AK1376">
        <v>0.53815000000000002</v>
      </c>
      <c r="AL1376">
        <v>0.43753999999999998</v>
      </c>
      <c r="AM1376">
        <v>0.39123999999999998</v>
      </c>
      <c r="AN1376">
        <v>0.40566999999999998</v>
      </c>
      <c r="AO1376">
        <v>0.47848000000000002</v>
      </c>
      <c r="AP1376">
        <v>0.38567000000000001</v>
      </c>
      <c r="AQ1376">
        <v>0.28359000000000001</v>
      </c>
      <c r="AR1376">
        <v>0.46653</v>
      </c>
      <c r="AS1376">
        <v>0.46653</v>
      </c>
      <c r="AT1376">
        <v>1.0799000000000001</v>
      </c>
      <c r="AU1376">
        <v>0.56674000000000002</v>
      </c>
      <c r="AV1376">
        <v>0.57303000000000004</v>
      </c>
      <c r="AW1376">
        <v>0.48752000000000001</v>
      </c>
      <c r="AX1376">
        <v>0.54669999999999996</v>
      </c>
      <c r="AY1376">
        <v>0.48724000000000001</v>
      </c>
      <c r="AZ1376">
        <v>0.4592</v>
      </c>
      <c r="BA1376">
        <v>0.42387999999999998</v>
      </c>
      <c r="BB1376">
        <v>0.45569999999999999</v>
      </c>
      <c r="BC1376">
        <v>0.44491999999999998</v>
      </c>
      <c r="BD1376">
        <v>0.43542999999999998</v>
      </c>
      <c r="BE1376">
        <v>0.44971</v>
      </c>
      <c r="BF1376">
        <v>0.64237</v>
      </c>
      <c r="BG1376">
        <v>0.39772999999999997</v>
      </c>
      <c r="BH1376">
        <v>0.56159999999999999</v>
      </c>
      <c r="BI1376">
        <v>0.75309999999999999</v>
      </c>
      <c r="BJ1376">
        <v>0.53342999999999996</v>
      </c>
      <c r="BK1376">
        <v>0.43209999999999998</v>
      </c>
      <c r="BL1376">
        <v>1.0065999999999999</v>
      </c>
      <c r="BM1376">
        <v>0.85885</v>
      </c>
      <c r="BN1376">
        <v>0.50734999999999997</v>
      </c>
      <c r="BO1376">
        <v>0.60797999999999996</v>
      </c>
      <c r="BP1376">
        <v>0.70709999999999995</v>
      </c>
      <c r="BQ1376">
        <v>0.67357</v>
      </c>
      <c r="BR1376">
        <v>0.50873000000000002</v>
      </c>
      <c r="BS1376">
        <v>0.74373</v>
      </c>
      <c r="BT1376">
        <v>0.54951000000000005</v>
      </c>
      <c r="BU1376">
        <v>0.47638000000000003</v>
      </c>
      <c r="BV1376">
        <v>0.54684999999999995</v>
      </c>
      <c r="BW1376">
        <v>0.66122000000000003</v>
      </c>
      <c r="BX1376">
        <v>0.60580999999999996</v>
      </c>
      <c r="BY1376">
        <v>0.61606000000000005</v>
      </c>
      <c r="BZ1376">
        <v>0.36742999999999998</v>
      </c>
      <c r="CA1376">
        <v>0.43343999999999999</v>
      </c>
      <c r="CB1376">
        <v>0.48008000000000001</v>
      </c>
      <c r="CC1376">
        <v>0.71647000000000005</v>
      </c>
      <c r="CD1376">
        <v>0.84780999999999995</v>
      </c>
      <c r="CE1376">
        <v>0.51302000000000003</v>
      </c>
      <c r="CF1376">
        <v>0.29493999999999998</v>
      </c>
      <c r="CG1376">
        <v>0.42360999999999999</v>
      </c>
      <c r="CH1376">
        <v>0.48488999999999999</v>
      </c>
      <c r="CI1376">
        <v>0.35082000000000002</v>
      </c>
      <c r="CJ1376">
        <v>0.40122000000000002</v>
      </c>
      <c r="CK1376">
        <v>0.40854000000000001</v>
      </c>
      <c r="CL1376">
        <v>0.44</v>
      </c>
      <c r="CM1376">
        <v>0.36824000000000001</v>
      </c>
      <c r="CN1376">
        <v>0.36969999999999997</v>
      </c>
      <c r="CO1376">
        <v>0.43058000000000002</v>
      </c>
      <c r="CP1376">
        <v>0.49146000000000001</v>
      </c>
      <c r="CQ1376">
        <v>0.47166000000000002</v>
      </c>
      <c r="CR1376">
        <v>0.36435000000000001</v>
      </c>
      <c r="CS1376">
        <v>0.40140999999999999</v>
      </c>
      <c r="CT1376" t="s">
        <v>176</v>
      </c>
      <c r="CU1376" t="s">
        <v>176</v>
      </c>
      <c r="CV1376" t="s">
        <v>19864</v>
      </c>
      <c r="CW1376" t="s">
        <v>19865</v>
      </c>
      <c r="CX1376" t="s">
        <v>19866</v>
      </c>
      <c r="CY1376" t="s">
        <v>19846</v>
      </c>
      <c r="CZ1376" t="s">
        <v>19867</v>
      </c>
      <c r="DA1376" t="s">
        <v>19868</v>
      </c>
      <c r="DB1376" t="s">
        <v>19870</v>
      </c>
      <c r="DC1376" t="s">
        <v>19872</v>
      </c>
      <c r="DD1376">
        <v>2</v>
      </c>
      <c r="DE1376" t="s">
        <v>19874</v>
      </c>
    </row>
    <row r="1377" spans="1:109" x14ac:dyDescent="0.35">
      <c r="A1377">
        <v>0.97110300000000005</v>
      </c>
      <c r="B1377">
        <v>0.93692299999999995</v>
      </c>
      <c r="C1377">
        <v>0.89811700000000005</v>
      </c>
      <c r="D1377">
        <v>0.81032700000000002</v>
      </c>
      <c r="E1377">
        <v>1.15584</v>
      </c>
      <c r="F1377">
        <v>0.95222300000000004</v>
      </c>
      <c r="G1377">
        <v>0.98912699999999998</v>
      </c>
      <c r="H1377">
        <v>0.82572000000000001</v>
      </c>
      <c r="I1377">
        <v>0.82935199999999998</v>
      </c>
      <c r="J1377">
        <v>0.83304999999999996</v>
      </c>
      <c r="K1377">
        <v>0.93717300000000003</v>
      </c>
      <c r="L1377">
        <v>0.90347999999999995</v>
      </c>
      <c r="M1377">
        <v>0.53676500000000005</v>
      </c>
      <c r="N1377">
        <v>0.55137000000000003</v>
      </c>
      <c r="O1377">
        <v>0.730263</v>
      </c>
      <c r="P1377">
        <v>0.57972199999999996</v>
      </c>
      <c r="Q1377">
        <v>0.232437</v>
      </c>
      <c r="R1377">
        <v>0.27392300000000003</v>
      </c>
      <c r="S1377" t="s">
        <v>170</v>
      </c>
      <c r="T1377">
        <v>4</v>
      </c>
      <c r="U1377" t="s">
        <v>84706</v>
      </c>
      <c r="V1377">
        <v>0.96624399999999999</v>
      </c>
      <c r="W1377" s="1">
        <v>8.4300000000000003E-5</v>
      </c>
      <c r="X1377">
        <v>64.257000000000005</v>
      </c>
      <c r="Y1377">
        <v>42.655999999999999</v>
      </c>
      <c r="Z1377">
        <v>50.432000000000002</v>
      </c>
      <c r="AA1377">
        <v>-0.37491999999999998</v>
      </c>
      <c r="AB1377">
        <v>1529000000</v>
      </c>
      <c r="AC1377">
        <v>870640000</v>
      </c>
      <c r="AD1377">
        <v>658350000</v>
      </c>
      <c r="AE1377">
        <v>1462</v>
      </c>
      <c r="AF1377" t="s">
        <v>176</v>
      </c>
      <c r="AG1377" t="s">
        <v>176</v>
      </c>
      <c r="AH1377" t="s">
        <v>176</v>
      </c>
      <c r="AI1377" t="s">
        <v>176</v>
      </c>
      <c r="AJ1377" t="s">
        <v>176</v>
      </c>
      <c r="AK1377" t="s">
        <v>176</v>
      </c>
      <c r="AL1377" t="s">
        <v>176</v>
      </c>
      <c r="AM1377" t="s">
        <v>176</v>
      </c>
      <c r="AN1377" t="s">
        <v>176</v>
      </c>
      <c r="AO1377" t="s">
        <v>176</v>
      </c>
      <c r="AP1377" t="s">
        <v>176</v>
      </c>
      <c r="AQ1377" t="s">
        <v>176</v>
      </c>
      <c r="AR1377" t="s">
        <v>176</v>
      </c>
      <c r="AS1377" t="s">
        <v>176</v>
      </c>
      <c r="AT1377">
        <v>1.0719000000000001</v>
      </c>
      <c r="AU1377">
        <v>0.84201999999999999</v>
      </c>
      <c r="AV1377">
        <v>0.82865</v>
      </c>
      <c r="AW1377">
        <v>0.70513000000000003</v>
      </c>
      <c r="AX1377">
        <v>0.88722999999999996</v>
      </c>
      <c r="AY1377">
        <v>0.83762999999999999</v>
      </c>
      <c r="AZ1377">
        <v>0.91639000000000004</v>
      </c>
      <c r="BA1377">
        <v>0.72963999999999996</v>
      </c>
      <c r="BB1377">
        <v>0.677705</v>
      </c>
      <c r="BC1377">
        <v>0.62577000000000005</v>
      </c>
      <c r="BD1377">
        <v>1.1898</v>
      </c>
      <c r="BE1377">
        <v>0.56584000000000001</v>
      </c>
      <c r="BF1377" t="s">
        <v>176</v>
      </c>
      <c r="BG1377" t="s">
        <v>176</v>
      </c>
      <c r="BH1377">
        <v>0.43319999999999997</v>
      </c>
      <c r="BI1377">
        <v>0.53571999999999997</v>
      </c>
      <c r="BJ1377">
        <v>0.30779000000000001</v>
      </c>
      <c r="BK1377">
        <v>0.30779000000000001</v>
      </c>
      <c r="BL1377">
        <v>1.0370999999999999</v>
      </c>
      <c r="BM1377">
        <v>0.89234999999999998</v>
      </c>
      <c r="BN1377">
        <v>1.131</v>
      </c>
      <c r="BO1377">
        <v>0.79371999999999998</v>
      </c>
      <c r="BP1377">
        <v>1.6377999999999999</v>
      </c>
      <c r="BQ1377">
        <v>1.0620000000000001</v>
      </c>
      <c r="BR1377">
        <v>0.92479</v>
      </c>
      <c r="BS1377">
        <v>1.0258</v>
      </c>
      <c r="BT1377">
        <v>0.66205000000000003</v>
      </c>
      <c r="BU1377">
        <v>0.90641000000000005</v>
      </c>
      <c r="BV1377">
        <v>0.78569999999999995</v>
      </c>
      <c r="BW1377">
        <v>1.1255999999999999</v>
      </c>
      <c r="BX1377">
        <v>0.57491999999999999</v>
      </c>
      <c r="BY1377">
        <v>0.50344</v>
      </c>
      <c r="BZ1377">
        <v>1.1317999999999999</v>
      </c>
      <c r="CA1377">
        <v>0.68178499999999997</v>
      </c>
      <c r="CB1377">
        <v>0.23177</v>
      </c>
      <c r="CC1377">
        <v>0.23177</v>
      </c>
      <c r="CD1377">
        <v>0.80430999999999997</v>
      </c>
      <c r="CE1377">
        <v>1.0764</v>
      </c>
      <c r="CF1377">
        <v>0.73470000000000002</v>
      </c>
      <c r="CG1377">
        <v>0.93213000000000001</v>
      </c>
      <c r="CH1377">
        <v>0.94249000000000005</v>
      </c>
      <c r="CI1377">
        <v>0.95704</v>
      </c>
      <c r="CJ1377">
        <v>1.1262000000000001</v>
      </c>
      <c r="CK1377">
        <v>0.72172000000000003</v>
      </c>
      <c r="CL1377">
        <v>1.1483000000000001</v>
      </c>
      <c r="CM1377">
        <v>0.96697</v>
      </c>
      <c r="CN1377">
        <v>0.83601999999999999</v>
      </c>
      <c r="CO1377">
        <v>1.0189999999999999</v>
      </c>
      <c r="CP1377">
        <v>0.49861</v>
      </c>
      <c r="CQ1377">
        <v>0.59930000000000005</v>
      </c>
      <c r="CR1377">
        <v>0.62578999999999996</v>
      </c>
      <c r="CS1377">
        <v>0.52166000000000001</v>
      </c>
      <c r="CT1377">
        <v>0.15775</v>
      </c>
      <c r="CU1377">
        <v>0.28221000000000002</v>
      </c>
      <c r="CV1377" t="s">
        <v>10674</v>
      </c>
      <c r="CW1377">
        <v>1462</v>
      </c>
      <c r="CX1377" t="s">
        <v>10674</v>
      </c>
      <c r="CY1377" t="s">
        <v>10674</v>
      </c>
      <c r="CZ1377" t="s">
        <v>10675</v>
      </c>
      <c r="DA1377" t="s">
        <v>10676</v>
      </c>
      <c r="DB1377" t="s">
        <v>10753</v>
      </c>
      <c r="DC1377" t="s">
        <v>10754</v>
      </c>
      <c r="DD1377" t="s">
        <v>202</v>
      </c>
      <c r="DE1377">
        <v>715</v>
      </c>
    </row>
    <row r="1378" spans="1:109" x14ac:dyDescent="0.35">
      <c r="A1378">
        <v>0.910995</v>
      </c>
      <c r="B1378">
        <v>0.79009499999999999</v>
      </c>
      <c r="C1378">
        <v>0.55607700000000004</v>
      </c>
      <c r="D1378">
        <v>0.74681500000000001</v>
      </c>
      <c r="E1378">
        <v>0.77938700000000005</v>
      </c>
      <c r="F1378">
        <v>0.80993999999999999</v>
      </c>
      <c r="G1378">
        <v>0.65000999999999998</v>
      </c>
      <c r="H1378">
        <v>0.85156799999999999</v>
      </c>
      <c r="I1378">
        <v>0.81115000000000004</v>
      </c>
      <c r="J1378">
        <v>0.78390499999999996</v>
      </c>
      <c r="K1378">
        <v>0.74099000000000004</v>
      </c>
      <c r="L1378">
        <v>0.76575800000000005</v>
      </c>
      <c r="M1378">
        <v>0.70928000000000002</v>
      </c>
      <c r="N1378">
        <v>0.73491499999999998</v>
      </c>
      <c r="O1378">
        <v>0.73708200000000001</v>
      </c>
      <c r="P1378">
        <v>0.67194699999999996</v>
      </c>
      <c r="Q1378">
        <v>0.67940999999999996</v>
      </c>
      <c r="R1378">
        <v>0.40423999999999999</v>
      </c>
      <c r="S1378" t="s">
        <v>170</v>
      </c>
      <c r="T1378">
        <v>3</v>
      </c>
      <c r="U1378" t="s">
        <v>84706</v>
      </c>
      <c r="V1378">
        <v>1</v>
      </c>
      <c r="W1378" s="1">
        <v>1.3499999999999999E-87</v>
      </c>
      <c r="X1378">
        <v>284.74</v>
      </c>
      <c r="Y1378">
        <v>247.57</v>
      </c>
      <c r="Z1378">
        <v>270.99</v>
      </c>
      <c r="AA1378">
        <v>-7.3776999999999995E-2</v>
      </c>
      <c r="AB1378">
        <v>11873000000</v>
      </c>
      <c r="AC1378">
        <v>6711600000</v>
      </c>
      <c r="AD1378">
        <v>5161700000</v>
      </c>
      <c r="AE1378">
        <v>1185</v>
      </c>
      <c r="AF1378">
        <v>0.89698999999999995</v>
      </c>
      <c r="AG1378">
        <v>0.77105000000000001</v>
      </c>
      <c r="AH1378">
        <v>0.42830000000000001</v>
      </c>
      <c r="AI1378">
        <v>0.89193999999999996</v>
      </c>
      <c r="AJ1378">
        <v>0.76068000000000002</v>
      </c>
      <c r="AK1378">
        <v>0.83223000000000003</v>
      </c>
      <c r="AL1378">
        <v>0.70657000000000003</v>
      </c>
      <c r="AM1378">
        <v>0.81096999999999997</v>
      </c>
      <c r="AN1378">
        <v>1.0931999999999999</v>
      </c>
      <c r="AO1378">
        <v>0.95928999999999998</v>
      </c>
      <c r="AP1378">
        <v>0.71784000000000003</v>
      </c>
      <c r="AQ1378">
        <v>0.60528999999999999</v>
      </c>
      <c r="AR1378">
        <v>0.79767999999999994</v>
      </c>
      <c r="AS1378">
        <v>0.73885000000000001</v>
      </c>
      <c r="AT1378">
        <v>0.63919000000000004</v>
      </c>
      <c r="AU1378">
        <v>0.63761000000000001</v>
      </c>
      <c r="AV1378">
        <v>0.3357</v>
      </c>
      <c r="AW1378">
        <v>0.54088000000000003</v>
      </c>
      <c r="AX1378">
        <v>0.73829</v>
      </c>
      <c r="AY1378">
        <v>0.70740999999999998</v>
      </c>
      <c r="AZ1378">
        <v>0.54644000000000004</v>
      </c>
      <c r="BA1378">
        <v>0.76195000000000002</v>
      </c>
      <c r="BB1378">
        <v>0.88260000000000005</v>
      </c>
      <c r="BC1378">
        <v>0.59138000000000002</v>
      </c>
      <c r="BD1378">
        <v>0.60028999999999999</v>
      </c>
      <c r="BE1378">
        <v>0.65493999999999997</v>
      </c>
      <c r="BF1378">
        <v>0.71423000000000003</v>
      </c>
      <c r="BG1378">
        <v>0.53888000000000003</v>
      </c>
      <c r="BH1378">
        <v>0.76476</v>
      </c>
      <c r="BI1378">
        <v>0.97231000000000001</v>
      </c>
      <c r="BJ1378">
        <v>0.69003000000000003</v>
      </c>
      <c r="BK1378">
        <v>0.57882</v>
      </c>
      <c r="BL1378">
        <v>1.0666</v>
      </c>
      <c r="BM1378">
        <v>1.0611999999999999</v>
      </c>
      <c r="BN1378">
        <v>0.86731999999999998</v>
      </c>
      <c r="BO1378">
        <v>0.74531999999999998</v>
      </c>
      <c r="BP1378">
        <v>0.87807000000000002</v>
      </c>
      <c r="BQ1378">
        <v>0.94996999999999998</v>
      </c>
      <c r="BR1378">
        <v>0.82106000000000001</v>
      </c>
      <c r="BS1378">
        <v>0.88305</v>
      </c>
      <c r="BT1378">
        <v>0.78139999999999998</v>
      </c>
      <c r="BU1378">
        <v>0.73180999999999996</v>
      </c>
      <c r="BV1378">
        <v>0.81479000000000001</v>
      </c>
      <c r="BW1378">
        <v>0.99456999999999995</v>
      </c>
      <c r="BX1378">
        <v>0.78427999999999998</v>
      </c>
      <c r="BY1378">
        <v>0.83667999999999998</v>
      </c>
      <c r="BZ1378">
        <v>0.79783999999999999</v>
      </c>
      <c r="CA1378">
        <v>0.47392000000000001</v>
      </c>
      <c r="CB1378">
        <v>0.84977000000000003</v>
      </c>
      <c r="CC1378">
        <v>0.28088999999999997</v>
      </c>
      <c r="CD1378">
        <v>1.0411999999999999</v>
      </c>
      <c r="CE1378">
        <v>0.69052000000000002</v>
      </c>
      <c r="CF1378">
        <v>0.59299000000000002</v>
      </c>
      <c r="CG1378">
        <v>0.80911999999999995</v>
      </c>
      <c r="CH1378">
        <v>0.74051</v>
      </c>
      <c r="CI1378">
        <v>0.75014999999999998</v>
      </c>
      <c r="CJ1378">
        <v>0.58252999999999999</v>
      </c>
      <c r="CK1378">
        <v>1.0547</v>
      </c>
      <c r="CL1378">
        <v>0.76963000000000004</v>
      </c>
      <c r="CM1378">
        <v>0.71923000000000004</v>
      </c>
      <c r="CN1378">
        <v>0.58958999999999995</v>
      </c>
      <c r="CO1378">
        <v>0.69567999999999997</v>
      </c>
      <c r="CP1378">
        <v>0.73331999999999997</v>
      </c>
      <c r="CQ1378">
        <v>0.76641999999999999</v>
      </c>
      <c r="CR1378">
        <v>0.64688000000000001</v>
      </c>
      <c r="CS1378">
        <v>0.56960999999999995</v>
      </c>
      <c r="CT1378">
        <v>0.49842999999999998</v>
      </c>
      <c r="CU1378">
        <v>0.35300999999999999</v>
      </c>
      <c r="CV1378" t="s">
        <v>10674</v>
      </c>
      <c r="CW1378">
        <v>1185</v>
      </c>
      <c r="CX1378" t="s">
        <v>10674</v>
      </c>
      <c r="CY1378" t="s">
        <v>10674</v>
      </c>
      <c r="CZ1378" t="s">
        <v>10675</v>
      </c>
      <c r="DA1378" t="s">
        <v>10676</v>
      </c>
      <c r="DB1378" t="s">
        <v>10694</v>
      </c>
      <c r="DC1378" t="s">
        <v>10695</v>
      </c>
      <c r="DD1378">
        <v>1</v>
      </c>
      <c r="DE1378">
        <v>715</v>
      </c>
    </row>
    <row r="1379" spans="1:109" x14ac:dyDescent="0.35">
      <c r="A1379">
        <v>0.99116700000000002</v>
      </c>
      <c r="B1379">
        <v>0.9788</v>
      </c>
      <c r="C1379">
        <v>0.83258699999999997</v>
      </c>
      <c r="D1379">
        <v>0.60477999999999998</v>
      </c>
      <c r="E1379">
        <v>0.64978499999999995</v>
      </c>
      <c r="F1379">
        <v>0.75110500000000002</v>
      </c>
      <c r="G1379">
        <v>0.69947199999999998</v>
      </c>
      <c r="H1379">
        <v>0.64202999999999999</v>
      </c>
      <c r="I1379">
        <v>0.63973999999999998</v>
      </c>
      <c r="J1379">
        <v>0</v>
      </c>
      <c r="K1379">
        <v>0</v>
      </c>
      <c r="L1379">
        <v>0.26264500000000002</v>
      </c>
      <c r="M1379">
        <v>0.483012</v>
      </c>
      <c r="N1379">
        <v>0.44101000000000001</v>
      </c>
      <c r="O1379">
        <v>0.36270999999999998</v>
      </c>
      <c r="P1379">
        <v>0.94464499999999996</v>
      </c>
      <c r="Q1379">
        <v>0</v>
      </c>
      <c r="R1379">
        <v>0.16930999999999999</v>
      </c>
      <c r="S1379" t="s">
        <v>66174</v>
      </c>
      <c r="T1379">
        <v>3</v>
      </c>
      <c r="U1379" t="s">
        <v>84706</v>
      </c>
      <c r="V1379">
        <v>0.94401299999999999</v>
      </c>
      <c r="W1379" s="1">
        <v>7.7899999999999996E-5</v>
      </c>
      <c r="X1379">
        <v>113.81</v>
      </c>
      <c r="Y1379">
        <v>77.656000000000006</v>
      </c>
      <c r="Z1379">
        <v>113.81</v>
      </c>
      <c r="AA1379">
        <v>0.34649999999999997</v>
      </c>
      <c r="AB1379">
        <v>773250000</v>
      </c>
      <c r="AC1379">
        <v>510020000</v>
      </c>
      <c r="AD1379">
        <v>263230000</v>
      </c>
      <c r="AE1379">
        <v>394</v>
      </c>
      <c r="AF1379">
        <v>1.0159</v>
      </c>
      <c r="AG1379" t="s">
        <v>176</v>
      </c>
      <c r="AH1379" t="s">
        <v>176</v>
      </c>
      <c r="AI1379" t="s">
        <v>176</v>
      </c>
      <c r="AJ1379" t="s">
        <v>176</v>
      </c>
      <c r="AK1379" t="s">
        <v>176</v>
      </c>
      <c r="AL1379" t="s">
        <v>176</v>
      </c>
      <c r="AM1379">
        <v>0.64127999999999996</v>
      </c>
      <c r="AN1379">
        <v>0.66476500000000005</v>
      </c>
      <c r="AO1379">
        <v>0.68825000000000003</v>
      </c>
      <c r="AP1379" t="s">
        <v>176</v>
      </c>
      <c r="AQ1379" t="s">
        <v>176</v>
      </c>
      <c r="AR1379">
        <v>0.56733</v>
      </c>
      <c r="AS1379">
        <v>0.56733</v>
      </c>
      <c r="AT1379" t="s">
        <v>176</v>
      </c>
      <c r="AU1379" t="s">
        <v>176</v>
      </c>
      <c r="AV1379">
        <v>0.95379999999999998</v>
      </c>
      <c r="AW1379">
        <v>0.58591000000000004</v>
      </c>
      <c r="AX1379">
        <v>0.57901000000000002</v>
      </c>
      <c r="AY1379">
        <v>0.69130000000000003</v>
      </c>
      <c r="AZ1379">
        <v>0.67723</v>
      </c>
      <c r="BA1379">
        <v>0.65154000000000001</v>
      </c>
      <c r="BB1379" t="s">
        <v>176</v>
      </c>
      <c r="BC1379" t="s">
        <v>176</v>
      </c>
      <c r="BD1379" t="s">
        <v>176</v>
      </c>
      <c r="BE1379">
        <v>0.11021</v>
      </c>
      <c r="BF1379">
        <v>0.56020999999999999</v>
      </c>
      <c r="BG1379">
        <v>0.35915000000000002</v>
      </c>
      <c r="BH1379">
        <v>0.15809000000000001</v>
      </c>
      <c r="BI1379">
        <v>1.4474</v>
      </c>
      <c r="BJ1379">
        <v>0.11791</v>
      </c>
      <c r="BK1379">
        <v>0.10506</v>
      </c>
      <c r="BL1379">
        <v>1.1585000000000001</v>
      </c>
      <c r="BM1379">
        <v>1.1585000000000001</v>
      </c>
      <c r="BN1379" t="s">
        <v>176</v>
      </c>
      <c r="BO1379" t="s">
        <v>176</v>
      </c>
      <c r="BP1379" t="s">
        <v>176</v>
      </c>
      <c r="BQ1379" t="s">
        <v>176</v>
      </c>
      <c r="BR1379" t="s">
        <v>176</v>
      </c>
      <c r="BS1379" t="s">
        <v>176</v>
      </c>
      <c r="BT1379" t="s">
        <v>176</v>
      </c>
      <c r="BU1379" t="s">
        <v>176</v>
      </c>
      <c r="BV1379" t="s">
        <v>176</v>
      </c>
      <c r="BW1379" t="s">
        <v>176</v>
      </c>
      <c r="BX1379" t="s">
        <v>176</v>
      </c>
      <c r="BY1379" t="s">
        <v>176</v>
      </c>
      <c r="BZ1379" t="s">
        <v>176</v>
      </c>
      <c r="CA1379">
        <v>0.44189000000000001</v>
      </c>
      <c r="CB1379" t="s">
        <v>176</v>
      </c>
      <c r="CC1379" t="s">
        <v>176</v>
      </c>
      <c r="CD1379">
        <v>0.79910000000000003</v>
      </c>
      <c r="CE1379">
        <v>0.79910000000000003</v>
      </c>
      <c r="CF1379">
        <v>0.71137499999999998</v>
      </c>
      <c r="CG1379">
        <v>0.62365000000000004</v>
      </c>
      <c r="CH1379">
        <v>0.72055999999999998</v>
      </c>
      <c r="CI1379">
        <v>0.81091000000000002</v>
      </c>
      <c r="CJ1379">
        <v>0.721715</v>
      </c>
      <c r="CK1379">
        <v>0.63251999999999997</v>
      </c>
      <c r="CL1379">
        <v>0.63819999999999999</v>
      </c>
      <c r="CM1379" t="s">
        <v>176</v>
      </c>
      <c r="CN1379" t="s">
        <v>176</v>
      </c>
      <c r="CO1379">
        <v>0.41508</v>
      </c>
      <c r="CP1379">
        <v>0.40581499999999998</v>
      </c>
      <c r="CQ1379">
        <v>0.39655000000000001</v>
      </c>
      <c r="CR1379" t="s">
        <v>176</v>
      </c>
      <c r="CS1379" t="s">
        <v>176</v>
      </c>
      <c r="CT1379" t="s">
        <v>176</v>
      </c>
      <c r="CU1379">
        <v>0.23355999999999999</v>
      </c>
      <c r="CV1379" t="s">
        <v>23193</v>
      </c>
      <c r="CW1379" t="s">
        <v>72703</v>
      </c>
      <c r="CX1379" t="s">
        <v>23195</v>
      </c>
      <c r="CY1379" t="s">
        <v>23195</v>
      </c>
      <c r="CZ1379" t="s">
        <v>23196</v>
      </c>
      <c r="DA1379" t="s">
        <v>23197</v>
      </c>
      <c r="DB1379" t="s">
        <v>72704</v>
      </c>
      <c r="DC1379" t="s">
        <v>72706</v>
      </c>
      <c r="DD1379" t="s">
        <v>3294</v>
      </c>
      <c r="DE1379">
        <v>1659</v>
      </c>
    </row>
    <row r="1380" spans="1:109" x14ac:dyDescent="0.35">
      <c r="A1380">
        <v>1.07934</v>
      </c>
      <c r="B1380">
        <v>0.854935</v>
      </c>
      <c r="C1380">
        <v>0.77121200000000001</v>
      </c>
      <c r="D1380">
        <v>0.77702000000000004</v>
      </c>
      <c r="E1380">
        <v>0.64451000000000003</v>
      </c>
      <c r="F1380">
        <v>0.7621</v>
      </c>
      <c r="G1380">
        <v>0.72290699999999997</v>
      </c>
      <c r="H1380">
        <v>0.71495299999999995</v>
      </c>
      <c r="I1380">
        <v>0.84989000000000003</v>
      </c>
      <c r="J1380">
        <v>0.79898899999999995</v>
      </c>
      <c r="K1380">
        <v>0.71357800000000005</v>
      </c>
      <c r="L1380">
        <v>0.45083600000000001</v>
      </c>
      <c r="M1380">
        <v>0.65046800000000005</v>
      </c>
      <c r="N1380">
        <v>0.49513000000000001</v>
      </c>
      <c r="O1380">
        <v>0.45804499999999998</v>
      </c>
      <c r="P1380">
        <v>0.43099999999999999</v>
      </c>
      <c r="Q1380">
        <v>0.29521999999999998</v>
      </c>
      <c r="R1380">
        <v>0.26017299999999999</v>
      </c>
      <c r="S1380" t="s">
        <v>170</v>
      </c>
      <c r="T1380">
        <v>3</v>
      </c>
      <c r="U1380" t="s">
        <v>84706</v>
      </c>
      <c r="V1380">
        <v>0.99999499999999997</v>
      </c>
      <c r="W1380" s="1">
        <v>7.7899999999999996E-5</v>
      </c>
      <c r="X1380">
        <v>113.81</v>
      </c>
      <c r="Y1380">
        <v>77.656000000000006</v>
      </c>
      <c r="Z1380">
        <v>92.498999999999995</v>
      </c>
      <c r="AA1380">
        <v>6.0832999999999998E-2</v>
      </c>
      <c r="AB1380">
        <v>1995500000</v>
      </c>
      <c r="AC1380">
        <v>1197300000</v>
      </c>
      <c r="AD1380">
        <v>798140000</v>
      </c>
      <c r="AE1380">
        <v>398</v>
      </c>
      <c r="AF1380">
        <v>1.0159</v>
      </c>
      <c r="AG1380">
        <v>0.69991999999999999</v>
      </c>
      <c r="AH1380" t="s">
        <v>176</v>
      </c>
      <c r="AI1380" t="s">
        <v>176</v>
      </c>
      <c r="AJ1380" t="s">
        <v>176</v>
      </c>
      <c r="AK1380" t="s">
        <v>176</v>
      </c>
      <c r="AL1380" t="s">
        <v>176</v>
      </c>
      <c r="AM1380">
        <v>0.64127999999999996</v>
      </c>
      <c r="AN1380">
        <v>0.66476500000000005</v>
      </c>
      <c r="AO1380">
        <v>0.68825000000000003</v>
      </c>
      <c r="AP1380">
        <v>0.54113</v>
      </c>
      <c r="AQ1380">
        <v>0.55423</v>
      </c>
      <c r="AR1380">
        <v>0.56733</v>
      </c>
      <c r="AS1380">
        <v>0.56733</v>
      </c>
      <c r="AT1380">
        <v>0.82987999999999995</v>
      </c>
      <c r="AU1380">
        <v>0.76222000000000001</v>
      </c>
      <c r="AV1380">
        <v>0.99277000000000004</v>
      </c>
      <c r="AW1380">
        <v>0.58591000000000004</v>
      </c>
      <c r="AX1380">
        <v>0.57901000000000002</v>
      </c>
      <c r="AY1380">
        <v>0.69130000000000003</v>
      </c>
      <c r="AZ1380">
        <v>0.67723</v>
      </c>
      <c r="BA1380">
        <v>0.65437999999999996</v>
      </c>
      <c r="BB1380">
        <v>0.79078000000000004</v>
      </c>
      <c r="BC1380">
        <v>0.65190000000000003</v>
      </c>
      <c r="BD1380">
        <v>0.85219999999999996</v>
      </c>
      <c r="BE1380">
        <v>0.11021</v>
      </c>
      <c r="BF1380">
        <v>0.67630999999999997</v>
      </c>
      <c r="BG1380">
        <v>0.14205999999999999</v>
      </c>
      <c r="BH1380">
        <v>0.15809000000000001</v>
      </c>
      <c r="BI1380">
        <v>0.37096000000000001</v>
      </c>
      <c r="BJ1380">
        <v>0.11791</v>
      </c>
      <c r="BK1380">
        <v>0.10506</v>
      </c>
      <c r="BL1380">
        <v>1.2427999999999999</v>
      </c>
      <c r="BM1380">
        <v>1.1585000000000001</v>
      </c>
      <c r="BN1380">
        <v>0.60948999999999998</v>
      </c>
      <c r="BO1380">
        <v>1.1214999999999999</v>
      </c>
      <c r="BP1380">
        <v>0.63395999999999997</v>
      </c>
      <c r="BQ1380">
        <v>0.78408999999999995</v>
      </c>
      <c r="BR1380">
        <v>0.76954999999999996</v>
      </c>
      <c r="BS1380">
        <v>0.85795999999999994</v>
      </c>
      <c r="BT1380">
        <v>1.3292999999999999</v>
      </c>
      <c r="BU1380">
        <v>0.88049999999999995</v>
      </c>
      <c r="BV1380">
        <v>0.77234999999999998</v>
      </c>
      <c r="BW1380">
        <v>0.73692500000000005</v>
      </c>
      <c r="BX1380">
        <v>0.70150000000000001</v>
      </c>
      <c r="BY1380">
        <v>0.87458000000000002</v>
      </c>
      <c r="BZ1380">
        <v>0.62558999999999998</v>
      </c>
      <c r="CA1380">
        <v>0.44189000000000001</v>
      </c>
      <c r="CB1380">
        <v>0.50426000000000004</v>
      </c>
      <c r="CC1380">
        <v>0.44190000000000002</v>
      </c>
      <c r="CD1380">
        <v>1.2287999999999999</v>
      </c>
      <c r="CE1380">
        <v>0.79910000000000003</v>
      </c>
      <c r="CF1380">
        <v>0.71137499999999998</v>
      </c>
      <c r="CG1380">
        <v>0.62365000000000004</v>
      </c>
      <c r="CH1380">
        <v>0.72055999999999998</v>
      </c>
      <c r="CI1380">
        <v>0.81091000000000002</v>
      </c>
      <c r="CJ1380">
        <v>0.72194000000000003</v>
      </c>
      <c r="CK1380">
        <v>0.63251999999999997</v>
      </c>
      <c r="CL1380">
        <v>0.63819999999999999</v>
      </c>
      <c r="CM1380">
        <v>0.99878999999999996</v>
      </c>
      <c r="CN1380">
        <v>0.54151000000000005</v>
      </c>
      <c r="CO1380">
        <v>0.41508</v>
      </c>
      <c r="CP1380">
        <v>0.66983000000000004</v>
      </c>
      <c r="CQ1380">
        <v>0.39655000000000001</v>
      </c>
      <c r="CR1380">
        <v>0.48116999999999999</v>
      </c>
      <c r="CS1380">
        <v>0.48015000000000002</v>
      </c>
      <c r="CT1380">
        <v>0.26349</v>
      </c>
      <c r="CU1380">
        <v>0.23355999999999999</v>
      </c>
      <c r="CV1380" t="s">
        <v>23193</v>
      </c>
      <c r="CW1380" t="s">
        <v>23368</v>
      </c>
      <c r="CX1380" t="s">
        <v>23195</v>
      </c>
      <c r="CY1380" t="s">
        <v>23195</v>
      </c>
      <c r="CZ1380" t="s">
        <v>23196</v>
      </c>
      <c r="DA1380" t="s">
        <v>23197</v>
      </c>
      <c r="DB1380" t="s">
        <v>23369</v>
      </c>
      <c r="DC1380" t="s">
        <v>23371</v>
      </c>
      <c r="DD1380">
        <v>2</v>
      </c>
      <c r="DE1380">
        <v>1659</v>
      </c>
    </row>
    <row r="1381" spans="1:109" x14ac:dyDescent="0.35">
      <c r="A1381">
        <v>1.0273000000000001</v>
      </c>
      <c r="B1381">
        <v>0</v>
      </c>
      <c r="C1381">
        <v>0.80241499999999999</v>
      </c>
      <c r="D1381">
        <v>0.75273500000000004</v>
      </c>
      <c r="E1381">
        <v>0.903335</v>
      </c>
      <c r="F1381">
        <v>0.75292999999999999</v>
      </c>
      <c r="G1381">
        <v>0.74314000000000002</v>
      </c>
      <c r="H1381">
        <v>0.84615700000000005</v>
      </c>
      <c r="I1381">
        <v>0.78364</v>
      </c>
      <c r="J1381">
        <v>0.72740700000000003</v>
      </c>
      <c r="K1381">
        <v>0.83608300000000002</v>
      </c>
      <c r="L1381">
        <v>0.82081599999999999</v>
      </c>
      <c r="M1381">
        <v>0.77468000000000004</v>
      </c>
      <c r="N1381">
        <v>0.76841700000000002</v>
      </c>
      <c r="O1381">
        <v>0.60309699999999999</v>
      </c>
      <c r="P1381">
        <v>0.78882799999999997</v>
      </c>
      <c r="Q1381">
        <v>0.63576500000000002</v>
      </c>
      <c r="R1381">
        <v>0.26435500000000001</v>
      </c>
      <c r="S1381" t="s">
        <v>170</v>
      </c>
      <c r="T1381">
        <v>2</v>
      </c>
      <c r="U1381" t="s">
        <v>84706</v>
      </c>
      <c r="V1381">
        <v>0.99998500000000001</v>
      </c>
      <c r="W1381" s="1">
        <v>6.2200000000000002E-21</v>
      </c>
      <c r="X1381">
        <v>172.69</v>
      </c>
      <c r="Y1381">
        <v>129.08000000000001</v>
      </c>
      <c r="Z1381">
        <v>119.43</v>
      </c>
      <c r="AA1381">
        <v>-0.10972999999999999</v>
      </c>
      <c r="AB1381">
        <v>277760000</v>
      </c>
      <c r="AC1381">
        <v>154830000</v>
      </c>
      <c r="AD1381">
        <v>122930000</v>
      </c>
      <c r="AE1381">
        <v>1028</v>
      </c>
      <c r="AF1381" t="s">
        <v>176</v>
      </c>
      <c r="AG1381" t="s">
        <v>176</v>
      </c>
      <c r="AH1381" t="s">
        <v>176</v>
      </c>
      <c r="AI1381" t="s">
        <v>176</v>
      </c>
      <c r="AJ1381" t="s">
        <v>176</v>
      </c>
      <c r="AK1381" t="s">
        <v>176</v>
      </c>
      <c r="AL1381" t="s">
        <v>176</v>
      </c>
      <c r="AM1381">
        <v>0.73323000000000005</v>
      </c>
      <c r="AN1381" t="s">
        <v>176</v>
      </c>
      <c r="AO1381" t="s">
        <v>176</v>
      </c>
      <c r="AP1381">
        <v>0.73743999999999998</v>
      </c>
      <c r="AQ1381" t="s">
        <v>176</v>
      </c>
      <c r="AR1381" t="s">
        <v>176</v>
      </c>
      <c r="AS1381">
        <v>0.59169000000000005</v>
      </c>
      <c r="AT1381" t="s">
        <v>176</v>
      </c>
      <c r="AU1381" t="s">
        <v>176</v>
      </c>
      <c r="AV1381">
        <v>0.74136000000000002</v>
      </c>
      <c r="AW1381">
        <v>0.68115999999999999</v>
      </c>
      <c r="AX1381">
        <v>0.88448000000000004</v>
      </c>
      <c r="AY1381">
        <v>0.61360999999999999</v>
      </c>
      <c r="AZ1381">
        <v>0.65244000000000002</v>
      </c>
      <c r="BA1381">
        <v>0.69127000000000005</v>
      </c>
      <c r="BB1381">
        <v>0.80918999999999996</v>
      </c>
      <c r="BC1381">
        <v>0.71123000000000003</v>
      </c>
      <c r="BD1381">
        <v>0.70511999999999997</v>
      </c>
      <c r="BE1381">
        <v>0.72908499999999998</v>
      </c>
      <c r="BF1381">
        <v>0.75305</v>
      </c>
      <c r="BG1381">
        <v>0.65183999999999997</v>
      </c>
      <c r="BH1381">
        <v>0.64085999999999999</v>
      </c>
      <c r="BI1381">
        <v>0.97477999999999998</v>
      </c>
      <c r="BJ1381">
        <v>0.56796000000000002</v>
      </c>
      <c r="BK1381">
        <v>0.3251</v>
      </c>
      <c r="BL1381">
        <v>1.0072000000000001</v>
      </c>
      <c r="BM1381" t="s">
        <v>176</v>
      </c>
      <c r="BN1381" t="s">
        <v>176</v>
      </c>
      <c r="BO1381" t="s">
        <v>176</v>
      </c>
      <c r="BP1381" t="s">
        <v>176</v>
      </c>
      <c r="BQ1381">
        <v>0.8125</v>
      </c>
      <c r="BR1381">
        <v>0.87572000000000005</v>
      </c>
      <c r="BS1381">
        <v>0.71519999999999995</v>
      </c>
      <c r="BT1381">
        <v>0.66835999999999995</v>
      </c>
      <c r="BU1381">
        <v>0.65812000000000004</v>
      </c>
      <c r="BV1381">
        <v>0.91635999999999995</v>
      </c>
      <c r="BW1381">
        <v>0.82240000000000002</v>
      </c>
      <c r="BX1381">
        <v>0.72843999999999998</v>
      </c>
      <c r="BY1381">
        <v>0.72926999999999997</v>
      </c>
      <c r="BZ1381">
        <v>0.54893999999999998</v>
      </c>
      <c r="CA1381">
        <v>0.62625500000000001</v>
      </c>
      <c r="CB1381">
        <v>0.70357000000000003</v>
      </c>
      <c r="CC1381">
        <v>0.20361000000000001</v>
      </c>
      <c r="CD1381">
        <v>1.0474000000000001</v>
      </c>
      <c r="CE1381">
        <v>0.75400999999999996</v>
      </c>
      <c r="CF1381">
        <v>0.86346999999999996</v>
      </c>
      <c r="CG1381">
        <v>0.82430999999999999</v>
      </c>
      <c r="CH1381">
        <v>0.92218999999999995</v>
      </c>
      <c r="CI1381">
        <v>0.83267999999999998</v>
      </c>
      <c r="CJ1381">
        <v>0.70125999999999999</v>
      </c>
      <c r="CK1381">
        <v>1.1319999999999999</v>
      </c>
      <c r="CL1381">
        <v>0.92378000000000005</v>
      </c>
      <c r="CM1381">
        <v>0.81286999999999998</v>
      </c>
      <c r="CN1381">
        <v>0.88676999999999995</v>
      </c>
      <c r="CO1381">
        <v>0.99434</v>
      </c>
      <c r="CP1381">
        <v>0.84255000000000002</v>
      </c>
      <c r="CQ1381">
        <v>0.92413999999999996</v>
      </c>
      <c r="CR1381">
        <v>0.63090000000000002</v>
      </c>
      <c r="CS1381">
        <v>0.76544999999999996</v>
      </c>
      <c r="CT1381" t="s">
        <v>176</v>
      </c>
      <c r="CU1381" t="s">
        <v>176</v>
      </c>
      <c r="CV1381" t="s">
        <v>23193</v>
      </c>
      <c r="CW1381" t="s">
        <v>23359</v>
      </c>
      <c r="CX1381" t="s">
        <v>23195</v>
      </c>
      <c r="CY1381" t="s">
        <v>23195</v>
      </c>
      <c r="CZ1381" t="s">
        <v>23196</v>
      </c>
      <c r="DA1381" t="s">
        <v>23197</v>
      </c>
      <c r="DB1381" t="s">
        <v>23360</v>
      </c>
      <c r="DC1381" t="s">
        <v>23361</v>
      </c>
      <c r="DD1381">
        <v>1</v>
      </c>
      <c r="DE1381">
        <v>1659</v>
      </c>
    </row>
    <row r="1382" spans="1:109" x14ac:dyDescent="0.35">
      <c r="A1382">
        <v>0.89483699999999999</v>
      </c>
      <c r="B1382">
        <v>0.75933700000000004</v>
      </c>
      <c r="C1382">
        <v>0.63917199999999996</v>
      </c>
      <c r="D1382">
        <v>0.66492499999999999</v>
      </c>
      <c r="E1382">
        <v>0.694523</v>
      </c>
      <c r="F1382">
        <v>0.83079700000000001</v>
      </c>
      <c r="G1382">
        <v>0.86023000000000005</v>
      </c>
      <c r="H1382">
        <v>0.80873300000000004</v>
      </c>
      <c r="I1382">
        <v>0.83660800000000002</v>
      </c>
      <c r="J1382">
        <v>0.72227300000000005</v>
      </c>
      <c r="K1382">
        <v>0.77965700000000004</v>
      </c>
      <c r="L1382">
        <v>0.76866000000000001</v>
      </c>
      <c r="M1382">
        <v>0.49965999999999999</v>
      </c>
      <c r="N1382">
        <v>0.39991300000000002</v>
      </c>
      <c r="O1382">
        <v>0.32371699999999998</v>
      </c>
      <c r="P1382">
        <v>0.32557999999999998</v>
      </c>
      <c r="Q1382">
        <v>0.32333000000000001</v>
      </c>
      <c r="R1382">
        <v>0.32333000000000001</v>
      </c>
      <c r="S1382" t="s">
        <v>170</v>
      </c>
      <c r="T1382">
        <v>3</v>
      </c>
      <c r="U1382" t="s">
        <v>84706</v>
      </c>
      <c r="V1382">
        <v>0.99804400000000004</v>
      </c>
      <c r="W1382" s="1">
        <v>4.4800000000000003E-6</v>
      </c>
      <c r="X1382">
        <v>144.4</v>
      </c>
      <c r="Y1382">
        <v>76.075000000000003</v>
      </c>
      <c r="Z1382">
        <v>110.6</v>
      </c>
      <c r="AA1382">
        <v>0.12795000000000001</v>
      </c>
      <c r="AB1382">
        <v>715830000</v>
      </c>
      <c r="AC1382">
        <v>448530000</v>
      </c>
      <c r="AD1382">
        <v>267300000</v>
      </c>
      <c r="AE1382">
        <v>1342</v>
      </c>
      <c r="AF1382" t="s">
        <v>176</v>
      </c>
      <c r="AG1382">
        <v>0.57260999999999995</v>
      </c>
      <c r="AH1382">
        <v>0.33345999999999998</v>
      </c>
      <c r="AI1382">
        <v>0.45151000000000002</v>
      </c>
      <c r="AJ1382">
        <v>0.54520000000000002</v>
      </c>
      <c r="AK1382">
        <v>0.68918000000000001</v>
      </c>
      <c r="AL1382">
        <v>0.49770999999999999</v>
      </c>
      <c r="AM1382">
        <v>0.56782999999999995</v>
      </c>
      <c r="AN1382" t="s">
        <v>176</v>
      </c>
      <c r="AO1382" t="s">
        <v>176</v>
      </c>
      <c r="AP1382" t="s">
        <v>176</v>
      </c>
      <c r="AQ1382" t="s">
        <v>176</v>
      </c>
      <c r="AR1382" t="s">
        <v>176</v>
      </c>
      <c r="AS1382" t="s">
        <v>176</v>
      </c>
      <c r="AT1382">
        <v>0.82684000000000002</v>
      </c>
      <c r="AU1382">
        <v>0.55945999999999996</v>
      </c>
      <c r="AV1382">
        <v>0.91178000000000003</v>
      </c>
      <c r="AW1382">
        <v>0.53364999999999996</v>
      </c>
      <c r="AX1382">
        <v>0.60802</v>
      </c>
      <c r="AY1382">
        <v>0.74700999999999995</v>
      </c>
      <c r="AZ1382">
        <v>0.67101</v>
      </c>
      <c r="BA1382">
        <v>0.71399000000000001</v>
      </c>
      <c r="BB1382">
        <v>0.74251</v>
      </c>
      <c r="BC1382">
        <v>0.70906999999999998</v>
      </c>
      <c r="BD1382">
        <v>0.68157999999999996</v>
      </c>
      <c r="BE1382">
        <v>0.68894</v>
      </c>
      <c r="BF1382">
        <v>0.63234999999999997</v>
      </c>
      <c r="BG1382">
        <v>0.45297999999999999</v>
      </c>
      <c r="BH1382">
        <v>0.36625999999999997</v>
      </c>
      <c r="BI1382">
        <v>0.39362999999999998</v>
      </c>
      <c r="BJ1382">
        <v>0.15809000000000001</v>
      </c>
      <c r="BK1382">
        <v>0.15809000000000001</v>
      </c>
      <c r="BL1382">
        <v>0.89173000000000002</v>
      </c>
      <c r="BM1382">
        <v>1.1335999999999999</v>
      </c>
      <c r="BN1382">
        <v>0.69635999999999998</v>
      </c>
      <c r="BO1382">
        <v>1.1333</v>
      </c>
      <c r="BP1382">
        <v>0.91024000000000005</v>
      </c>
      <c r="BQ1382">
        <v>1.2049000000000001</v>
      </c>
      <c r="BR1382">
        <v>1.2092000000000001</v>
      </c>
      <c r="BS1382">
        <v>1.2732000000000001</v>
      </c>
      <c r="BT1382">
        <v>1.3371999999999999</v>
      </c>
      <c r="BU1382">
        <v>0.77997000000000005</v>
      </c>
      <c r="BV1382">
        <v>1.1903999999999999</v>
      </c>
      <c r="BW1382">
        <v>1.1889000000000001</v>
      </c>
      <c r="BX1382">
        <v>0.42496</v>
      </c>
      <c r="BY1382">
        <v>0.61329999999999996</v>
      </c>
      <c r="BZ1382">
        <v>0.34268999999999999</v>
      </c>
      <c r="CA1382">
        <v>0.41563</v>
      </c>
      <c r="CB1382">
        <v>0.48857</v>
      </c>
      <c r="CC1382">
        <v>0.48857</v>
      </c>
      <c r="CD1382">
        <v>0.96594000000000002</v>
      </c>
      <c r="CE1382">
        <v>0.77168000000000003</v>
      </c>
      <c r="CF1382">
        <v>0.61509000000000003</v>
      </c>
      <c r="CG1382">
        <v>0.54124000000000005</v>
      </c>
      <c r="CH1382">
        <v>0.71462999999999999</v>
      </c>
      <c r="CI1382">
        <v>0.68210000000000004</v>
      </c>
      <c r="CJ1382">
        <v>0.70047999999999999</v>
      </c>
      <c r="CK1382">
        <v>0.75002999999999997</v>
      </c>
      <c r="CL1382">
        <v>0.69889000000000001</v>
      </c>
      <c r="CM1382">
        <v>0.67778000000000005</v>
      </c>
      <c r="CN1382">
        <v>0.46699000000000002</v>
      </c>
      <c r="CO1382">
        <v>0.42814000000000002</v>
      </c>
      <c r="CP1382">
        <v>0.44167000000000001</v>
      </c>
      <c r="CQ1382">
        <v>0.13346</v>
      </c>
      <c r="CR1382">
        <v>0.26219999999999999</v>
      </c>
      <c r="CS1382">
        <v>0.16747999999999999</v>
      </c>
      <c r="CT1382" t="s">
        <v>176</v>
      </c>
      <c r="CU1382" t="s">
        <v>176</v>
      </c>
      <c r="CV1382" t="s">
        <v>23193</v>
      </c>
      <c r="CW1382" t="s">
        <v>23294</v>
      </c>
      <c r="CX1382" t="s">
        <v>23195</v>
      </c>
      <c r="CY1382" t="s">
        <v>23195</v>
      </c>
      <c r="CZ1382" t="s">
        <v>23196</v>
      </c>
      <c r="DA1382" t="s">
        <v>23197</v>
      </c>
      <c r="DB1382" t="s">
        <v>23295</v>
      </c>
      <c r="DC1382" t="s">
        <v>23296</v>
      </c>
      <c r="DD1382">
        <v>1</v>
      </c>
      <c r="DE1382">
        <v>1659</v>
      </c>
    </row>
    <row r="1383" spans="1:109" x14ac:dyDescent="0.35">
      <c r="A1383">
        <v>0.88915</v>
      </c>
      <c r="B1383">
        <v>0.989483</v>
      </c>
      <c r="C1383">
        <v>0.98222299999999996</v>
      </c>
      <c r="D1383">
        <v>0.88286699999999996</v>
      </c>
      <c r="E1383">
        <v>1.0576700000000001</v>
      </c>
      <c r="F1383">
        <v>1.06575</v>
      </c>
      <c r="G1383">
        <v>0.951403</v>
      </c>
      <c r="H1383">
        <v>1.11111</v>
      </c>
      <c r="I1383">
        <v>0.93477500000000002</v>
      </c>
      <c r="J1383">
        <v>0.825187</v>
      </c>
      <c r="K1383">
        <v>1.0403199999999999</v>
      </c>
      <c r="L1383">
        <v>0.92529499999999998</v>
      </c>
      <c r="M1383">
        <v>0.73096799999999995</v>
      </c>
      <c r="N1383">
        <v>1.21536</v>
      </c>
      <c r="O1383">
        <v>0.44229000000000002</v>
      </c>
      <c r="P1383">
        <v>0.2364</v>
      </c>
      <c r="Q1383">
        <v>0.38614500000000002</v>
      </c>
      <c r="R1383">
        <v>0.32472499999999999</v>
      </c>
      <c r="S1383" t="s">
        <v>170</v>
      </c>
      <c r="T1383">
        <v>4</v>
      </c>
      <c r="U1383" t="s">
        <v>84706</v>
      </c>
      <c r="V1383">
        <v>1</v>
      </c>
      <c r="W1383" s="1">
        <v>4.1E-5</v>
      </c>
      <c r="X1383">
        <v>68.444999999999993</v>
      </c>
      <c r="Y1383">
        <v>48.517000000000003</v>
      </c>
      <c r="Z1383">
        <v>60.170999999999999</v>
      </c>
      <c r="AA1383">
        <v>-0.16472000000000001</v>
      </c>
      <c r="AB1383">
        <v>1146500000</v>
      </c>
      <c r="AC1383">
        <v>635530000</v>
      </c>
      <c r="AD1383">
        <v>511010000</v>
      </c>
      <c r="AE1383">
        <v>566</v>
      </c>
      <c r="AF1383" t="s">
        <v>176</v>
      </c>
      <c r="AG1383" t="s">
        <v>176</v>
      </c>
      <c r="AH1383" t="s">
        <v>176</v>
      </c>
      <c r="AI1383" t="s">
        <v>176</v>
      </c>
      <c r="AJ1383" t="s">
        <v>176</v>
      </c>
      <c r="AK1383" t="s">
        <v>176</v>
      </c>
      <c r="AL1383" t="s">
        <v>176</v>
      </c>
      <c r="AM1383" t="s">
        <v>176</v>
      </c>
      <c r="AN1383">
        <v>0.74177999999999999</v>
      </c>
      <c r="AO1383" t="s">
        <v>176</v>
      </c>
      <c r="AP1383" t="s">
        <v>176</v>
      </c>
      <c r="AQ1383">
        <v>0.46628999999999998</v>
      </c>
      <c r="AR1383">
        <v>0.83087</v>
      </c>
      <c r="AS1383">
        <v>0.40755999999999998</v>
      </c>
      <c r="AT1383" t="s">
        <v>176</v>
      </c>
      <c r="AU1383">
        <v>1.0248999999999999</v>
      </c>
      <c r="AV1383">
        <v>0.83787</v>
      </c>
      <c r="AW1383">
        <v>0.62748000000000004</v>
      </c>
      <c r="AX1383" t="s">
        <v>176</v>
      </c>
      <c r="AY1383" t="s">
        <v>176</v>
      </c>
      <c r="AZ1383">
        <v>0.79088999999999998</v>
      </c>
      <c r="BA1383">
        <v>1.0296000000000001</v>
      </c>
      <c r="BB1383" t="s">
        <v>176</v>
      </c>
      <c r="BC1383" t="s">
        <v>176</v>
      </c>
      <c r="BD1383" t="s">
        <v>176</v>
      </c>
      <c r="BE1383" t="s">
        <v>176</v>
      </c>
      <c r="BF1383">
        <v>0.99717</v>
      </c>
      <c r="BG1383" t="s">
        <v>176</v>
      </c>
      <c r="BH1383" t="s">
        <v>176</v>
      </c>
      <c r="BI1383" t="s">
        <v>176</v>
      </c>
      <c r="BJ1383" t="s">
        <v>176</v>
      </c>
      <c r="BK1383" t="s">
        <v>176</v>
      </c>
      <c r="BL1383">
        <v>0.91513</v>
      </c>
      <c r="BM1383">
        <v>0.992865</v>
      </c>
      <c r="BN1383">
        <v>1.0706</v>
      </c>
      <c r="BO1383">
        <v>1.0378000000000001</v>
      </c>
      <c r="BP1383">
        <v>1.1846000000000001</v>
      </c>
      <c r="BQ1383">
        <v>1.1614</v>
      </c>
      <c r="BR1383">
        <v>1.1564000000000001</v>
      </c>
      <c r="BS1383">
        <v>1.3712</v>
      </c>
      <c r="BT1383">
        <v>0.91137999999999997</v>
      </c>
      <c r="BU1383">
        <v>0.98007999999999995</v>
      </c>
      <c r="BV1383">
        <v>1.3082</v>
      </c>
      <c r="BW1383">
        <v>0.99048999999999998</v>
      </c>
      <c r="BX1383">
        <v>0.81794999999999995</v>
      </c>
      <c r="BY1383">
        <v>0.64541000000000004</v>
      </c>
      <c r="BZ1383">
        <v>0.47848000000000002</v>
      </c>
      <c r="CA1383">
        <v>0.20355999999999999</v>
      </c>
      <c r="CB1383">
        <v>0.38281999999999999</v>
      </c>
      <c r="CC1383">
        <v>0.38281999999999999</v>
      </c>
      <c r="CD1383">
        <v>0.86316999999999999</v>
      </c>
      <c r="CE1383">
        <v>0.950685</v>
      </c>
      <c r="CF1383">
        <v>1.0382</v>
      </c>
      <c r="CG1383">
        <v>0.98331999999999997</v>
      </c>
      <c r="CH1383">
        <v>0.93074000000000001</v>
      </c>
      <c r="CI1383">
        <v>0.97009999999999996</v>
      </c>
      <c r="CJ1383">
        <v>0.90691999999999995</v>
      </c>
      <c r="CK1383">
        <v>0.93254499999999996</v>
      </c>
      <c r="CL1383">
        <v>0.95816999999999997</v>
      </c>
      <c r="CM1383">
        <v>0.75370000000000004</v>
      </c>
      <c r="CN1383">
        <v>0.77244000000000002</v>
      </c>
      <c r="CO1383">
        <v>0.86009999999999998</v>
      </c>
      <c r="CP1383">
        <v>0.64246000000000003</v>
      </c>
      <c r="CQ1383">
        <v>2.1698</v>
      </c>
      <c r="CR1383">
        <v>0.44083</v>
      </c>
      <c r="CS1383">
        <v>0.26923999999999998</v>
      </c>
      <c r="CT1383">
        <v>0.38946999999999998</v>
      </c>
      <c r="CU1383">
        <v>0.26662999999999998</v>
      </c>
      <c r="CV1383" t="s">
        <v>23193</v>
      </c>
      <c r="CW1383" t="s">
        <v>23282</v>
      </c>
      <c r="CX1383" t="s">
        <v>23195</v>
      </c>
      <c r="CY1383" t="s">
        <v>23195</v>
      </c>
      <c r="CZ1383" t="s">
        <v>23196</v>
      </c>
      <c r="DA1383" t="s">
        <v>23197</v>
      </c>
      <c r="DB1383" t="s">
        <v>23283</v>
      </c>
      <c r="DC1383" t="s">
        <v>23285</v>
      </c>
      <c r="DD1383" t="s">
        <v>202</v>
      </c>
      <c r="DE1383">
        <v>1659</v>
      </c>
    </row>
    <row r="1384" spans="1:109" x14ac:dyDescent="0.35">
      <c r="A1384">
        <v>0.94489199999999995</v>
      </c>
      <c r="B1384">
        <v>0.77291500000000002</v>
      </c>
      <c r="C1384">
        <v>0.78901500000000002</v>
      </c>
      <c r="D1384">
        <v>0.83028000000000002</v>
      </c>
      <c r="E1384">
        <v>0.79012000000000004</v>
      </c>
      <c r="F1384">
        <v>0.84069000000000005</v>
      </c>
      <c r="G1384">
        <v>0.79341700000000004</v>
      </c>
      <c r="H1384">
        <v>0.80869999999999997</v>
      </c>
      <c r="I1384">
        <v>0.73002</v>
      </c>
      <c r="J1384">
        <v>0.64434499999999995</v>
      </c>
      <c r="K1384">
        <v>0.90924400000000005</v>
      </c>
      <c r="L1384">
        <v>1.10287</v>
      </c>
      <c r="M1384">
        <v>0.57226500000000002</v>
      </c>
      <c r="N1384">
        <v>0.45626800000000001</v>
      </c>
      <c r="O1384">
        <v>0.40460299999999999</v>
      </c>
      <c r="P1384">
        <v>0.53268499999999996</v>
      </c>
      <c r="Q1384">
        <v>0</v>
      </c>
      <c r="R1384">
        <v>0.24243999999999999</v>
      </c>
      <c r="S1384" t="s">
        <v>170</v>
      </c>
      <c r="T1384">
        <v>2</v>
      </c>
      <c r="U1384" t="s">
        <v>84706</v>
      </c>
      <c r="V1384">
        <v>1</v>
      </c>
      <c r="W1384">
        <v>2.1072699999999999E-4</v>
      </c>
      <c r="X1384">
        <v>180.78</v>
      </c>
      <c r="Y1384">
        <v>138.68</v>
      </c>
      <c r="Z1384">
        <v>96.603999999999999</v>
      </c>
      <c r="AA1384">
        <v>-0.14115</v>
      </c>
      <c r="AB1384">
        <v>1612200000</v>
      </c>
      <c r="AC1384">
        <v>994540000</v>
      </c>
      <c r="AD1384">
        <v>617690000</v>
      </c>
      <c r="AE1384">
        <v>265</v>
      </c>
      <c r="AF1384">
        <v>0.93257999999999996</v>
      </c>
      <c r="AG1384">
        <v>0.64244000000000001</v>
      </c>
      <c r="AH1384">
        <v>0.45154</v>
      </c>
      <c r="AI1384">
        <v>0.87126000000000003</v>
      </c>
      <c r="AJ1384">
        <v>0.69045999999999996</v>
      </c>
      <c r="AK1384">
        <v>0.85397999999999996</v>
      </c>
      <c r="AL1384">
        <v>0.90930999999999995</v>
      </c>
      <c r="AM1384">
        <v>0.86023000000000005</v>
      </c>
      <c r="AN1384">
        <v>0.79368000000000005</v>
      </c>
      <c r="AO1384">
        <v>0.79979999999999996</v>
      </c>
      <c r="AP1384">
        <v>0.74348999999999998</v>
      </c>
      <c r="AQ1384">
        <v>0.76929999999999998</v>
      </c>
      <c r="AR1384">
        <v>0.64685999999999999</v>
      </c>
      <c r="AS1384">
        <v>0.36431999999999998</v>
      </c>
      <c r="AT1384">
        <v>0.77998999999999996</v>
      </c>
      <c r="AU1384">
        <v>0.74614999999999998</v>
      </c>
      <c r="AV1384">
        <v>1.1697</v>
      </c>
      <c r="AW1384">
        <v>1.0598000000000001</v>
      </c>
      <c r="AX1384">
        <v>0.94094999999999995</v>
      </c>
      <c r="AY1384">
        <v>0.82245999999999997</v>
      </c>
      <c r="AZ1384">
        <v>0.75344</v>
      </c>
      <c r="BA1384">
        <v>0.64378999999999997</v>
      </c>
      <c r="BB1384">
        <v>0.55427000000000004</v>
      </c>
      <c r="BC1384">
        <v>0.64931000000000005</v>
      </c>
      <c r="BD1384">
        <v>1.4111499999999999</v>
      </c>
      <c r="BE1384">
        <v>2.173</v>
      </c>
      <c r="BF1384">
        <v>0.31622</v>
      </c>
      <c r="BG1384">
        <v>0.12716</v>
      </c>
      <c r="BH1384">
        <v>0.49342000000000003</v>
      </c>
      <c r="BI1384">
        <v>0.85968</v>
      </c>
      <c r="BJ1384" t="s">
        <v>176</v>
      </c>
      <c r="BK1384" t="s">
        <v>176</v>
      </c>
      <c r="BL1384">
        <v>1.0391999999999999</v>
      </c>
      <c r="BM1384">
        <v>1.0416000000000001</v>
      </c>
      <c r="BN1384">
        <v>0.86712999999999996</v>
      </c>
      <c r="BO1384">
        <v>0.70584999999999998</v>
      </c>
      <c r="BP1384">
        <v>0.75163999999999997</v>
      </c>
      <c r="BQ1384">
        <v>0.89302000000000004</v>
      </c>
      <c r="BR1384">
        <v>0.76366999999999996</v>
      </c>
      <c r="BS1384">
        <v>0.90056000000000003</v>
      </c>
      <c r="BT1384">
        <v>0.71963999999999995</v>
      </c>
      <c r="BU1384">
        <v>0.67962</v>
      </c>
      <c r="BV1384">
        <v>0.78695000000000004</v>
      </c>
      <c r="BW1384">
        <v>0.74243000000000003</v>
      </c>
      <c r="BX1384">
        <v>0.49298999999999998</v>
      </c>
      <c r="BY1384">
        <v>0.38250000000000001</v>
      </c>
      <c r="BZ1384">
        <v>0.35607</v>
      </c>
      <c r="CA1384">
        <v>0.20569000000000001</v>
      </c>
      <c r="CB1384">
        <v>0.32374000000000003</v>
      </c>
      <c r="CC1384">
        <v>0.32374000000000003</v>
      </c>
      <c r="CD1384">
        <v>1.0278</v>
      </c>
      <c r="CE1384">
        <v>0.66147</v>
      </c>
      <c r="CF1384">
        <v>0.66769000000000001</v>
      </c>
      <c r="CG1384">
        <v>0.68420999999999998</v>
      </c>
      <c r="CH1384">
        <v>0.77742999999999995</v>
      </c>
      <c r="CI1384">
        <v>0.79330000000000001</v>
      </c>
      <c r="CJ1384">
        <v>0.86314000000000002</v>
      </c>
      <c r="CK1384">
        <v>0.78113999999999995</v>
      </c>
      <c r="CL1384">
        <v>0.78593999999999997</v>
      </c>
      <c r="CM1384">
        <v>0.45477000000000001</v>
      </c>
      <c r="CN1384">
        <v>0.63907000000000003</v>
      </c>
      <c r="CO1384">
        <v>0.75255000000000005</v>
      </c>
      <c r="CP1384">
        <v>0.71055000000000001</v>
      </c>
      <c r="CQ1384">
        <v>0.66854999999999998</v>
      </c>
      <c r="CR1384" t="s">
        <v>176</v>
      </c>
      <c r="CS1384" t="s">
        <v>176</v>
      </c>
      <c r="CT1384" t="s">
        <v>176</v>
      </c>
      <c r="CU1384">
        <v>0.16114000000000001</v>
      </c>
      <c r="CV1384" t="s">
        <v>23193</v>
      </c>
      <c r="CW1384" t="s">
        <v>23270</v>
      </c>
      <c r="CX1384" t="s">
        <v>23195</v>
      </c>
      <c r="CY1384" t="s">
        <v>23195</v>
      </c>
      <c r="CZ1384" t="s">
        <v>23196</v>
      </c>
      <c r="DA1384" t="s">
        <v>23197</v>
      </c>
      <c r="DB1384" t="s">
        <v>23271</v>
      </c>
      <c r="DC1384" t="s">
        <v>23272</v>
      </c>
      <c r="DD1384">
        <v>1</v>
      </c>
      <c r="DE1384">
        <v>1659</v>
      </c>
    </row>
    <row r="1385" spans="1:109" x14ac:dyDescent="0.35">
      <c r="A1385">
        <v>0.83988499999999999</v>
      </c>
      <c r="B1385">
        <v>0.829515</v>
      </c>
      <c r="C1385">
        <v>0.95359000000000005</v>
      </c>
      <c r="D1385">
        <v>0.70167999999999997</v>
      </c>
      <c r="E1385">
        <v>0</v>
      </c>
      <c r="F1385">
        <v>0</v>
      </c>
      <c r="G1385">
        <v>0.85626999999999998</v>
      </c>
      <c r="H1385">
        <v>1.0306599999999999</v>
      </c>
      <c r="I1385">
        <v>1.0925800000000001</v>
      </c>
      <c r="J1385">
        <v>0.72363</v>
      </c>
      <c r="K1385">
        <v>1.0875699999999999</v>
      </c>
      <c r="L1385">
        <v>1.2535000000000001</v>
      </c>
      <c r="M1385">
        <v>1.01688</v>
      </c>
      <c r="N1385">
        <v>1.01705</v>
      </c>
      <c r="O1385">
        <v>0.91896500000000003</v>
      </c>
      <c r="P1385">
        <v>0.718225</v>
      </c>
      <c r="Q1385">
        <v>0</v>
      </c>
      <c r="R1385">
        <v>0</v>
      </c>
      <c r="S1385" t="s">
        <v>170</v>
      </c>
      <c r="T1385">
        <v>3</v>
      </c>
      <c r="U1385" t="s">
        <v>84706</v>
      </c>
      <c r="V1385">
        <v>0.99851699999999999</v>
      </c>
      <c r="W1385" s="1">
        <v>2.7099999999999999E-23</v>
      </c>
      <c r="X1385">
        <v>144.30000000000001</v>
      </c>
      <c r="Y1385">
        <v>112.38</v>
      </c>
      <c r="Z1385">
        <v>144.30000000000001</v>
      </c>
      <c r="AA1385">
        <v>0.87733000000000005</v>
      </c>
      <c r="AB1385">
        <v>1786500000</v>
      </c>
      <c r="AC1385">
        <v>895200000</v>
      </c>
      <c r="AD1385">
        <v>891260000</v>
      </c>
      <c r="AE1385">
        <v>208</v>
      </c>
      <c r="AF1385">
        <v>0.95043999999999995</v>
      </c>
      <c r="AG1385">
        <v>0.98512</v>
      </c>
      <c r="AH1385">
        <v>1.0198</v>
      </c>
      <c r="AI1385" t="s">
        <v>176</v>
      </c>
      <c r="AJ1385" t="s">
        <v>176</v>
      </c>
      <c r="AK1385" t="s">
        <v>176</v>
      </c>
      <c r="AL1385" t="s">
        <v>176</v>
      </c>
      <c r="AM1385" t="s">
        <v>176</v>
      </c>
      <c r="AN1385" t="s">
        <v>176</v>
      </c>
      <c r="AO1385" t="s">
        <v>176</v>
      </c>
      <c r="AP1385" t="s">
        <v>176</v>
      </c>
      <c r="AQ1385">
        <v>0.97821999999999998</v>
      </c>
      <c r="AR1385">
        <v>1.0899000000000001</v>
      </c>
      <c r="AS1385">
        <v>1.0899000000000001</v>
      </c>
      <c r="AT1385" t="s">
        <v>176</v>
      </c>
      <c r="AU1385" t="s">
        <v>176</v>
      </c>
      <c r="AV1385" t="s">
        <v>176</v>
      </c>
      <c r="AW1385">
        <v>0.91061000000000003</v>
      </c>
      <c r="AX1385">
        <v>1.0146999999999999</v>
      </c>
      <c r="AY1385">
        <v>0.91317999999999999</v>
      </c>
      <c r="AZ1385">
        <v>0.99729000000000001</v>
      </c>
      <c r="BA1385">
        <v>1.0813999999999999</v>
      </c>
      <c r="BB1385">
        <v>0.94056499999999998</v>
      </c>
      <c r="BC1385">
        <v>0.79973000000000005</v>
      </c>
      <c r="BD1385" t="s">
        <v>176</v>
      </c>
      <c r="BE1385" t="s">
        <v>176</v>
      </c>
      <c r="BF1385" t="s">
        <v>176</v>
      </c>
      <c r="BG1385" t="s">
        <v>176</v>
      </c>
      <c r="BH1385" t="s">
        <v>176</v>
      </c>
      <c r="BI1385" t="s">
        <v>176</v>
      </c>
      <c r="BJ1385" t="s">
        <v>176</v>
      </c>
      <c r="BK1385" t="s">
        <v>176</v>
      </c>
      <c r="BL1385" t="s">
        <v>176</v>
      </c>
      <c r="BM1385" t="s">
        <v>176</v>
      </c>
      <c r="BN1385">
        <v>0.88737999999999995</v>
      </c>
      <c r="BO1385">
        <v>0.49275000000000002</v>
      </c>
      <c r="BP1385" t="s">
        <v>176</v>
      </c>
      <c r="BQ1385" t="s">
        <v>176</v>
      </c>
      <c r="BR1385" t="s">
        <v>176</v>
      </c>
      <c r="BS1385" t="s">
        <v>176</v>
      </c>
      <c r="BT1385" t="s">
        <v>176</v>
      </c>
      <c r="BU1385">
        <v>0.82632000000000005</v>
      </c>
      <c r="BV1385">
        <v>1.17936</v>
      </c>
      <c r="BW1385">
        <v>1.5324</v>
      </c>
      <c r="BX1385">
        <v>1.119</v>
      </c>
      <c r="BY1385">
        <v>0.94418999999999997</v>
      </c>
      <c r="BZ1385">
        <v>0.74802999999999997</v>
      </c>
      <c r="CA1385">
        <v>0.55186999999999997</v>
      </c>
      <c r="CB1385">
        <v>0.90637000000000001</v>
      </c>
      <c r="CC1385">
        <v>0.46005000000000001</v>
      </c>
      <c r="CD1385">
        <v>0.72933000000000003</v>
      </c>
      <c r="CE1385">
        <v>0.67391000000000001</v>
      </c>
      <c r="CF1385" t="s">
        <v>176</v>
      </c>
      <c r="CG1385" t="s">
        <v>176</v>
      </c>
      <c r="CH1385" t="s">
        <v>176</v>
      </c>
      <c r="CI1385" t="s">
        <v>176</v>
      </c>
      <c r="CJ1385">
        <v>0.71525000000000005</v>
      </c>
      <c r="CK1385">
        <v>0.97992500000000005</v>
      </c>
      <c r="CL1385">
        <v>1.2445999999999999</v>
      </c>
      <c r="CM1385">
        <v>0.54483999999999999</v>
      </c>
      <c r="CN1385">
        <v>0.99578999999999995</v>
      </c>
      <c r="CO1385">
        <v>0.97460999999999998</v>
      </c>
      <c r="CP1385">
        <v>0.95343</v>
      </c>
      <c r="CQ1385" t="s">
        <v>176</v>
      </c>
      <c r="CR1385" t="s">
        <v>176</v>
      </c>
      <c r="CS1385">
        <v>0.88458000000000003</v>
      </c>
      <c r="CT1385" t="s">
        <v>176</v>
      </c>
      <c r="CU1385" t="s">
        <v>176</v>
      </c>
      <c r="CV1385" t="s">
        <v>23193</v>
      </c>
      <c r="CW1385" t="s">
        <v>23265</v>
      </c>
      <c r="CX1385" t="s">
        <v>23195</v>
      </c>
      <c r="CY1385" t="s">
        <v>23195</v>
      </c>
      <c r="CZ1385" t="s">
        <v>23196</v>
      </c>
      <c r="DA1385" t="s">
        <v>23197</v>
      </c>
      <c r="DB1385" t="s">
        <v>23266</v>
      </c>
      <c r="DC1385" t="s">
        <v>23268</v>
      </c>
      <c r="DD1385" t="s">
        <v>202</v>
      </c>
      <c r="DE1385">
        <v>1659</v>
      </c>
    </row>
    <row r="1386" spans="1:109" x14ac:dyDescent="0.35">
      <c r="A1386">
        <v>0.88719000000000003</v>
      </c>
      <c r="B1386">
        <v>0.88111300000000004</v>
      </c>
      <c r="C1386">
        <v>0.77493800000000002</v>
      </c>
      <c r="D1386">
        <v>1.1634599999999999</v>
      </c>
      <c r="E1386">
        <v>0.91</v>
      </c>
      <c r="F1386">
        <v>0.96076499999999998</v>
      </c>
      <c r="G1386">
        <v>0</v>
      </c>
      <c r="H1386">
        <v>0.97319999999999995</v>
      </c>
      <c r="I1386">
        <v>0.91971000000000003</v>
      </c>
      <c r="J1386">
        <v>1.05599</v>
      </c>
      <c r="K1386">
        <v>0.82401000000000002</v>
      </c>
      <c r="L1386">
        <v>0</v>
      </c>
      <c r="M1386">
        <v>1.1235900000000001</v>
      </c>
      <c r="N1386">
        <v>0.66845299999999996</v>
      </c>
      <c r="O1386">
        <v>0.66868700000000003</v>
      </c>
      <c r="P1386">
        <v>0.86442699999999995</v>
      </c>
      <c r="Q1386">
        <v>0</v>
      </c>
      <c r="R1386">
        <v>0</v>
      </c>
      <c r="S1386" t="s">
        <v>170</v>
      </c>
      <c r="T1386">
        <v>4</v>
      </c>
      <c r="U1386" t="s">
        <v>84706</v>
      </c>
      <c r="V1386">
        <v>0.98402500000000004</v>
      </c>
      <c r="W1386" s="1">
        <v>6.64E-6</v>
      </c>
      <c r="X1386">
        <v>73.126999999999995</v>
      </c>
      <c r="Y1386">
        <v>56.817</v>
      </c>
      <c r="Z1386">
        <v>61.612000000000002</v>
      </c>
      <c r="AA1386">
        <v>-0.20063</v>
      </c>
      <c r="AB1386">
        <v>448530000</v>
      </c>
      <c r="AC1386">
        <v>246450000</v>
      </c>
      <c r="AD1386">
        <v>202080000</v>
      </c>
      <c r="AE1386">
        <v>72</v>
      </c>
      <c r="AF1386" t="s">
        <v>176</v>
      </c>
      <c r="AG1386" t="s">
        <v>176</v>
      </c>
      <c r="AH1386">
        <v>0.52825</v>
      </c>
      <c r="AI1386">
        <v>2.0116999999999998</v>
      </c>
      <c r="AJ1386" t="s">
        <v>176</v>
      </c>
      <c r="AK1386" t="s">
        <v>176</v>
      </c>
      <c r="AL1386" t="s">
        <v>176</v>
      </c>
      <c r="AM1386">
        <v>0.97219</v>
      </c>
      <c r="AN1386">
        <v>1.3503000000000001</v>
      </c>
      <c r="AO1386">
        <v>1.0743</v>
      </c>
      <c r="AP1386">
        <v>0.79373000000000005</v>
      </c>
      <c r="AQ1386">
        <v>0.67708999999999997</v>
      </c>
      <c r="AR1386">
        <v>0.56045</v>
      </c>
      <c r="AS1386">
        <v>0.56045</v>
      </c>
      <c r="AT1386">
        <v>0.77549999999999997</v>
      </c>
      <c r="AU1386">
        <v>0.82142000000000004</v>
      </c>
      <c r="AV1386">
        <v>0.70121999999999995</v>
      </c>
      <c r="AW1386">
        <v>0.57621</v>
      </c>
      <c r="AX1386" t="s">
        <v>176</v>
      </c>
      <c r="AY1386" t="s">
        <v>176</v>
      </c>
      <c r="AZ1386" t="s">
        <v>176</v>
      </c>
      <c r="BA1386">
        <v>1.2149000000000001</v>
      </c>
      <c r="BB1386" t="s">
        <v>176</v>
      </c>
      <c r="BC1386" t="s">
        <v>176</v>
      </c>
      <c r="BD1386" t="s">
        <v>176</v>
      </c>
      <c r="BE1386" t="s">
        <v>176</v>
      </c>
      <c r="BF1386">
        <v>1.5701000000000001</v>
      </c>
      <c r="BG1386" t="s">
        <v>176</v>
      </c>
      <c r="BH1386" t="s">
        <v>176</v>
      </c>
      <c r="BI1386">
        <v>1.1076999999999999</v>
      </c>
      <c r="BJ1386" t="s">
        <v>176</v>
      </c>
      <c r="BK1386" t="s">
        <v>176</v>
      </c>
      <c r="BL1386" t="s">
        <v>176</v>
      </c>
      <c r="BM1386" t="s">
        <v>176</v>
      </c>
      <c r="BN1386">
        <v>0.98755000000000004</v>
      </c>
      <c r="BO1386">
        <v>1.2677</v>
      </c>
      <c r="BP1386">
        <v>1.10629</v>
      </c>
      <c r="BQ1386">
        <v>0.94488000000000005</v>
      </c>
      <c r="BR1386" t="s">
        <v>176</v>
      </c>
      <c r="BS1386" t="s">
        <v>176</v>
      </c>
      <c r="BT1386">
        <v>0.86722999999999995</v>
      </c>
      <c r="BU1386">
        <v>0.76168999999999998</v>
      </c>
      <c r="BV1386">
        <v>0.57372000000000001</v>
      </c>
      <c r="BW1386" t="s">
        <v>176</v>
      </c>
      <c r="BX1386" t="s">
        <v>176</v>
      </c>
      <c r="BY1386">
        <v>0.82623999999999997</v>
      </c>
      <c r="BZ1386">
        <v>0.67168000000000005</v>
      </c>
      <c r="CA1386">
        <v>0.65697000000000005</v>
      </c>
      <c r="CB1386" t="s">
        <v>176</v>
      </c>
      <c r="CC1386" t="s">
        <v>176</v>
      </c>
      <c r="CD1386">
        <v>0.99887999999999999</v>
      </c>
      <c r="CE1386">
        <v>0.940805</v>
      </c>
      <c r="CF1386">
        <v>0.88273000000000001</v>
      </c>
      <c r="CG1386">
        <v>0.79822000000000004</v>
      </c>
      <c r="CH1386">
        <v>0.71370999999999996</v>
      </c>
      <c r="CI1386">
        <v>0.97665000000000002</v>
      </c>
      <c r="CJ1386">
        <v>0.85407500000000003</v>
      </c>
      <c r="CK1386">
        <v>0.73150000000000004</v>
      </c>
      <c r="CL1386" t="s">
        <v>176</v>
      </c>
      <c r="CM1386" t="s">
        <v>176</v>
      </c>
      <c r="CN1386" t="s">
        <v>176</v>
      </c>
      <c r="CO1386" t="s">
        <v>176</v>
      </c>
      <c r="CP1386" t="s">
        <v>176</v>
      </c>
      <c r="CQ1386">
        <v>0.61867000000000005</v>
      </c>
      <c r="CR1386">
        <v>0.77393000000000001</v>
      </c>
      <c r="CS1386">
        <v>0.82860999999999996</v>
      </c>
      <c r="CT1386">
        <v>0.48579</v>
      </c>
      <c r="CU1386">
        <v>0.50063999999999997</v>
      </c>
      <c r="CV1386" t="s">
        <v>42956</v>
      </c>
      <c r="CW1386">
        <v>72</v>
      </c>
      <c r="CX1386" t="s">
        <v>42956</v>
      </c>
      <c r="CY1386" t="s">
        <v>42956</v>
      </c>
      <c r="CZ1386" t="s">
        <v>42957</v>
      </c>
      <c r="DA1386" t="s">
        <v>42958</v>
      </c>
      <c r="DB1386" t="s">
        <v>42963</v>
      </c>
      <c r="DC1386" t="s">
        <v>42964</v>
      </c>
      <c r="DD1386">
        <v>1</v>
      </c>
      <c r="DE1386">
        <v>2715</v>
      </c>
    </row>
    <row r="1387" spans="1:109" x14ac:dyDescent="0.35">
      <c r="A1387">
        <v>0.93977299999999997</v>
      </c>
      <c r="B1387">
        <v>0.94733299999999998</v>
      </c>
      <c r="C1387">
        <v>0</v>
      </c>
      <c r="D1387">
        <v>0</v>
      </c>
      <c r="E1387">
        <v>0.735012</v>
      </c>
      <c r="F1387">
        <v>0.96552499999999997</v>
      </c>
      <c r="G1387">
        <v>0.42108699999999999</v>
      </c>
      <c r="H1387">
        <v>0.66591500000000003</v>
      </c>
      <c r="I1387">
        <v>0.68772</v>
      </c>
      <c r="J1387">
        <v>0.70952499999999996</v>
      </c>
      <c r="K1387">
        <v>1.0230999999999999</v>
      </c>
      <c r="L1387">
        <v>0.7792</v>
      </c>
      <c r="M1387">
        <v>0.93755699999999997</v>
      </c>
      <c r="N1387">
        <v>0.84316999999999998</v>
      </c>
      <c r="O1387">
        <v>0</v>
      </c>
      <c r="P1387">
        <v>0</v>
      </c>
      <c r="Q1387">
        <v>0</v>
      </c>
      <c r="R1387">
        <v>0</v>
      </c>
      <c r="S1387" t="s">
        <v>66174</v>
      </c>
      <c r="T1387">
        <v>2</v>
      </c>
      <c r="U1387" t="s">
        <v>84706</v>
      </c>
      <c r="V1387">
        <v>0.98439500000000002</v>
      </c>
      <c r="W1387" s="1">
        <v>1.27E-8</v>
      </c>
      <c r="X1387">
        <v>127.87</v>
      </c>
      <c r="Y1387">
        <v>76.019000000000005</v>
      </c>
      <c r="Z1387">
        <v>111.63</v>
      </c>
      <c r="AA1387">
        <v>0.22989999999999999</v>
      </c>
      <c r="AB1387">
        <v>755990000</v>
      </c>
      <c r="AC1387">
        <v>417500000</v>
      </c>
      <c r="AD1387">
        <v>338490000</v>
      </c>
      <c r="AE1387">
        <v>1422</v>
      </c>
      <c r="AF1387" t="s">
        <v>176</v>
      </c>
      <c r="AG1387" t="s">
        <v>176</v>
      </c>
      <c r="AH1387" t="s">
        <v>176</v>
      </c>
      <c r="AI1387" t="s">
        <v>176</v>
      </c>
      <c r="AJ1387" t="s">
        <v>176</v>
      </c>
      <c r="AK1387" t="s">
        <v>176</v>
      </c>
      <c r="AL1387" t="s">
        <v>176</v>
      </c>
      <c r="AM1387" t="s">
        <v>176</v>
      </c>
      <c r="AN1387" t="s">
        <v>176</v>
      </c>
      <c r="AO1387" t="s">
        <v>176</v>
      </c>
      <c r="AP1387" t="s">
        <v>176</v>
      </c>
      <c r="AQ1387" t="s">
        <v>176</v>
      </c>
      <c r="AR1387">
        <v>0.68962000000000001</v>
      </c>
      <c r="AS1387">
        <v>0.68962000000000001</v>
      </c>
      <c r="AT1387">
        <v>0.69791999999999998</v>
      </c>
      <c r="AU1387">
        <v>0.69791999999999998</v>
      </c>
      <c r="AV1387">
        <v>0.59192999999999996</v>
      </c>
      <c r="AW1387">
        <v>0.61909000000000003</v>
      </c>
      <c r="AX1387">
        <v>0.69348500000000002</v>
      </c>
      <c r="AY1387">
        <v>0.76788000000000001</v>
      </c>
      <c r="AZ1387">
        <v>0.33123999999999998</v>
      </c>
      <c r="BA1387">
        <v>0.50599000000000005</v>
      </c>
      <c r="BB1387">
        <v>0.63082499999999997</v>
      </c>
      <c r="BC1387">
        <v>0.75566</v>
      </c>
      <c r="BD1387">
        <v>0.93579000000000001</v>
      </c>
      <c r="BE1387">
        <v>0.85152000000000005</v>
      </c>
      <c r="BF1387">
        <v>0.76724999999999999</v>
      </c>
      <c r="BG1387" t="s">
        <v>176</v>
      </c>
      <c r="BH1387" t="s">
        <v>176</v>
      </c>
      <c r="BI1387" t="s">
        <v>176</v>
      </c>
      <c r="BJ1387">
        <v>0.79063000000000005</v>
      </c>
      <c r="BK1387">
        <v>0.79063000000000005</v>
      </c>
      <c r="BL1387">
        <v>1.0683</v>
      </c>
      <c r="BM1387">
        <v>1.2091000000000001</v>
      </c>
      <c r="BN1387" t="s">
        <v>176</v>
      </c>
      <c r="BO1387" t="s">
        <v>176</v>
      </c>
      <c r="BP1387">
        <v>0.64776999999999996</v>
      </c>
      <c r="BQ1387">
        <v>0.69739499999999999</v>
      </c>
      <c r="BR1387">
        <v>0.74702000000000002</v>
      </c>
      <c r="BS1387">
        <v>0.82584000000000002</v>
      </c>
      <c r="BT1387">
        <v>0.74461500000000003</v>
      </c>
      <c r="BU1387">
        <v>0.66339000000000004</v>
      </c>
      <c r="BV1387" t="s">
        <v>176</v>
      </c>
      <c r="BW1387" t="s">
        <v>176</v>
      </c>
      <c r="BX1387">
        <v>1.1625000000000001</v>
      </c>
      <c r="BY1387" t="s">
        <v>176</v>
      </c>
      <c r="BZ1387" t="s">
        <v>176</v>
      </c>
      <c r="CA1387">
        <v>0.38403999999999999</v>
      </c>
      <c r="CB1387" t="s">
        <v>176</v>
      </c>
      <c r="CC1387" t="s">
        <v>176</v>
      </c>
      <c r="CD1387">
        <v>1.0530999999999999</v>
      </c>
      <c r="CE1387">
        <v>0.93498000000000003</v>
      </c>
      <c r="CF1387" t="s">
        <v>176</v>
      </c>
      <c r="CG1387" t="s">
        <v>176</v>
      </c>
      <c r="CH1387">
        <v>0.86377999999999999</v>
      </c>
      <c r="CI1387">
        <v>1.4313</v>
      </c>
      <c r="CJ1387">
        <v>0.185</v>
      </c>
      <c r="CK1387" t="s">
        <v>176</v>
      </c>
      <c r="CL1387" t="s">
        <v>176</v>
      </c>
      <c r="CM1387" t="s">
        <v>176</v>
      </c>
      <c r="CN1387">
        <v>1.1104000000000001</v>
      </c>
      <c r="CO1387">
        <v>0.70687999999999995</v>
      </c>
      <c r="CP1387">
        <v>0.88292000000000004</v>
      </c>
      <c r="CQ1387">
        <v>0.99672000000000005</v>
      </c>
      <c r="CR1387" t="s">
        <v>176</v>
      </c>
      <c r="CS1387" t="s">
        <v>176</v>
      </c>
      <c r="CT1387" t="s">
        <v>176</v>
      </c>
      <c r="CU1387" t="s">
        <v>176</v>
      </c>
      <c r="CV1387" t="s">
        <v>21241</v>
      </c>
      <c r="CW1387" t="s">
        <v>72110</v>
      </c>
      <c r="CX1387" t="s">
        <v>21243</v>
      </c>
      <c r="CY1387" t="s">
        <v>21243</v>
      </c>
      <c r="CZ1387" t="s">
        <v>21244</v>
      </c>
      <c r="DA1387" t="s">
        <v>21245</v>
      </c>
      <c r="DB1387" t="s">
        <v>72111</v>
      </c>
      <c r="DC1387" t="s">
        <v>72113</v>
      </c>
      <c r="DD1387" t="s">
        <v>1440</v>
      </c>
      <c r="DE1387">
        <v>1563</v>
      </c>
    </row>
    <row r="1388" spans="1:109" x14ac:dyDescent="0.35">
      <c r="A1388">
        <v>1.1181000000000001</v>
      </c>
      <c r="B1388">
        <v>0.85693299999999994</v>
      </c>
      <c r="C1388">
        <v>0.71301800000000004</v>
      </c>
      <c r="D1388">
        <v>0.71901000000000004</v>
      </c>
      <c r="E1388">
        <v>0.60106000000000004</v>
      </c>
      <c r="F1388">
        <v>1.1715</v>
      </c>
      <c r="G1388">
        <v>0.61587000000000003</v>
      </c>
      <c r="H1388">
        <v>0.92981000000000003</v>
      </c>
      <c r="I1388">
        <v>0.80882200000000004</v>
      </c>
      <c r="J1388">
        <v>0.87644999999999995</v>
      </c>
      <c r="K1388">
        <v>0.65059299999999998</v>
      </c>
      <c r="L1388">
        <v>0.80335999999999996</v>
      </c>
      <c r="M1388">
        <v>1.11276</v>
      </c>
      <c r="N1388">
        <v>1.12534</v>
      </c>
      <c r="O1388">
        <v>0.79705999999999999</v>
      </c>
      <c r="P1388">
        <v>0.47844999999999999</v>
      </c>
      <c r="Q1388">
        <v>0</v>
      </c>
      <c r="R1388">
        <v>0</v>
      </c>
      <c r="S1388" t="s">
        <v>66174</v>
      </c>
      <c r="T1388">
        <v>4</v>
      </c>
      <c r="U1388" t="s">
        <v>84706</v>
      </c>
      <c r="V1388">
        <v>0.95075900000000002</v>
      </c>
      <c r="W1388" s="1">
        <v>2.69E-5</v>
      </c>
      <c r="X1388">
        <v>87.554000000000002</v>
      </c>
      <c r="Y1388">
        <v>61.033000000000001</v>
      </c>
      <c r="Z1388">
        <v>43.436</v>
      </c>
      <c r="AA1388">
        <v>0.44252999999999998</v>
      </c>
      <c r="AB1388">
        <v>1865700000</v>
      </c>
      <c r="AC1388">
        <v>1017700000</v>
      </c>
      <c r="AD1388">
        <v>848010000</v>
      </c>
      <c r="AE1388">
        <v>1403</v>
      </c>
      <c r="AF1388">
        <v>1.1361000000000001</v>
      </c>
      <c r="AG1388">
        <v>1.0302</v>
      </c>
      <c r="AH1388">
        <v>0.53132999999999997</v>
      </c>
      <c r="AI1388" t="s">
        <v>176</v>
      </c>
      <c r="AJ1388" t="s">
        <v>176</v>
      </c>
      <c r="AK1388">
        <v>1.1076999999999999</v>
      </c>
      <c r="AL1388">
        <v>0.86529999999999996</v>
      </c>
      <c r="AM1388" t="s">
        <v>176</v>
      </c>
      <c r="AN1388" t="s">
        <v>176</v>
      </c>
      <c r="AO1388">
        <v>1.0727</v>
      </c>
      <c r="AP1388">
        <v>1.22855</v>
      </c>
      <c r="AQ1388">
        <v>1.3844000000000001</v>
      </c>
      <c r="AR1388">
        <v>1.2385999999999999</v>
      </c>
      <c r="AS1388">
        <v>1.0928</v>
      </c>
      <c r="AT1388" t="s">
        <v>176</v>
      </c>
      <c r="AU1388">
        <v>0.77866999999999997</v>
      </c>
      <c r="AV1388" t="s">
        <v>176</v>
      </c>
      <c r="AW1388" t="s">
        <v>176</v>
      </c>
      <c r="AX1388" t="s">
        <v>176</v>
      </c>
      <c r="AY1388" t="s">
        <v>176</v>
      </c>
      <c r="AZ1388">
        <v>0.67698000000000003</v>
      </c>
      <c r="BA1388">
        <v>0.79590000000000005</v>
      </c>
      <c r="BB1388">
        <v>0.74067000000000005</v>
      </c>
      <c r="BC1388">
        <v>0.62916000000000005</v>
      </c>
      <c r="BD1388">
        <v>0.79239000000000004</v>
      </c>
      <c r="BE1388">
        <v>0.95562000000000002</v>
      </c>
      <c r="BF1388">
        <v>0.89468999999999999</v>
      </c>
      <c r="BG1388" t="s">
        <v>176</v>
      </c>
      <c r="BH1388" t="s">
        <v>176</v>
      </c>
      <c r="BI1388" t="s">
        <v>176</v>
      </c>
      <c r="BJ1388">
        <v>1.5626</v>
      </c>
      <c r="BK1388">
        <v>1.4374</v>
      </c>
      <c r="BL1388" t="s">
        <v>176</v>
      </c>
      <c r="BM1388">
        <v>0.97389000000000003</v>
      </c>
      <c r="BN1388">
        <v>0.78410500000000005</v>
      </c>
      <c r="BO1388">
        <v>0.59431999999999996</v>
      </c>
      <c r="BP1388">
        <v>0.33833999999999997</v>
      </c>
      <c r="BQ1388">
        <v>0.97550000000000003</v>
      </c>
      <c r="BR1388">
        <v>0.90066999999999997</v>
      </c>
      <c r="BS1388">
        <v>0.82584000000000002</v>
      </c>
      <c r="BT1388">
        <v>0.74461500000000003</v>
      </c>
      <c r="BU1388">
        <v>0.66339000000000004</v>
      </c>
      <c r="BV1388">
        <v>0.44008999999999998</v>
      </c>
      <c r="BW1388">
        <v>0.22591</v>
      </c>
      <c r="BX1388">
        <v>1.0591999999999999</v>
      </c>
      <c r="BY1388">
        <v>0.89422000000000001</v>
      </c>
      <c r="BZ1388">
        <v>0.29927999999999999</v>
      </c>
      <c r="CA1388">
        <v>0.2019</v>
      </c>
      <c r="CB1388" t="s">
        <v>176</v>
      </c>
      <c r="CC1388" t="s">
        <v>176</v>
      </c>
      <c r="CD1388">
        <v>1.1001000000000001</v>
      </c>
      <c r="CE1388">
        <v>0.64497000000000004</v>
      </c>
      <c r="CF1388">
        <v>0.82362000000000002</v>
      </c>
      <c r="CG1388">
        <v>0.84370000000000001</v>
      </c>
      <c r="CH1388">
        <v>0.86377999999999999</v>
      </c>
      <c r="CI1388">
        <v>1.4313</v>
      </c>
      <c r="CJ1388">
        <v>0.26995999999999998</v>
      </c>
      <c r="CK1388">
        <v>1.2322</v>
      </c>
      <c r="CL1388">
        <v>0.94118000000000002</v>
      </c>
      <c r="CM1388">
        <v>1.3368</v>
      </c>
      <c r="CN1388">
        <v>0.29719000000000001</v>
      </c>
      <c r="CO1388" t="s">
        <v>176</v>
      </c>
      <c r="CP1388" t="s">
        <v>176</v>
      </c>
      <c r="CQ1388">
        <v>1.2432000000000001</v>
      </c>
      <c r="CR1388">
        <v>0.99909999999999999</v>
      </c>
      <c r="CS1388">
        <v>0.755</v>
      </c>
      <c r="CT1388" t="s">
        <v>176</v>
      </c>
      <c r="CU1388" t="s">
        <v>176</v>
      </c>
      <c r="CV1388" t="s">
        <v>21241</v>
      </c>
      <c r="CW1388" t="s">
        <v>72106</v>
      </c>
      <c r="CX1388" t="s">
        <v>21243</v>
      </c>
      <c r="CY1388" t="s">
        <v>21243</v>
      </c>
      <c r="CZ1388" t="s">
        <v>21244</v>
      </c>
      <c r="DA1388" t="s">
        <v>21245</v>
      </c>
      <c r="DB1388" t="s">
        <v>72107</v>
      </c>
      <c r="DC1388" t="s">
        <v>72108</v>
      </c>
      <c r="DD1388" t="s">
        <v>1440</v>
      </c>
      <c r="DE1388">
        <v>1563</v>
      </c>
    </row>
    <row r="1389" spans="1:109" x14ac:dyDescent="0.35">
      <c r="A1389">
        <v>1.05976</v>
      </c>
      <c r="B1389">
        <v>0.69564700000000002</v>
      </c>
      <c r="C1389">
        <v>0.76932500000000004</v>
      </c>
      <c r="D1389">
        <v>0.81744000000000006</v>
      </c>
      <c r="E1389">
        <v>0.77121300000000004</v>
      </c>
      <c r="F1389">
        <v>0.85328499999999996</v>
      </c>
      <c r="G1389">
        <v>0.65290499999999996</v>
      </c>
      <c r="H1389">
        <v>0.90642500000000004</v>
      </c>
      <c r="I1389">
        <v>0.62019400000000002</v>
      </c>
      <c r="J1389">
        <v>0.54256700000000002</v>
      </c>
      <c r="K1389">
        <v>0.85676200000000002</v>
      </c>
      <c r="L1389">
        <v>1.13879</v>
      </c>
      <c r="M1389">
        <v>0.76060499999999998</v>
      </c>
      <c r="N1389">
        <v>0.66332000000000002</v>
      </c>
      <c r="O1389">
        <v>0.66209799999999996</v>
      </c>
      <c r="P1389">
        <v>0.39535500000000001</v>
      </c>
      <c r="Q1389">
        <v>0.64836000000000005</v>
      </c>
      <c r="R1389">
        <v>0.43546299999999999</v>
      </c>
      <c r="S1389" t="s">
        <v>170</v>
      </c>
      <c r="T1389">
        <v>2</v>
      </c>
      <c r="U1389" t="s">
        <v>84706</v>
      </c>
      <c r="V1389">
        <v>0.99988900000000003</v>
      </c>
      <c r="W1389" s="1">
        <v>1.27E-8</v>
      </c>
      <c r="X1389">
        <v>142.97</v>
      </c>
      <c r="Y1389">
        <v>142.97</v>
      </c>
      <c r="Z1389">
        <v>142.97</v>
      </c>
      <c r="AA1389">
        <v>1.1972999999999999E-2</v>
      </c>
      <c r="AB1389">
        <v>2089900000</v>
      </c>
      <c r="AC1389">
        <v>1170700000</v>
      </c>
      <c r="AD1389">
        <v>919230000</v>
      </c>
      <c r="AE1389">
        <v>1424</v>
      </c>
      <c r="AF1389">
        <v>1.1273</v>
      </c>
      <c r="AG1389">
        <v>1.0302</v>
      </c>
      <c r="AH1389">
        <v>0.60116999999999998</v>
      </c>
      <c r="AI1389">
        <v>0.86643499999999996</v>
      </c>
      <c r="AJ1389">
        <v>1.1316999999999999</v>
      </c>
      <c r="AK1389">
        <v>1.1076999999999999</v>
      </c>
      <c r="AL1389">
        <v>0.87771999999999994</v>
      </c>
      <c r="AM1389">
        <v>0.83235499999999996</v>
      </c>
      <c r="AN1389">
        <v>0.78698999999999997</v>
      </c>
      <c r="AO1389">
        <v>1.0727</v>
      </c>
      <c r="AP1389">
        <v>1.22855</v>
      </c>
      <c r="AQ1389">
        <v>1.3844000000000001</v>
      </c>
      <c r="AR1389">
        <v>0.68962000000000001</v>
      </c>
      <c r="AS1389">
        <v>0.43441000000000002</v>
      </c>
      <c r="AT1389">
        <v>0.96540999999999999</v>
      </c>
      <c r="AU1389">
        <v>0.69791999999999998</v>
      </c>
      <c r="AV1389">
        <v>0.59192999999999996</v>
      </c>
      <c r="AW1389">
        <v>0.61909000000000003</v>
      </c>
      <c r="AX1389">
        <v>0.75646000000000002</v>
      </c>
      <c r="AY1389">
        <v>0.89383000000000001</v>
      </c>
      <c r="AZ1389">
        <v>0.33123999999999998</v>
      </c>
      <c r="BA1389">
        <v>0.50599000000000005</v>
      </c>
      <c r="BB1389">
        <v>0.77837999999999996</v>
      </c>
      <c r="BC1389">
        <v>0.57601999999999998</v>
      </c>
      <c r="BD1389">
        <v>0.93579000000000001</v>
      </c>
      <c r="BE1389">
        <v>0.52822000000000002</v>
      </c>
      <c r="BF1389">
        <v>0.22750000000000001</v>
      </c>
      <c r="BG1389">
        <v>0.53481000000000001</v>
      </c>
      <c r="BH1389">
        <v>0.84211999999999998</v>
      </c>
      <c r="BI1389">
        <v>0.81637499999999996</v>
      </c>
      <c r="BJ1389">
        <v>0.79063000000000005</v>
      </c>
      <c r="BK1389">
        <v>0.50444</v>
      </c>
      <c r="BL1389">
        <v>1.1605000000000001</v>
      </c>
      <c r="BM1389">
        <v>0.40949999999999998</v>
      </c>
      <c r="BN1389">
        <v>1.1480999999999999</v>
      </c>
      <c r="BO1389">
        <v>0.73813499999999999</v>
      </c>
      <c r="BP1389">
        <v>0.32817000000000002</v>
      </c>
      <c r="BQ1389">
        <v>1.1913</v>
      </c>
      <c r="BR1389">
        <v>0.74702000000000002</v>
      </c>
      <c r="BS1389">
        <v>0.70138999999999996</v>
      </c>
      <c r="BT1389">
        <v>0.21876999999999999</v>
      </c>
      <c r="BU1389">
        <v>0.71593499999999999</v>
      </c>
      <c r="BV1389">
        <v>1.2131000000000001</v>
      </c>
      <c r="BW1389">
        <v>1.8573</v>
      </c>
      <c r="BX1389">
        <v>0.49423</v>
      </c>
      <c r="BY1389">
        <v>0.49734</v>
      </c>
      <c r="BZ1389">
        <v>0.76498999999999995</v>
      </c>
      <c r="CA1389">
        <v>0.2019</v>
      </c>
      <c r="CB1389">
        <v>0.64973999999999998</v>
      </c>
      <c r="CC1389">
        <v>0.43563000000000002</v>
      </c>
      <c r="CD1389">
        <v>0.98582999999999998</v>
      </c>
      <c r="CE1389">
        <v>0.64497000000000004</v>
      </c>
      <c r="CF1389">
        <v>0.73609999999999998</v>
      </c>
      <c r="CG1389">
        <v>1.0461</v>
      </c>
      <c r="CH1389">
        <v>0.86851999999999996</v>
      </c>
      <c r="CI1389">
        <v>0.22031000000000001</v>
      </c>
      <c r="CJ1389">
        <v>0.88045499999999999</v>
      </c>
      <c r="CK1389">
        <v>1.5406</v>
      </c>
      <c r="CL1389">
        <v>0.65127000000000002</v>
      </c>
      <c r="CM1389">
        <v>9.1325000000000003E-2</v>
      </c>
      <c r="CN1389">
        <v>0.20546</v>
      </c>
      <c r="CO1389">
        <v>0.94106999999999996</v>
      </c>
      <c r="CP1389">
        <v>0.93628999999999996</v>
      </c>
      <c r="CQ1389">
        <v>0.93150999999999995</v>
      </c>
      <c r="CR1389">
        <v>0.60687000000000002</v>
      </c>
      <c r="CS1389">
        <v>0.16778999999999999</v>
      </c>
      <c r="CT1389">
        <v>0.50470999999999999</v>
      </c>
      <c r="CU1389">
        <v>0.36631999999999998</v>
      </c>
      <c r="CV1389" t="s">
        <v>21241</v>
      </c>
      <c r="CW1389" t="s">
        <v>21255</v>
      </c>
      <c r="CX1389" t="s">
        <v>21243</v>
      </c>
      <c r="CY1389" t="s">
        <v>21243</v>
      </c>
      <c r="CZ1389" t="s">
        <v>21244</v>
      </c>
      <c r="DA1389" t="s">
        <v>21245</v>
      </c>
      <c r="DB1389" t="s">
        <v>21256</v>
      </c>
      <c r="DC1389" t="s">
        <v>21258</v>
      </c>
      <c r="DD1389" t="s">
        <v>1440</v>
      </c>
      <c r="DE1389">
        <v>1563</v>
      </c>
    </row>
    <row r="1390" spans="1:109" x14ac:dyDescent="0.35">
      <c r="A1390">
        <v>0.90850299999999995</v>
      </c>
      <c r="B1390">
        <v>0.84943299999999999</v>
      </c>
      <c r="C1390">
        <v>0.82891999999999999</v>
      </c>
      <c r="D1390">
        <v>0.634297</v>
      </c>
      <c r="E1390">
        <v>0.71899999999999997</v>
      </c>
      <c r="F1390">
        <v>0.73414999999999997</v>
      </c>
      <c r="G1390">
        <v>0.56660299999999997</v>
      </c>
      <c r="H1390">
        <v>0.86552799999999996</v>
      </c>
      <c r="I1390">
        <v>1.31616</v>
      </c>
      <c r="J1390">
        <v>0.67609300000000006</v>
      </c>
      <c r="K1390">
        <v>0.56128999999999996</v>
      </c>
      <c r="L1390">
        <v>0.34320800000000001</v>
      </c>
      <c r="M1390">
        <v>0.37722499999999998</v>
      </c>
      <c r="N1390">
        <v>0.200768</v>
      </c>
      <c r="O1390">
        <v>0.13020699999999999</v>
      </c>
      <c r="P1390">
        <v>0.50926899999999997</v>
      </c>
      <c r="Q1390">
        <v>0.40649800000000003</v>
      </c>
      <c r="R1390">
        <v>0.62270700000000001</v>
      </c>
      <c r="S1390" t="s">
        <v>66174</v>
      </c>
      <c r="T1390">
        <v>2</v>
      </c>
      <c r="U1390" t="s">
        <v>84706</v>
      </c>
      <c r="V1390">
        <v>1</v>
      </c>
      <c r="W1390" s="1">
        <v>3.29E-40</v>
      </c>
      <c r="X1390">
        <v>185.1</v>
      </c>
      <c r="Y1390">
        <v>154.69999999999999</v>
      </c>
      <c r="Z1390">
        <v>130.71</v>
      </c>
      <c r="AA1390">
        <v>0.25125999999999998</v>
      </c>
      <c r="AB1390">
        <v>6895600000</v>
      </c>
      <c r="AC1390">
        <v>4334900000</v>
      </c>
      <c r="AD1390">
        <v>2560600000</v>
      </c>
      <c r="AE1390">
        <v>1325</v>
      </c>
      <c r="AF1390">
        <v>0.83059000000000005</v>
      </c>
      <c r="AG1390">
        <v>0.80259000000000003</v>
      </c>
      <c r="AH1390">
        <v>0.56943999999999995</v>
      </c>
      <c r="AI1390">
        <v>0.79786999999999997</v>
      </c>
      <c r="AJ1390">
        <v>0.66722999999999999</v>
      </c>
      <c r="AK1390">
        <v>0.91483999999999999</v>
      </c>
      <c r="AL1390">
        <v>1.2135</v>
      </c>
      <c r="AM1390">
        <v>0.85058999999999996</v>
      </c>
      <c r="AN1390">
        <v>0.47805999999999998</v>
      </c>
      <c r="AO1390">
        <v>0.53137000000000001</v>
      </c>
      <c r="AP1390">
        <v>0.32599</v>
      </c>
      <c r="AQ1390">
        <v>0.18575</v>
      </c>
      <c r="AR1390">
        <v>0.14338000000000001</v>
      </c>
      <c r="AS1390">
        <v>0.14338000000000001</v>
      </c>
      <c r="AT1390">
        <v>0.74839</v>
      </c>
      <c r="AU1390">
        <v>0.77300999999999997</v>
      </c>
      <c r="AV1390">
        <v>1.0626</v>
      </c>
      <c r="AW1390">
        <v>0.60867000000000004</v>
      </c>
      <c r="AX1390">
        <v>0.73551</v>
      </c>
      <c r="AY1390">
        <v>0.57850000000000001</v>
      </c>
      <c r="AZ1390">
        <v>0.63532999999999995</v>
      </c>
      <c r="BA1390">
        <v>0.69028999999999996</v>
      </c>
      <c r="BB1390">
        <v>0.66496999999999995</v>
      </c>
      <c r="BC1390">
        <v>0.52112000000000003</v>
      </c>
      <c r="BD1390">
        <v>0.74907999999999997</v>
      </c>
      <c r="BE1390">
        <v>0.41091</v>
      </c>
      <c r="BF1390">
        <v>0.90968000000000004</v>
      </c>
      <c r="BG1390">
        <v>0.22450999999999999</v>
      </c>
      <c r="BH1390">
        <v>0.19331000000000001</v>
      </c>
      <c r="BI1390">
        <v>1.429</v>
      </c>
      <c r="BJ1390">
        <v>1.0880000000000001</v>
      </c>
      <c r="BK1390">
        <v>1.1145</v>
      </c>
      <c r="BL1390">
        <v>1.0551999999999999</v>
      </c>
      <c r="BM1390">
        <v>1.0858000000000001</v>
      </c>
      <c r="BN1390">
        <v>0.78739999999999999</v>
      </c>
      <c r="BO1390">
        <v>0.64563999999999999</v>
      </c>
      <c r="BP1390">
        <v>0.86965000000000003</v>
      </c>
      <c r="BQ1390">
        <v>0.72565999999999997</v>
      </c>
      <c r="BR1390">
        <v>0.61175000000000002</v>
      </c>
      <c r="BS1390">
        <v>0.70835000000000004</v>
      </c>
      <c r="BT1390">
        <v>3.1012</v>
      </c>
      <c r="BU1390">
        <v>0.42869000000000002</v>
      </c>
      <c r="BV1390">
        <v>0.50016000000000005</v>
      </c>
      <c r="BW1390">
        <v>0.30215999999999998</v>
      </c>
      <c r="BX1390">
        <v>0.25292999999999999</v>
      </c>
      <c r="BY1390">
        <v>0.16600000000000001</v>
      </c>
      <c r="BZ1390">
        <v>0.10556</v>
      </c>
      <c r="CA1390">
        <v>5.3463999999999998E-2</v>
      </c>
      <c r="CB1390">
        <v>8.0380999999999994E-2</v>
      </c>
      <c r="CC1390">
        <v>8.0380999999999994E-2</v>
      </c>
      <c r="CD1390">
        <v>0.99983</v>
      </c>
      <c r="CE1390">
        <v>0.73633000000000004</v>
      </c>
      <c r="CF1390">
        <v>0.89624000000000004</v>
      </c>
      <c r="CG1390">
        <v>0.48501</v>
      </c>
      <c r="CH1390">
        <v>0.60360999999999998</v>
      </c>
      <c r="CI1390">
        <v>0.71760000000000002</v>
      </c>
      <c r="CJ1390">
        <v>0.45273000000000002</v>
      </c>
      <c r="CK1390">
        <v>0.84997</v>
      </c>
      <c r="CL1390">
        <v>0.64788999999999997</v>
      </c>
      <c r="CM1390">
        <v>1.2765</v>
      </c>
      <c r="CN1390">
        <v>0.46455000000000002</v>
      </c>
      <c r="CO1390">
        <v>0.33377000000000001</v>
      </c>
      <c r="CP1390">
        <v>0.16053999999999999</v>
      </c>
      <c r="CQ1390">
        <v>0.26917999999999997</v>
      </c>
      <c r="CR1390">
        <v>7.8578999999999996E-2</v>
      </c>
      <c r="CS1390">
        <v>4.5344000000000002E-2</v>
      </c>
      <c r="CT1390">
        <v>5.1111999999999998E-2</v>
      </c>
      <c r="CU1390">
        <v>0.67323999999999995</v>
      </c>
      <c r="CV1390" t="s">
        <v>10453</v>
      </c>
      <c r="CW1390" t="s">
        <v>68672</v>
      </c>
      <c r="CX1390" t="s">
        <v>10455</v>
      </c>
      <c r="CY1390" t="s">
        <v>10455</v>
      </c>
      <c r="CZ1390" t="s">
        <v>10456</v>
      </c>
      <c r="DA1390" t="s">
        <v>10457</v>
      </c>
      <c r="DB1390" t="s">
        <v>68673</v>
      </c>
      <c r="DC1390" t="s">
        <v>10509</v>
      </c>
      <c r="DD1390" t="s">
        <v>202</v>
      </c>
      <c r="DE1390">
        <v>702</v>
      </c>
    </row>
    <row r="1391" spans="1:109" x14ac:dyDescent="0.35">
      <c r="A1391">
        <v>0.92054499999999995</v>
      </c>
      <c r="B1391">
        <v>0.65236499999999997</v>
      </c>
      <c r="C1391">
        <v>0.64261400000000002</v>
      </c>
      <c r="D1391">
        <v>0.74571299999999996</v>
      </c>
      <c r="E1391">
        <v>0.56478799999999996</v>
      </c>
      <c r="F1391">
        <v>0.59776700000000005</v>
      </c>
      <c r="G1391">
        <v>0.29363800000000001</v>
      </c>
      <c r="H1391">
        <v>0.53644700000000001</v>
      </c>
      <c r="I1391">
        <v>0.37438300000000002</v>
      </c>
      <c r="J1391">
        <v>0.28004299999999999</v>
      </c>
      <c r="K1391">
        <v>0.38567099999999999</v>
      </c>
      <c r="L1391">
        <v>0.37928499999999998</v>
      </c>
      <c r="M1391">
        <v>0.44431799999999999</v>
      </c>
      <c r="N1391">
        <v>0.34676000000000001</v>
      </c>
      <c r="O1391">
        <v>0.40782499999999999</v>
      </c>
      <c r="P1391">
        <v>0.44014300000000001</v>
      </c>
      <c r="Q1391">
        <v>0.358935</v>
      </c>
      <c r="R1391">
        <v>0.354267</v>
      </c>
      <c r="S1391" t="s">
        <v>170</v>
      </c>
      <c r="T1391">
        <v>3</v>
      </c>
      <c r="U1391" t="s">
        <v>84706</v>
      </c>
      <c r="V1391">
        <v>1</v>
      </c>
      <c r="W1391" s="1">
        <v>3.8700000000000001E-9</v>
      </c>
      <c r="X1391">
        <v>237.41</v>
      </c>
      <c r="Y1391">
        <v>200.82</v>
      </c>
      <c r="Z1391">
        <v>206.43</v>
      </c>
      <c r="AA1391">
        <v>7.3996999999999993E-2</v>
      </c>
      <c r="AB1391">
        <v>329440000</v>
      </c>
      <c r="AC1391">
        <v>222330000</v>
      </c>
      <c r="AD1391">
        <v>107110000</v>
      </c>
      <c r="AE1391">
        <v>1555</v>
      </c>
      <c r="AF1391">
        <v>0.77500999999999998</v>
      </c>
      <c r="AG1391">
        <v>0.77500999999999998</v>
      </c>
      <c r="AH1391">
        <v>1.25996</v>
      </c>
      <c r="AI1391">
        <v>1.7448999999999999</v>
      </c>
      <c r="AJ1391">
        <v>0.66076000000000001</v>
      </c>
      <c r="AK1391">
        <v>0.68847000000000003</v>
      </c>
      <c r="AL1391">
        <v>0.89471999999999996</v>
      </c>
      <c r="AM1391">
        <v>0.43437999999999999</v>
      </c>
      <c r="AN1391">
        <v>0.35664000000000001</v>
      </c>
      <c r="AO1391">
        <v>0.45755000000000001</v>
      </c>
      <c r="AP1391" t="s">
        <v>176</v>
      </c>
      <c r="AQ1391" t="s">
        <v>176</v>
      </c>
      <c r="AR1391" t="s">
        <v>176</v>
      </c>
      <c r="AS1391" t="s">
        <v>176</v>
      </c>
      <c r="AT1391">
        <v>0.92959999999999998</v>
      </c>
      <c r="AU1391">
        <v>0.53052999999999995</v>
      </c>
      <c r="AV1391">
        <v>0.51329999999999998</v>
      </c>
      <c r="AW1391">
        <v>0.34776000000000001</v>
      </c>
      <c r="AX1391">
        <v>0.38011</v>
      </c>
      <c r="AY1391">
        <v>0.39826</v>
      </c>
      <c r="AZ1391">
        <v>0.400565</v>
      </c>
      <c r="BA1391">
        <v>0.40287000000000001</v>
      </c>
      <c r="BB1391">
        <v>0.35959999999999998</v>
      </c>
      <c r="BC1391">
        <v>0.32907999999999998</v>
      </c>
      <c r="BD1391">
        <v>0.33459499999999998</v>
      </c>
      <c r="BE1391">
        <v>0.34011000000000002</v>
      </c>
      <c r="BF1391">
        <v>0.34437499999999999</v>
      </c>
      <c r="BG1391">
        <v>0.34864000000000001</v>
      </c>
      <c r="BH1391">
        <v>0.43509999999999999</v>
      </c>
      <c r="BI1391">
        <v>0.52156000000000002</v>
      </c>
      <c r="BJ1391">
        <v>0.36734</v>
      </c>
      <c r="BK1391">
        <v>0.37792999999999999</v>
      </c>
      <c r="BL1391">
        <v>0.98190999999999995</v>
      </c>
      <c r="BM1391">
        <v>0.77107999999999999</v>
      </c>
      <c r="BN1391">
        <v>0.56601999999999997</v>
      </c>
      <c r="BO1391">
        <v>0.55615999999999999</v>
      </c>
      <c r="BP1391">
        <v>0.74911000000000005</v>
      </c>
      <c r="BQ1391">
        <v>0.94206000000000001</v>
      </c>
      <c r="BR1391" t="s">
        <v>176</v>
      </c>
      <c r="BS1391" t="s">
        <v>176</v>
      </c>
      <c r="BT1391" t="s">
        <v>176</v>
      </c>
      <c r="BU1391" t="s">
        <v>176</v>
      </c>
      <c r="BV1391">
        <v>0.48182000000000003</v>
      </c>
      <c r="BW1391" t="s">
        <v>176</v>
      </c>
      <c r="BX1391" t="s">
        <v>176</v>
      </c>
      <c r="BY1391" t="s">
        <v>176</v>
      </c>
      <c r="BZ1391" t="s">
        <v>176</v>
      </c>
      <c r="CA1391">
        <v>0.45362999999999998</v>
      </c>
      <c r="CB1391">
        <v>0.42911500000000002</v>
      </c>
      <c r="CC1391">
        <v>0.40460000000000002</v>
      </c>
      <c r="CD1391">
        <v>0.99565999999999999</v>
      </c>
      <c r="CE1391">
        <v>0.53283999999999998</v>
      </c>
      <c r="CF1391">
        <v>0.23118</v>
      </c>
      <c r="CG1391">
        <v>0.33402999999999999</v>
      </c>
      <c r="CH1391">
        <v>0.46916999999999998</v>
      </c>
      <c r="CI1391">
        <v>0.36227999999999999</v>
      </c>
      <c r="CJ1391">
        <v>0.18670999999999999</v>
      </c>
      <c r="CK1391">
        <v>0.31175000000000003</v>
      </c>
      <c r="CL1391">
        <v>0.32917000000000002</v>
      </c>
      <c r="CM1391">
        <v>0.15440999999999999</v>
      </c>
      <c r="CN1391">
        <v>0.26872000000000001</v>
      </c>
      <c r="CO1391">
        <v>0.41846</v>
      </c>
      <c r="CP1391">
        <v>0.54425999999999997</v>
      </c>
      <c r="CQ1391">
        <v>0.34488000000000002</v>
      </c>
      <c r="CR1391">
        <v>0.38055</v>
      </c>
      <c r="CS1391">
        <v>0.34523999999999999</v>
      </c>
      <c r="CT1391">
        <v>0.28034999999999999</v>
      </c>
      <c r="CU1391">
        <v>0.28027000000000002</v>
      </c>
      <c r="CV1391" t="s">
        <v>10453</v>
      </c>
      <c r="CW1391" t="s">
        <v>10537</v>
      </c>
      <c r="CX1391" t="s">
        <v>10455</v>
      </c>
      <c r="CY1391" t="s">
        <v>10455</v>
      </c>
      <c r="CZ1391" t="s">
        <v>10456</v>
      </c>
      <c r="DA1391" t="s">
        <v>10457</v>
      </c>
      <c r="DB1391" t="s">
        <v>10538</v>
      </c>
      <c r="DC1391" t="s">
        <v>10540</v>
      </c>
      <c r="DD1391">
        <v>3</v>
      </c>
      <c r="DE1391">
        <v>702</v>
      </c>
    </row>
    <row r="1392" spans="1:109" x14ac:dyDescent="0.35">
      <c r="A1392">
        <v>0.99567000000000005</v>
      </c>
      <c r="B1392">
        <v>0.64305000000000001</v>
      </c>
      <c r="C1392">
        <v>0.63280000000000003</v>
      </c>
      <c r="D1392">
        <v>0.74571299999999996</v>
      </c>
      <c r="E1392">
        <v>0.56478799999999996</v>
      </c>
      <c r="F1392">
        <v>0.58918199999999998</v>
      </c>
      <c r="G1392">
        <v>0.29363800000000001</v>
      </c>
      <c r="H1392">
        <v>0.54720299999999999</v>
      </c>
      <c r="I1392">
        <v>0.37438300000000002</v>
      </c>
      <c r="J1392">
        <v>0.28272000000000003</v>
      </c>
      <c r="K1392">
        <v>0.36726999999999999</v>
      </c>
      <c r="L1392">
        <v>0.37928499999999998</v>
      </c>
      <c r="M1392">
        <v>0.44431799999999999</v>
      </c>
      <c r="N1392">
        <v>0.36821999999999999</v>
      </c>
      <c r="O1392">
        <v>0.40893000000000002</v>
      </c>
      <c r="P1392">
        <v>0.44664999999999999</v>
      </c>
      <c r="Q1392">
        <v>0.35641499999999998</v>
      </c>
      <c r="R1392">
        <v>0.35099000000000002</v>
      </c>
      <c r="S1392" t="s">
        <v>170</v>
      </c>
      <c r="T1392">
        <v>2</v>
      </c>
      <c r="U1392" t="s">
        <v>84706</v>
      </c>
      <c r="V1392">
        <v>0.99861999999999995</v>
      </c>
      <c r="W1392" s="1">
        <v>3.8700000000000001E-9</v>
      </c>
      <c r="X1392">
        <v>237.41</v>
      </c>
      <c r="Y1392">
        <v>200.82</v>
      </c>
      <c r="Z1392">
        <v>104.3</v>
      </c>
      <c r="AA1392">
        <v>9.4398999999999993E-3</v>
      </c>
      <c r="AB1392">
        <v>318320000</v>
      </c>
      <c r="AC1392">
        <v>214540000</v>
      </c>
      <c r="AD1392">
        <v>103770000</v>
      </c>
      <c r="AE1392">
        <v>1552</v>
      </c>
      <c r="AF1392" t="s">
        <v>176</v>
      </c>
      <c r="AG1392">
        <v>0.69650000000000001</v>
      </c>
      <c r="AH1392">
        <v>1.2206999999999999</v>
      </c>
      <c r="AI1392">
        <v>1.7448999999999999</v>
      </c>
      <c r="AJ1392">
        <v>0.66076000000000001</v>
      </c>
      <c r="AK1392">
        <v>0.68847000000000003</v>
      </c>
      <c r="AL1392">
        <v>0.92698999999999998</v>
      </c>
      <c r="AM1392">
        <v>0.43437999999999999</v>
      </c>
      <c r="AN1392">
        <v>0.35664000000000001</v>
      </c>
      <c r="AO1392" t="s">
        <v>176</v>
      </c>
      <c r="AP1392" t="s">
        <v>176</v>
      </c>
      <c r="AQ1392" t="s">
        <v>176</v>
      </c>
      <c r="AR1392">
        <v>0.41114000000000001</v>
      </c>
      <c r="AS1392">
        <v>0.41114000000000001</v>
      </c>
      <c r="AT1392">
        <v>0.92959999999999998</v>
      </c>
      <c r="AU1392">
        <v>0.53052999999999995</v>
      </c>
      <c r="AV1392">
        <v>0.51329999999999998</v>
      </c>
      <c r="AW1392">
        <v>0.34776000000000001</v>
      </c>
      <c r="AX1392">
        <v>0.38011</v>
      </c>
      <c r="AY1392">
        <v>0.39826</v>
      </c>
      <c r="AZ1392">
        <v>0.400565</v>
      </c>
      <c r="BA1392">
        <v>0.40287000000000001</v>
      </c>
      <c r="BB1392">
        <v>0.35959999999999998</v>
      </c>
      <c r="BC1392">
        <v>0.33711000000000002</v>
      </c>
      <c r="BD1392">
        <v>0.33861000000000002</v>
      </c>
      <c r="BE1392">
        <v>0.34011000000000002</v>
      </c>
      <c r="BF1392">
        <v>0.34437499999999999</v>
      </c>
      <c r="BG1392">
        <v>0.34864000000000001</v>
      </c>
      <c r="BH1392">
        <v>0.43509999999999999</v>
      </c>
      <c r="BI1392">
        <v>0.52156000000000002</v>
      </c>
      <c r="BJ1392">
        <v>0.35977999999999999</v>
      </c>
      <c r="BK1392">
        <v>0.37792999999999999</v>
      </c>
      <c r="BL1392">
        <v>0.98190999999999995</v>
      </c>
      <c r="BM1392">
        <v>0.81233</v>
      </c>
      <c r="BN1392">
        <v>0.56601999999999997</v>
      </c>
      <c r="BO1392">
        <v>0.55615999999999999</v>
      </c>
      <c r="BP1392">
        <v>0.74911000000000005</v>
      </c>
      <c r="BQ1392">
        <v>0.94206000000000001</v>
      </c>
      <c r="BR1392" t="s">
        <v>176</v>
      </c>
      <c r="BS1392" t="s">
        <v>176</v>
      </c>
      <c r="BT1392" t="s">
        <v>176</v>
      </c>
      <c r="BU1392" t="s">
        <v>176</v>
      </c>
      <c r="BV1392">
        <v>0.49447999999999998</v>
      </c>
      <c r="BW1392" t="s">
        <v>176</v>
      </c>
      <c r="BX1392" t="s">
        <v>176</v>
      </c>
      <c r="BY1392" t="s">
        <v>176</v>
      </c>
      <c r="BZ1392" t="s">
        <v>176</v>
      </c>
      <c r="CA1392">
        <v>0.45362999999999998</v>
      </c>
      <c r="CB1392">
        <v>0.42911500000000002</v>
      </c>
      <c r="CC1392">
        <v>0.40460000000000002</v>
      </c>
      <c r="CD1392">
        <v>1.0754999999999999</v>
      </c>
      <c r="CE1392">
        <v>0.53283999999999998</v>
      </c>
      <c r="CF1392">
        <v>0.23118</v>
      </c>
      <c r="CG1392">
        <v>0.33402999999999999</v>
      </c>
      <c r="CH1392">
        <v>0.46916999999999998</v>
      </c>
      <c r="CI1392">
        <v>0.32794000000000001</v>
      </c>
      <c r="CJ1392">
        <v>0.18670999999999999</v>
      </c>
      <c r="CK1392">
        <v>0.31175000000000003</v>
      </c>
      <c r="CL1392">
        <v>0.32917000000000002</v>
      </c>
      <c r="CM1392">
        <v>0.15440999999999999</v>
      </c>
      <c r="CN1392">
        <v>0.26872000000000001</v>
      </c>
      <c r="CO1392">
        <v>0.41846</v>
      </c>
      <c r="CP1392">
        <v>0.54425999999999997</v>
      </c>
      <c r="CQ1392">
        <v>0.34488000000000002</v>
      </c>
      <c r="CR1392">
        <v>0.38055</v>
      </c>
      <c r="CS1392">
        <v>0.36475999999999997</v>
      </c>
      <c r="CT1392">
        <v>0.28034999999999999</v>
      </c>
      <c r="CU1392">
        <v>0.27044000000000001</v>
      </c>
      <c r="CV1392" t="s">
        <v>10453</v>
      </c>
      <c r="CW1392" t="s">
        <v>10532</v>
      </c>
      <c r="CX1392" t="s">
        <v>10455</v>
      </c>
      <c r="CY1392" t="s">
        <v>10455</v>
      </c>
      <c r="CZ1392" t="s">
        <v>10456</v>
      </c>
      <c r="DA1392" t="s">
        <v>10457</v>
      </c>
      <c r="DB1392" t="s">
        <v>10533</v>
      </c>
      <c r="DC1392" t="s">
        <v>10535</v>
      </c>
      <c r="DD1392">
        <v>3</v>
      </c>
      <c r="DE1392">
        <v>702</v>
      </c>
    </row>
    <row r="1393" spans="1:109" x14ac:dyDescent="0.35">
      <c r="A1393">
        <v>0.93135000000000001</v>
      </c>
      <c r="B1393">
        <v>0.63273800000000002</v>
      </c>
      <c r="C1393">
        <v>0.65541199999999999</v>
      </c>
      <c r="D1393">
        <v>0.74213700000000005</v>
      </c>
      <c r="E1393">
        <v>0.568245</v>
      </c>
      <c r="F1393">
        <v>0.59665000000000001</v>
      </c>
      <c r="G1393">
        <v>0.29110799999999998</v>
      </c>
      <c r="H1393">
        <v>0.53895300000000002</v>
      </c>
      <c r="I1393">
        <v>0.35606300000000002</v>
      </c>
      <c r="J1393">
        <v>0.28004299999999999</v>
      </c>
      <c r="K1393">
        <v>0.38883600000000001</v>
      </c>
      <c r="L1393">
        <v>0.368865</v>
      </c>
      <c r="M1393">
        <v>0.41436699999999999</v>
      </c>
      <c r="N1393">
        <v>0.34676000000000001</v>
      </c>
      <c r="O1393">
        <v>0.40782499999999999</v>
      </c>
      <c r="P1393">
        <v>0.44014300000000001</v>
      </c>
      <c r="Q1393">
        <v>0.358935</v>
      </c>
      <c r="R1393">
        <v>0.354267</v>
      </c>
      <c r="S1393" t="s">
        <v>170</v>
      </c>
      <c r="T1393">
        <v>3</v>
      </c>
      <c r="U1393" t="s">
        <v>84706</v>
      </c>
      <c r="V1393">
        <v>0.99988100000000002</v>
      </c>
      <c r="W1393" s="1">
        <v>5.1000000000000003E-6</v>
      </c>
      <c r="X1393">
        <v>237.41</v>
      </c>
      <c r="Y1393">
        <v>200.82</v>
      </c>
      <c r="Z1393">
        <v>195.71</v>
      </c>
      <c r="AA1393">
        <v>0.14888999999999999</v>
      </c>
      <c r="AB1393">
        <v>299210000</v>
      </c>
      <c r="AC1393">
        <v>205980000</v>
      </c>
      <c r="AD1393">
        <v>93234000</v>
      </c>
      <c r="AE1393">
        <v>1550</v>
      </c>
      <c r="AF1393">
        <v>0.69650000000000001</v>
      </c>
      <c r="AG1393">
        <v>0.69650000000000001</v>
      </c>
      <c r="AH1393">
        <v>1.2135499999999999</v>
      </c>
      <c r="AI1393">
        <v>1.7305999999999999</v>
      </c>
      <c r="AJ1393">
        <v>0.66076000000000001</v>
      </c>
      <c r="AK1393">
        <v>0.68400000000000005</v>
      </c>
      <c r="AL1393">
        <v>0.92698999999999998</v>
      </c>
      <c r="AM1393">
        <v>0.37941999999999998</v>
      </c>
      <c r="AN1393">
        <v>0.35664000000000001</v>
      </c>
      <c r="AO1393">
        <v>0.45755000000000001</v>
      </c>
      <c r="AP1393" t="s">
        <v>176</v>
      </c>
      <c r="AQ1393" t="s">
        <v>176</v>
      </c>
      <c r="AR1393" t="s">
        <v>176</v>
      </c>
      <c r="AS1393" t="s">
        <v>176</v>
      </c>
      <c r="AT1393">
        <v>0.92959999999999998</v>
      </c>
      <c r="AU1393">
        <v>0.53052999999999995</v>
      </c>
      <c r="AV1393">
        <v>0.51329999999999998</v>
      </c>
      <c r="AW1393">
        <v>0.34776000000000001</v>
      </c>
      <c r="AX1393">
        <v>0.38011</v>
      </c>
      <c r="AY1393">
        <v>0.39826</v>
      </c>
      <c r="AZ1393">
        <v>0.395505</v>
      </c>
      <c r="BA1393">
        <v>0.39274999999999999</v>
      </c>
      <c r="BB1393">
        <v>0.35959999999999998</v>
      </c>
      <c r="BC1393">
        <v>0.32907999999999998</v>
      </c>
      <c r="BD1393">
        <v>0.33459499999999998</v>
      </c>
      <c r="BE1393">
        <v>0.34011000000000002</v>
      </c>
      <c r="BF1393">
        <v>0.34437499999999999</v>
      </c>
      <c r="BG1393">
        <v>0.34864000000000001</v>
      </c>
      <c r="BH1393">
        <v>0.43509999999999999</v>
      </c>
      <c r="BI1393">
        <v>0.52156000000000002</v>
      </c>
      <c r="BJ1393">
        <v>0.36734</v>
      </c>
      <c r="BK1393">
        <v>0.37792999999999999</v>
      </c>
      <c r="BL1393">
        <v>1.0238</v>
      </c>
      <c r="BM1393">
        <v>0.77107999999999999</v>
      </c>
      <c r="BN1393">
        <v>0.66361999999999999</v>
      </c>
      <c r="BO1393">
        <v>0.55615999999999999</v>
      </c>
      <c r="BP1393">
        <v>0.74911000000000005</v>
      </c>
      <c r="BQ1393">
        <v>0.94206000000000001</v>
      </c>
      <c r="BR1393" t="s">
        <v>176</v>
      </c>
      <c r="BS1393" t="s">
        <v>176</v>
      </c>
      <c r="BT1393" t="s">
        <v>176</v>
      </c>
      <c r="BU1393" t="s">
        <v>176</v>
      </c>
      <c r="BV1393">
        <v>0.49447999999999998</v>
      </c>
      <c r="BW1393" t="s">
        <v>176</v>
      </c>
      <c r="BX1393" t="s">
        <v>176</v>
      </c>
      <c r="BY1393" t="s">
        <v>176</v>
      </c>
      <c r="BZ1393" t="s">
        <v>176</v>
      </c>
      <c r="CA1393">
        <v>0.45362999999999998</v>
      </c>
      <c r="CB1393">
        <v>0.42911500000000002</v>
      </c>
      <c r="CC1393">
        <v>0.40460000000000002</v>
      </c>
      <c r="CD1393">
        <v>1.0754999999999999</v>
      </c>
      <c r="CE1393">
        <v>0.53283999999999998</v>
      </c>
      <c r="CF1393">
        <v>0.23118</v>
      </c>
      <c r="CG1393">
        <v>0.33402999999999999</v>
      </c>
      <c r="CH1393">
        <v>0.48299999999999998</v>
      </c>
      <c r="CI1393">
        <v>0.36227999999999999</v>
      </c>
      <c r="CJ1393">
        <v>0.18670999999999999</v>
      </c>
      <c r="CK1393">
        <v>0.29712</v>
      </c>
      <c r="CL1393">
        <v>0.32917000000000002</v>
      </c>
      <c r="CM1393">
        <v>0.15440999999999999</v>
      </c>
      <c r="CN1393">
        <v>0.26872000000000001</v>
      </c>
      <c r="CO1393">
        <v>0.39761999999999997</v>
      </c>
      <c r="CP1393">
        <v>0.48436000000000001</v>
      </c>
      <c r="CQ1393">
        <v>0.34488000000000002</v>
      </c>
      <c r="CR1393">
        <v>0.38055</v>
      </c>
      <c r="CS1393">
        <v>0.34523999999999999</v>
      </c>
      <c r="CT1393">
        <v>0.28034999999999999</v>
      </c>
      <c r="CU1393">
        <v>0.28027000000000002</v>
      </c>
      <c r="CV1393" t="s">
        <v>10453</v>
      </c>
      <c r="CW1393" t="s">
        <v>10527</v>
      </c>
      <c r="CX1393" t="s">
        <v>10455</v>
      </c>
      <c r="CY1393" t="s">
        <v>10455</v>
      </c>
      <c r="CZ1393" t="s">
        <v>10456</v>
      </c>
      <c r="DA1393" t="s">
        <v>10457</v>
      </c>
      <c r="DB1393" t="s">
        <v>10528</v>
      </c>
      <c r="DC1393" t="s">
        <v>10530</v>
      </c>
      <c r="DD1393">
        <v>3</v>
      </c>
      <c r="DE1393">
        <v>702</v>
      </c>
    </row>
    <row r="1394" spans="1:109" x14ac:dyDescent="0.35">
      <c r="A1394">
        <v>0.90933299999999995</v>
      </c>
      <c r="B1394">
        <v>0.84128199999999997</v>
      </c>
      <c r="C1394">
        <v>0.84388300000000005</v>
      </c>
      <c r="D1394">
        <v>0.91532000000000002</v>
      </c>
      <c r="E1394">
        <v>0.58460699999999999</v>
      </c>
      <c r="F1394">
        <v>0.88404700000000003</v>
      </c>
      <c r="G1394">
        <v>0.67552999999999996</v>
      </c>
      <c r="H1394">
        <v>1.0047900000000001</v>
      </c>
      <c r="I1394">
        <v>0.73766799999999999</v>
      </c>
      <c r="J1394">
        <v>0.57313000000000003</v>
      </c>
      <c r="K1394">
        <v>0.741753</v>
      </c>
      <c r="L1394">
        <v>0.76683000000000001</v>
      </c>
      <c r="M1394">
        <v>0.61868800000000002</v>
      </c>
      <c r="N1394">
        <v>0.71323999999999999</v>
      </c>
      <c r="O1394">
        <v>0.53383700000000001</v>
      </c>
      <c r="P1394">
        <v>0.70749700000000004</v>
      </c>
      <c r="Q1394">
        <v>0.41915999999999998</v>
      </c>
      <c r="R1394">
        <v>0.438363</v>
      </c>
      <c r="S1394" t="s">
        <v>170</v>
      </c>
      <c r="T1394">
        <v>3</v>
      </c>
      <c r="U1394" t="s">
        <v>84706</v>
      </c>
      <c r="V1394">
        <v>0.94942499999999996</v>
      </c>
      <c r="W1394" s="1">
        <v>5.3300000000000001E-12</v>
      </c>
      <c r="X1394">
        <v>117.23</v>
      </c>
      <c r="Y1394">
        <v>117.23</v>
      </c>
      <c r="Z1394">
        <v>79.512</v>
      </c>
      <c r="AA1394">
        <v>8.9994000000000005E-2</v>
      </c>
      <c r="AB1394">
        <v>16482000000</v>
      </c>
      <c r="AC1394">
        <v>9131600000</v>
      </c>
      <c r="AD1394">
        <v>7350200000</v>
      </c>
      <c r="AE1394">
        <v>1474</v>
      </c>
      <c r="AF1394">
        <v>0.94542000000000004</v>
      </c>
      <c r="AG1394">
        <v>0.75009000000000003</v>
      </c>
      <c r="AH1394">
        <v>0.46132000000000001</v>
      </c>
      <c r="AI1394">
        <v>1.7361</v>
      </c>
      <c r="AJ1394">
        <v>0.75327</v>
      </c>
      <c r="AK1394">
        <v>1.2547999999999999</v>
      </c>
      <c r="AL1394">
        <v>1.585</v>
      </c>
      <c r="AM1394">
        <v>1.0072000000000001</v>
      </c>
      <c r="AN1394">
        <v>0.80020999999999998</v>
      </c>
      <c r="AO1394">
        <v>0.85863999999999996</v>
      </c>
      <c r="AP1394">
        <v>0.80825999999999998</v>
      </c>
      <c r="AQ1394">
        <v>0.47474</v>
      </c>
      <c r="AR1394">
        <v>0.88521000000000005</v>
      </c>
      <c r="AS1394">
        <v>0.53873000000000004</v>
      </c>
      <c r="AT1394">
        <v>0.80059000000000002</v>
      </c>
      <c r="AU1394">
        <v>0.76402000000000003</v>
      </c>
      <c r="AV1394">
        <v>1.2452000000000001</v>
      </c>
      <c r="AW1394">
        <v>0.69771000000000005</v>
      </c>
      <c r="AX1394">
        <v>0.61399000000000004</v>
      </c>
      <c r="AY1394">
        <v>0.58721999999999996</v>
      </c>
      <c r="AZ1394">
        <v>0.54013</v>
      </c>
      <c r="BA1394">
        <v>0.68679000000000001</v>
      </c>
      <c r="BB1394">
        <v>0.65663000000000005</v>
      </c>
      <c r="BC1394">
        <v>0.55900000000000005</v>
      </c>
      <c r="BD1394">
        <v>0.71419999999999995</v>
      </c>
      <c r="BE1394">
        <v>0.41953000000000001</v>
      </c>
      <c r="BF1394">
        <v>0.55550999999999995</v>
      </c>
      <c r="BG1394">
        <v>0.49497000000000002</v>
      </c>
      <c r="BH1394">
        <v>0.54037000000000002</v>
      </c>
      <c r="BI1394">
        <v>0.93788000000000005</v>
      </c>
      <c r="BJ1394">
        <v>0.38229999999999997</v>
      </c>
      <c r="BK1394">
        <v>0.54674</v>
      </c>
      <c r="BL1394">
        <v>0.95706000000000002</v>
      </c>
      <c r="BM1394">
        <v>1.1041000000000001</v>
      </c>
      <c r="BN1394">
        <v>0.84716000000000002</v>
      </c>
      <c r="BO1394">
        <v>0.80589</v>
      </c>
      <c r="BP1394">
        <v>0.48758000000000001</v>
      </c>
      <c r="BQ1394">
        <v>0.81011999999999995</v>
      </c>
      <c r="BR1394">
        <v>0.81093000000000004</v>
      </c>
      <c r="BS1394">
        <v>0.74258000000000002</v>
      </c>
      <c r="BT1394">
        <v>0.56523999999999996</v>
      </c>
      <c r="BU1394">
        <v>0.42642999999999998</v>
      </c>
      <c r="BV1394">
        <v>0.79622000000000004</v>
      </c>
      <c r="BW1394">
        <v>0.93942000000000003</v>
      </c>
      <c r="BX1394">
        <v>0.65961999999999998</v>
      </c>
      <c r="BY1394">
        <v>0.43418000000000001</v>
      </c>
      <c r="BZ1394">
        <v>0.27810000000000001</v>
      </c>
      <c r="CA1394">
        <v>0.66691</v>
      </c>
      <c r="CB1394">
        <v>0.37584000000000001</v>
      </c>
      <c r="CC1394">
        <v>0.37584000000000001</v>
      </c>
      <c r="CD1394">
        <v>0.93425999999999998</v>
      </c>
      <c r="CE1394">
        <v>0.74692000000000003</v>
      </c>
      <c r="CF1394">
        <v>0.82184999999999997</v>
      </c>
      <c r="CG1394">
        <v>0.42158000000000001</v>
      </c>
      <c r="CH1394">
        <v>0.48359000000000002</v>
      </c>
      <c r="CI1394" t="s">
        <v>176</v>
      </c>
      <c r="CJ1394" t="s">
        <v>176</v>
      </c>
      <c r="CK1394" t="s">
        <v>176</v>
      </c>
      <c r="CL1394">
        <v>0.72160000000000002</v>
      </c>
      <c r="CM1394">
        <v>0.50688</v>
      </c>
      <c r="CN1394">
        <v>0.59794999999999998</v>
      </c>
      <c r="CO1394">
        <v>0.90010999999999997</v>
      </c>
      <c r="CP1394">
        <v>0.78488000000000002</v>
      </c>
      <c r="CQ1394">
        <v>1.0386</v>
      </c>
      <c r="CR1394">
        <v>0.77815000000000001</v>
      </c>
      <c r="CS1394">
        <v>0.51770000000000005</v>
      </c>
      <c r="CT1394">
        <v>0.49934000000000001</v>
      </c>
      <c r="CU1394">
        <v>0.39251000000000003</v>
      </c>
      <c r="CV1394" t="s">
        <v>10453</v>
      </c>
      <c r="CW1394" t="s">
        <v>10502</v>
      </c>
      <c r="CX1394" t="s">
        <v>10455</v>
      </c>
      <c r="CY1394" t="s">
        <v>10455</v>
      </c>
      <c r="CZ1394" t="s">
        <v>10456</v>
      </c>
      <c r="DA1394" t="s">
        <v>10457</v>
      </c>
      <c r="DB1394" t="s">
        <v>10503</v>
      </c>
      <c r="DC1394" t="s">
        <v>10505</v>
      </c>
      <c r="DD1394" t="s">
        <v>202</v>
      </c>
      <c r="DE1394">
        <v>702</v>
      </c>
    </row>
    <row r="1395" spans="1:109" x14ac:dyDescent="0.35">
      <c r="A1395">
        <v>0.88524000000000003</v>
      </c>
      <c r="B1395">
        <v>0.81570500000000001</v>
      </c>
      <c r="C1395">
        <v>0.58415499999999998</v>
      </c>
      <c r="D1395">
        <v>0.79963899999999999</v>
      </c>
      <c r="E1395">
        <v>0.83748299999999998</v>
      </c>
      <c r="F1395">
        <v>0.84830300000000003</v>
      </c>
      <c r="G1395">
        <v>0.66792499999999999</v>
      </c>
      <c r="H1395">
        <v>0.93189</v>
      </c>
      <c r="I1395">
        <v>0.85025099999999998</v>
      </c>
      <c r="J1395">
        <v>0.62396300000000005</v>
      </c>
      <c r="K1395">
        <v>0.74111199999999999</v>
      </c>
      <c r="L1395">
        <v>0.68189599999999995</v>
      </c>
      <c r="M1395">
        <v>0.61868800000000002</v>
      </c>
      <c r="N1395">
        <v>0.64442500000000003</v>
      </c>
      <c r="O1395">
        <v>0.64561199999999996</v>
      </c>
      <c r="P1395">
        <v>0.40926000000000001</v>
      </c>
      <c r="Q1395">
        <v>0.42331000000000002</v>
      </c>
      <c r="R1395">
        <v>0.30864000000000003</v>
      </c>
      <c r="S1395" t="s">
        <v>170</v>
      </c>
      <c r="T1395">
        <v>3</v>
      </c>
      <c r="U1395" t="s">
        <v>84706</v>
      </c>
      <c r="V1395">
        <v>0.931589</v>
      </c>
      <c r="W1395" s="1">
        <v>2.7E-11</v>
      </c>
      <c r="X1395">
        <v>114.92</v>
      </c>
      <c r="Y1395">
        <v>101.07</v>
      </c>
      <c r="Z1395">
        <v>60.734999999999999</v>
      </c>
      <c r="AA1395">
        <v>0.29775000000000001</v>
      </c>
      <c r="AB1395">
        <v>3981200000</v>
      </c>
      <c r="AC1395">
        <v>2291100000</v>
      </c>
      <c r="AD1395">
        <v>1690100000</v>
      </c>
      <c r="AE1395">
        <v>1473</v>
      </c>
      <c r="AF1395">
        <v>0.94542000000000004</v>
      </c>
      <c r="AG1395">
        <v>0.92715999999999998</v>
      </c>
      <c r="AH1395">
        <v>0.46132000000000001</v>
      </c>
      <c r="AI1395">
        <v>1.4540999999999999</v>
      </c>
      <c r="AJ1395">
        <v>1.3544499999999999</v>
      </c>
      <c r="AK1395">
        <v>1.2547999999999999</v>
      </c>
      <c r="AL1395">
        <v>1.585</v>
      </c>
      <c r="AM1395">
        <v>1.1926099999999999</v>
      </c>
      <c r="AN1395">
        <v>0.80020999999999998</v>
      </c>
      <c r="AO1395">
        <v>0.85607999999999995</v>
      </c>
      <c r="AP1395">
        <v>0.78147999999999995</v>
      </c>
      <c r="AQ1395">
        <v>0.47474</v>
      </c>
      <c r="AR1395">
        <v>0.95357999999999998</v>
      </c>
      <c r="AS1395">
        <v>0.95357999999999998</v>
      </c>
      <c r="AT1395">
        <v>0.81821999999999995</v>
      </c>
      <c r="AU1395">
        <v>0.69382999999999995</v>
      </c>
      <c r="AV1395">
        <v>0.47765000000000002</v>
      </c>
      <c r="AW1395">
        <v>0.54612000000000005</v>
      </c>
      <c r="AX1395">
        <v>0.57408999999999999</v>
      </c>
      <c r="AY1395">
        <v>0.50370999999999999</v>
      </c>
      <c r="AZ1395">
        <v>0.58653</v>
      </c>
      <c r="BA1395">
        <v>0.68359999999999999</v>
      </c>
      <c r="BB1395">
        <v>0.68401000000000001</v>
      </c>
      <c r="BC1395">
        <v>0.53561000000000003</v>
      </c>
      <c r="BD1395">
        <v>0.71419999999999995</v>
      </c>
      <c r="BE1395">
        <v>0.30154999999999998</v>
      </c>
      <c r="BF1395">
        <v>0.55550999999999995</v>
      </c>
      <c r="BG1395">
        <v>0.31445000000000001</v>
      </c>
      <c r="BH1395">
        <v>0.52768000000000004</v>
      </c>
      <c r="BI1395">
        <v>0.46978999999999999</v>
      </c>
      <c r="BJ1395">
        <v>0.34727999999999998</v>
      </c>
      <c r="BK1395">
        <v>0.22477</v>
      </c>
      <c r="BL1395">
        <v>0.95706000000000002</v>
      </c>
      <c r="BM1395">
        <v>0.89490999999999998</v>
      </c>
      <c r="BN1395">
        <v>0.82730999999999999</v>
      </c>
      <c r="BO1395">
        <v>0.56674999999999998</v>
      </c>
      <c r="BP1395">
        <v>0.72855999999999999</v>
      </c>
      <c r="BQ1395">
        <v>0.78639999999999999</v>
      </c>
      <c r="BR1395">
        <v>0.74931999999999999</v>
      </c>
      <c r="BS1395">
        <v>0.74258000000000002</v>
      </c>
      <c r="BT1395">
        <v>0.65513999999999994</v>
      </c>
      <c r="BU1395">
        <v>0.42642999999999998</v>
      </c>
      <c r="BV1395">
        <v>0.79622000000000004</v>
      </c>
      <c r="BW1395">
        <v>0.95313999999999999</v>
      </c>
      <c r="BX1395">
        <v>0.65961999999999998</v>
      </c>
      <c r="BY1395">
        <v>0.63853000000000004</v>
      </c>
      <c r="BZ1395">
        <v>0.50677000000000005</v>
      </c>
      <c r="CA1395">
        <v>0.24029</v>
      </c>
      <c r="CB1395" t="s">
        <v>176</v>
      </c>
      <c r="CC1395" t="s">
        <v>176</v>
      </c>
      <c r="CD1395">
        <v>0.82025999999999999</v>
      </c>
      <c r="CE1395">
        <v>0.74692000000000003</v>
      </c>
      <c r="CF1395">
        <v>0.57033999999999996</v>
      </c>
      <c r="CG1395">
        <v>0.63158499999999995</v>
      </c>
      <c r="CH1395">
        <v>0.69282999999999995</v>
      </c>
      <c r="CI1395" t="s">
        <v>176</v>
      </c>
      <c r="CJ1395" t="s">
        <v>176</v>
      </c>
      <c r="CK1395">
        <v>0.71638000000000002</v>
      </c>
      <c r="CL1395">
        <v>0.86924999999999997</v>
      </c>
      <c r="CM1395">
        <v>0.73360000000000003</v>
      </c>
      <c r="CN1395">
        <v>0.59794999999999998</v>
      </c>
      <c r="CO1395">
        <v>0.691415</v>
      </c>
      <c r="CP1395">
        <v>0.78488000000000002</v>
      </c>
      <c r="CQ1395">
        <v>0.67113999999999996</v>
      </c>
      <c r="CR1395">
        <v>0.59441999999999995</v>
      </c>
      <c r="CS1395">
        <v>0.51770000000000005</v>
      </c>
      <c r="CT1395">
        <v>0.49934000000000001</v>
      </c>
      <c r="CU1395">
        <v>0.39251000000000003</v>
      </c>
      <c r="CV1395" t="s">
        <v>10453</v>
      </c>
      <c r="CW1395" t="s">
        <v>10497</v>
      </c>
      <c r="CX1395" t="s">
        <v>10455</v>
      </c>
      <c r="CY1395" t="s">
        <v>10455</v>
      </c>
      <c r="CZ1395" t="s">
        <v>10456</v>
      </c>
      <c r="DA1395" t="s">
        <v>10457</v>
      </c>
      <c r="DB1395" t="s">
        <v>10498</v>
      </c>
      <c r="DC1395" t="s">
        <v>10500</v>
      </c>
      <c r="DD1395" t="s">
        <v>202</v>
      </c>
      <c r="DE1395">
        <v>702</v>
      </c>
    </row>
    <row r="1396" spans="1:109" x14ac:dyDescent="0.35">
      <c r="A1396">
        <v>0.87932299999999997</v>
      </c>
      <c r="B1396">
        <v>0.852858</v>
      </c>
      <c r="C1396">
        <v>0.664937</v>
      </c>
      <c r="D1396">
        <v>0.78508699999999998</v>
      </c>
      <c r="E1396">
        <v>0.76369799999999999</v>
      </c>
      <c r="F1396">
        <v>0.92468700000000004</v>
      </c>
      <c r="G1396">
        <v>0.76615500000000003</v>
      </c>
      <c r="H1396">
        <v>1.0027299999999999</v>
      </c>
      <c r="I1396">
        <v>0.73268200000000006</v>
      </c>
      <c r="J1396">
        <v>0.65670600000000001</v>
      </c>
      <c r="K1396">
        <v>0.83934200000000003</v>
      </c>
      <c r="L1396">
        <v>0.777671</v>
      </c>
      <c r="M1396">
        <v>0.58973699999999996</v>
      </c>
      <c r="N1396">
        <v>0.61648800000000004</v>
      </c>
      <c r="O1396">
        <v>0.48999199999999998</v>
      </c>
      <c r="P1396">
        <v>0.56857999999999997</v>
      </c>
      <c r="Q1396">
        <v>0.43884299999999998</v>
      </c>
      <c r="R1396">
        <v>0.49961299999999997</v>
      </c>
      <c r="S1396" t="s">
        <v>170</v>
      </c>
      <c r="T1396">
        <v>3</v>
      </c>
      <c r="U1396" t="s">
        <v>84706</v>
      </c>
      <c r="V1396">
        <v>0.97419</v>
      </c>
      <c r="W1396" s="1">
        <v>6.58E-9</v>
      </c>
      <c r="X1396">
        <v>94.019000000000005</v>
      </c>
      <c r="Y1396">
        <v>77.972999999999999</v>
      </c>
      <c r="Z1396">
        <v>94.019000000000005</v>
      </c>
      <c r="AA1396">
        <v>0.25047000000000003</v>
      </c>
      <c r="AB1396">
        <v>5506700000</v>
      </c>
      <c r="AC1396">
        <v>3089400000</v>
      </c>
      <c r="AD1396">
        <v>2417300000</v>
      </c>
      <c r="AE1396">
        <v>1472</v>
      </c>
      <c r="AF1396">
        <v>0.84194999999999998</v>
      </c>
      <c r="AG1396">
        <v>0.81747999999999998</v>
      </c>
      <c r="AH1396">
        <v>0.66564000000000001</v>
      </c>
      <c r="AI1396">
        <v>1.2859</v>
      </c>
      <c r="AJ1396">
        <v>0.85863999999999996</v>
      </c>
      <c r="AK1396">
        <v>1.26877</v>
      </c>
      <c r="AL1396">
        <v>1.6789000000000001</v>
      </c>
      <c r="AM1396">
        <v>0.98553000000000002</v>
      </c>
      <c r="AN1396">
        <v>0.78164999999999996</v>
      </c>
      <c r="AO1396">
        <v>1.0973999999999999</v>
      </c>
      <c r="AP1396">
        <v>1.0466</v>
      </c>
      <c r="AQ1396">
        <v>0.47474</v>
      </c>
      <c r="AR1396">
        <v>0.80839000000000005</v>
      </c>
      <c r="AS1396">
        <v>0.55976999999999999</v>
      </c>
      <c r="AT1396">
        <v>0.74709999999999999</v>
      </c>
      <c r="AU1396">
        <v>0.81672999999999996</v>
      </c>
      <c r="AV1396">
        <v>0.53417999999999999</v>
      </c>
      <c r="AW1396">
        <v>0.50455000000000005</v>
      </c>
      <c r="AX1396">
        <v>0.66608999999999996</v>
      </c>
      <c r="AY1396">
        <v>0.58721999999999996</v>
      </c>
      <c r="AZ1396">
        <v>0.78510000000000002</v>
      </c>
      <c r="BA1396">
        <v>0.67305000000000004</v>
      </c>
      <c r="BB1396">
        <v>0.65663000000000005</v>
      </c>
      <c r="BC1396">
        <v>0.50648000000000004</v>
      </c>
      <c r="BD1396">
        <v>0.79466000000000003</v>
      </c>
      <c r="BE1396">
        <v>0.41953000000000001</v>
      </c>
      <c r="BF1396">
        <v>0.43970999999999999</v>
      </c>
      <c r="BG1396">
        <v>0.45989000000000002</v>
      </c>
      <c r="BH1396">
        <v>0.52768000000000004</v>
      </c>
      <c r="BI1396">
        <v>0.81511999999999996</v>
      </c>
      <c r="BJ1396">
        <v>0.38229999999999997</v>
      </c>
      <c r="BK1396">
        <v>0.22477</v>
      </c>
      <c r="BL1396">
        <v>0.82413999999999998</v>
      </c>
      <c r="BM1396">
        <v>1.0303</v>
      </c>
      <c r="BN1396">
        <v>0.88958999999999999</v>
      </c>
      <c r="BO1396">
        <v>0.69974000000000003</v>
      </c>
      <c r="BP1396">
        <v>0.80008000000000001</v>
      </c>
      <c r="BQ1396">
        <v>0.91807000000000005</v>
      </c>
      <c r="BR1396">
        <v>0.74721000000000004</v>
      </c>
      <c r="BS1396">
        <v>0.94257999999999997</v>
      </c>
      <c r="BT1396">
        <v>0.56696999999999997</v>
      </c>
      <c r="BU1396">
        <v>0.67891999999999997</v>
      </c>
      <c r="BV1396">
        <v>0.86736000000000002</v>
      </c>
      <c r="BW1396">
        <v>0.95313999999999999</v>
      </c>
      <c r="BX1396">
        <v>0.65961999999999998</v>
      </c>
      <c r="BY1396">
        <v>0.52653000000000005</v>
      </c>
      <c r="BZ1396">
        <v>0.27810000000000001</v>
      </c>
      <c r="CA1396">
        <v>0.37291999999999997</v>
      </c>
      <c r="CB1396">
        <v>0.43489</v>
      </c>
      <c r="CC1396">
        <v>0.43489</v>
      </c>
      <c r="CD1396">
        <v>1.1041000000000001</v>
      </c>
      <c r="CE1396">
        <v>0.74692000000000003</v>
      </c>
      <c r="CF1396">
        <v>0.57033999999999996</v>
      </c>
      <c r="CG1396">
        <v>0.65015999999999996</v>
      </c>
      <c r="CH1396">
        <v>0.72997999999999996</v>
      </c>
      <c r="CI1396" t="s">
        <v>176</v>
      </c>
      <c r="CJ1396" t="s">
        <v>176</v>
      </c>
      <c r="CK1396">
        <v>0.71638000000000002</v>
      </c>
      <c r="CL1396">
        <v>0.72160000000000002</v>
      </c>
      <c r="CM1396">
        <v>0.659775</v>
      </c>
      <c r="CN1396">
        <v>0.59794999999999998</v>
      </c>
      <c r="CO1396">
        <v>0.691415</v>
      </c>
      <c r="CP1396">
        <v>0.78488000000000002</v>
      </c>
      <c r="CQ1396">
        <v>0.67113999999999996</v>
      </c>
      <c r="CR1396">
        <v>0.59441999999999995</v>
      </c>
      <c r="CS1396">
        <v>0.51770000000000005</v>
      </c>
      <c r="CT1396">
        <v>0.49934000000000001</v>
      </c>
      <c r="CU1396">
        <v>0.83918000000000004</v>
      </c>
      <c r="CV1396" t="s">
        <v>10453</v>
      </c>
      <c r="CW1396" t="s">
        <v>10492</v>
      </c>
      <c r="CX1396" t="s">
        <v>10455</v>
      </c>
      <c r="CY1396" t="s">
        <v>10455</v>
      </c>
      <c r="CZ1396" t="s">
        <v>10456</v>
      </c>
      <c r="DA1396" t="s">
        <v>10457</v>
      </c>
      <c r="DB1396" t="s">
        <v>10493</v>
      </c>
      <c r="DC1396" t="s">
        <v>10495</v>
      </c>
      <c r="DD1396" t="s">
        <v>202</v>
      </c>
      <c r="DE1396">
        <v>702</v>
      </c>
    </row>
    <row r="1397" spans="1:109" x14ac:dyDescent="0.35">
      <c r="A1397">
        <v>0.99633499999999997</v>
      </c>
      <c r="B1397">
        <v>0.98497999999999997</v>
      </c>
      <c r="C1397">
        <v>0.66381299999999999</v>
      </c>
      <c r="D1397">
        <v>0.87146999999999997</v>
      </c>
      <c r="E1397">
        <v>0.83838199999999996</v>
      </c>
      <c r="F1397">
        <v>0.90712000000000004</v>
      </c>
      <c r="G1397">
        <v>0.69953299999999996</v>
      </c>
      <c r="H1397">
        <v>1.04254</v>
      </c>
      <c r="I1397">
        <v>0.91852699999999998</v>
      </c>
      <c r="J1397">
        <v>0.67411799999999999</v>
      </c>
      <c r="K1397">
        <v>0.88341999999999998</v>
      </c>
      <c r="L1397">
        <v>0.57962199999999997</v>
      </c>
      <c r="M1397">
        <v>0.54622499999999996</v>
      </c>
      <c r="N1397">
        <v>0.50197199999999997</v>
      </c>
      <c r="O1397">
        <v>0.200935</v>
      </c>
      <c r="P1397">
        <v>0.19170300000000001</v>
      </c>
      <c r="Q1397">
        <v>0.21946399999999999</v>
      </c>
      <c r="R1397">
        <v>0.16017799999999999</v>
      </c>
      <c r="S1397" t="s">
        <v>170</v>
      </c>
      <c r="T1397">
        <v>2</v>
      </c>
      <c r="U1397" t="s">
        <v>84706</v>
      </c>
      <c r="V1397">
        <v>1</v>
      </c>
      <c r="W1397" s="1">
        <v>6.1800000000000001E-44</v>
      </c>
      <c r="X1397">
        <v>216.45</v>
      </c>
      <c r="Y1397">
        <v>151.63</v>
      </c>
      <c r="Z1397">
        <v>118.48</v>
      </c>
      <c r="AA1397">
        <v>0.10977000000000001</v>
      </c>
      <c r="AB1397">
        <v>15125000000</v>
      </c>
      <c r="AC1397">
        <v>9096600000</v>
      </c>
      <c r="AD1397">
        <v>6028000000</v>
      </c>
      <c r="AE1397">
        <v>1458</v>
      </c>
      <c r="AF1397">
        <v>1.1043000000000001</v>
      </c>
      <c r="AG1397">
        <v>0.91654000000000002</v>
      </c>
      <c r="AH1397">
        <v>0.43674000000000002</v>
      </c>
      <c r="AI1397">
        <v>1.5432999999999999</v>
      </c>
      <c r="AJ1397">
        <v>0.85716000000000003</v>
      </c>
      <c r="AK1397">
        <v>0.94796000000000002</v>
      </c>
      <c r="AL1397">
        <v>1.6111</v>
      </c>
      <c r="AM1397">
        <v>1.1716</v>
      </c>
      <c r="AN1397">
        <v>0.87472000000000005</v>
      </c>
      <c r="AO1397">
        <v>0.94589999999999996</v>
      </c>
      <c r="AP1397">
        <v>0.83662000000000003</v>
      </c>
      <c r="AQ1397">
        <v>0.48019000000000001</v>
      </c>
      <c r="AR1397">
        <v>0.50410999999999995</v>
      </c>
      <c r="AS1397">
        <v>0.22031000000000001</v>
      </c>
      <c r="AT1397">
        <v>0.75404000000000004</v>
      </c>
      <c r="AU1397">
        <v>1.1924999999999999</v>
      </c>
      <c r="AV1397">
        <v>0.58757999999999999</v>
      </c>
      <c r="AW1397">
        <v>0.33423000000000003</v>
      </c>
      <c r="AX1397">
        <v>0.76566000000000001</v>
      </c>
      <c r="AY1397">
        <v>0.71833000000000002</v>
      </c>
      <c r="AZ1397">
        <v>0.68744000000000005</v>
      </c>
      <c r="BA1397">
        <v>0.66578000000000004</v>
      </c>
      <c r="BB1397">
        <v>0.98648000000000002</v>
      </c>
      <c r="BC1397">
        <v>0.64124999999999999</v>
      </c>
      <c r="BD1397">
        <v>0.87524999999999997</v>
      </c>
      <c r="BE1397">
        <v>7.4947E-2</v>
      </c>
      <c r="BF1397">
        <v>0.79603000000000002</v>
      </c>
      <c r="BG1397">
        <v>0.49748999999999999</v>
      </c>
      <c r="BH1397">
        <v>3.8830999999999997E-2</v>
      </c>
      <c r="BI1397">
        <v>0.10596</v>
      </c>
      <c r="BJ1397">
        <v>0.10299999999999999</v>
      </c>
      <c r="BK1397">
        <v>0.23108000000000001</v>
      </c>
      <c r="BL1397">
        <v>1.0851999999999999</v>
      </c>
      <c r="BM1397">
        <v>0.99607999999999997</v>
      </c>
      <c r="BN1397">
        <v>0.81181000000000003</v>
      </c>
      <c r="BO1397">
        <v>0.87724000000000002</v>
      </c>
      <c r="BP1397">
        <v>0.97807999999999995</v>
      </c>
      <c r="BQ1397">
        <v>0.81728999999999996</v>
      </c>
      <c r="BR1397">
        <v>0.80822000000000005</v>
      </c>
      <c r="BS1397">
        <v>0.96643999999999997</v>
      </c>
      <c r="BT1397">
        <v>0.74397000000000002</v>
      </c>
      <c r="BU1397">
        <v>0.76424000000000003</v>
      </c>
      <c r="BV1397">
        <v>1.0321</v>
      </c>
      <c r="BW1397">
        <v>0.70135999999999998</v>
      </c>
      <c r="BX1397">
        <v>0.48046</v>
      </c>
      <c r="BY1397">
        <v>0.5706</v>
      </c>
      <c r="BZ1397">
        <v>0.28542000000000001</v>
      </c>
      <c r="CA1397">
        <v>0.26133000000000001</v>
      </c>
      <c r="CB1397">
        <v>0.40295999999999998</v>
      </c>
      <c r="CC1397">
        <v>0.15240999999999999</v>
      </c>
      <c r="CD1397">
        <v>1.0418000000000001</v>
      </c>
      <c r="CE1397">
        <v>0.83479999999999999</v>
      </c>
      <c r="CF1397">
        <v>0.81911999999999996</v>
      </c>
      <c r="CG1397">
        <v>0.73111000000000004</v>
      </c>
      <c r="CH1397">
        <v>0.75263000000000002</v>
      </c>
      <c r="CI1397">
        <v>1.1449</v>
      </c>
      <c r="CJ1397">
        <v>0.60294000000000003</v>
      </c>
      <c r="CK1397">
        <v>0.92684</v>
      </c>
      <c r="CL1397">
        <v>0.77205999999999997</v>
      </c>
      <c r="CM1397">
        <v>0.41626000000000002</v>
      </c>
      <c r="CN1397">
        <v>0.68042999999999998</v>
      </c>
      <c r="CO1397">
        <v>0.70555999999999996</v>
      </c>
      <c r="CP1397">
        <v>0.42821999999999999</v>
      </c>
      <c r="CQ1397">
        <v>0.43569000000000002</v>
      </c>
      <c r="CR1397">
        <v>0.25918000000000002</v>
      </c>
      <c r="CS1397">
        <v>0.20782</v>
      </c>
      <c r="CT1397">
        <v>0.15243200000000001</v>
      </c>
      <c r="CU1397">
        <v>9.7044000000000005E-2</v>
      </c>
      <c r="CV1397" t="s">
        <v>10453</v>
      </c>
      <c r="CW1397" t="s">
        <v>10467</v>
      </c>
      <c r="CX1397" t="s">
        <v>10455</v>
      </c>
      <c r="CY1397" t="s">
        <v>10455</v>
      </c>
      <c r="CZ1397" t="s">
        <v>10456</v>
      </c>
      <c r="DA1397" t="s">
        <v>10457</v>
      </c>
      <c r="DB1397" t="s">
        <v>10468</v>
      </c>
      <c r="DC1397" t="s">
        <v>10465</v>
      </c>
      <c r="DD1397" t="s">
        <v>202</v>
      </c>
      <c r="DE1397">
        <v>702</v>
      </c>
    </row>
    <row r="1398" spans="1:109" x14ac:dyDescent="0.35">
      <c r="A1398">
        <v>1.0071300000000001</v>
      </c>
      <c r="B1398">
        <v>0.93117000000000005</v>
      </c>
      <c r="C1398">
        <v>0.85724299999999998</v>
      </c>
      <c r="D1398">
        <v>1.1616899999999999</v>
      </c>
      <c r="E1398">
        <v>0.90839499999999995</v>
      </c>
      <c r="F1398">
        <v>0.89792799999999995</v>
      </c>
      <c r="G1398">
        <v>1.15568</v>
      </c>
      <c r="H1398">
        <v>1.3288500000000001</v>
      </c>
      <c r="I1398">
        <v>0.98873</v>
      </c>
      <c r="J1398">
        <v>1.05254</v>
      </c>
      <c r="K1398">
        <v>0.85231699999999999</v>
      </c>
      <c r="L1398">
        <v>0.95789500000000005</v>
      </c>
      <c r="M1398">
        <v>1.0634699999999999</v>
      </c>
      <c r="N1398">
        <v>0.85988500000000001</v>
      </c>
      <c r="O1398">
        <v>0.78586999999999996</v>
      </c>
      <c r="P1398">
        <v>0</v>
      </c>
      <c r="Q1398">
        <v>0</v>
      </c>
      <c r="R1398">
        <v>0.45600000000000002</v>
      </c>
      <c r="S1398" t="s">
        <v>170</v>
      </c>
      <c r="T1398">
        <v>3</v>
      </c>
      <c r="U1398" t="s">
        <v>84706</v>
      </c>
      <c r="V1398">
        <v>0.99995699999999998</v>
      </c>
      <c r="W1398" s="1">
        <v>1.8899999999999999E-6</v>
      </c>
      <c r="X1398">
        <v>115.83</v>
      </c>
      <c r="Y1398">
        <v>96.427999999999997</v>
      </c>
      <c r="Z1398">
        <v>107.35</v>
      </c>
      <c r="AA1398">
        <v>-2.8992E-2</v>
      </c>
      <c r="AB1398">
        <v>2407400000</v>
      </c>
      <c r="AC1398">
        <v>1413300000</v>
      </c>
      <c r="AD1398">
        <v>994050000</v>
      </c>
      <c r="AE1398">
        <v>91</v>
      </c>
      <c r="AF1398" t="s">
        <v>176</v>
      </c>
      <c r="AG1398" t="s">
        <v>176</v>
      </c>
      <c r="AH1398" t="s">
        <v>176</v>
      </c>
      <c r="AI1398">
        <v>1.629</v>
      </c>
      <c r="AJ1398">
        <v>1.33775</v>
      </c>
      <c r="AK1398">
        <v>1.0465</v>
      </c>
      <c r="AL1398">
        <v>1.3053999999999999</v>
      </c>
      <c r="AM1398" t="s">
        <v>176</v>
      </c>
      <c r="AN1398" t="s">
        <v>176</v>
      </c>
      <c r="AO1398" t="s">
        <v>176</v>
      </c>
      <c r="AP1398" t="s">
        <v>176</v>
      </c>
      <c r="AQ1398" t="s">
        <v>176</v>
      </c>
      <c r="AR1398" t="s">
        <v>176</v>
      </c>
      <c r="AS1398" t="s">
        <v>176</v>
      </c>
      <c r="AT1398">
        <v>1.0441</v>
      </c>
      <c r="AU1398">
        <v>0.77281999999999995</v>
      </c>
      <c r="AV1398">
        <v>0.71911999999999998</v>
      </c>
      <c r="AW1398">
        <v>1.0405</v>
      </c>
      <c r="AX1398">
        <v>1.0274000000000001</v>
      </c>
      <c r="AY1398">
        <v>1.0143</v>
      </c>
      <c r="AZ1398">
        <v>1.6867000000000001</v>
      </c>
      <c r="BA1398">
        <v>2.5089999999999999</v>
      </c>
      <c r="BB1398">
        <v>0.75644999999999996</v>
      </c>
      <c r="BC1398">
        <v>0.95902500000000002</v>
      </c>
      <c r="BD1398">
        <v>1.1616</v>
      </c>
      <c r="BE1398">
        <v>1.3169500000000001</v>
      </c>
      <c r="BF1398">
        <v>1.4722999999999999</v>
      </c>
      <c r="BG1398" t="s">
        <v>176</v>
      </c>
      <c r="BH1398" t="s">
        <v>176</v>
      </c>
      <c r="BI1398" t="s">
        <v>176</v>
      </c>
      <c r="BJ1398" t="s">
        <v>176</v>
      </c>
      <c r="BK1398" t="s">
        <v>176</v>
      </c>
      <c r="BL1398">
        <v>0.96477999999999997</v>
      </c>
      <c r="BM1398">
        <v>0.94198999999999999</v>
      </c>
      <c r="BN1398">
        <v>0.88280000000000003</v>
      </c>
      <c r="BO1398">
        <v>1.2379</v>
      </c>
      <c r="BP1398">
        <v>0.51405000000000001</v>
      </c>
      <c r="BQ1398">
        <v>0.60167000000000004</v>
      </c>
      <c r="BR1398">
        <v>0.57954000000000006</v>
      </c>
      <c r="BS1398">
        <v>0.67898000000000003</v>
      </c>
      <c r="BT1398">
        <v>1.2114</v>
      </c>
      <c r="BU1398">
        <v>0.66059999999999997</v>
      </c>
      <c r="BV1398">
        <v>0.50290000000000001</v>
      </c>
      <c r="BW1398">
        <v>0.60706000000000004</v>
      </c>
      <c r="BX1398">
        <v>0.71121999999999996</v>
      </c>
      <c r="BY1398">
        <v>0.73724999999999996</v>
      </c>
      <c r="BZ1398">
        <v>0.61360000000000003</v>
      </c>
      <c r="CA1398">
        <v>0.52549999999999997</v>
      </c>
      <c r="CB1398">
        <v>0.43740000000000001</v>
      </c>
      <c r="CC1398">
        <v>0.43740000000000001</v>
      </c>
      <c r="CD1398">
        <v>1.0125</v>
      </c>
      <c r="CE1398">
        <v>1.0787</v>
      </c>
      <c r="CF1398">
        <v>0.96980999999999995</v>
      </c>
      <c r="CG1398">
        <v>0.73936000000000002</v>
      </c>
      <c r="CH1398">
        <v>0.75438000000000005</v>
      </c>
      <c r="CI1398">
        <v>0.92923999999999995</v>
      </c>
      <c r="CJ1398">
        <v>1.2008000000000001</v>
      </c>
      <c r="CK1398">
        <v>0.82201000000000002</v>
      </c>
      <c r="CL1398">
        <v>0.99834000000000001</v>
      </c>
      <c r="CM1398">
        <v>1.538</v>
      </c>
      <c r="CN1398">
        <v>0.89244999999999997</v>
      </c>
      <c r="CO1398">
        <v>0.94967500000000005</v>
      </c>
      <c r="CP1398">
        <v>1.0068999999999999</v>
      </c>
      <c r="CQ1398">
        <v>0.98251999999999995</v>
      </c>
      <c r="CR1398">
        <v>0.95813999999999999</v>
      </c>
      <c r="CS1398" t="s">
        <v>176</v>
      </c>
      <c r="CT1398" t="s">
        <v>176</v>
      </c>
      <c r="CU1398">
        <v>0.47460000000000002</v>
      </c>
      <c r="CV1398" t="s">
        <v>6820</v>
      </c>
      <c r="CW1398">
        <v>91</v>
      </c>
      <c r="CX1398" t="s">
        <v>6820</v>
      </c>
      <c r="CY1398" t="s">
        <v>6820</v>
      </c>
      <c r="CZ1398" t="s">
        <v>6821</v>
      </c>
      <c r="DA1398" t="s">
        <v>6822</v>
      </c>
      <c r="DB1398" t="s">
        <v>6824</v>
      </c>
      <c r="DC1398" t="s">
        <v>6825</v>
      </c>
      <c r="DD1398">
        <v>1</v>
      </c>
      <c r="DE1398">
        <v>434</v>
      </c>
    </row>
    <row r="1399" spans="1:109" x14ac:dyDescent="0.35">
      <c r="A1399">
        <v>0.89725299999999997</v>
      </c>
      <c r="B1399">
        <v>0.90301500000000001</v>
      </c>
      <c r="C1399">
        <v>0.78998000000000002</v>
      </c>
      <c r="D1399">
        <v>0.68485700000000005</v>
      </c>
      <c r="E1399">
        <v>0.74472799999999995</v>
      </c>
      <c r="F1399">
        <v>0.86141500000000004</v>
      </c>
      <c r="G1399">
        <v>0.82343500000000003</v>
      </c>
      <c r="H1399">
        <v>0.84075299999999997</v>
      </c>
      <c r="I1399">
        <v>0.76798699999999998</v>
      </c>
      <c r="J1399">
        <v>0.75170499999999996</v>
      </c>
      <c r="K1399">
        <v>0.73752200000000001</v>
      </c>
      <c r="L1399">
        <v>0.73745499999999997</v>
      </c>
      <c r="M1399">
        <v>0.58989999999999998</v>
      </c>
      <c r="N1399">
        <v>0.49874000000000002</v>
      </c>
      <c r="O1399">
        <v>0.44914799999999999</v>
      </c>
      <c r="P1399">
        <v>0.45947500000000002</v>
      </c>
      <c r="Q1399">
        <v>0</v>
      </c>
      <c r="R1399">
        <v>0</v>
      </c>
      <c r="S1399" t="s">
        <v>170</v>
      </c>
      <c r="T1399">
        <v>3</v>
      </c>
      <c r="U1399" t="s">
        <v>84706</v>
      </c>
      <c r="V1399">
        <v>0.999668</v>
      </c>
      <c r="W1399" s="1">
        <v>7.9799999999999997E-32</v>
      </c>
      <c r="X1399">
        <v>160.07</v>
      </c>
      <c r="Y1399">
        <v>123.43</v>
      </c>
      <c r="Z1399">
        <v>67.894999999999996</v>
      </c>
      <c r="AA1399">
        <v>-0.24066000000000001</v>
      </c>
      <c r="AB1399">
        <v>1632700000</v>
      </c>
      <c r="AC1399">
        <v>976970000</v>
      </c>
      <c r="AD1399">
        <v>655730000</v>
      </c>
      <c r="AE1399">
        <v>321</v>
      </c>
      <c r="AF1399">
        <v>0.81145999999999996</v>
      </c>
      <c r="AG1399">
        <v>0.66564000000000001</v>
      </c>
      <c r="AH1399" t="s">
        <v>176</v>
      </c>
      <c r="AI1399" t="s">
        <v>176</v>
      </c>
      <c r="AJ1399" t="s">
        <v>176</v>
      </c>
      <c r="AK1399">
        <v>0.97731000000000001</v>
      </c>
      <c r="AL1399">
        <v>0.57643999999999995</v>
      </c>
      <c r="AM1399">
        <v>0.67035999999999996</v>
      </c>
      <c r="AN1399">
        <v>0.76427999999999996</v>
      </c>
      <c r="AO1399">
        <v>0.78152999999999995</v>
      </c>
      <c r="AP1399">
        <v>0.72980999999999996</v>
      </c>
      <c r="AQ1399" t="s">
        <v>176</v>
      </c>
      <c r="AR1399" t="s">
        <v>176</v>
      </c>
      <c r="AS1399" t="s">
        <v>176</v>
      </c>
      <c r="AT1399">
        <v>0.82384999999999997</v>
      </c>
      <c r="AU1399">
        <v>0.80491000000000001</v>
      </c>
      <c r="AV1399">
        <v>0.78596999999999995</v>
      </c>
      <c r="AW1399">
        <v>0.45737</v>
      </c>
      <c r="AX1399">
        <v>0.5615</v>
      </c>
      <c r="AY1399">
        <v>0.66563000000000005</v>
      </c>
      <c r="AZ1399" t="s">
        <v>176</v>
      </c>
      <c r="BA1399" t="s">
        <v>176</v>
      </c>
      <c r="BB1399">
        <v>0.78954999999999997</v>
      </c>
      <c r="BC1399">
        <v>0.70206000000000002</v>
      </c>
      <c r="BD1399">
        <v>0.74217999999999995</v>
      </c>
      <c r="BE1399">
        <v>0.73811000000000004</v>
      </c>
      <c r="BF1399">
        <v>0.61941000000000002</v>
      </c>
      <c r="BG1399">
        <v>0.50070999999999999</v>
      </c>
      <c r="BH1399">
        <v>0.50044999999999995</v>
      </c>
      <c r="BI1399">
        <v>0.62002999999999997</v>
      </c>
      <c r="BJ1399">
        <v>0.33107999999999999</v>
      </c>
      <c r="BK1399">
        <v>0.33500999999999997</v>
      </c>
      <c r="BL1399">
        <v>0.91790000000000005</v>
      </c>
      <c r="BM1399">
        <v>1.2490000000000001</v>
      </c>
      <c r="BN1399">
        <v>0.73521999999999998</v>
      </c>
      <c r="BO1399">
        <v>0.92286000000000001</v>
      </c>
      <c r="BP1399">
        <v>0.95231500000000002</v>
      </c>
      <c r="BQ1399">
        <v>0.98177000000000003</v>
      </c>
      <c r="BR1399">
        <v>0.91688999999999998</v>
      </c>
      <c r="BS1399">
        <v>1.0782</v>
      </c>
      <c r="BT1399">
        <v>0.76707000000000003</v>
      </c>
      <c r="BU1399">
        <v>0.79491999999999996</v>
      </c>
      <c r="BV1399">
        <v>0.83767000000000003</v>
      </c>
      <c r="BW1399">
        <v>0.90734999999999999</v>
      </c>
      <c r="BX1399" t="s">
        <v>176</v>
      </c>
      <c r="BY1399" t="s">
        <v>176</v>
      </c>
      <c r="BZ1399" t="s">
        <v>176</v>
      </c>
      <c r="CA1399" t="s">
        <v>176</v>
      </c>
      <c r="CB1399" t="s">
        <v>176</v>
      </c>
      <c r="CC1399" t="s">
        <v>176</v>
      </c>
      <c r="CD1399">
        <v>1.0358000000000001</v>
      </c>
      <c r="CE1399">
        <v>0.89251000000000003</v>
      </c>
      <c r="CF1399">
        <v>0.84875</v>
      </c>
      <c r="CG1399">
        <v>0.67434000000000005</v>
      </c>
      <c r="CH1399">
        <v>0.72036999999999995</v>
      </c>
      <c r="CI1399">
        <v>0.82094999999999996</v>
      </c>
      <c r="CJ1399">
        <v>0.72997999999999996</v>
      </c>
      <c r="CK1399">
        <v>0.86761999999999995</v>
      </c>
      <c r="CL1399">
        <v>0.84497</v>
      </c>
      <c r="CM1399">
        <v>0.74556</v>
      </c>
      <c r="CN1399">
        <v>0.58870999999999996</v>
      </c>
      <c r="CO1399">
        <v>0.57455000000000001</v>
      </c>
      <c r="CP1399">
        <v>0.56039000000000005</v>
      </c>
      <c r="CQ1399">
        <v>0.49676999999999999</v>
      </c>
      <c r="CR1399">
        <v>0.397845</v>
      </c>
      <c r="CS1399">
        <v>0.29892000000000002</v>
      </c>
      <c r="CT1399" t="s">
        <v>176</v>
      </c>
      <c r="CU1399" t="s">
        <v>176</v>
      </c>
      <c r="CV1399" t="s">
        <v>6259</v>
      </c>
      <c r="CW1399" t="s">
        <v>6260</v>
      </c>
      <c r="CX1399" t="s">
        <v>6261</v>
      </c>
      <c r="CY1399" t="s">
        <v>6261</v>
      </c>
      <c r="CZ1399" t="s">
        <v>6262</v>
      </c>
      <c r="DA1399" t="s">
        <v>6263</v>
      </c>
      <c r="DB1399" t="s">
        <v>6265</v>
      </c>
      <c r="DC1399" t="s">
        <v>6266</v>
      </c>
      <c r="DD1399" t="s">
        <v>202</v>
      </c>
      <c r="DE1399">
        <v>394</v>
      </c>
    </row>
    <row r="1400" spans="1:109" x14ac:dyDescent="0.35">
      <c r="A1400">
        <v>0.98765499999999995</v>
      </c>
      <c r="B1400">
        <v>0.79544499999999996</v>
      </c>
      <c r="C1400">
        <v>0.67136499999999999</v>
      </c>
      <c r="D1400">
        <v>0.81871300000000002</v>
      </c>
      <c r="E1400">
        <v>0.80479800000000001</v>
      </c>
      <c r="F1400">
        <v>0.83245000000000002</v>
      </c>
      <c r="G1400">
        <v>0</v>
      </c>
      <c r="H1400">
        <v>0.79982299999999995</v>
      </c>
      <c r="I1400">
        <v>0.80666499999999997</v>
      </c>
      <c r="J1400">
        <v>0.81887200000000004</v>
      </c>
      <c r="K1400">
        <v>0.81076499999999996</v>
      </c>
      <c r="L1400">
        <v>0.73787499999999995</v>
      </c>
      <c r="M1400">
        <v>0.69203700000000001</v>
      </c>
      <c r="N1400">
        <v>0.67108999999999996</v>
      </c>
      <c r="O1400">
        <v>0.58395699999999995</v>
      </c>
      <c r="P1400">
        <v>0.53613699999999997</v>
      </c>
      <c r="Q1400">
        <v>0</v>
      </c>
      <c r="R1400">
        <v>0</v>
      </c>
      <c r="S1400" t="s">
        <v>170</v>
      </c>
      <c r="T1400">
        <v>3</v>
      </c>
      <c r="U1400" t="s">
        <v>84706</v>
      </c>
      <c r="V1400">
        <v>0.98885900000000004</v>
      </c>
      <c r="W1400" s="1">
        <v>4.7999999999999998E-34</v>
      </c>
      <c r="X1400">
        <v>163.6</v>
      </c>
      <c r="Y1400">
        <v>140.66</v>
      </c>
      <c r="Z1400">
        <v>163.6</v>
      </c>
      <c r="AA1400">
        <v>0.53708999999999996</v>
      </c>
      <c r="AB1400">
        <v>6002200000</v>
      </c>
      <c r="AC1400">
        <v>3509700000</v>
      </c>
      <c r="AD1400">
        <v>2492500000</v>
      </c>
      <c r="AE1400">
        <v>462</v>
      </c>
      <c r="AF1400">
        <v>0.90081</v>
      </c>
      <c r="AG1400">
        <v>0.65808</v>
      </c>
      <c r="AH1400">
        <v>0.41535</v>
      </c>
      <c r="AI1400" t="s">
        <v>176</v>
      </c>
      <c r="AJ1400" t="s">
        <v>176</v>
      </c>
      <c r="AK1400">
        <v>0.84596000000000005</v>
      </c>
      <c r="AL1400">
        <v>0.69262999999999997</v>
      </c>
      <c r="AM1400">
        <v>0.74553000000000003</v>
      </c>
      <c r="AN1400" t="s">
        <v>176</v>
      </c>
      <c r="AO1400" t="s">
        <v>176</v>
      </c>
      <c r="AP1400">
        <v>0.65546000000000004</v>
      </c>
      <c r="AQ1400">
        <v>0.52329999999999999</v>
      </c>
      <c r="AR1400">
        <v>0.59601999999999999</v>
      </c>
      <c r="AS1400">
        <v>0.50475000000000003</v>
      </c>
      <c r="AT1400" t="s">
        <v>176</v>
      </c>
      <c r="AU1400" t="s">
        <v>176</v>
      </c>
      <c r="AV1400">
        <v>0.64736000000000005</v>
      </c>
      <c r="AW1400">
        <v>0.77764999999999995</v>
      </c>
      <c r="AX1400">
        <v>0.68572999999999995</v>
      </c>
      <c r="AY1400">
        <v>0.71257999999999999</v>
      </c>
      <c r="AZ1400">
        <v>0.57142000000000004</v>
      </c>
      <c r="BA1400">
        <v>0.70865999999999996</v>
      </c>
      <c r="BB1400">
        <v>0.69464000000000004</v>
      </c>
      <c r="BC1400">
        <v>0.72729500000000002</v>
      </c>
      <c r="BD1400">
        <v>0.75995000000000001</v>
      </c>
      <c r="BE1400">
        <v>0.69833000000000001</v>
      </c>
      <c r="BF1400">
        <v>0.62927</v>
      </c>
      <c r="BG1400" t="s">
        <v>176</v>
      </c>
      <c r="BH1400" t="s">
        <v>176</v>
      </c>
      <c r="BI1400">
        <v>0.68928999999999996</v>
      </c>
      <c r="BJ1400" t="s">
        <v>176</v>
      </c>
      <c r="BK1400" t="s">
        <v>176</v>
      </c>
      <c r="BL1400" t="s">
        <v>176</v>
      </c>
      <c r="BM1400" t="s">
        <v>176</v>
      </c>
      <c r="BN1400">
        <v>0.83162999999999998</v>
      </c>
      <c r="BO1400">
        <v>0.90891999999999995</v>
      </c>
      <c r="BP1400">
        <v>0.92386500000000005</v>
      </c>
      <c r="BQ1400">
        <v>0.93881000000000003</v>
      </c>
      <c r="BR1400" t="s">
        <v>176</v>
      </c>
      <c r="BS1400" t="s">
        <v>176</v>
      </c>
      <c r="BT1400">
        <v>0.84277999999999997</v>
      </c>
      <c r="BU1400">
        <v>0.87322999999999995</v>
      </c>
      <c r="BV1400">
        <v>0.86158000000000001</v>
      </c>
      <c r="BW1400">
        <v>0.85983500000000002</v>
      </c>
      <c r="BX1400">
        <v>0.85809000000000002</v>
      </c>
      <c r="BY1400">
        <v>0.74214000000000002</v>
      </c>
      <c r="BZ1400">
        <v>0.66771000000000003</v>
      </c>
      <c r="CA1400">
        <v>0.39394000000000001</v>
      </c>
      <c r="CB1400">
        <v>0.357155</v>
      </c>
      <c r="CC1400">
        <v>0.32036999999999999</v>
      </c>
      <c r="CD1400">
        <v>1.0745</v>
      </c>
      <c r="CE1400">
        <v>0.93281000000000003</v>
      </c>
      <c r="CF1400">
        <v>0.79112000000000005</v>
      </c>
      <c r="CG1400">
        <v>0.76956999999999998</v>
      </c>
      <c r="CH1400" t="s">
        <v>176</v>
      </c>
      <c r="CI1400" t="s">
        <v>176</v>
      </c>
      <c r="CJ1400" t="s">
        <v>176</v>
      </c>
      <c r="CK1400">
        <v>0.99817999999999996</v>
      </c>
      <c r="CL1400">
        <v>0.94371000000000005</v>
      </c>
      <c r="CM1400">
        <v>0.85609000000000002</v>
      </c>
      <c r="CN1400" t="s">
        <v>176</v>
      </c>
      <c r="CO1400" t="s">
        <v>176</v>
      </c>
      <c r="CP1400">
        <v>0.75749</v>
      </c>
      <c r="CQ1400">
        <v>0.67510999999999999</v>
      </c>
      <c r="CR1400">
        <v>0.57940999999999998</v>
      </c>
      <c r="CS1400">
        <v>0.52517999999999998</v>
      </c>
      <c r="CT1400" t="s">
        <v>176</v>
      </c>
      <c r="CU1400" t="s">
        <v>176</v>
      </c>
      <c r="CV1400" t="s">
        <v>4941</v>
      </c>
      <c r="CW1400" t="s">
        <v>4950</v>
      </c>
      <c r="CX1400" t="s">
        <v>4943</v>
      </c>
      <c r="CY1400" t="s">
        <v>4943</v>
      </c>
      <c r="CZ1400" t="s">
        <v>4944</v>
      </c>
      <c r="DA1400" t="s">
        <v>4945</v>
      </c>
      <c r="DB1400" t="s">
        <v>4951</v>
      </c>
      <c r="DC1400" t="s">
        <v>4952</v>
      </c>
      <c r="DD1400">
        <v>1</v>
      </c>
      <c r="DE1400">
        <v>316</v>
      </c>
    </row>
    <row r="1401" spans="1:109" x14ac:dyDescent="0.35">
      <c r="A1401">
        <v>0.93591999999999997</v>
      </c>
      <c r="B1401">
        <v>0.82884500000000005</v>
      </c>
      <c r="C1401">
        <v>0.67254999999999998</v>
      </c>
      <c r="D1401">
        <v>0.69997500000000001</v>
      </c>
      <c r="E1401">
        <v>0.72899000000000003</v>
      </c>
      <c r="F1401">
        <v>0.69504699999999997</v>
      </c>
      <c r="G1401">
        <v>0.68228999999999995</v>
      </c>
      <c r="H1401">
        <v>0.86861299999999997</v>
      </c>
      <c r="I1401">
        <v>0.76453499999999996</v>
      </c>
      <c r="J1401">
        <v>0.79210000000000003</v>
      </c>
      <c r="K1401">
        <v>0.98655700000000002</v>
      </c>
      <c r="L1401">
        <v>1.16984</v>
      </c>
      <c r="M1401">
        <v>1.0594399999999999</v>
      </c>
      <c r="N1401">
        <v>0.86460999999999999</v>
      </c>
      <c r="O1401">
        <v>0.57001000000000002</v>
      </c>
      <c r="P1401">
        <v>0.41253000000000001</v>
      </c>
      <c r="Q1401">
        <v>0.379388</v>
      </c>
      <c r="R1401">
        <v>0.30823299999999998</v>
      </c>
      <c r="S1401" t="s">
        <v>170</v>
      </c>
      <c r="T1401">
        <v>2</v>
      </c>
      <c r="U1401" t="s">
        <v>84706</v>
      </c>
      <c r="V1401">
        <v>1</v>
      </c>
      <c r="W1401" s="1">
        <v>1.62E-14</v>
      </c>
      <c r="X1401">
        <v>161.55000000000001</v>
      </c>
      <c r="Y1401">
        <v>130.72999999999999</v>
      </c>
      <c r="Z1401">
        <v>120.33</v>
      </c>
      <c r="AA1401">
        <v>0.28408</v>
      </c>
      <c r="AB1401">
        <v>1170900000</v>
      </c>
      <c r="AC1401">
        <v>716680000</v>
      </c>
      <c r="AD1401">
        <v>454170000</v>
      </c>
      <c r="AE1401">
        <v>1154</v>
      </c>
      <c r="AF1401">
        <v>1.0174000000000001</v>
      </c>
      <c r="AG1401">
        <v>0.72497999999999996</v>
      </c>
      <c r="AH1401">
        <v>0.38667000000000001</v>
      </c>
      <c r="AI1401">
        <v>0.77271999999999996</v>
      </c>
      <c r="AJ1401">
        <v>0.69977999999999996</v>
      </c>
      <c r="AK1401">
        <v>0.82496000000000003</v>
      </c>
      <c r="AL1401">
        <v>0.75095000000000001</v>
      </c>
      <c r="AM1401">
        <v>0.85941999999999996</v>
      </c>
      <c r="AN1401">
        <v>1.0757000000000001</v>
      </c>
      <c r="AO1401">
        <v>1.1180000000000001</v>
      </c>
      <c r="AP1401">
        <v>1.2329000000000001</v>
      </c>
      <c r="AQ1401" t="s">
        <v>176</v>
      </c>
      <c r="AR1401" t="s">
        <v>176</v>
      </c>
      <c r="AS1401">
        <v>0.36901</v>
      </c>
      <c r="AT1401">
        <v>0.75197000000000003</v>
      </c>
      <c r="AU1401">
        <v>0.83767999999999998</v>
      </c>
      <c r="AV1401">
        <v>0.62766999999999995</v>
      </c>
      <c r="AW1401">
        <v>0.60077000000000003</v>
      </c>
      <c r="AX1401">
        <v>0.65344999999999998</v>
      </c>
      <c r="AY1401">
        <v>0.44236999999999999</v>
      </c>
      <c r="AZ1401">
        <v>0.54866000000000004</v>
      </c>
      <c r="BA1401">
        <v>0.74070999999999998</v>
      </c>
      <c r="BB1401">
        <v>0.74419000000000002</v>
      </c>
      <c r="BC1401">
        <v>0.84375</v>
      </c>
      <c r="BD1401">
        <v>0.84601999999999999</v>
      </c>
      <c r="BE1401">
        <v>1.09456</v>
      </c>
      <c r="BF1401">
        <v>1.3431</v>
      </c>
      <c r="BG1401">
        <v>1.222</v>
      </c>
      <c r="BH1401">
        <v>1.02312</v>
      </c>
      <c r="BI1401">
        <v>0.82423999999999997</v>
      </c>
      <c r="BJ1401">
        <v>0.67314499999999999</v>
      </c>
      <c r="BK1401">
        <v>0.52205000000000001</v>
      </c>
      <c r="BL1401">
        <v>0.92571000000000003</v>
      </c>
      <c r="BM1401">
        <v>0.87514999999999998</v>
      </c>
      <c r="BN1401">
        <v>0.91947999999999996</v>
      </c>
      <c r="BO1401">
        <v>0.68691000000000002</v>
      </c>
      <c r="BP1401" t="s">
        <v>176</v>
      </c>
      <c r="BQ1401" t="s">
        <v>176</v>
      </c>
      <c r="BR1401">
        <v>0.90427999999999997</v>
      </c>
      <c r="BS1401">
        <v>0.98268999999999995</v>
      </c>
      <c r="BT1401">
        <v>0.46856999999999999</v>
      </c>
      <c r="BU1401">
        <v>0.48738999999999999</v>
      </c>
      <c r="BV1401">
        <v>1.1352</v>
      </c>
      <c r="BW1401">
        <v>1.2847</v>
      </c>
      <c r="BX1401">
        <v>0.99926000000000004</v>
      </c>
      <c r="BY1401">
        <v>0.71382000000000001</v>
      </c>
      <c r="BZ1401">
        <v>0.43053000000000002</v>
      </c>
      <c r="CA1401">
        <v>0.16827</v>
      </c>
      <c r="CB1401">
        <v>0.28231000000000001</v>
      </c>
      <c r="CC1401">
        <v>0.28231000000000001</v>
      </c>
      <c r="CD1401">
        <v>1.0486</v>
      </c>
      <c r="CE1401">
        <v>0.87756999999999996</v>
      </c>
      <c r="CF1401">
        <v>0.75638000000000005</v>
      </c>
      <c r="CG1401">
        <v>0.73950000000000005</v>
      </c>
      <c r="CH1401">
        <v>0.83374000000000004</v>
      </c>
      <c r="CI1401">
        <v>0.81781000000000004</v>
      </c>
      <c r="CJ1401">
        <v>0.59392999999999996</v>
      </c>
      <c r="CK1401">
        <v>1.0001</v>
      </c>
      <c r="CL1401">
        <v>0.98595999999999995</v>
      </c>
      <c r="CM1401">
        <v>0.76156000000000001</v>
      </c>
      <c r="CN1401">
        <v>0.84701000000000004</v>
      </c>
      <c r="CO1401">
        <v>1.0671999999999999</v>
      </c>
      <c r="CP1401">
        <v>0.83596000000000004</v>
      </c>
      <c r="CQ1401">
        <v>0.65800999999999998</v>
      </c>
      <c r="CR1401">
        <v>0.45738000000000001</v>
      </c>
      <c r="CS1401">
        <v>0.24507999999999999</v>
      </c>
      <c r="CT1401">
        <v>0.18271000000000001</v>
      </c>
      <c r="CU1401">
        <v>0.12034</v>
      </c>
      <c r="CV1401" t="s">
        <v>33808</v>
      </c>
      <c r="CW1401" t="s">
        <v>33821</v>
      </c>
      <c r="CX1401" t="s">
        <v>33810</v>
      </c>
      <c r="CY1401" t="s">
        <v>33810</v>
      </c>
      <c r="CZ1401" t="s">
        <v>33811</v>
      </c>
      <c r="DA1401" t="s">
        <v>33812</v>
      </c>
      <c r="DB1401" t="s">
        <v>33822</v>
      </c>
      <c r="DC1401" t="s">
        <v>33819</v>
      </c>
      <c r="DD1401" t="s">
        <v>202</v>
      </c>
      <c r="DE1401">
        <v>2210</v>
      </c>
    </row>
    <row r="1402" spans="1:109" x14ac:dyDescent="0.35">
      <c r="A1402">
        <v>0.89088299999999998</v>
      </c>
      <c r="B1402">
        <v>1.02077</v>
      </c>
      <c r="C1402">
        <v>0.88235699999999995</v>
      </c>
      <c r="D1402">
        <v>0.77838700000000005</v>
      </c>
      <c r="E1402">
        <v>0.92866499999999996</v>
      </c>
      <c r="F1402">
        <v>0.69671799999999995</v>
      </c>
      <c r="G1402">
        <v>0.83701700000000001</v>
      </c>
      <c r="H1402">
        <v>0.92286699999999999</v>
      </c>
      <c r="I1402">
        <v>0.837175</v>
      </c>
      <c r="J1402">
        <v>0.87873999999999997</v>
      </c>
      <c r="K1402">
        <v>0.87861999999999996</v>
      </c>
      <c r="L1402">
        <v>0.82166700000000004</v>
      </c>
      <c r="M1402">
        <v>0.74885699999999999</v>
      </c>
      <c r="N1402">
        <v>0.72971299999999995</v>
      </c>
      <c r="O1402">
        <v>0.64832999999999996</v>
      </c>
      <c r="P1402">
        <v>0</v>
      </c>
      <c r="Q1402">
        <v>0</v>
      </c>
      <c r="R1402">
        <v>0</v>
      </c>
      <c r="S1402" t="s">
        <v>170</v>
      </c>
      <c r="T1402">
        <v>3</v>
      </c>
      <c r="U1402" t="s">
        <v>84706</v>
      </c>
      <c r="V1402">
        <v>0.99972000000000005</v>
      </c>
      <c r="W1402">
        <v>2.6500599999999998E-4</v>
      </c>
      <c r="X1402">
        <v>160.93</v>
      </c>
      <c r="Y1402">
        <v>128.37</v>
      </c>
      <c r="Z1402">
        <v>160.93</v>
      </c>
      <c r="AA1402">
        <v>-0.26521</v>
      </c>
      <c r="AB1402">
        <v>647950000</v>
      </c>
      <c r="AC1402">
        <v>363970000</v>
      </c>
      <c r="AD1402">
        <v>283980000</v>
      </c>
      <c r="AE1402">
        <v>879</v>
      </c>
      <c r="AF1402">
        <v>0.79513999999999996</v>
      </c>
      <c r="AG1402">
        <v>0.74817999999999996</v>
      </c>
      <c r="AH1402">
        <v>0.54322999999999999</v>
      </c>
      <c r="AI1402">
        <v>0.69903999999999999</v>
      </c>
      <c r="AJ1402">
        <v>0.68483000000000005</v>
      </c>
      <c r="AK1402">
        <v>0.77436000000000005</v>
      </c>
      <c r="AL1402">
        <v>0.70828999999999998</v>
      </c>
      <c r="AM1402">
        <v>0.83706999999999998</v>
      </c>
      <c r="AN1402">
        <v>0.80288000000000004</v>
      </c>
      <c r="AO1402">
        <v>0.86482999999999999</v>
      </c>
      <c r="AP1402">
        <v>0.74387999999999999</v>
      </c>
      <c r="AQ1402">
        <v>0.64354</v>
      </c>
      <c r="AR1402">
        <v>0.81008999999999998</v>
      </c>
      <c r="AS1402">
        <v>0.81008999999999998</v>
      </c>
      <c r="AT1402" t="s">
        <v>176</v>
      </c>
      <c r="AU1402">
        <v>1.8045</v>
      </c>
      <c r="AV1402">
        <v>1.611</v>
      </c>
      <c r="AW1402">
        <v>1.4175</v>
      </c>
      <c r="AX1402">
        <v>1.4595</v>
      </c>
      <c r="AY1402">
        <v>0.64361000000000002</v>
      </c>
      <c r="AZ1402">
        <v>1.0206999999999999</v>
      </c>
      <c r="BA1402">
        <v>1.3977999999999999</v>
      </c>
      <c r="BB1402">
        <v>1.0083</v>
      </c>
      <c r="BC1402">
        <v>1.2212000000000001</v>
      </c>
      <c r="BD1402" t="s">
        <v>176</v>
      </c>
      <c r="BE1402" t="s">
        <v>176</v>
      </c>
      <c r="BF1402" t="s">
        <v>176</v>
      </c>
      <c r="BG1402" t="s">
        <v>176</v>
      </c>
      <c r="BH1402" t="s">
        <v>176</v>
      </c>
      <c r="BI1402" t="s">
        <v>176</v>
      </c>
      <c r="BJ1402" t="s">
        <v>176</v>
      </c>
      <c r="BK1402" t="s">
        <v>176</v>
      </c>
      <c r="BL1402">
        <v>0.90693000000000001</v>
      </c>
      <c r="BM1402">
        <v>0.89120500000000002</v>
      </c>
      <c r="BN1402">
        <v>0.87548000000000004</v>
      </c>
      <c r="BO1402">
        <v>0.29019</v>
      </c>
      <c r="BP1402">
        <v>0.92752999999999997</v>
      </c>
      <c r="BQ1402">
        <v>0.81564000000000003</v>
      </c>
      <c r="BR1402">
        <v>0.78110999999999997</v>
      </c>
      <c r="BS1402">
        <v>0.72016999999999998</v>
      </c>
      <c r="BT1402">
        <v>0.66615500000000005</v>
      </c>
      <c r="BU1402">
        <v>0.61214000000000002</v>
      </c>
      <c r="BV1402">
        <v>0.89241000000000004</v>
      </c>
      <c r="BW1402">
        <v>0.84584999999999999</v>
      </c>
      <c r="BX1402">
        <v>0.77063999999999999</v>
      </c>
      <c r="BY1402">
        <v>0.58953999999999995</v>
      </c>
      <c r="BZ1402">
        <v>0.70384000000000002</v>
      </c>
      <c r="CA1402">
        <v>0.73807999999999996</v>
      </c>
      <c r="CB1402">
        <v>0.77232000000000001</v>
      </c>
      <c r="CC1402">
        <v>0.77232000000000001</v>
      </c>
      <c r="CD1402">
        <v>0.97058</v>
      </c>
      <c r="CE1402">
        <v>0.63919000000000004</v>
      </c>
      <c r="CF1402">
        <v>0.49972</v>
      </c>
      <c r="CG1402">
        <v>0.70682</v>
      </c>
      <c r="CH1402">
        <v>0.64280000000000004</v>
      </c>
      <c r="CI1402">
        <v>0.55325999999999997</v>
      </c>
      <c r="CJ1402">
        <v>0.70923499999999995</v>
      </c>
      <c r="CK1402">
        <v>0.86521000000000003</v>
      </c>
      <c r="CL1402" t="s">
        <v>176</v>
      </c>
      <c r="CM1402" t="s">
        <v>176</v>
      </c>
      <c r="CN1402" t="s">
        <v>176</v>
      </c>
      <c r="CO1402">
        <v>0.87526999999999999</v>
      </c>
      <c r="CP1402">
        <v>0.83238999999999996</v>
      </c>
      <c r="CQ1402">
        <v>0.78951000000000005</v>
      </c>
      <c r="CR1402">
        <v>0.43106</v>
      </c>
      <c r="CS1402" t="s">
        <v>176</v>
      </c>
      <c r="CT1402" t="s">
        <v>176</v>
      </c>
      <c r="CU1402" t="s">
        <v>176</v>
      </c>
      <c r="CV1402" t="s">
        <v>62573</v>
      </c>
      <c r="CW1402" t="s">
        <v>62574</v>
      </c>
      <c r="CX1402" t="s">
        <v>62575</v>
      </c>
      <c r="CY1402" t="s">
        <v>62575</v>
      </c>
      <c r="CZ1402" t="s">
        <v>62576</v>
      </c>
      <c r="DA1402" t="s">
        <v>62577</v>
      </c>
      <c r="DB1402" t="s">
        <v>62579</v>
      </c>
      <c r="DC1402" t="s">
        <v>62580</v>
      </c>
      <c r="DD1402">
        <v>1</v>
      </c>
      <c r="DE1402">
        <v>3936</v>
      </c>
    </row>
    <row r="1403" spans="1:109" x14ac:dyDescent="0.35">
      <c r="A1403">
        <v>0.88239699999999999</v>
      </c>
      <c r="B1403">
        <v>0.52167300000000005</v>
      </c>
      <c r="C1403">
        <v>0.64080999999999999</v>
      </c>
      <c r="D1403">
        <v>0.63067099999999998</v>
      </c>
      <c r="E1403">
        <v>0.59720200000000001</v>
      </c>
      <c r="F1403">
        <v>0.71626000000000001</v>
      </c>
      <c r="G1403">
        <v>0.48208699999999999</v>
      </c>
      <c r="H1403">
        <v>0.76297199999999998</v>
      </c>
      <c r="I1403">
        <v>0.60839600000000005</v>
      </c>
      <c r="J1403">
        <v>0.54557500000000003</v>
      </c>
      <c r="K1403">
        <v>0.63865099999999997</v>
      </c>
      <c r="L1403">
        <v>0.51387300000000002</v>
      </c>
      <c r="M1403">
        <v>0.660277</v>
      </c>
      <c r="N1403">
        <v>0.49124200000000001</v>
      </c>
      <c r="O1403">
        <v>0.35996</v>
      </c>
      <c r="P1403">
        <v>0.68672500000000003</v>
      </c>
      <c r="Q1403">
        <v>0.44293300000000002</v>
      </c>
      <c r="R1403">
        <v>0.41993000000000003</v>
      </c>
      <c r="S1403" t="s">
        <v>170</v>
      </c>
      <c r="T1403">
        <v>3</v>
      </c>
      <c r="U1403" t="s">
        <v>84706</v>
      </c>
      <c r="V1403">
        <v>1</v>
      </c>
      <c r="W1403">
        <v>6.6056999999999997E-4</v>
      </c>
      <c r="X1403">
        <v>240.8</v>
      </c>
      <c r="Y1403">
        <v>183.01</v>
      </c>
      <c r="Z1403">
        <v>144.77000000000001</v>
      </c>
      <c r="AA1403">
        <v>0.22591</v>
      </c>
      <c r="AB1403">
        <v>895680000</v>
      </c>
      <c r="AC1403">
        <v>566420000</v>
      </c>
      <c r="AD1403">
        <v>329270000</v>
      </c>
      <c r="AE1403">
        <v>1127</v>
      </c>
      <c r="AF1403">
        <v>0.97758999999999996</v>
      </c>
      <c r="AG1403">
        <v>0.79054999999999997</v>
      </c>
      <c r="AH1403">
        <v>0.38734000000000002</v>
      </c>
      <c r="AI1403">
        <v>0.53276000000000001</v>
      </c>
      <c r="AJ1403">
        <v>0.67818000000000001</v>
      </c>
      <c r="AK1403">
        <v>0.86878999999999995</v>
      </c>
      <c r="AL1403">
        <v>0.61975999999999998</v>
      </c>
      <c r="AM1403">
        <v>0.55074500000000004</v>
      </c>
      <c r="AN1403">
        <v>0.48172999999999999</v>
      </c>
      <c r="AO1403">
        <v>0.97835000000000005</v>
      </c>
      <c r="AP1403">
        <v>0.64281999999999995</v>
      </c>
      <c r="AQ1403">
        <v>0.53190999999999999</v>
      </c>
      <c r="AR1403">
        <v>0.53056999999999999</v>
      </c>
      <c r="AS1403">
        <v>0.38685000000000003</v>
      </c>
      <c r="AT1403">
        <v>0.73653000000000002</v>
      </c>
      <c r="AU1403">
        <v>0.35425000000000001</v>
      </c>
      <c r="AV1403">
        <v>0.78917000000000004</v>
      </c>
      <c r="AW1403">
        <v>0.91320000000000001</v>
      </c>
      <c r="AX1403">
        <v>0.43951000000000001</v>
      </c>
      <c r="AY1403">
        <v>0.36717</v>
      </c>
      <c r="AZ1403">
        <v>0.52966999999999997</v>
      </c>
      <c r="BA1403">
        <v>0.63993999999999995</v>
      </c>
      <c r="BB1403">
        <v>0.41961999999999999</v>
      </c>
      <c r="BC1403">
        <v>0.36485000000000001</v>
      </c>
      <c r="BD1403">
        <v>0.388465</v>
      </c>
      <c r="BE1403">
        <v>0.41208</v>
      </c>
      <c r="BF1403">
        <v>0.60992000000000002</v>
      </c>
      <c r="BG1403">
        <v>0.22105</v>
      </c>
      <c r="BH1403">
        <v>0.14632000000000001</v>
      </c>
      <c r="BI1403">
        <v>0.79381999999999997</v>
      </c>
      <c r="BJ1403">
        <v>0.36670999999999998</v>
      </c>
      <c r="BK1403">
        <v>0.34694999999999998</v>
      </c>
      <c r="BL1403" t="s">
        <v>176</v>
      </c>
      <c r="BM1403" t="s">
        <v>176</v>
      </c>
      <c r="BN1403">
        <v>0.68730999999999998</v>
      </c>
      <c r="BO1403">
        <v>0.65732500000000005</v>
      </c>
      <c r="BP1403">
        <v>0.62734000000000001</v>
      </c>
      <c r="BQ1403">
        <v>0.84223999999999999</v>
      </c>
      <c r="BR1403">
        <v>0.48421999999999998</v>
      </c>
      <c r="BS1403">
        <v>0.94247000000000003</v>
      </c>
      <c r="BT1403">
        <v>0.83238999999999996</v>
      </c>
      <c r="BU1403">
        <v>0.76976999999999995</v>
      </c>
      <c r="BV1403">
        <v>0.59833999999999998</v>
      </c>
      <c r="BW1403">
        <v>0.43047000000000002</v>
      </c>
      <c r="BX1403">
        <v>0.94849000000000006</v>
      </c>
      <c r="BY1403">
        <v>0.69955999999999996</v>
      </c>
      <c r="BZ1403" t="s">
        <v>176</v>
      </c>
      <c r="CA1403" t="s">
        <v>176</v>
      </c>
      <c r="CB1403">
        <v>0.66291</v>
      </c>
      <c r="CC1403">
        <v>0.66291</v>
      </c>
      <c r="CD1403">
        <v>0.93306999999999995</v>
      </c>
      <c r="CE1403">
        <v>0.42021999999999998</v>
      </c>
      <c r="CF1403">
        <v>0.69942000000000004</v>
      </c>
      <c r="CG1403">
        <v>0.4194</v>
      </c>
      <c r="CH1403">
        <v>0.64378000000000002</v>
      </c>
      <c r="CI1403">
        <v>0.78683999999999998</v>
      </c>
      <c r="CJ1403">
        <v>0.43236999999999998</v>
      </c>
      <c r="CK1403">
        <v>0.84972000000000003</v>
      </c>
      <c r="CL1403">
        <v>0.63083</v>
      </c>
      <c r="CM1403">
        <v>0.56594999999999995</v>
      </c>
      <c r="CN1403">
        <v>0.58945000000000003</v>
      </c>
      <c r="CO1403">
        <v>0.57011999999999996</v>
      </c>
      <c r="CP1403">
        <v>0.55079</v>
      </c>
      <c r="CQ1403">
        <v>0.51378999999999997</v>
      </c>
      <c r="CR1403">
        <v>0.54671000000000003</v>
      </c>
      <c r="CS1403">
        <v>0.57962999999999998</v>
      </c>
      <c r="CT1403">
        <v>0.29918</v>
      </c>
      <c r="CU1403">
        <v>0.24993000000000001</v>
      </c>
      <c r="CV1403" t="s">
        <v>3088</v>
      </c>
      <c r="CW1403" t="s">
        <v>3089</v>
      </c>
      <c r="CX1403" t="s">
        <v>3064</v>
      </c>
      <c r="CY1403" t="s">
        <v>3064</v>
      </c>
      <c r="CZ1403" t="s">
        <v>3065</v>
      </c>
      <c r="DA1403" t="s">
        <v>3066</v>
      </c>
      <c r="DB1403" t="s">
        <v>3091</v>
      </c>
      <c r="DC1403" t="s">
        <v>3092</v>
      </c>
      <c r="DD1403">
        <v>2</v>
      </c>
      <c r="DE1403">
        <v>196</v>
      </c>
    </row>
    <row r="1404" spans="1:109" x14ac:dyDescent="0.35">
      <c r="A1404">
        <v>0</v>
      </c>
      <c r="B1404">
        <v>0.943523</v>
      </c>
      <c r="C1404">
        <v>0.78572299999999995</v>
      </c>
      <c r="D1404">
        <v>0.83711999999999998</v>
      </c>
      <c r="E1404">
        <v>0.95317300000000005</v>
      </c>
      <c r="F1404">
        <v>0.90266500000000005</v>
      </c>
      <c r="G1404">
        <v>0</v>
      </c>
      <c r="H1404">
        <v>0.88524999999999998</v>
      </c>
      <c r="I1404">
        <v>0.82647999999999999</v>
      </c>
      <c r="J1404">
        <v>0.76771</v>
      </c>
      <c r="K1404">
        <v>0.72201300000000002</v>
      </c>
      <c r="L1404">
        <v>0.61827500000000002</v>
      </c>
      <c r="M1404">
        <v>0.70937300000000003</v>
      </c>
      <c r="N1404">
        <v>0.46601300000000001</v>
      </c>
      <c r="O1404">
        <v>0.43745699999999998</v>
      </c>
      <c r="P1404">
        <v>0.39904699999999999</v>
      </c>
      <c r="Q1404">
        <v>0.29856899999999997</v>
      </c>
      <c r="R1404">
        <v>0.22209499999999999</v>
      </c>
      <c r="S1404" t="s">
        <v>83251</v>
      </c>
      <c r="T1404">
        <v>3</v>
      </c>
      <c r="U1404" t="s">
        <v>84706</v>
      </c>
      <c r="V1404">
        <v>0.99193600000000004</v>
      </c>
      <c r="W1404" s="1">
        <v>1.4600000000000001E-88</v>
      </c>
      <c r="X1404">
        <v>213.01</v>
      </c>
      <c r="Y1404">
        <v>180.02</v>
      </c>
      <c r="Z1404">
        <v>197.41</v>
      </c>
      <c r="AA1404">
        <v>-7.7355999999999994E-2</v>
      </c>
      <c r="AB1404">
        <v>4288200000</v>
      </c>
      <c r="AC1404">
        <v>2551800000</v>
      </c>
      <c r="AD1404">
        <v>1736400000</v>
      </c>
      <c r="AE1404">
        <v>897</v>
      </c>
      <c r="AF1404" t="s">
        <v>176</v>
      </c>
      <c r="AG1404" t="s">
        <v>176</v>
      </c>
      <c r="AH1404">
        <v>0.49317</v>
      </c>
      <c r="AI1404">
        <v>0.67691000000000001</v>
      </c>
      <c r="AJ1404">
        <v>0.86065000000000003</v>
      </c>
      <c r="AK1404">
        <v>0.99612000000000001</v>
      </c>
      <c r="AL1404" t="s">
        <v>176</v>
      </c>
      <c r="AM1404" t="s">
        <v>176</v>
      </c>
      <c r="AN1404" t="s">
        <v>176</v>
      </c>
      <c r="AO1404">
        <v>0.86646000000000001</v>
      </c>
      <c r="AP1404">
        <v>0.77763000000000004</v>
      </c>
      <c r="AQ1404">
        <v>0.57125999999999999</v>
      </c>
      <c r="AR1404">
        <v>0.62361</v>
      </c>
      <c r="AS1404">
        <v>0.62361</v>
      </c>
      <c r="AT1404">
        <v>0.86919999999999997</v>
      </c>
      <c r="AU1404">
        <v>0.97760000000000002</v>
      </c>
      <c r="AV1404">
        <v>1.0860000000000001</v>
      </c>
      <c r="AW1404">
        <v>1.0746500000000001</v>
      </c>
      <c r="AX1404">
        <v>1.0632999999999999</v>
      </c>
      <c r="AY1404" t="s">
        <v>176</v>
      </c>
      <c r="AZ1404" t="s">
        <v>176</v>
      </c>
      <c r="BA1404">
        <v>0.91535999999999995</v>
      </c>
      <c r="BB1404">
        <v>0.86961999999999995</v>
      </c>
      <c r="BC1404">
        <v>0.82387999999999995</v>
      </c>
      <c r="BD1404">
        <v>0.48675000000000002</v>
      </c>
      <c r="BE1404">
        <v>0.14962</v>
      </c>
      <c r="BF1404">
        <v>0.86041999999999996</v>
      </c>
      <c r="BG1404">
        <v>0.17319999999999999</v>
      </c>
      <c r="BH1404">
        <v>0.18274000000000001</v>
      </c>
      <c r="BI1404">
        <v>0.48187000000000002</v>
      </c>
      <c r="BJ1404">
        <v>0.29036800000000001</v>
      </c>
      <c r="BK1404">
        <v>9.8864999999999995E-2</v>
      </c>
      <c r="BL1404" t="s">
        <v>176</v>
      </c>
      <c r="BM1404">
        <v>1.0573999999999999</v>
      </c>
      <c r="BN1404" t="s">
        <v>176</v>
      </c>
      <c r="BO1404" t="s">
        <v>176</v>
      </c>
      <c r="BP1404">
        <v>0.93557000000000001</v>
      </c>
      <c r="BQ1404">
        <v>0.80920999999999998</v>
      </c>
      <c r="BR1404">
        <v>0.80469999999999997</v>
      </c>
      <c r="BS1404">
        <v>0.85514000000000001</v>
      </c>
      <c r="BT1404">
        <v>0.78334000000000004</v>
      </c>
      <c r="BU1404">
        <v>0.71153999999999995</v>
      </c>
      <c r="BV1404">
        <v>0.81283000000000005</v>
      </c>
      <c r="BW1404">
        <v>0.78547999999999996</v>
      </c>
      <c r="BX1404">
        <v>0.69643999999999995</v>
      </c>
      <c r="BY1404">
        <v>0.60123000000000004</v>
      </c>
      <c r="BZ1404">
        <v>0.50602000000000003</v>
      </c>
      <c r="CA1404">
        <v>0.26363999999999999</v>
      </c>
      <c r="CB1404">
        <v>0.22572</v>
      </c>
      <c r="CC1404">
        <v>0.18779999999999999</v>
      </c>
      <c r="CD1404" t="s">
        <v>176</v>
      </c>
      <c r="CE1404">
        <v>0.79557</v>
      </c>
      <c r="CF1404">
        <v>0.77800000000000002</v>
      </c>
      <c r="CG1404">
        <v>0.75980000000000003</v>
      </c>
      <c r="CH1404" t="s">
        <v>176</v>
      </c>
      <c r="CI1404" t="s">
        <v>176</v>
      </c>
      <c r="CJ1404" t="s">
        <v>176</v>
      </c>
      <c r="CK1404" t="s">
        <v>176</v>
      </c>
      <c r="CL1404" t="s">
        <v>176</v>
      </c>
      <c r="CM1404" t="s">
        <v>176</v>
      </c>
      <c r="CN1404" t="s">
        <v>176</v>
      </c>
      <c r="CO1404">
        <v>0.76036999999999999</v>
      </c>
      <c r="CP1404" t="s">
        <v>176</v>
      </c>
      <c r="CQ1404" t="s">
        <v>176</v>
      </c>
      <c r="CR1404" t="s">
        <v>176</v>
      </c>
      <c r="CS1404">
        <v>0.45162999999999998</v>
      </c>
      <c r="CT1404">
        <v>0.37962000000000001</v>
      </c>
      <c r="CU1404">
        <v>0.37962000000000001</v>
      </c>
      <c r="CV1404" t="s">
        <v>52950</v>
      </c>
      <c r="CW1404" t="s">
        <v>84350</v>
      </c>
      <c r="CX1404" t="s">
        <v>52952</v>
      </c>
      <c r="CY1404" t="s">
        <v>52952</v>
      </c>
      <c r="CZ1404" t="s">
        <v>52953</v>
      </c>
      <c r="DA1404" t="s">
        <v>52954</v>
      </c>
      <c r="DB1404" t="s">
        <v>84351</v>
      </c>
      <c r="DC1404" t="s">
        <v>84352</v>
      </c>
      <c r="DD1404">
        <v>1</v>
      </c>
      <c r="DE1404">
        <v>3349</v>
      </c>
    </row>
    <row r="1405" spans="1:109" x14ac:dyDescent="0.35">
      <c r="A1405">
        <v>0.88789200000000001</v>
      </c>
      <c r="B1405">
        <v>0.79286699999999999</v>
      </c>
      <c r="C1405">
        <v>0.66106500000000001</v>
      </c>
      <c r="D1405">
        <v>0.69580299999999995</v>
      </c>
      <c r="E1405">
        <v>0.933423</v>
      </c>
      <c r="F1405">
        <v>0.82857700000000001</v>
      </c>
      <c r="G1405">
        <v>0</v>
      </c>
      <c r="H1405">
        <v>0.83963299999999996</v>
      </c>
      <c r="I1405">
        <v>0.86844299999999996</v>
      </c>
      <c r="J1405">
        <v>0.83529799999999998</v>
      </c>
      <c r="K1405">
        <v>0.78978999999999999</v>
      </c>
      <c r="L1405">
        <v>0.43748799999999999</v>
      </c>
      <c r="M1405">
        <v>0.55767999999999995</v>
      </c>
      <c r="N1405">
        <v>0.41605300000000001</v>
      </c>
      <c r="O1405">
        <v>0.36257299999999998</v>
      </c>
      <c r="P1405">
        <v>0.36588199999999999</v>
      </c>
      <c r="Q1405">
        <v>0.31137700000000001</v>
      </c>
      <c r="R1405">
        <v>0.27883000000000002</v>
      </c>
      <c r="S1405" t="s">
        <v>170</v>
      </c>
      <c r="T1405">
        <v>2</v>
      </c>
      <c r="U1405" t="s">
        <v>84706</v>
      </c>
      <c r="V1405">
        <v>0.99900599999999995</v>
      </c>
      <c r="W1405" s="1">
        <v>5.41E-5</v>
      </c>
      <c r="X1405">
        <v>87.082999999999998</v>
      </c>
      <c r="Y1405">
        <v>49.527000000000001</v>
      </c>
      <c r="Z1405">
        <v>83.242999999999995</v>
      </c>
      <c r="AA1405">
        <v>4.7031000000000003E-2</v>
      </c>
      <c r="AB1405">
        <v>902100000</v>
      </c>
      <c r="AC1405">
        <v>512470000</v>
      </c>
      <c r="AD1405">
        <v>389630000</v>
      </c>
      <c r="AE1405">
        <v>1138</v>
      </c>
      <c r="AF1405">
        <v>0.58040999999999998</v>
      </c>
      <c r="AG1405">
        <v>0.58040999999999998</v>
      </c>
      <c r="AH1405">
        <v>0.35868</v>
      </c>
      <c r="AI1405">
        <v>0.55081000000000002</v>
      </c>
      <c r="AJ1405">
        <v>0.61670999999999998</v>
      </c>
      <c r="AK1405">
        <v>0.7772</v>
      </c>
      <c r="AL1405">
        <v>0.50788999999999995</v>
      </c>
      <c r="AM1405">
        <v>0.72523000000000004</v>
      </c>
      <c r="AN1405">
        <v>0.64600000000000002</v>
      </c>
      <c r="AO1405">
        <v>0.77646000000000004</v>
      </c>
      <c r="AP1405">
        <v>0.60165000000000002</v>
      </c>
      <c r="AQ1405">
        <v>0.46110000000000001</v>
      </c>
      <c r="AR1405">
        <v>0.34823999999999999</v>
      </c>
      <c r="AS1405">
        <v>0.27839999999999998</v>
      </c>
      <c r="AT1405">
        <v>0.79476000000000002</v>
      </c>
      <c r="AU1405">
        <v>0.89217999999999997</v>
      </c>
      <c r="AV1405">
        <v>0.85077499999999995</v>
      </c>
      <c r="AW1405">
        <v>0.80937000000000003</v>
      </c>
      <c r="AX1405">
        <v>0.82233000000000001</v>
      </c>
      <c r="AY1405">
        <v>0.89542999999999995</v>
      </c>
      <c r="AZ1405" t="s">
        <v>176</v>
      </c>
      <c r="BA1405" t="s">
        <v>176</v>
      </c>
      <c r="BB1405" t="s">
        <v>176</v>
      </c>
      <c r="BC1405">
        <v>0.86126999999999998</v>
      </c>
      <c r="BD1405">
        <v>0.51368999999999998</v>
      </c>
      <c r="BE1405">
        <v>0.16611000000000001</v>
      </c>
      <c r="BF1405">
        <v>0.74360999999999999</v>
      </c>
      <c r="BG1405" t="s">
        <v>176</v>
      </c>
      <c r="BH1405" t="s">
        <v>176</v>
      </c>
      <c r="BI1405">
        <v>0.40960999999999997</v>
      </c>
      <c r="BJ1405" t="s">
        <v>176</v>
      </c>
      <c r="BK1405" t="s">
        <v>176</v>
      </c>
      <c r="BL1405">
        <v>1.0316000000000001</v>
      </c>
      <c r="BM1405" t="s">
        <v>176</v>
      </c>
      <c r="BN1405" t="s">
        <v>176</v>
      </c>
      <c r="BO1405" t="s">
        <v>176</v>
      </c>
      <c r="BP1405">
        <v>1.5399</v>
      </c>
      <c r="BQ1405" t="s">
        <v>176</v>
      </c>
      <c r="BR1405" t="s">
        <v>176</v>
      </c>
      <c r="BS1405">
        <v>1.1932</v>
      </c>
      <c r="BT1405">
        <v>1.1339999999999999</v>
      </c>
      <c r="BU1405">
        <v>0.84348999999999996</v>
      </c>
      <c r="BV1405">
        <v>1.2005999999999999</v>
      </c>
      <c r="BW1405">
        <v>0.52327000000000001</v>
      </c>
      <c r="BX1405">
        <v>0.47349999999999998</v>
      </c>
      <c r="BY1405">
        <v>0.42373</v>
      </c>
      <c r="BZ1405">
        <v>0.40944999999999998</v>
      </c>
      <c r="CA1405">
        <v>0.40926499999999999</v>
      </c>
      <c r="CB1405">
        <v>0.40908</v>
      </c>
      <c r="CC1405">
        <v>0.40908</v>
      </c>
      <c r="CD1405">
        <v>1.1448</v>
      </c>
      <c r="CE1405">
        <v>0.90600999999999998</v>
      </c>
      <c r="CF1405">
        <v>0.77373999999999998</v>
      </c>
      <c r="CG1405">
        <v>0.72723000000000004</v>
      </c>
      <c r="CH1405">
        <v>0.75475000000000003</v>
      </c>
      <c r="CI1405">
        <v>0.81310000000000004</v>
      </c>
      <c r="CJ1405">
        <v>0.79381000000000002</v>
      </c>
      <c r="CK1405">
        <v>0.81781000000000004</v>
      </c>
      <c r="CL1405">
        <v>0.74609999999999999</v>
      </c>
      <c r="CM1405">
        <v>0.99043000000000003</v>
      </c>
      <c r="CN1405">
        <v>0.66840999999999995</v>
      </c>
      <c r="CO1405">
        <v>0.45891999999999999</v>
      </c>
      <c r="CP1405">
        <v>0.55250999999999995</v>
      </c>
      <c r="CQ1405">
        <v>0.47619</v>
      </c>
      <c r="CR1405">
        <v>0.39987</v>
      </c>
      <c r="CS1405">
        <v>0.27877000000000002</v>
      </c>
      <c r="CT1405">
        <v>0.213675</v>
      </c>
      <c r="CU1405">
        <v>0.14857999999999999</v>
      </c>
      <c r="CV1405" t="s">
        <v>52950</v>
      </c>
      <c r="CW1405" t="s">
        <v>53081</v>
      </c>
      <c r="CX1405" t="s">
        <v>52952</v>
      </c>
      <c r="CY1405" t="s">
        <v>52952</v>
      </c>
      <c r="CZ1405" t="s">
        <v>52953</v>
      </c>
      <c r="DA1405" t="s">
        <v>52954</v>
      </c>
      <c r="DB1405" t="s">
        <v>53082</v>
      </c>
      <c r="DC1405" t="s">
        <v>53083</v>
      </c>
      <c r="DD1405">
        <v>1</v>
      </c>
      <c r="DE1405">
        <v>3349</v>
      </c>
    </row>
    <row r="1406" spans="1:109" x14ac:dyDescent="0.35">
      <c r="A1406">
        <v>1.0114099999999999</v>
      </c>
      <c r="B1406">
        <v>1.0022</v>
      </c>
      <c r="C1406">
        <v>1.0304</v>
      </c>
      <c r="D1406">
        <v>0.81830800000000004</v>
      </c>
      <c r="E1406">
        <v>0.90088199999999996</v>
      </c>
      <c r="F1406">
        <v>0.89165300000000003</v>
      </c>
      <c r="G1406">
        <v>0.79331300000000005</v>
      </c>
      <c r="H1406">
        <v>0.931643</v>
      </c>
      <c r="I1406">
        <v>0.91979200000000005</v>
      </c>
      <c r="J1406">
        <v>0.74393200000000004</v>
      </c>
      <c r="K1406">
        <v>0.944693</v>
      </c>
      <c r="L1406">
        <v>0.85335300000000003</v>
      </c>
      <c r="M1406">
        <v>0.74121700000000001</v>
      </c>
      <c r="N1406">
        <v>0.57808000000000004</v>
      </c>
      <c r="O1406">
        <v>0.53363000000000005</v>
      </c>
      <c r="P1406">
        <v>0.35038000000000002</v>
      </c>
      <c r="Q1406">
        <v>0.32040000000000002</v>
      </c>
      <c r="R1406">
        <v>0.19814699999999999</v>
      </c>
      <c r="S1406" t="s">
        <v>170</v>
      </c>
      <c r="T1406">
        <v>2</v>
      </c>
      <c r="U1406" t="s">
        <v>84706</v>
      </c>
      <c r="V1406">
        <v>1</v>
      </c>
      <c r="W1406" s="1">
        <v>2.19E-72</v>
      </c>
      <c r="X1406">
        <v>203.17</v>
      </c>
      <c r="Y1406">
        <v>159.58000000000001</v>
      </c>
      <c r="Z1406">
        <v>142.55000000000001</v>
      </c>
      <c r="AA1406">
        <v>-0.55589</v>
      </c>
      <c r="AB1406">
        <v>4058900000</v>
      </c>
      <c r="AC1406">
        <v>2346600000</v>
      </c>
      <c r="AD1406">
        <v>1712300000</v>
      </c>
      <c r="AE1406">
        <v>893</v>
      </c>
      <c r="AF1406">
        <v>0.94269999999999998</v>
      </c>
      <c r="AG1406">
        <v>0.87312999999999996</v>
      </c>
      <c r="AH1406">
        <v>0.91446000000000005</v>
      </c>
      <c r="AI1406">
        <v>0.95579000000000003</v>
      </c>
      <c r="AJ1406" t="s">
        <v>176</v>
      </c>
      <c r="AK1406" t="s">
        <v>176</v>
      </c>
      <c r="AL1406">
        <v>0.86128000000000005</v>
      </c>
      <c r="AM1406">
        <v>0.91624000000000005</v>
      </c>
      <c r="AN1406">
        <v>0.83462000000000003</v>
      </c>
      <c r="AO1406" t="s">
        <v>176</v>
      </c>
      <c r="AP1406" t="s">
        <v>176</v>
      </c>
      <c r="AQ1406" t="s">
        <v>176</v>
      </c>
      <c r="AR1406" t="s">
        <v>176</v>
      </c>
      <c r="AS1406">
        <v>0.55720000000000003</v>
      </c>
      <c r="AT1406">
        <v>1.0831999999999999</v>
      </c>
      <c r="AU1406">
        <v>1.0831999999999999</v>
      </c>
      <c r="AV1406">
        <v>1.1409</v>
      </c>
      <c r="AW1406">
        <v>0.79279999999999995</v>
      </c>
      <c r="AX1406">
        <v>0.84548500000000004</v>
      </c>
      <c r="AY1406">
        <v>0.89817000000000002</v>
      </c>
      <c r="AZ1406">
        <v>0.86470000000000002</v>
      </c>
      <c r="BA1406">
        <v>0.79554999999999998</v>
      </c>
      <c r="BB1406">
        <v>1.0875999999999999</v>
      </c>
      <c r="BC1406">
        <v>0.79713000000000001</v>
      </c>
      <c r="BD1406">
        <v>1.1624000000000001</v>
      </c>
      <c r="BE1406">
        <v>1.0273399999999999</v>
      </c>
      <c r="BF1406">
        <v>0.89227999999999996</v>
      </c>
      <c r="BG1406" t="s">
        <v>176</v>
      </c>
      <c r="BH1406" t="s">
        <v>176</v>
      </c>
      <c r="BI1406" t="s">
        <v>176</v>
      </c>
      <c r="BJ1406">
        <v>0.13725000000000001</v>
      </c>
      <c r="BK1406">
        <v>0.13725000000000001</v>
      </c>
      <c r="BL1406">
        <v>0.90515000000000001</v>
      </c>
      <c r="BM1406">
        <v>1.2732000000000001</v>
      </c>
      <c r="BN1406">
        <v>1.0773999999999999</v>
      </c>
      <c r="BO1406">
        <v>0.67295000000000005</v>
      </c>
      <c r="BP1406">
        <v>0.98443999999999998</v>
      </c>
      <c r="BQ1406">
        <v>0.83050999999999997</v>
      </c>
      <c r="BR1406">
        <v>0.75680000000000003</v>
      </c>
      <c r="BS1406">
        <v>0.90664</v>
      </c>
      <c r="BT1406">
        <v>0.55113000000000001</v>
      </c>
      <c r="BU1406">
        <v>0.70172999999999996</v>
      </c>
      <c r="BV1406">
        <v>0.91934000000000005</v>
      </c>
      <c r="BW1406">
        <v>0.81930000000000003</v>
      </c>
      <c r="BX1406">
        <v>0.69482999999999995</v>
      </c>
      <c r="BY1406">
        <v>0.47191</v>
      </c>
      <c r="BZ1406">
        <v>0.47804000000000002</v>
      </c>
      <c r="CA1406">
        <v>0.24693999999999999</v>
      </c>
      <c r="CB1406">
        <v>0.43669000000000002</v>
      </c>
      <c r="CC1406">
        <v>0.20530999999999999</v>
      </c>
      <c r="CD1406">
        <v>1.1146</v>
      </c>
      <c r="CE1406">
        <v>0.77925</v>
      </c>
      <c r="CF1406">
        <v>0.98884000000000005</v>
      </c>
      <c r="CG1406">
        <v>0.85168999999999995</v>
      </c>
      <c r="CH1406">
        <v>0.87272000000000005</v>
      </c>
      <c r="CI1406">
        <v>0.94628000000000001</v>
      </c>
      <c r="CJ1406">
        <v>0.75844</v>
      </c>
      <c r="CK1406">
        <v>1.1631</v>
      </c>
      <c r="CL1406">
        <v>1.1242000000000001</v>
      </c>
      <c r="CM1406">
        <v>0.64224999999999999</v>
      </c>
      <c r="CN1406">
        <v>0.75234000000000001</v>
      </c>
      <c r="CO1406">
        <v>0.71342000000000005</v>
      </c>
      <c r="CP1406">
        <v>0.63653999999999999</v>
      </c>
      <c r="CQ1406">
        <v>0.68425000000000002</v>
      </c>
      <c r="CR1406">
        <v>0.56564999999999999</v>
      </c>
      <c r="CS1406">
        <v>0.45382</v>
      </c>
      <c r="CT1406">
        <v>0.38725999999999999</v>
      </c>
      <c r="CU1406">
        <v>0.25187999999999999</v>
      </c>
      <c r="CV1406" t="s">
        <v>52950</v>
      </c>
      <c r="CW1406" t="s">
        <v>53041</v>
      </c>
      <c r="CX1406" t="s">
        <v>52952</v>
      </c>
      <c r="CY1406" t="s">
        <v>52952</v>
      </c>
      <c r="CZ1406" t="s">
        <v>52953</v>
      </c>
      <c r="DA1406" t="s">
        <v>52954</v>
      </c>
      <c r="DB1406" t="s">
        <v>53042</v>
      </c>
      <c r="DC1406" t="s">
        <v>53043</v>
      </c>
      <c r="DD1406">
        <v>1</v>
      </c>
      <c r="DE1406">
        <v>3349</v>
      </c>
    </row>
    <row r="1407" spans="1:109" x14ac:dyDescent="0.35">
      <c r="A1407">
        <v>0.860178</v>
      </c>
      <c r="B1407">
        <v>0.77351599999999998</v>
      </c>
      <c r="C1407">
        <v>0.61177499999999996</v>
      </c>
      <c r="D1407">
        <v>0.67417499999999997</v>
      </c>
      <c r="E1407">
        <v>0.85190699999999997</v>
      </c>
      <c r="F1407">
        <v>0.79248799999999997</v>
      </c>
      <c r="G1407">
        <v>0.65637999999999996</v>
      </c>
      <c r="H1407">
        <v>0.85281799999999996</v>
      </c>
      <c r="I1407">
        <v>0.81003999999999998</v>
      </c>
      <c r="J1407">
        <v>0.83633500000000005</v>
      </c>
      <c r="K1407">
        <v>0.74616499999999997</v>
      </c>
      <c r="L1407">
        <v>0.704924</v>
      </c>
      <c r="M1407">
        <v>0.65763199999999999</v>
      </c>
      <c r="N1407">
        <v>0.64560200000000001</v>
      </c>
      <c r="O1407">
        <v>0.59127200000000002</v>
      </c>
      <c r="P1407">
        <v>0.52659699999999998</v>
      </c>
      <c r="Q1407">
        <v>0.56723299999999999</v>
      </c>
      <c r="R1407">
        <v>0.28267300000000001</v>
      </c>
      <c r="S1407" t="s">
        <v>170</v>
      </c>
      <c r="T1407">
        <v>3</v>
      </c>
      <c r="U1407" t="s">
        <v>84706</v>
      </c>
      <c r="V1407">
        <v>0.999996</v>
      </c>
      <c r="W1407" s="1">
        <v>2.64E-9</v>
      </c>
      <c r="X1407">
        <v>151.30000000000001</v>
      </c>
      <c r="Y1407">
        <v>117.86</v>
      </c>
      <c r="Z1407">
        <v>94.453999999999994</v>
      </c>
      <c r="AA1407">
        <v>-0.11181000000000001</v>
      </c>
      <c r="AB1407">
        <v>3843500000</v>
      </c>
      <c r="AC1407">
        <v>2362600000</v>
      </c>
      <c r="AD1407">
        <v>1480900000</v>
      </c>
      <c r="AE1407">
        <v>1297</v>
      </c>
      <c r="AF1407">
        <v>0.89093999999999995</v>
      </c>
      <c r="AG1407">
        <v>0.66676500000000005</v>
      </c>
      <c r="AH1407">
        <v>0.44258999999999998</v>
      </c>
      <c r="AI1407">
        <v>0.78083000000000002</v>
      </c>
      <c r="AJ1407">
        <v>1.2602</v>
      </c>
      <c r="AK1407">
        <v>0.95081000000000004</v>
      </c>
      <c r="AL1407">
        <v>0.93908000000000003</v>
      </c>
      <c r="AM1407">
        <v>1.1878</v>
      </c>
      <c r="AN1407">
        <v>1.3594999999999999</v>
      </c>
      <c r="AO1407">
        <v>0.89402999999999999</v>
      </c>
      <c r="AP1407">
        <v>0.78049500000000005</v>
      </c>
      <c r="AQ1407">
        <v>0.66696</v>
      </c>
      <c r="AR1407">
        <v>0.71148</v>
      </c>
      <c r="AS1407">
        <v>0.69611000000000001</v>
      </c>
      <c r="AT1407">
        <v>0.66308</v>
      </c>
      <c r="AU1407">
        <v>0.75061999999999995</v>
      </c>
      <c r="AV1407">
        <v>0.62643000000000004</v>
      </c>
      <c r="AW1407">
        <v>0.57484999999999997</v>
      </c>
      <c r="AX1407">
        <v>0.60982000000000003</v>
      </c>
      <c r="AY1407">
        <v>0.58116999999999996</v>
      </c>
      <c r="AZ1407">
        <v>0.59377999999999997</v>
      </c>
      <c r="BA1407">
        <v>0.64947999999999995</v>
      </c>
      <c r="BB1407">
        <v>0.59243000000000001</v>
      </c>
      <c r="BC1407">
        <v>0.623</v>
      </c>
      <c r="BD1407">
        <v>0.64004000000000005</v>
      </c>
      <c r="BE1407">
        <v>0.53408</v>
      </c>
      <c r="BF1407">
        <v>0.62339999999999995</v>
      </c>
      <c r="BG1407">
        <v>0.53427000000000002</v>
      </c>
      <c r="BH1407">
        <v>0.54515000000000002</v>
      </c>
      <c r="BI1407">
        <v>0.70918000000000003</v>
      </c>
      <c r="BJ1407">
        <v>0.40627999999999997</v>
      </c>
      <c r="BK1407">
        <v>0.35131000000000001</v>
      </c>
      <c r="BL1407">
        <v>0.90924000000000005</v>
      </c>
      <c r="BM1407">
        <v>1.0482</v>
      </c>
      <c r="BN1407">
        <v>0.70238999999999996</v>
      </c>
      <c r="BO1407">
        <v>0.73099000000000003</v>
      </c>
      <c r="BP1407">
        <v>0.89907000000000004</v>
      </c>
      <c r="BQ1407">
        <v>0.93340000000000001</v>
      </c>
      <c r="BR1407">
        <v>0.82332000000000005</v>
      </c>
      <c r="BS1407">
        <v>0.99694000000000005</v>
      </c>
      <c r="BT1407">
        <v>0.85136000000000001</v>
      </c>
      <c r="BU1407">
        <v>0.84316999999999998</v>
      </c>
      <c r="BV1407">
        <v>0.90391999999999995</v>
      </c>
      <c r="BW1407">
        <v>0.90210999999999997</v>
      </c>
      <c r="BX1407">
        <v>0.77359</v>
      </c>
      <c r="BY1407">
        <v>0.76271999999999995</v>
      </c>
      <c r="BZ1407">
        <v>0.65151000000000003</v>
      </c>
      <c r="CA1407">
        <v>0.45432</v>
      </c>
      <c r="CB1407">
        <v>0.63475999999999999</v>
      </c>
      <c r="CC1407">
        <v>0.214</v>
      </c>
      <c r="CD1407">
        <v>0.97745000000000004</v>
      </c>
      <c r="CE1407">
        <v>0.62848000000000004</v>
      </c>
      <c r="CF1407">
        <v>0.67569000000000001</v>
      </c>
      <c r="CG1407">
        <v>0.61002999999999996</v>
      </c>
      <c r="CH1407">
        <v>0.63854</v>
      </c>
      <c r="CI1407">
        <v>0.70457000000000003</v>
      </c>
      <c r="CJ1407">
        <v>0.55203999999999998</v>
      </c>
      <c r="CK1407">
        <v>0.82577</v>
      </c>
      <c r="CL1407">
        <v>0.60857000000000006</v>
      </c>
      <c r="CM1407">
        <v>0.51966999999999997</v>
      </c>
      <c r="CN1407">
        <v>0.54666999999999999</v>
      </c>
      <c r="CO1407">
        <v>0.60301000000000005</v>
      </c>
      <c r="CP1407">
        <v>0.56657999999999997</v>
      </c>
      <c r="CQ1407">
        <v>0.57394000000000001</v>
      </c>
      <c r="CR1407">
        <v>0.47232000000000002</v>
      </c>
      <c r="CS1407">
        <v>0.41628999999999999</v>
      </c>
      <c r="CT1407">
        <v>0.66066000000000003</v>
      </c>
      <c r="CU1407">
        <v>0.28271000000000002</v>
      </c>
      <c r="CV1407" t="s">
        <v>52952</v>
      </c>
      <c r="CW1407">
        <v>1297</v>
      </c>
      <c r="CX1407" t="s">
        <v>52952</v>
      </c>
      <c r="CY1407" t="s">
        <v>52952</v>
      </c>
      <c r="CZ1407" t="s">
        <v>52953</v>
      </c>
      <c r="DA1407" t="s">
        <v>52954</v>
      </c>
      <c r="DB1407" t="s">
        <v>53034</v>
      </c>
      <c r="DC1407" t="s">
        <v>53036</v>
      </c>
      <c r="DD1407">
        <v>1</v>
      </c>
      <c r="DE1407">
        <v>3349</v>
      </c>
    </row>
    <row r="1408" spans="1:109" x14ac:dyDescent="0.35">
      <c r="A1408">
        <v>0.943967</v>
      </c>
      <c r="B1408">
        <v>0.76344000000000001</v>
      </c>
      <c r="C1408">
        <v>0.648455</v>
      </c>
      <c r="D1408">
        <v>0.67152999999999996</v>
      </c>
      <c r="E1408">
        <v>0.79796500000000004</v>
      </c>
      <c r="F1408">
        <v>0.72689000000000004</v>
      </c>
      <c r="G1408">
        <v>0</v>
      </c>
      <c r="H1408">
        <v>0.862765</v>
      </c>
      <c r="I1408">
        <v>0</v>
      </c>
      <c r="J1408">
        <v>0</v>
      </c>
      <c r="K1408">
        <v>0</v>
      </c>
      <c r="L1408">
        <v>0.95830499999999996</v>
      </c>
      <c r="M1408">
        <v>0.66495499999999996</v>
      </c>
      <c r="N1408">
        <v>0.82720499999999997</v>
      </c>
      <c r="O1408">
        <v>0.95061499999999999</v>
      </c>
      <c r="P1408">
        <v>0.889185</v>
      </c>
      <c r="Q1408">
        <v>0.754687</v>
      </c>
      <c r="R1408">
        <v>0.69372</v>
      </c>
      <c r="S1408" t="s">
        <v>170</v>
      </c>
      <c r="T1408">
        <v>3</v>
      </c>
      <c r="U1408" t="s">
        <v>84706</v>
      </c>
      <c r="V1408">
        <v>1</v>
      </c>
      <c r="W1408" s="1">
        <v>8.4400000000000001E-8</v>
      </c>
      <c r="X1408">
        <v>306.08</v>
      </c>
      <c r="Y1408">
        <v>253.15</v>
      </c>
      <c r="Z1408">
        <v>141.30000000000001</v>
      </c>
      <c r="AA1408">
        <v>8.2095000000000001E-2</v>
      </c>
      <c r="AB1408">
        <v>632590000</v>
      </c>
      <c r="AC1408">
        <v>337270000</v>
      </c>
      <c r="AD1408">
        <v>295320000</v>
      </c>
      <c r="AE1408">
        <v>1385</v>
      </c>
      <c r="AF1408">
        <v>0.83616999999999997</v>
      </c>
      <c r="AG1408">
        <v>0.62851999999999997</v>
      </c>
      <c r="AH1408" t="s">
        <v>176</v>
      </c>
      <c r="AI1408" t="s">
        <v>176</v>
      </c>
      <c r="AJ1408" t="s">
        <v>176</v>
      </c>
      <c r="AK1408" t="s">
        <v>176</v>
      </c>
      <c r="AL1408" t="s">
        <v>176</v>
      </c>
      <c r="AM1408" t="s">
        <v>176</v>
      </c>
      <c r="AN1408" t="s">
        <v>176</v>
      </c>
      <c r="AO1408" t="s">
        <v>176</v>
      </c>
      <c r="AP1408" t="s">
        <v>176</v>
      </c>
      <c r="AQ1408" t="s">
        <v>176</v>
      </c>
      <c r="AR1408" t="s">
        <v>176</v>
      </c>
      <c r="AS1408" t="s">
        <v>176</v>
      </c>
      <c r="AT1408">
        <v>1.0945</v>
      </c>
      <c r="AU1408">
        <v>0.81411999999999995</v>
      </c>
      <c r="AV1408">
        <v>0.53373999999999999</v>
      </c>
      <c r="AW1408">
        <v>0.62734999999999996</v>
      </c>
      <c r="AX1408">
        <v>0.68398000000000003</v>
      </c>
      <c r="AY1408">
        <v>0.5857</v>
      </c>
      <c r="AZ1408" t="s">
        <v>176</v>
      </c>
      <c r="BA1408" t="s">
        <v>176</v>
      </c>
      <c r="BB1408" t="s">
        <v>176</v>
      </c>
      <c r="BC1408" t="s">
        <v>176</v>
      </c>
      <c r="BD1408" t="s">
        <v>176</v>
      </c>
      <c r="BE1408">
        <v>0.71731</v>
      </c>
      <c r="BF1408">
        <v>0.47805999999999998</v>
      </c>
      <c r="BG1408">
        <v>0.37220999999999999</v>
      </c>
      <c r="BH1408">
        <v>0.95323000000000002</v>
      </c>
      <c r="BI1408">
        <v>0.73446999999999996</v>
      </c>
      <c r="BJ1408">
        <v>0.40227000000000002</v>
      </c>
      <c r="BK1408">
        <v>0.36803999999999998</v>
      </c>
      <c r="BL1408" t="s">
        <v>176</v>
      </c>
      <c r="BM1408" t="s">
        <v>176</v>
      </c>
      <c r="BN1408" t="s">
        <v>176</v>
      </c>
      <c r="BO1408">
        <v>0.64609000000000005</v>
      </c>
      <c r="BP1408" t="s">
        <v>176</v>
      </c>
      <c r="BQ1408" t="s">
        <v>176</v>
      </c>
      <c r="BR1408" t="s">
        <v>176</v>
      </c>
      <c r="BS1408">
        <v>0.81896999999999998</v>
      </c>
      <c r="BT1408" t="s">
        <v>176</v>
      </c>
      <c r="BU1408" t="s">
        <v>176</v>
      </c>
      <c r="BV1408" t="s">
        <v>176</v>
      </c>
      <c r="BW1408" t="s">
        <v>176</v>
      </c>
      <c r="BX1408" t="s">
        <v>176</v>
      </c>
      <c r="BY1408" t="s">
        <v>176</v>
      </c>
      <c r="BZ1408" t="s">
        <v>176</v>
      </c>
      <c r="CA1408" t="s">
        <v>176</v>
      </c>
      <c r="CB1408">
        <v>0.72199000000000002</v>
      </c>
      <c r="CC1408">
        <v>0.72199000000000002</v>
      </c>
      <c r="CD1408">
        <v>0.90122999999999998</v>
      </c>
      <c r="CE1408">
        <v>0.84767999999999999</v>
      </c>
      <c r="CF1408">
        <v>0.76317000000000002</v>
      </c>
      <c r="CG1408">
        <v>0.74114999999999998</v>
      </c>
      <c r="CH1408">
        <v>0.91195000000000004</v>
      </c>
      <c r="CI1408">
        <v>0.86807999999999996</v>
      </c>
      <c r="CJ1408">
        <v>0.83133999999999997</v>
      </c>
      <c r="CK1408">
        <v>0.90656000000000003</v>
      </c>
      <c r="CL1408">
        <v>1.0760000000000001</v>
      </c>
      <c r="CM1408">
        <v>0.74724000000000002</v>
      </c>
      <c r="CN1408">
        <v>0.82630999999999999</v>
      </c>
      <c r="CO1408">
        <v>1.1993</v>
      </c>
      <c r="CP1408">
        <v>0.85185</v>
      </c>
      <c r="CQ1408">
        <v>1.2822</v>
      </c>
      <c r="CR1408">
        <v>0.94799999999999995</v>
      </c>
      <c r="CS1408">
        <v>1.0439000000000001</v>
      </c>
      <c r="CT1408">
        <v>1.1397999999999999</v>
      </c>
      <c r="CU1408">
        <v>0.99112999999999996</v>
      </c>
      <c r="CV1408" t="s">
        <v>52952</v>
      </c>
      <c r="CW1408">
        <v>1385</v>
      </c>
      <c r="CX1408" t="s">
        <v>52952</v>
      </c>
      <c r="CY1408" t="s">
        <v>52952</v>
      </c>
      <c r="CZ1408" t="s">
        <v>52953</v>
      </c>
      <c r="DA1408" t="s">
        <v>52954</v>
      </c>
      <c r="DB1408" t="s">
        <v>53025</v>
      </c>
      <c r="DC1408" t="s">
        <v>53023</v>
      </c>
      <c r="DD1408" t="s">
        <v>202</v>
      </c>
      <c r="DE1408">
        <v>3349</v>
      </c>
    </row>
    <row r="1409" spans="1:109" x14ac:dyDescent="0.35">
      <c r="A1409">
        <v>0.95657499999999995</v>
      </c>
      <c r="B1409">
        <v>0.81637499999999996</v>
      </c>
      <c r="C1409">
        <v>0.62890800000000002</v>
      </c>
      <c r="D1409">
        <v>0.69099699999999997</v>
      </c>
      <c r="E1409">
        <v>0.78715500000000005</v>
      </c>
      <c r="F1409">
        <v>0.81910000000000005</v>
      </c>
      <c r="G1409">
        <v>0.73448000000000002</v>
      </c>
      <c r="H1409">
        <v>0.78770799999999996</v>
      </c>
      <c r="I1409">
        <v>0.73988500000000001</v>
      </c>
      <c r="J1409">
        <v>0.696932</v>
      </c>
      <c r="K1409">
        <v>0.74088299999999996</v>
      </c>
      <c r="L1409">
        <v>0.63473500000000005</v>
      </c>
      <c r="M1409">
        <v>0.66449999999999998</v>
      </c>
      <c r="N1409">
        <v>0.61527500000000002</v>
      </c>
      <c r="O1409">
        <v>0.51953000000000005</v>
      </c>
      <c r="P1409">
        <v>0.52015</v>
      </c>
      <c r="Q1409">
        <v>0.46345999999999998</v>
      </c>
      <c r="R1409">
        <v>0.44935999999999998</v>
      </c>
      <c r="S1409" t="s">
        <v>170</v>
      </c>
      <c r="T1409">
        <v>3</v>
      </c>
      <c r="U1409" t="s">
        <v>84706</v>
      </c>
      <c r="V1409">
        <v>1</v>
      </c>
      <c r="W1409" s="1">
        <v>4.5700000000000001E-23</v>
      </c>
      <c r="X1409">
        <v>384.53</v>
      </c>
      <c r="Y1409">
        <v>293.01</v>
      </c>
      <c r="Z1409">
        <v>384.53</v>
      </c>
      <c r="AA1409">
        <v>-4.3997000000000001E-2</v>
      </c>
      <c r="AB1409">
        <v>5486400000</v>
      </c>
      <c r="AC1409">
        <v>3207200000</v>
      </c>
      <c r="AD1409">
        <v>2279200000</v>
      </c>
      <c r="AE1409">
        <v>1029</v>
      </c>
      <c r="AF1409">
        <v>0.87778999999999996</v>
      </c>
      <c r="AG1409">
        <v>0.61709000000000003</v>
      </c>
      <c r="AH1409">
        <v>0.44849</v>
      </c>
      <c r="AI1409">
        <v>0.52010000000000001</v>
      </c>
      <c r="AJ1409">
        <v>0.73023000000000005</v>
      </c>
      <c r="AK1409">
        <v>0.78171000000000002</v>
      </c>
      <c r="AL1409">
        <v>0.52703999999999995</v>
      </c>
      <c r="AM1409">
        <v>0.64261999999999997</v>
      </c>
      <c r="AN1409">
        <v>0.64639999999999997</v>
      </c>
      <c r="AO1409">
        <v>0.63985999999999998</v>
      </c>
      <c r="AP1409">
        <v>0.65995000000000004</v>
      </c>
      <c r="AQ1409">
        <v>0.50133000000000005</v>
      </c>
      <c r="AR1409">
        <v>0.50312000000000001</v>
      </c>
      <c r="AS1409">
        <v>0.45358999999999999</v>
      </c>
      <c r="AT1409">
        <v>0.73201000000000005</v>
      </c>
      <c r="AU1409">
        <v>0.71843999999999997</v>
      </c>
      <c r="AV1409">
        <v>0.67269000000000001</v>
      </c>
      <c r="AW1409">
        <v>0.63212999999999997</v>
      </c>
      <c r="AX1409">
        <v>0.71084999999999998</v>
      </c>
      <c r="AY1409">
        <v>0.63575999999999999</v>
      </c>
      <c r="AZ1409">
        <v>0.65151999999999999</v>
      </c>
      <c r="BA1409">
        <v>0.79181000000000001</v>
      </c>
      <c r="BB1409">
        <v>0.75785000000000002</v>
      </c>
      <c r="BC1409">
        <v>0.61138999999999999</v>
      </c>
      <c r="BD1409">
        <v>0.77346000000000004</v>
      </c>
      <c r="BE1409">
        <v>0.37345</v>
      </c>
      <c r="BF1409">
        <v>0.64076</v>
      </c>
      <c r="BG1409">
        <v>0.44707000000000002</v>
      </c>
      <c r="BH1409">
        <v>0.41481000000000001</v>
      </c>
      <c r="BI1409">
        <v>0.69213000000000002</v>
      </c>
      <c r="BJ1409">
        <v>0.36843999999999999</v>
      </c>
      <c r="BK1409">
        <v>0.32443</v>
      </c>
      <c r="BL1409">
        <v>1.1205000000000001</v>
      </c>
      <c r="BM1409">
        <v>1.1759999999999999</v>
      </c>
      <c r="BN1409">
        <v>0.65895999999999999</v>
      </c>
      <c r="BO1409">
        <v>0.91444000000000003</v>
      </c>
      <c r="BP1409">
        <v>0.86751999999999996</v>
      </c>
      <c r="BQ1409">
        <v>1.0954999999999999</v>
      </c>
      <c r="BR1409">
        <v>0.83686000000000005</v>
      </c>
      <c r="BS1409">
        <v>0.95676000000000005</v>
      </c>
      <c r="BT1409">
        <v>0.749</v>
      </c>
      <c r="BU1409">
        <v>0.84050999999999998</v>
      </c>
      <c r="BV1409">
        <v>0.84809999999999997</v>
      </c>
      <c r="BW1409">
        <v>0.88090999999999997</v>
      </c>
      <c r="BX1409">
        <v>0.9143</v>
      </c>
      <c r="BY1409">
        <v>0.91915000000000002</v>
      </c>
      <c r="BZ1409">
        <v>0.68796999999999997</v>
      </c>
      <c r="CA1409">
        <v>0.39115</v>
      </c>
      <c r="CB1409">
        <v>0.67776999999999998</v>
      </c>
      <c r="CC1409">
        <v>0.67776999999999998</v>
      </c>
      <c r="CD1409">
        <v>1.0960000000000001</v>
      </c>
      <c r="CE1409">
        <v>0.75397000000000003</v>
      </c>
      <c r="CF1409">
        <v>0.73548999999999998</v>
      </c>
      <c r="CG1409">
        <v>0.69732000000000005</v>
      </c>
      <c r="CH1409">
        <v>0.84001999999999999</v>
      </c>
      <c r="CI1409">
        <v>0.76343000000000005</v>
      </c>
      <c r="CJ1409">
        <v>0.71506000000000003</v>
      </c>
      <c r="CK1409">
        <v>0.87522</v>
      </c>
      <c r="CL1409">
        <v>0.81006999999999996</v>
      </c>
      <c r="CM1409">
        <v>0.68942999999999999</v>
      </c>
      <c r="CN1409">
        <v>0.70211000000000001</v>
      </c>
      <c r="CO1409">
        <v>0.62463000000000002</v>
      </c>
      <c r="CP1409">
        <v>0.60160999999999998</v>
      </c>
      <c r="CQ1409">
        <v>0.59175999999999995</v>
      </c>
      <c r="CR1409">
        <v>0.52175000000000005</v>
      </c>
      <c r="CS1409">
        <v>0.47716999999999998</v>
      </c>
      <c r="CT1409">
        <v>0.34416999999999998</v>
      </c>
      <c r="CU1409">
        <v>0.34588000000000002</v>
      </c>
      <c r="CV1409" t="s">
        <v>52950</v>
      </c>
      <c r="CW1409" t="s">
        <v>53014</v>
      </c>
      <c r="CX1409" t="s">
        <v>52952</v>
      </c>
      <c r="CY1409" t="s">
        <v>52952</v>
      </c>
      <c r="CZ1409" t="s">
        <v>52953</v>
      </c>
      <c r="DA1409" t="s">
        <v>52954</v>
      </c>
      <c r="DB1409" t="s">
        <v>53015</v>
      </c>
      <c r="DC1409" t="s">
        <v>53016</v>
      </c>
      <c r="DD1409">
        <v>1</v>
      </c>
      <c r="DE1409">
        <v>3349</v>
      </c>
    </row>
    <row r="1410" spans="1:109" x14ac:dyDescent="0.35">
      <c r="A1410">
        <v>0.99238000000000004</v>
      </c>
      <c r="B1410">
        <v>0.83857300000000001</v>
      </c>
      <c r="C1410">
        <v>0.70591599999999999</v>
      </c>
      <c r="D1410">
        <v>0.73995</v>
      </c>
      <c r="E1410">
        <v>0.74519000000000002</v>
      </c>
      <c r="F1410">
        <v>0.85662499999999997</v>
      </c>
      <c r="G1410">
        <v>0.64046700000000001</v>
      </c>
      <c r="H1410">
        <v>0.78148300000000004</v>
      </c>
      <c r="I1410">
        <v>0.71198899999999998</v>
      </c>
      <c r="J1410">
        <v>0.67519399999999996</v>
      </c>
      <c r="K1410">
        <v>0.77659999999999996</v>
      </c>
      <c r="L1410">
        <v>0.70301999999999998</v>
      </c>
      <c r="M1410">
        <v>0.56291999999999998</v>
      </c>
      <c r="N1410">
        <v>0.53278199999999998</v>
      </c>
      <c r="O1410">
        <v>0.43598799999999999</v>
      </c>
      <c r="P1410">
        <v>0.39948299999999998</v>
      </c>
      <c r="Q1410">
        <v>0.27699699999999999</v>
      </c>
      <c r="R1410">
        <v>0.29810700000000001</v>
      </c>
      <c r="S1410" t="s">
        <v>170</v>
      </c>
      <c r="T1410">
        <v>3</v>
      </c>
      <c r="U1410" t="s">
        <v>84706</v>
      </c>
      <c r="V1410">
        <v>0.99998799999999999</v>
      </c>
      <c r="W1410" s="1">
        <v>6.6500000000000005E-38</v>
      </c>
      <c r="X1410">
        <v>264.31</v>
      </c>
      <c r="Y1410">
        <v>264.31</v>
      </c>
      <c r="Z1410">
        <v>210.08</v>
      </c>
      <c r="AA1410">
        <v>0.12837000000000001</v>
      </c>
      <c r="AB1410">
        <v>3123600000</v>
      </c>
      <c r="AC1410">
        <v>1836600000</v>
      </c>
      <c r="AD1410">
        <v>1287000000</v>
      </c>
      <c r="AE1410">
        <v>712</v>
      </c>
      <c r="AF1410">
        <v>1.2123999999999999</v>
      </c>
      <c r="AG1410">
        <v>0.77590999999999999</v>
      </c>
      <c r="AH1410">
        <v>0.48941000000000001</v>
      </c>
      <c r="AI1410">
        <v>0.78019000000000005</v>
      </c>
      <c r="AJ1410">
        <v>0.85553999999999997</v>
      </c>
      <c r="AK1410">
        <v>1.1109</v>
      </c>
      <c r="AL1410">
        <v>0.64392000000000005</v>
      </c>
      <c r="AM1410">
        <v>0.73097000000000001</v>
      </c>
      <c r="AN1410">
        <v>0.75387000000000004</v>
      </c>
      <c r="AO1410">
        <v>0.83153999999999995</v>
      </c>
      <c r="AP1410">
        <v>0.72631000000000001</v>
      </c>
      <c r="AQ1410">
        <v>0.49174000000000001</v>
      </c>
      <c r="AR1410">
        <v>0.43267</v>
      </c>
      <c r="AS1410">
        <v>0.44352000000000003</v>
      </c>
      <c r="AT1410">
        <v>0.73114000000000001</v>
      </c>
      <c r="AU1410">
        <v>0.75158999999999998</v>
      </c>
      <c r="AV1410">
        <v>0.62883</v>
      </c>
      <c r="AW1410">
        <v>0.56383000000000005</v>
      </c>
      <c r="AX1410">
        <v>0.56869000000000003</v>
      </c>
      <c r="AY1410">
        <v>0.64641000000000004</v>
      </c>
      <c r="AZ1410">
        <v>0.54867999999999995</v>
      </c>
      <c r="BA1410">
        <v>0.76160000000000005</v>
      </c>
      <c r="BB1410">
        <v>0.71526999999999996</v>
      </c>
      <c r="BC1410">
        <v>0.59133999999999998</v>
      </c>
      <c r="BD1410">
        <v>0.77483999999999997</v>
      </c>
      <c r="BE1410">
        <v>0.70723999999999998</v>
      </c>
      <c r="BF1410">
        <v>0.58935999999999999</v>
      </c>
      <c r="BG1410">
        <v>0.53090000000000004</v>
      </c>
      <c r="BH1410">
        <v>0.44946000000000003</v>
      </c>
      <c r="BI1410">
        <v>0.65617000000000003</v>
      </c>
      <c r="BJ1410">
        <v>0.30793999999999999</v>
      </c>
      <c r="BK1410">
        <v>0.37126999999999999</v>
      </c>
      <c r="BL1410">
        <v>0.94798000000000004</v>
      </c>
      <c r="BM1410">
        <v>1.034</v>
      </c>
      <c r="BN1410">
        <v>0.91259999999999997</v>
      </c>
      <c r="BO1410">
        <v>0.82291999999999998</v>
      </c>
      <c r="BP1410">
        <v>0.90732999999999997</v>
      </c>
      <c r="BQ1410">
        <v>0.96258999999999995</v>
      </c>
      <c r="BR1410">
        <v>0.83777000000000001</v>
      </c>
      <c r="BS1410">
        <v>0.90712000000000004</v>
      </c>
      <c r="BT1410">
        <v>0.68071999999999999</v>
      </c>
      <c r="BU1410">
        <v>0.72686499999999998</v>
      </c>
      <c r="BV1410">
        <v>0.77300999999999997</v>
      </c>
      <c r="BW1410">
        <v>0.81183000000000005</v>
      </c>
      <c r="BX1410">
        <v>0.62099000000000004</v>
      </c>
      <c r="BY1410">
        <v>0.63344999999999996</v>
      </c>
      <c r="BZ1410">
        <v>0.43137999999999999</v>
      </c>
      <c r="CA1410">
        <v>0.23008000000000001</v>
      </c>
      <c r="CB1410">
        <v>0.31963999999999998</v>
      </c>
      <c r="CC1410">
        <v>0.31963999999999998</v>
      </c>
      <c r="CD1410">
        <v>1.0780000000000001</v>
      </c>
      <c r="CE1410">
        <v>0.79278999999999999</v>
      </c>
      <c r="CF1410">
        <v>0.792825</v>
      </c>
      <c r="CG1410">
        <v>0.79286000000000001</v>
      </c>
      <c r="CH1410">
        <v>0.6492</v>
      </c>
      <c r="CI1410">
        <v>0.70660000000000001</v>
      </c>
      <c r="CJ1410">
        <v>0.53495000000000004</v>
      </c>
      <c r="CK1410">
        <v>0.81328999999999996</v>
      </c>
      <c r="CL1410">
        <v>0.72099500000000005</v>
      </c>
      <c r="CM1410">
        <v>0.62870000000000004</v>
      </c>
      <c r="CN1410">
        <v>0.72701000000000005</v>
      </c>
      <c r="CO1410">
        <v>0.56669999999999998</v>
      </c>
      <c r="CP1410">
        <v>0.54959000000000002</v>
      </c>
      <c r="CQ1410">
        <v>0.53410999999999997</v>
      </c>
      <c r="CR1410">
        <v>0.41959000000000002</v>
      </c>
      <c r="CS1410">
        <v>0.31219999999999998</v>
      </c>
      <c r="CT1410">
        <v>0.20341000000000001</v>
      </c>
      <c r="CU1410">
        <v>0.20341000000000001</v>
      </c>
      <c r="CV1410" t="s">
        <v>52950</v>
      </c>
      <c r="CW1410" t="s">
        <v>52981</v>
      </c>
      <c r="CX1410" t="s">
        <v>52952</v>
      </c>
      <c r="CY1410" t="s">
        <v>52952</v>
      </c>
      <c r="CZ1410" t="s">
        <v>52953</v>
      </c>
      <c r="DA1410" t="s">
        <v>52954</v>
      </c>
      <c r="DB1410" t="s">
        <v>52982</v>
      </c>
      <c r="DC1410" t="s">
        <v>52983</v>
      </c>
      <c r="DD1410">
        <v>1</v>
      </c>
      <c r="DE1410">
        <v>3349</v>
      </c>
    </row>
    <row r="1411" spans="1:109" x14ac:dyDescent="0.35">
      <c r="A1411">
        <v>0.95448500000000003</v>
      </c>
      <c r="B1411">
        <v>0.89816600000000002</v>
      </c>
      <c r="C1411">
        <v>0.89919899999999997</v>
      </c>
      <c r="D1411">
        <v>1.1120300000000001</v>
      </c>
      <c r="E1411">
        <v>0.89322000000000001</v>
      </c>
      <c r="F1411">
        <v>0.81519299999999995</v>
      </c>
      <c r="G1411">
        <v>0</v>
      </c>
      <c r="H1411">
        <v>0.95719500000000002</v>
      </c>
      <c r="I1411">
        <v>0.70326</v>
      </c>
      <c r="J1411">
        <v>0.718835</v>
      </c>
      <c r="K1411">
        <v>0.83659300000000003</v>
      </c>
      <c r="L1411">
        <v>0.78608</v>
      </c>
      <c r="M1411">
        <v>0.91471199999999997</v>
      </c>
      <c r="N1411">
        <v>0.94538999999999995</v>
      </c>
      <c r="O1411">
        <v>0.93736699999999995</v>
      </c>
      <c r="P1411">
        <v>0</v>
      </c>
      <c r="Q1411">
        <v>0</v>
      </c>
      <c r="R1411">
        <v>0</v>
      </c>
      <c r="S1411" t="s">
        <v>170</v>
      </c>
      <c r="T1411">
        <v>2</v>
      </c>
      <c r="U1411" t="s">
        <v>84706</v>
      </c>
      <c r="V1411">
        <v>0.99987999999999999</v>
      </c>
      <c r="W1411" s="1">
        <v>2.5000000000000001E-5</v>
      </c>
      <c r="X1411">
        <v>123.67</v>
      </c>
      <c r="Y1411">
        <v>93.866</v>
      </c>
      <c r="Z1411">
        <v>93.623000000000005</v>
      </c>
      <c r="AA1411">
        <v>-0.45061000000000001</v>
      </c>
      <c r="AB1411">
        <v>708300000</v>
      </c>
      <c r="AC1411">
        <v>413420000</v>
      </c>
      <c r="AD1411">
        <v>294880000</v>
      </c>
      <c r="AE1411">
        <v>403</v>
      </c>
      <c r="AF1411">
        <v>0.77715999999999996</v>
      </c>
      <c r="AG1411">
        <v>0.44823000000000002</v>
      </c>
      <c r="AH1411">
        <v>1.0243100000000001</v>
      </c>
      <c r="AI1411">
        <v>1.6004</v>
      </c>
      <c r="AJ1411">
        <v>0.73553999999999997</v>
      </c>
      <c r="AK1411">
        <v>0.64036000000000004</v>
      </c>
      <c r="AL1411">
        <v>0.63668999999999998</v>
      </c>
      <c r="AM1411">
        <v>0.56742999999999999</v>
      </c>
      <c r="AN1411">
        <v>0.75941999999999998</v>
      </c>
      <c r="AO1411">
        <v>1.1491</v>
      </c>
      <c r="AP1411">
        <v>0.53764999999999996</v>
      </c>
      <c r="AQ1411">
        <v>0.593615</v>
      </c>
      <c r="AR1411">
        <v>0.64958000000000005</v>
      </c>
      <c r="AS1411">
        <v>0.75836000000000003</v>
      </c>
      <c r="AT1411">
        <v>0.93198000000000003</v>
      </c>
      <c r="AU1411">
        <v>1.3633999999999999</v>
      </c>
      <c r="AV1411">
        <v>0.89068000000000003</v>
      </c>
      <c r="AW1411">
        <v>0.92173000000000005</v>
      </c>
      <c r="AX1411">
        <v>0.83194000000000001</v>
      </c>
      <c r="AY1411" t="s">
        <v>176</v>
      </c>
      <c r="AZ1411" t="s">
        <v>176</v>
      </c>
      <c r="BA1411" t="s">
        <v>176</v>
      </c>
      <c r="BB1411" t="s">
        <v>176</v>
      </c>
      <c r="BC1411" t="s">
        <v>176</v>
      </c>
      <c r="BD1411" t="s">
        <v>176</v>
      </c>
      <c r="BE1411" t="s">
        <v>176</v>
      </c>
      <c r="BF1411">
        <v>0.96997</v>
      </c>
      <c r="BG1411" t="s">
        <v>176</v>
      </c>
      <c r="BH1411" t="s">
        <v>176</v>
      </c>
      <c r="BI1411" t="s">
        <v>176</v>
      </c>
      <c r="BJ1411" t="s">
        <v>176</v>
      </c>
      <c r="BK1411" t="s">
        <v>176</v>
      </c>
      <c r="BL1411">
        <v>1.0051000000000001</v>
      </c>
      <c r="BM1411">
        <v>0.91420500000000005</v>
      </c>
      <c r="BN1411">
        <v>0.82330999999999999</v>
      </c>
      <c r="BO1411">
        <v>1.08396</v>
      </c>
      <c r="BP1411">
        <v>1.3446</v>
      </c>
      <c r="BQ1411">
        <v>1.0136000000000001</v>
      </c>
      <c r="BR1411">
        <v>1.1456500000000001</v>
      </c>
      <c r="BS1411">
        <v>1.2777000000000001</v>
      </c>
      <c r="BT1411" t="s">
        <v>176</v>
      </c>
      <c r="BU1411" t="s">
        <v>176</v>
      </c>
      <c r="BV1411">
        <v>0.67208999999999997</v>
      </c>
      <c r="BW1411">
        <v>1.1198999999999999</v>
      </c>
      <c r="BX1411">
        <v>1.18055</v>
      </c>
      <c r="BY1411">
        <v>1.2412000000000001</v>
      </c>
      <c r="BZ1411">
        <v>1.2555000000000001</v>
      </c>
      <c r="CA1411" t="s">
        <v>176</v>
      </c>
      <c r="CB1411" t="s">
        <v>176</v>
      </c>
      <c r="CC1411">
        <v>0.96148999999999996</v>
      </c>
      <c r="CD1411">
        <v>1.1036999999999999</v>
      </c>
      <c r="CE1411">
        <v>0.86682999999999999</v>
      </c>
      <c r="CF1411">
        <v>0.85848999999999998</v>
      </c>
      <c r="CG1411">
        <v>0.84202999999999995</v>
      </c>
      <c r="CH1411">
        <v>0.66080000000000005</v>
      </c>
      <c r="CI1411">
        <v>0.79161999999999999</v>
      </c>
      <c r="CJ1411" t="s">
        <v>176</v>
      </c>
      <c r="CK1411" t="s">
        <v>176</v>
      </c>
      <c r="CL1411">
        <v>0.83909</v>
      </c>
      <c r="CM1411">
        <v>0.67825000000000002</v>
      </c>
      <c r="CN1411">
        <v>0.68859000000000004</v>
      </c>
      <c r="CO1411">
        <v>0.70069000000000004</v>
      </c>
      <c r="CP1411" t="s">
        <v>176</v>
      </c>
      <c r="CQ1411" t="s">
        <v>176</v>
      </c>
      <c r="CR1411">
        <v>0.79823999999999995</v>
      </c>
      <c r="CS1411">
        <v>0.80476999999999999</v>
      </c>
      <c r="CT1411" t="s">
        <v>176</v>
      </c>
      <c r="CU1411" t="s">
        <v>176</v>
      </c>
      <c r="CV1411" t="s">
        <v>28005</v>
      </c>
      <c r="CW1411" t="s">
        <v>28014</v>
      </c>
      <c r="CX1411" t="s">
        <v>28007</v>
      </c>
      <c r="CY1411" t="s">
        <v>28007</v>
      </c>
      <c r="CZ1411" t="s">
        <v>28008</v>
      </c>
      <c r="DA1411" t="s">
        <v>28009</v>
      </c>
      <c r="DB1411" t="s">
        <v>28015</v>
      </c>
      <c r="DC1411" t="s">
        <v>28016</v>
      </c>
      <c r="DD1411">
        <v>1</v>
      </c>
      <c r="DE1411">
        <v>1880</v>
      </c>
    </row>
    <row r="1412" spans="1:109" x14ac:dyDescent="0.35">
      <c r="A1412">
        <v>0.91695300000000002</v>
      </c>
      <c r="B1412">
        <v>0.82879999999999998</v>
      </c>
      <c r="C1412">
        <v>0.75092999999999999</v>
      </c>
      <c r="D1412">
        <v>0.58157700000000001</v>
      </c>
      <c r="E1412">
        <v>0.61436500000000005</v>
      </c>
      <c r="F1412">
        <v>0.60473299999999997</v>
      </c>
      <c r="G1412">
        <v>0.66042999999999996</v>
      </c>
      <c r="H1412">
        <v>0.88479799999999997</v>
      </c>
      <c r="I1412">
        <v>0.72238999999999998</v>
      </c>
      <c r="J1412">
        <v>0.534138</v>
      </c>
      <c r="K1412">
        <v>0.77598699999999998</v>
      </c>
      <c r="L1412">
        <v>0.728213</v>
      </c>
      <c r="M1412">
        <v>0.81092500000000001</v>
      </c>
      <c r="N1412">
        <v>0.85585699999999998</v>
      </c>
      <c r="O1412">
        <v>0.80620499999999995</v>
      </c>
      <c r="P1412">
        <v>0</v>
      </c>
      <c r="Q1412">
        <v>0.52239999999999998</v>
      </c>
      <c r="R1412">
        <v>0.56341300000000005</v>
      </c>
      <c r="S1412" t="s">
        <v>170</v>
      </c>
      <c r="T1412">
        <v>2</v>
      </c>
      <c r="U1412" t="s">
        <v>84706</v>
      </c>
      <c r="V1412">
        <v>0.80528699999999998</v>
      </c>
      <c r="W1412">
        <v>3.2063999999999999E-3</v>
      </c>
      <c r="X1412">
        <v>83.882999999999996</v>
      </c>
      <c r="Y1412">
        <v>26.709</v>
      </c>
      <c r="Z1412">
        <v>55.805999999999997</v>
      </c>
      <c r="AA1412">
        <v>0.19678000000000001</v>
      </c>
      <c r="AB1412">
        <v>375110000</v>
      </c>
      <c r="AC1412">
        <v>205500000</v>
      </c>
      <c r="AD1412">
        <v>169610000</v>
      </c>
      <c r="AE1412">
        <v>211</v>
      </c>
      <c r="AF1412" t="s">
        <v>176</v>
      </c>
      <c r="AG1412" t="s">
        <v>176</v>
      </c>
      <c r="AH1412" t="s">
        <v>176</v>
      </c>
      <c r="AI1412" t="s">
        <v>176</v>
      </c>
      <c r="AJ1412" t="s">
        <v>176</v>
      </c>
      <c r="AK1412" t="s">
        <v>176</v>
      </c>
      <c r="AL1412" t="s">
        <v>176</v>
      </c>
      <c r="AM1412" t="s">
        <v>176</v>
      </c>
      <c r="AN1412" t="s">
        <v>176</v>
      </c>
      <c r="AO1412" t="s">
        <v>176</v>
      </c>
      <c r="AP1412" t="s">
        <v>176</v>
      </c>
      <c r="AQ1412" t="s">
        <v>176</v>
      </c>
      <c r="AR1412" t="s">
        <v>176</v>
      </c>
      <c r="AS1412" t="s">
        <v>176</v>
      </c>
      <c r="AT1412">
        <v>0.61346000000000001</v>
      </c>
      <c r="AU1412">
        <v>0.63080000000000003</v>
      </c>
      <c r="AV1412">
        <v>0.64814000000000005</v>
      </c>
      <c r="AW1412">
        <v>0.42374000000000001</v>
      </c>
      <c r="AX1412">
        <v>0.55145999999999995</v>
      </c>
      <c r="AY1412">
        <v>0.61243999999999998</v>
      </c>
      <c r="AZ1412" t="s">
        <v>176</v>
      </c>
      <c r="BA1412" t="s">
        <v>176</v>
      </c>
      <c r="BB1412" t="s">
        <v>176</v>
      </c>
      <c r="BC1412">
        <v>0.39817999999999998</v>
      </c>
      <c r="BD1412">
        <v>0.88849999999999996</v>
      </c>
      <c r="BE1412">
        <v>0.63170000000000004</v>
      </c>
      <c r="BF1412">
        <v>0.76280000000000003</v>
      </c>
      <c r="BG1412" t="s">
        <v>176</v>
      </c>
      <c r="BH1412" t="s">
        <v>176</v>
      </c>
      <c r="BI1412" t="s">
        <v>176</v>
      </c>
      <c r="BJ1412">
        <v>0.47459000000000001</v>
      </c>
      <c r="BK1412">
        <v>0.47459000000000001</v>
      </c>
      <c r="BL1412">
        <v>1.0810999999999999</v>
      </c>
      <c r="BM1412">
        <v>1.0267999999999999</v>
      </c>
      <c r="BN1412">
        <v>0.85372000000000003</v>
      </c>
      <c r="BO1412">
        <v>0.68064000000000002</v>
      </c>
      <c r="BP1412" t="s">
        <v>176</v>
      </c>
      <c r="BQ1412" t="s">
        <v>176</v>
      </c>
      <c r="BR1412">
        <v>0.80408000000000002</v>
      </c>
      <c r="BS1412">
        <v>0.76159500000000002</v>
      </c>
      <c r="BT1412">
        <v>0.71911000000000003</v>
      </c>
      <c r="BU1412">
        <v>0.76089499999999999</v>
      </c>
      <c r="BV1412">
        <v>0.80267999999999995</v>
      </c>
      <c r="BW1412">
        <v>0.81052000000000002</v>
      </c>
      <c r="BX1412">
        <v>0.81835999999999998</v>
      </c>
      <c r="BY1412">
        <v>0.75090500000000004</v>
      </c>
      <c r="BZ1412">
        <v>0.68345</v>
      </c>
      <c r="CA1412">
        <v>0.67362</v>
      </c>
      <c r="CB1412">
        <v>0.57020999999999999</v>
      </c>
      <c r="CC1412">
        <v>0.46679999999999999</v>
      </c>
      <c r="CD1412">
        <v>1.0563</v>
      </c>
      <c r="CE1412" t="s">
        <v>176</v>
      </c>
      <c r="CF1412" t="s">
        <v>176</v>
      </c>
      <c r="CG1412">
        <v>0.64034999999999997</v>
      </c>
      <c r="CH1412">
        <v>0.67727000000000004</v>
      </c>
      <c r="CI1412">
        <v>0.59702500000000003</v>
      </c>
      <c r="CJ1412">
        <v>0.51678000000000002</v>
      </c>
      <c r="CK1412">
        <v>1.008</v>
      </c>
      <c r="CL1412">
        <v>0.72567000000000004</v>
      </c>
      <c r="CM1412">
        <v>0.44334000000000001</v>
      </c>
      <c r="CN1412">
        <v>0.63678000000000001</v>
      </c>
      <c r="CO1412">
        <v>0.74241999999999997</v>
      </c>
      <c r="CP1412">
        <v>0.85161500000000001</v>
      </c>
      <c r="CQ1412">
        <v>0.96081000000000005</v>
      </c>
      <c r="CR1412">
        <v>0.92896000000000001</v>
      </c>
      <c r="CS1412" t="s">
        <v>176</v>
      </c>
      <c r="CT1412" t="s">
        <v>176</v>
      </c>
      <c r="CU1412">
        <v>0.74885000000000002</v>
      </c>
      <c r="CV1412" t="s">
        <v>64180</v>
      </c>
      <c r="CW1412" t="s">
        <v>64193</v>
      </c>
      <c r="CX1412" t="s">
        <v>64182</v>
      </c>
      <c r="CY1412" t="s">
        <v>64182</v>
      </c>
      <c r="CZ1412" t="s">
        <v>64183</v>
      </c>
      <c r="DA1412" t="s">
        <v>64184</v>
      </c>
      <c r="DB1412" t="s">
        <v>64194</v>
      </c>
      <c r="DC1412" t="s">
        <v>64195</v>
      </c>
      <c r="DD1412">
        <v>1</v>
      </c>
      <c r="DE1412">
        <v>4005</v>
      </c>
    </row>
    <row r="1413" spans="1:109" x14ac:dyDescent="0.35">
      <c r="A1413">
        <v>0.85435000000000005</v>
      </c>
      <c r="B1413">
        <v>0.79496800000000001</v>
      </c>
      <c r="C1413">
        <v>0.61119000000000001</v>
      </c>
      <c r="D1413">
        <v>0.93735000000000002</v>
      </c>
      <c r="E1413">
        <v>0.75621499999999997</v>
      </c>
      <c r="F1413">
        <v>0.83412699999999995</v>
      </c>
      <c r="G1413">
        <v>0.64658700000000002</v>
      </c>
      <c r="H1413">
        <v>1.02868</v>
      </c>
      <c r="I1413">
        <v>0.68201199999999995</v>
      </c>
      <c r="J1413">
        <v>0.64691799999999999</v>
      </c>
      <c r="K1413">
        <v>0.76559500000000003</v>
      </c>
      <c r="L1413">
        <v>0.73442499999999999</v>
      </c>
      <c r="M1413">
        <v>0.65215000000000001</v>
      </c>
      <c r="N1413">
        <v>0.671485</v>
      </c>
      <c r="O1413">
        <v>0.57684500000000005</v>
      </c>
      <c r="P1413">
        <v>0.60616000000000003</v>
      </c>
      <c r="Q1413">
        <v>0.64282700000000004</v>
      </c>
      <c r="R1413">
        <v>0.42956299999999997</v>
      </c>
      <c r="S1413" t="s">
        <v>170</v>
      </c>
      <c r="T1413">
        <v>2</v>
      </c>
      <c r="U1413" t="s">
        <v>84706</v>
      </c>
      <c r="V1413">
        <v>0.99999899999999997</v>
      </c>
      <c r="W1413" s="1">
        <v>8.0999999999999997E-17</v>
      </c>
      <c r="X1413">
        <v>172.43</v>
      </c>
      <c r="Y1413">
        <v>120.78</v>
      </c>
      <c r="Z1413">
        <v>172.43</v>
      </c>
      <c r="AA1413">
        <v>0.12942000000000001</v>
      </c>
      <c r="AB1413">
        <v>1285700000</v>
      </c>
      <c r="AC1413">
        <v>722280000</v>
      </c>
      <c r="AD1413">
        <v>563400000</v>
      </c>
      <c r="AE1413">
        <v>280</v>
      </c>
      <c r="AF1413">
        <v>0.83540000000000003</v>
      </c>
      <c r="AG1413">
        <v>0.79737000000000002</v>
      </c>
      <c r="AH1413">
        <v>0.44040000000000001</v>
      </c>
      <c r="AI1413">
        <v>1.9341999999999999</v>
      </c>
      <c r="AJ1413">
        <v>0.89549999999999996</v>
      </c>
      <c r="AK1413">
        <v>1.0549999999999999</v>
      </c>
      <c r="AL1413">
        <v>1.8933</v>
      </c>
      <c r="AM1413">
        <v>0.75585000000000002</v>
      </c>
      <c r="AN1413">
        <v>1.042</v>
      </c>
      <c r="AO1413">
        <v>0.96711999999999998</v>
      </c>
      <c r="AP1413">
        <v>0.82272999999999996</v>
      </c>
      <c r="AQ1413">
        <v>0.56955</v>
      </c>
      <c r="AR1413">
        <v>0.73324</v>
      </c>
      <c r="AS1413">
        <v>0.56954000000000005</v>
      </c>
      <c r="AT1413">
        <v>0.64705000000000001</v>
      </c>
      <c r="AU1413">
        <v>0.61023000000000005</v>
      </c>
      <c r="AV1413">
        <v>0.53637999999999997</v>
      </c>
      <c r="AW1413">
        <v>0.47926000000000002</v>
      </c>
      <c r="AX1413">
        <v>0.51756999999999997</v>
      </c>
      <c r="AY1413">
        <v>0.60882000000000003</v>
      </c>
      <c r="AZ1413">
        <v>0.64505000000000001</v>
      </c>
      <c r="BA1413">
        <v>0.65730999999999995</v>
      </c>
      <c r="BB1413">
        <v>0.56039000000000005</v>
      </c>
      <c r="BC1413">
        <v>0.47633999999999999</v>
      </c>
      <c r="BD1413">
        <v>0.68384</v>
      </c>
      <c r="BE1413">
        <v>0.51522999999999997</v>
      </c>
      <c r="BF1413">
        <v>0.48875999999999997</v>
      </c>
      <c r="BG1413">
        <v>0.29892000000000002</v>
      </c>
      <c r="BH1413">
        <v>0.34820000000000001</v>
      </c>
      <c r="BI1413">
        <v>0.53415000000000001</v>
      </c>
      <c r="BJ1413">
        <v>0.34644000000000003</v>
      </c>
      <c r="BK1413">
        <v>0.4027</v>
      </c>
      <c r="BL1413">
        <v>0.96053999999999995</v>
      </c>
      <c r="BM1413">
        <v>1.1372</v>
      </c>
      <c r="BN1413">
        <v>0.8528</v>
      </c>
      <c r="BO1413">
        <v>0.75419000000000003</v>
      </c>
      <c r="BP1413">
        <v>0.96338000000000001</v>
      </c>
      <c r="BQ1413">
        <v>0.86150000000000004</v>
      </c>
      <c r="BR1413">
        <v>0.76758000000000004</v>
      </c>
      <c r="BS1413">
        <v>0.94101999999999997</v>
      </c>
      <c r="BT1413">
        <v>0.69276000000000004</v>
      </c>
      <c r="BU1413">
        <v>0.57357000000000002</v>
      </c>
      <c r="BV1413">
        <v>0.89220999999999995</v>
      </c>
      <c r="BW1413">
        <v>0.84714</v>
      </c>
      <c r="BX1413">
        <v>0.77032</v>
      </c>
      <c r="BY1413">
        <v>0.85548000000000002</v>
      </c>
      <c r="BZ1413">
        <v>0.63375999999999999</v>
      </c>
      <c r="CA1413">
        <v>0.59164000000000005</v>
      </c>
      <c r="CB1413">
        <v>0.99780000000000002</v>
      </c>
      <c r="CC1413">
        <v>0.37130999999999997</v>
      </c>
      <c r="CD1413">
        <v>0.97441</v>
      </c>
      <c r="CE1413">
        <v>0.63507000000000002</v>
      </c>
      <c r="CF1413">
        <v>0.61517999999999995</v>
      </c>
      <c r="CG1413">
        <v>0.58174999999999999</v>
      </c>
      <c r="CH1413">
        <v>0.64841000000000004</v>
      </c>
      <c r="CI1413">
        <v>0.81118999999999997</v>
      </c>
      <c r="CJ1413">
        <v>0.52712999999999999</v>
      </c>
      <c r="CK1413">
        <v>0.62309000000000003</v>
      </c>
      <c r="CL1413">
        <v>0.71904999999999997</v>
      </c>
      <c r="CM1413">
        <v>0.49575999999999998</v>
      </c>
      <c r="CN1413">
        <v>0.51920999999999995</v>
      </c>
      <c r="CO1413">
        <v>0.75260000000000005</v>
      </c>
      <c r="CP1413">
        <v>0.77997000000000005</v>
      </c>
      <c r="CQ1413">
        <v>0.79830000000000001</v>
      </c>
      <c r="CR1413">
        <v>0.75588</v>
      </c>
      <c r="CS1413">
        <v>0.69269000000000003</v>
      </c>
      <c r="CT1413">
        <v>0.58423999999999998</v>
      </c>
      <c r="CU1413">
        <v>0.51468000000000003</v>
      </c>
      <c r="CV1413" t="s">
        <v>54312</v>
      </c>
      <c r="CW1413">
        <v>280</v>
      </c>
      <c r="CX1413" t="s">
        <v>54312</v>
      </c>
      <c r="CY1413" t="s">
        <v>54312</v>
      </c>
      <c r="CZ1413" t="s">
        <v>54313</v>
      </c>
      <c r="DA1413" t="s">
        <v>54314</v>
      </c>
      <c r="DB1413" t="s">
        <v>54316</v>
      </c>
      <c r="DC1413" t="s">
        <v>54318</v>
      </c>
      <c r="DD1413">
        <v>1</v>
      </c>
      <c r="DE1413">
        <v>3424</v>
      </c>
    </row>
    <row r="1414" spans="1:109" x14ac:dyDescent="0.35">
      <c r="A1414">
        <v>0.98626999999999998</v>
      </c>
      <c r="B1414">
        <v>0.85914199999999996</v>
      </c>
      <c r="C1414">
        <v>0.73569600000000002</v>
      </c>
      <c r="D1414">
        <v>0.74792999999999998</v>
      </c>
      <c r="E1414">
        <v>0.78424300000000002</v>
      </c>
      <c r="F1414">
        <v>0.70641500000000002</v>
      </c>
      <c r="G1414">
        <v>0.69539300000000004</v>
      </c>
      <c r="H1414">
        <v>0.79020000000000001</v>
      </c>
      <c r="I1414">
        <v>0.63395000000000001</v>
      </c>
      <c r="J1414">
        <v>0.59401800000000005</v>
      </c>
      <c r="K1414">
        <v>0.73643700000000001</v>
      </c>
      <c r="L1414">
        <v>0.74572700000000003</v>
      </c>
      <c r="M1414">
        <v>0.73502000000000001</v>
      </c>
      <c r="N1414">
        <v>0.62652300000000005</v>
      </c>
      <c r="O1414">
        <v>0.56259300000000001</v>
      </c>
      <c r="P1414">
        <v>0.53399300000000005</v>
      </c>
      <c r="Q1414">
        <v>0.71210300000000004</v>
      </c>
      <c r="R1414">
        <v>0.45333000000000001</v>
      </c>
      <c r="S1414" t="s">
        <v>170</v>
      </c>
      <c r="T1414">
        <v>3</v>
      </c>
      <c r="U1414" t="s">
        <v>84706</v>
      </c>
      <c r="V1414">
        <v>1</v>
      </c>
      <c r="W1414" s="1">
        <v>1.1399999999999999E-33</v>
      </c>
      <c r="X1414">
        <v>163.04</v>
      </c>
      <c r="Y1414">
        <v>138.54</v>
      </c>
      <c r="Z1414">
        <v>92.8</v>
      </c>
      <c r="AA1414">
        <v>-9.4596E-2</v>
      </c>
      <c r="AB1414">
        <v>48394000000</v>
      </c>
      <c r="AC1414">
        <v>27734000000</v>
      </c>
      <c r="AD1414">
        <v>20659000000</v>
      </c>
      <c r="AE1414">
        <v>67</v>
      </c>
      <c r="AF1414">
        <v>0.97165000000000001</v>
      </c>
      <c r="AG1414">
        <v>0.71311999999999998</v>
      </c>
      <c r="AH1414">
        <v>0.85263500000000003</v>
      </c>
      <c r="AI1414">
        <v>0.99214999999999998</v>
      </c>
      <c r="AJ1414">
        <v>0.78632999999999997</v>
      </c>
      <c r="AK1414">
        <v>0.74311000000000005</v>
      </c>
      <c r="AL1414">
        <v>0.82916999999999996</v>
      </c>
      <c r="AM1414">
        <v>0.64085999999999999</v>
      </c>
      <c r="AN1414">
        <v>0.68391999999999997</v>
      </c>
      <c r="AO1414">
        <v>0.66956000000000004</v>
      </c>
      <c r="AP1414">
        <v>0.60746</v>
      </c>
      <c r="AQ1414">
        <v>0.57071000000000005</v>
      </c>
      <c r="AR1414">
        <v>0.53395999999999999</v>
      </c>
      <c r="AS1414">
        <v>0.41732000000000002</v>
      </c>
      <c r="AT1414">
        <v>0.85533000000000003</v>
      </c>
      <c r="AU1414">
        <v>0.74716000000000005</v>
      </c>
      <c r="AV1414">
        <v>0.70623000000000002</v>
      </c>
      <c r="AW1414">
        <v>0.60746999999999995</v>
      </c>
      <c r="AX1414">
        <v>0.63729000000000002</v>
      </c>
      <c r="AY1414">
        <v>0.62287000000000003</v>
      </c>
      <c r="AZ1414">
        <v>0.62533000000000005</v>
      </c>
      <c r="BA1414">
        <v>0.70796999999999999</v>
      </c>
      <c r="BB1414">
        <v>0.62490999999999997</v>
      </c>
      <c r="BC1414">
        <v>0.53066000000000002</v>
      </c>
      <c r="BD1414">
        <v>0.67010000000000003</v>
      </c>
      <c r="BE1414">
        <v>0.53512000000000004</v>
      </c>
      <c r="BF1414">
        <v>0.69728999999999997</v>
      </c>
      <c r="BG1414" t="s">
        <v>176</v>
      </c>
      <c r="BH1414" t="s">
        <v>176</v>
      </c>
      <c r="BI1414">
        <v>0.63817000000000002</v>
      </c>
      <c r="BJ1414">
        <v>0.51137999999999995</v>
      </c>
      <c r="BK1414">
        <v>0.38458999999999999</v>
      </c>
      <c r="BL1414">
        <v>1.0169999999999999</v>
      </c>
      <c r="BM1414">
        <v>1.1348</v>
      </c>
      <c r="BN1414">
        <v>0.79088000000000003</v>
      </c>
      <c r="BO1414">
        <v>0.74419000000000002</v>
      </c>
      <c r="BP1414">
        <v>0.96802999999999995</v>
      </c>
      <c r="BQ1414">
        <v>0.76332</v>
      </c>
      <c r="BR1414">
        <v>0.90424000000000004</v>
      </c>
      <c r="BS1414">
        <v>0.81466000000000005</v>
      </c>
      <c r="BT1414">
        <v>0.56013000000000002</v>
      </c>
      <c r="BU1414">
        <v>0.70245999999999997</v>
      </c>
      <c r="BV1414">
        <v>0.95855000000000001</v>
      </c>
      <c r="BW1414">
        <v>1.0285</v>
      </c>
      <c r="BX1414">
        <v>0.98834999999999995</v>
      </c>
      <c r="BY1414">
        <v>0.56125000000000003</v>
      </c>
      <c r="BZ1414">
        <v>0.62246000000000001</v>
      </c>
      <c r="CA1414">
        <v>0.34510999999999997</v>
      </c>
      <c r="CB1414">
        <v>1.1052</v>
      </c>
      <c r="CC1414">
        <v>0.50741999999999998</v>
      </c>
      <c r="CD1414">
        <v>1.1011</v>
      </c>
      <c r="CE1414">
        <v>0.84148999999999996</v>
      </c>
      <c r="CF1414">
        <v>0.59304000000000001</v>
      </c>
      <c r="CG1414">
        <v>0.64790999999999999</v>
      </c>
      <c r="CH1414">
        <v>0.74531999999999998</v>
      </c>
      <c r="CI1414">
        <v>0.69635999999999998</v>
      </c>
      <c r="CJ1414">
        <v>0.55661000000000005</v>
      </c>
      <c r="CK1414">
        <v>0.80900000000000005</v>
      </c>
      <c r="CL1414">
        <v>0.70989999999999998</v>
      </c>
      <c r="CM1414">
        <v>0.45902999999999999</v>
      </c>
      <c r="CN1414">
        <v>0.64754</v>
      </c>
      <c r="CO1414">
        <v>0.81183000000000005</v>
      </c>
      <c r="CP1414">
        <v>0.68372999999999995</v>
      </c>
      <c r="CQ1414">
        <v>0.78435999999999995</v>
      </c>
      <c r="CR1414">
        <v>0.64800000000000002</v>
      </c>
      <c r="CS1414">
        <v>0.61870000000000003</v>
      </c>
      <c r="CT1414">
        <v>0.51973000000000003</v>
      </c>
      <c r="CU1414">
        <v>0.46798000000000001</v>
      </c>
      <c r="CV1414" t="s">
        <v>15218</v>
      </c>
      <c r="CW1414" t="s">
        <v>15252</v>
      </c>
      <c r="CX1414" t="s">
        <v>15220</v>
      </c>
      <c r="CY1414" t="s">
        <v>15221</v>
      </c>
      <c r="CZ1414" t="s">
        <v>15222</v>
      </c>
      <c r="DA1414" t="s">
        <v>15210</v>
      </c>
      <c r="DB1414" t="s">
        <v>15253</v>
      </c>
      <c r="DC1414" t="s">
        <v>15249</v>
      </c>
      <c r="DD1414" t="s">
        <v>260</v>
      </c>
      <c r="DE1414" t="s">
        <v>15228</v>
      </c>
    </row>
    <row r="1415" spans="1:109" x14ac:dyDescent="0.35">
      <c r="A1415">
        <v>0.94647499999999996</v>
      </c>
      <c r="B1415">
        <v>0.80115999999999998</v>
      </c>
      <c r="C1415">
        <v>0.73569600000000002</v>
      </c>
      <c r="D1415">
        <v>0.78401799999999999</v>
      </c>
      <c r="E1415">
        <v>0.73215300000000005</v>
      </c>
      <c r="F1415">
        <v>0.76466800000000001</v>
      </c>
      <c r="G1415">
        <v>0.63809000000000005</v>
      </c>
      <c r="H1415">
        <v>0.889347</v>
      </c>
      <c r="I1415">
        <v>0.64204499999999998</v>
      </c>
      <c r="J1415">
        <v>0.49412499999999998</v>
      </c>
      <c r="K1415">
        <v>0.65823699999999996</v>
      </c>
      <c r="L1415">
        <v>0.63239299999999998</v>
      </c>
      <c r="M1415">
        <v>0.79567200000000005</v>
      </c>
      <c r="N1415">
        <v>0.86807299999999998</v>
      </c>
      <c r="O1415">
        <v>0.59170299999999998</v>
      </c>
      <c r="P1415">
        <v>0.63287000000000004</v>
      </c>
      <c r="Q1415">
        <v>0.58357700000000001</v>
      </c>
      <c r="R1415">
        <v>0.45333000000000001</v>
      </c>
      <c r="S1415" t="s">
        <v>170</v>
      </c>
      <c r="T1415">
        <v>3</v>
      </c>
      <c r="U1415" t="s">
        <v>84706</v>
      </c>
      <c r="V1415">
        <v>1</v>
      </c>
      <c r="W1415" s="1">
        <v>1.1399999999999999E-33</v>
      </c>
      <c r="X1415">
        <v>163.04</v>
      </c>
      <c r="Y1415">
        <v>138.54</v>
      </c>
      <c r="Z1415">
        <v>92.8</v>
      </c>
      <c r="AA1415">
        <v>-9.4596E-2</v>
      </c>
      <c r="AB1415">
        <v>50659000000</v>
      </c>
      <c r="AC1415">
        <v>29037000000</v>
      </c>
      <c r="AD1415">
        <v>21622000000</v>
      </c>
      <c r="AE1415">
        <v>66</v>
      </c>
      <c r="AF1415">
        <v>0.9657</v>
      </c>
      <c r="AG1415">
        <v>0.71311999999999998</v>
      </c>
      <c r="AH1415">
        <v>0.85263500000000003</v>
      </c>
      <c r="AI1415">
        <v>0.99214999999999998</v>
      </c>
      <c r="AJ1415">
        <v>0.78632999999999997</v>
      </c>
      <c r="AK1415">
        <v>0.74311000000000005</v>
      </c>
      <c r="AL1415">
        <v>1.3938999999999999</v>
      </c>
      <c r="AM1415">
        <v>0.64085999999999999</v>
      </c>
      <c r="AN1415">
        <v>0.54025999999999996</v>
      </c>
      <c r="AO1415">
        <v>0.66956000000000004</v>
      </c>
      <c r="AP1415">
        <v>0.60746</v>
      </c>
      <c r="AQ1415">
        <v>0.98728000000000005</v>
      </c>
      <c r="AR1415">
        <v>1.3671</v>
      </c>
      <c r="AS1415">
        <v>0.41732000000000002</v>
      </c>
      <c r="AT1415">
        <v>0.7429</v>
      </c>
      <c r="AU1415">
        <v>0.66552</v>
      </c>
      <c r="AV1415">
        <v>0.70623000000000002</v>
      </c>
      <c r="AW1415">
        <v>0.60746999999999995</v>
      </c>
      <c r="AX1415">
        <v>0.63729000000000002</v>
      </c>
      <c r="AY1415">
        <v>0.85587999999999997</v>
      </c>
      <c r="AZ1415">
        <v>0.66220999999999997</v>
      </c>
      <c r="BA1415">
        <v>0.67003999999999997</v>
      </c>
      <c r="BB1415">
        <v>0.62490999999999997</v>
      </c>
      <c r="BC1415">
        <v>0.49828</v>
      </c>
      <c r="BD1415">
        <v>0.67010000000000003</v>
      </c>
      <c r="BE1415">
        <v>0.53512000000000004</v>
      </c>
      <c r="BF1415">
        <v>0.52332999999999996</v>
      </c>
      <c r="BG1415" t="s">
        <v>176</v>
      </c>
      <c r="BH1415" t="s">
        <v>176</v>
      </c>
      <c r="BI1415">
        <v>0.63817000000000002</v>
      </c>
      <c r="BJ1415">
        <v>0.51137999999999995</v>
      </c>
      <c r="BK1415">
        <v>0.38458999999999999</v>
      </c>
      <c r="BL1415">
        <v>1.0169999999999999</v>
      </c>
      <c r="BM1415">
        <v>1.0762</v>
      </c>
      <c r="BN1415">
        <v>0.79088000000000003</v>
      </c>
      <c r="BO1415">
        <v>0.84733999999999998</v>
      </c>
      <c r="BP1415">
        <v>0.75966999999999996</v>
      </c>
      <c r="BQ1415">
        <v>0.76332</v>
      </c>
      <c r="BR1415">
        <v>0.69545000000000001</v>
      </c>
      <c r="BS1415">
        <v>0.69635999999999998</v>
      </c>
      <c r="BT1415">
        <v>0.61043000000000003</v>
      </c>
      <c r="BU1415">
        <v>0.47893000000000002</v>
      </c>
      <c r="BV1415">
        <v>0.70372000000000001</v>
      </c>
      <c r="BW1415">
        <v>0.64680000000000004</v>
      </c>
      <c r="BX1415">
        <v>0.98834999999999995</v>
      </c>
      <c r="BY1415">
        <v>0.56125000000000003</v>
      </c>
      <c r="BZ1415">
        <v>0.62246000000000001</v>
      </c>
      <c r="CA1415">
        <v>0.64173999999999998</v>
      </c>
      <c r="CB1415">
        <v>0.71962000000000004</v>
      </c>
      <c r="CC1415">
        <v>0.50741999999999998</v>
      </c>
      <c r="CD1415">
        <v>1.0603</v>
      </c>
      <c r="CE1415">
        <v>0.74980000000000002</v>
      </c>
      <c r="CF1415">
        <v>0.59304000000000001</v>
      </c>
      <c r="CG1415">
        <v>0.68911</v>
      </c>
      <c r="CH1415">
        <v>0.74531999999999998</v>
      </c>
      <c r="CI1415">
        <v>0.69635999999999998</v>
      </c>
      <c r="CJ1415">
        <v>0.55661000000000005</v>
      </c>
      <c r="CK1415">
        <v>0.79708999999999997</v>
      </c>
      <c r="CL1415">
        <v>0.69198000000000004</v>
      </c>
      <c r="CM1415">
        <v>0.45902999999999999</v>
      </c>
      <c r="CN1415">
        <v>0.58957000000000004</v>
      </c>
      <c r="CO1415">
        <v>0.74019000000000001</v>
      </c>
      <c r="CP1415">
        <v>0.68372999999999995</v>
      </c>
      <c r="CQ1415">
        <v>0.67586999999999997</v>
      </c>
      <c r="CR1415">
        <v>0.73533000000000004</v>
      </c>
      <c r="CS1415">
        <v>0.61870000000000003</v>
      </c>
      <c r="CT1415">
        <v>0.51973000000000003</v>
      </c>
      <c r="CU1415">
        <v>0.46798000000000001</v>
      </c>
      <c r="CV1415" t="s">
        <v>15218</v>
      </c>
      <c r="CW1415" t="s">
        <v>8004</v>
      </c>
      <c r="CX1415" t="s">
        <v>15220</v>
      </c>
      <c r="CY1415" t="s">
        <v>15221</v>
      </c>
      <c r="CZ1415" t="s">
        <v>15222</v>
      </c>
      <c r="DA1415" t="s">
        <v>15210</v>
      </c>
      <c r="DB1415" t="s">
        <v>15247</v>
      </c>
      <c r="DC1415" t="s">
        <v>15249</v>
      </c>
      <c r="DD1415" t="s">
        <v>260</v>
      </c>
      <c r="DE1415" t="s">
        <v>15228</v>
      </c>
    </row>
    <row r="1416" spans="1:109" x14ac:dyDescent="0.35">
      <c r="A1416">
        <v>0.93563200000000002</v>
      </c>
      <c r="B1416">
        <v>0.96694500000000005</v>
      </c>
      <c r="C1416">
        <v>0.88780199999999998</v>
      </c>
      <c r="D1416">
        <v>0.91530299999999998</v>
      </c>
      <c r="E1416">
        <v>0.76223200000000002</v>
      </c>
      <c r="F1416">
        <v>0.90637000000000001</v>
      </c>
      <c r="G1416">
        <v>0.718777</v>
      </c>
      <c r="H1416">
        <v>0.97591799999999995</v>
      </c>
      <c r="I1416">
        <v>0.78295700000000001</v>
      </c>
      <c r="J1416">
        <v>0.55944000000000005</v>
      </c>
      <c r="K1416">
        <v>0.79448700000000005</v>
      </c>
      <c r="L1416">
        <v>0.70930300000000002</v>
      </c>
      <c r="M1416">
        <v>0.59182599999999996</v>
      </c>
      <c r="N1416">
        <v>0.63166999999999995</v>
      </c>
      <c r="O1416">
        <v>0.42564000000000002</v>
      </c>
      <c r="P1416">
        <v>0.32243699999999997</v>
      </c>
      <c r="Q1416">
        <v>0.50022</v>
      </c>
      <c r="R1416">
        <v>0.338065</v>
      </c>
      <c r="S1416" t="s">
        <v>66174</v>
      </c>
      <c r="T1416">
        <v>3</v>
      </c>
      <c r="U1416" t="s">
        <v>84706</v>
      </c>
      <c r="V1416">
        <v>0.99999899999999997</v>
      </c>
      <c r="W1416" s="1">
        <v>5.8399999999999995E-26</v>
      </c>
      <c r="X1416">
        <v>332.56</v>
      </c>
      <c r="Y1416">
        <v>278.56</v>
      </c>
      <c r="Z1416">
        <v>262.07</v>
      </c>
      <c r="AA1416">
        <v>0.43425000000000002</v>
      </c>
      <c r="AB1416">
        <v>892550000</v>
      </c>
      <c r="AC1416">
        <v>508780000</v>
      </c>
      <c r="AD1416">
        <v>383770000</v>
      </c>
      <c r="AE1416">
        <v>36</v>
      </c>
      <c r="AF1416">
        <v>1.0948</v>
      </c>
      <c r="AG1416">
        <v>1.2929999999999999</v>
      </c>
      <c r="AH1416">
        <v>1.2107000000000001</v>
      </c>
      <c r="AI1416">
        <v>1.1284000000000001</v>
      </c>
      <c r="AJ1416">
        <v>0.71801000000000004</v>
      </c>
      <c r="AK1416">
        <v>1.3347</v>
      </c>
      <c r="AL1416">
        <v>1.5295000000000001</v>
      </c>
      <c r="AM1416">
        <v>0.74846000000000001</v>
      </c>
      <c r="AN1416">
        <v>0.79246000000000005</v>
      </c>
      <c r="AO1416">
        <v>0.84899999999999998</v>
      </c>
      <c r="AP1416">
        <v>0.64898</v>
      </c>
      <c r="AQ1416">
        <v>0.48728500000000002</v>
      </c>
      <c r="AR1416">
        <v>0.32558999999999999</v>
      </c>
      <c r="AS1416">
        <v>0.32558999999999999</v>
      </c>
      <c r="AT1416">
        <v>0.75683</v>
      </c>
      <c r="AU1416">
        <v>0.71240999999999999</v>
      </c>
      <c r="AV1416">
        <v>0.59338000000000002</v>
      </c>
      <c r="AW1416">
        <v>0.62866999999999995</v>
      </c>
      <c r="AX1416">
        <v>0.64893000000000001</v>
      </c>
      <c r="AY1416">
        <v>0.69849000000000006</v>
      </c>
      <c r="AZ1416">
        <v>0.77890999999999999</v>
      </c>
      <c r="BA1416">
        <v>0.73118000000000005</v>
      </c>
      <c r="BB1416">
        <v>0.60468</v>
      </c>
      <c r="BC1416">
        <v>0.58565</v>
      </c>
      <c r="BD1416" t="s">
        <v>176</v>
      </c>
      <c r="BE1416" t="s">
        <v>176</v>
      </c>
      <c r="BF1416">
        <v>0.54274999999999995</v>
      </c>
      <c r="BG1416" t="s">
        <v>176</v>
      </c>
      <c r="BH1416" t="s">
        <v>176</v>
      </c>
      <c r="BI1416">
        <v>0.30312</v>
      </c>
      <c r="BJ1416" t="s">
        <v>176</v>
      </c>
      <c r="BK1416" t="s">
        <v>176</v>
      </c>
      <c r="BL1416">
        <v>0.90373000000000003</v>
      </c>
      <c r="BM1416">
        <v>1.1315</v>
      </c>
      <c r="BN1416">
        <v>1.1047</v>
      </c>
      <c r="BO1416">
        <v>1.3447</v>
      </c>
      <c r="BP1416">
        <v>0.97741999999999996</v>
      </c>
      <c r="BQ1416">
        <v>0.90742999999999996</v>
      </c>
      <c r="BR1416">
        <v>0.90610999999999997</v>
      </c>
      <c r="BS1416">
        <v>0.88305999999999996</v>
      </c>
      <c r="BT1416">
        <v>1.1735</v>
      </c>
      <c r="BU1416">
        <v>0.67978000000000005</v>
      </c>
      <c r="BV1416">
        <v>1.0076000000000001</v>
      </c>
      <c r="BW1416">
        <v>0.83277000000000001</v>
      </c>
      <c r="BX1416">
        <v>0.61514999999999997</v>
      </c>
      <c r="BY1416">
        <v>1.0701000000000001</v>
      </c>
      <c r="BZ1416">
        <v>0.44331999999999999</v>
      </c>
      <c r="CA1416">
        <v>0.29046</v>
      </c>
      <c r="CB1416">
        <v>0.52630999999999994</v>
      </c>
      <c r="CC1416">
        <v>0.20200000000000001</v>
      </c>
      <c r="CD1416">
        <v>0.98716999999999999</v>
      </c>
      <c r="CE1416">
        <v>0.73087000000000002</v>
      </c>
      <c r="CF1416">
        <v>0.64242999999999995</v>
      </c>
      <c r="CG1416">
        <v>0.55944000000000005</v>
      </c>
      <c r="CH1416">
        <v>0.70457000000000003</v>
      </c>
      <c r="CI1416">
        <v>0.68486000000000002</v>
      </c>
      <c r="CJ1416">
        <v>0.47131000000000001</v>
      </c>
      <c r="CK1416">
        <v>0.75992999999999999</v>
      </c>
      <c r="CL1416">
        <v>0.60519000000000001</v>
      </c>
      <c r="CM1416">
        <v>0.17987</v>
      </c>
      <c r="CN1416">
        <v>0.52685999999999999</v>
      </c>
      <c r="CO1416">
        <v>0.64615999999999996</v>
      </c>
      <c r="CP1416">
        <v>0.72211999999999998</v>
      </c>
      <c r="CQ1416">
        <v>0.49931999999999999</v>
      </c>
      <c r="CR1416">
        <v>0.50800999999999996</v>
      </c>
      <c r="CS1416">
        <v>0.37373000000000001</v>
      </c>
      <c r="CT1416">
        <v>0.47413</v>
      </c>
      <c r="CU1416">
        <v>0.47413</v>
      </c>
      <c r="CV1416" t="s">
        <v>54263</v>
      </c>
      <c r="CW1416" t="s">
        <v>952</v>
      </c>
      <c r="CX1416" t="s">
        <v>54265</v>
      </c>
      <c r="CY1416" t="s">
        <v>54265</v>
      </c>
      <c r="CZ1416" t="s">
        <v>54266</v>
      </c>
      <c r="DA1416" t="s">
        <v>54267</v>
      </c>
      <c r="DB1416" t="s">
        <v>80288</v>
      </c>
      <c r="DC1416" t="s">
        <v>80289</v>
      </c>
      <c r="DD1416" t="s">
        <v>202</v>
      </c>
      <c r="DE1416">
        <v>3418</v>
      </c>
    </row>
    <row r="1417" spans="1:109" x14ac:dyDescent="0.35">
      <c r="A1417">
        <v>0.93958699999999995</v>
      </c>
      <c r="B1417">
        <v>0.78415999999999997</v>
      </c>
      <c r="C1417">
        <v>0.64267200000000002</v>
      </c>
      <c r="D1417">
        <v>0.85136400000000001</v>
      </c>
      <c r="E1417">
        <v>0.68351499999999998</v>
      </c>
      <c r="F1417">
        <v>0.80805000000000005</v>
      </c>
      <c r="G1417">
        <v>0.66029700000000002</v>
      </c>
      <c r="H1417">
        <v>0.79573199999999999</v>
      </c>
      <c r="I1417">
        <v>0.69567500000000004</v>
      </c>
      <c r="J1417">
        <v>0.61048999999999998</v>
      </c>
      <c r="K1417">
        <v>0.65517099999999995</v>
      </c>
      <c r="L1417">
        <v>0.69455999999999996</v>
      </c>
      <c r="M1417">
        <v>0.68280399999999997</v>
      </c>
      <c r="N1417">
        <v>0.64853799999999995</v>
      </c>
      <c r="O1417">
        <v>0.55197499999999999</v>
      </c>
      <c r="P1417">
        <v>0.634073</v>
      </c>
      <c r="Q1417">
        <v>0.71920700000000004</v>
      </c>
      <c r="R1417">
        <v>0.49665700000000002</v>
      </c>
      <c r="S1417" t="s">
        <v>170</v>
      </c>
      <c r="T1417">
        <v>3</v>
      </c>
      <c r="U1417" t="s">
        <v>84706</v>
      </c>
      <c r="V1417">
        <v>1</v>
      </c>
      <c r="W1417" s="1">
        <v>8.3999999999999998E-12</v>
      </c>
      <c r="X1417">
        <v>196.27</v>
      </c>
      <c r="Y1417">
        <v>142.32</v>
      </c>
      <c r="Z1417">
        <v>196.27</v>
      </c>
      <c r="AA1417">
        <v>-0.31547999999999998</v>
      </c>
      <c r="AB1417">
        <v>2846400000</v>
      </c>
      <c r="AC1417">
        <v>1583500000</v>
      </c>
      <c r="AD1417">
        <v>1262800000</v>
      </c>
      <c r="AE1417">
        <v>188</v>
      </c>
      <c r="AF1417">
        <v>0.89978999999999998</v>
      </c>
      <c r="AG1417">
        <v>0.77615999999999996</v>
      </c>
      <c r="AH1417">
        <v>0.35542000000000001</v>
      </c>
      <c r="AI1417">
        <v>1.3121</v>
      </c>
      <c r="AJ1417">
        <v>0.58542000000000005</v>
      </c>
      <c r="AK1417">
        <v>0.97601000000000004</v>
      </c>
      <c r="AL1417">
        <v>0.86619999999999997</v>
      </c>
      <c r="AM1417">
        <v>0.75639000000000001</v>
      </c>
      <c r="AN1417">
        <v>0.93857000000000002</v>
      </c>
      <c r="AO1417">
        <v>0.76783000000000001</v>
      </c>
      <c r="AP1417">
        <v>0.69615000000000005</v>
      </c>
      <c r="AQ1417">
        <v>0.62290500000000004</v>
      </c>
      <c r="AR1417">
        <v>0.54966000000000004</v>
      </c>
      <c r="AS1417">
        <v>0.40422999999999998</v>
      </c>
      <c r="AT1417">
        <v>0.76315999999999995</v>
      </c>
      <c r="AU1417">
        <v>0.60901000000000005</v>
      </c>
      <c r="AV1417">
        <v>0.64592000000000005</v>
      </c>
      <c r="AW1417">
        <v>0.65215500000000004</v>
      </c>
      <c r="AX1417">
        <v>0.65839000000000003</v>
      </c>
      <c r="AY1417">
        <v>0.57784999999999997</v>
      </c>
      <c r="AZ1417">
        <v>0.67527000000000004</v>
      </c>
      <c r="BA1417">
        <v>0.54803000000000002</v>
      </c>
      <c r="BB1417">
        <v>0.52408999999999994</v>
      </c>
      <c r="BC1417">
        <v>0.45739999999999997</v>
      </c>
      <c r="BD1417">
        <v>0.47297499999999998</v>
      </c>
      <c r="BE1417">
        <v>0.48854999999999998</v>
      </c>
      <c r="BF1417">
        <v>0.54593000000000003</v>
      </c>
      <c r="BG1417">
        <v>0.33349000000000001</v>
      </c>
      <c r="BH1417">
        <v>0.31587999999999999</v>
      </c>
      <c r="BI1417">
        <v>0.67647000000000002</v>
      </c>
      <c r="BJ1417">
        <v>0.41400999999999999</v>
      </c>
      <c r="BK1417">
        <v>0.33534000000000003</v>
      </c>
      <c r="BL1417">
        <v>1.0314000000000001</v>
      </c>
      <c r="BM1417">
        <v>1.0966</v>
      </c>
      <c r="BN1417">
        <v>0.92369000000000001</v>
      </c>
      <c r="BO1417">
        <v>0.77303999999999995</v>
      </c>
      <c r="BP1417">
        <v>0.85550999999999999</v>
      </c>
      <c r="BQ1417">
        <v>0.91615000000000002</v>
      </c>
      <c r="BR1417">
        <v>0.77995999999999999</v>
      </c>
      <c r="BS1417">
        <v>0.88607000000000002</v>
      </c>
      <c r="BT1417">
        <v>0.77703999999999995</v>
      </c>
      <c r="BU1417">
        <v>0.60797000000000001</v>
      </c>
      <c r="BV1417">
        <v>0.80800000000000005</v>
      </c>
      <c r="BW1417">
        <v>0.86043999999999998</v>
      </c>
      <c r="BX1417">
        <v>0.78856999999999999</v>
      </c>
      <c r="BY1417">
        <v>0.86063999999999996</v>
      </c>
      <c r="BZ1417">
        <v>0.68620000000000003</v>
      </c>
      <c r="CA1417">
        <v>0.58274999999999999</v>
      </c>
      <c r="CB1417">
        <v>1.0643</v>
      </c>
      <c r="CC1417">
        <v>0.53344999999999998</v>
      </c>
      <c r="CD1417">
        <v>1.0640000000000001</v>
      </c>
      <c r="CE1417">
        <v>0.65486999999999995</v>
      </c>
      <c r="CF1417">
        <v>0.64566000000000001</v>
      </c>
      <c r="CG1417">
        <v>0.66815999999999998</v>
      </c>
      <c r="CH1417">
        <v>0.63473999999999997</v>
      </c>
      <c r="CI1417">
        <v>0.76219000000000003</v>
      </c>
      <c r="CJ1417">
        <v>0.52566000000000002</v>
      </c>
      <c r="CK1417">
        <v>0.88263000000000003</v>
      </c>
      <c r="CL1417">
        <v>0.72518000000000005</v>
      </c>
      <c r="CM1417">
        <v>0.43802000000000002</v>
      </c>
      <c r="CN1417">
        <v>0.57188000000000005</v>
      </c>
      <c r="CO1417">
        <v>0.73309999999999997</v>
      </c>
      <c r="CP1417">
        <v>0.77381</v>
      </c>
      <c r="CQ1417">
        <v>0.85036</v>
      </c>
      <c r="CR1417">
        <v>0.80159000000000002</v>
      </c>
      <c r="CS1417">
        <v>0.64300000000000002</v>
      </c>
      <c r="CT1417">
        <v>0.67930999999999997</v>
      </c>
      <c r="CU1417">
        <v>0.62117999999999995</v>
      </c>
      <c r="CV1417" t="s">
        <v>62019</v>
      </c>
      <c r="CW1417" t="s">
        <v>62031</v>
      </c>
      <c r="CX1417" t="s">
        <v>62020</v>
      </c>
      <c r="CY1417" t="s">
        <v>62020</v>
      </c>
      <c r="CZ1417" t="s">
        <v>62021</v>
      </c>
      <c r="DA1417" t="s">
        <v>62022</v>
      </c>
      <c r="DB1417" t="s">
        <v>62032</v>
      </c>
      <c r="DC1417" t="s">
        <v>62033</v>
      </c>
      <c r="DD1417">
        <v>1</v>
      </c>
      <c r="DE1417">
        <v>3903</v>
      </c>
    </row>
    <row r="1418" spans="1:109" x14ac:dyDescent="0.35">
      <c r="A1418">
        <v>0.89953000000000005</v>
      </c>
      <c r="B1418">
        <v>0.94016699999999997</v>
      </c>
      <c r="C1418">
        <v>0.72126000000000001</v>
      </c>
      <c r="D1418">
        <v>0.84603799999999996</v>
      </c>
      <c r="E1418">
        <v>1.01474</v>
      </c>
      <c r="F1418">
        <v>0.72604500000000005</v>
      </c>
      <c r="G1418">
        <v>0.80471300000000001</v>
      </c>
      <c r="H1418">
        <v>0.81668799999999997</v>
      </c>
      <c r="I1418">
        <v>0.72742300000000004</v>
      </c>
      <c r="J1418">
        <v>0.71044700000000005</v>
      </c>
      <c r="K1418">
        <v>0.74452300000000005</v>
      </c>
      <c r="L1418">
        <v>0.89123200000000002</v>
      </c>
      <c r="M1418">
        <v>0.57523800000000003</v>
      </c>
      <c r="N1418">
        <v>0.67986800000000003</v>
      </c>
      <c r="O1418">
        <v>0.58615099999999998</v>
      </c>
      <c r="P1418">
        <v>0.53351999999999999</v>
      </c>
      <c r="Q1418">
        <v>0.43140299999999998</v>
      </c>
      <c r="R1418">
        <v>0.294767</v>
      </c>
      <c r="S1418" t="s">
        <v>170</v>
      </c>
      <c r="T1418">
        <v>4</v>
      </c>
      <c r="U1418" t="s">
        <v>84706</v>
      </c>
      <c r="V1418">
        <v>1</v>
      </c>
      <c r="W1418">
        <v>1.9804499999999999E-3</v>
      </c>
      <c r="X1418">
        <v>148.19</v>
      </c>
      <c r="Y1418">
        <v>93.450999999999993</v>
      </c>
      <c r="Z1418">
        <v>112.53</v>
      </c>
      <c r="AA1418">
        <v>4.2359000000000001E-2</v>
      </c>
      <c r="AB1418">
        <v>1643100000</v>
      </c>
      <c r="AC1418">
        <v>908410000</v>
      </c>
      <c r="AD1418">
        <v>734690000</v>
      </c>
      <c r="AE1418">
        <v>966</v>
      </c>
      <c r="AF1418">
        <v>0.68150999999999995</v>
      </c>
      <c r="AG1418" t="s">
        <v>176</v>
      </c>
      <c r="AH1418" t="s">
        <v>176</v>
      </c>
      <c r="AI1418">
        <v>1.1886000000000001</v>
      </c>
      <c r="AJ1418">
        <v>1.3185</v>
      </c>
      <c r="AK1418">
        <v>0.80057999999999996</v>
      </c>
      <c r="AL1418">
        <v>0.90390999999999999</v>
      </c>
      <c r="AM1418">
        <v>0.95687</v>
      </c>
      <c r="AN1418">
        <v>0.81789000000000001</v>
      </c>
      <c r="AO1418">
        <v>0.86916000000000004</v>
      </c>
      <c r="AP1418">
        <v>0.70233999999999996</v>
      </c>
      <c r="AQ1418">
        <v>0.44389000000000001</v>
      </c>
      <c r="AR1418">
        <v>0.51293999999999995</v>
      </c>
      <c r="AS1418">
        <v>0.39767999999999998</v>
      </c>
      <c r="AT1418" t="s">
        <v>176</v>
      </c>
      <c r="AU1418">
        <v>0.79654000000000003</v>
      </c>
      <c r="AV1418">
        <v>0.64561000000000002</v>
      </c>
      <c r="AW1418">
        <v>0.68432999999999999</v>
      </c>
      <c r="AX1418">
        <v>0.70357000000000003</v>
      </c>
      <c r="AY1418">
        <v>0.46206000000000003</v>
      </c>
      <c r="AZ1418">
        <v>0.63385000000000002</v>
      </c>
      <c r="BA1418">
        <v>0.44379999999999997</v>
      </c>
      <c r="BB1418">
        <v>0.59089000000000003</v>
      </c>
      <c r="BC1418">
        <v>0.58201999999999998</v>
      </c>
      <c r="BD1418">
        <v>0.60238000000000003</v>
      </c>
      <c r="BE1418">
        <v>1.0186999999999999</v>
      </c>
      <c r="BF1418">
        <v>0.54374999999999996</v>
      </c>
      <c r="BG1418">
        <v>0.92008999999999996</v>
      </c>
      <c r="BH1418">
        <v>0.92142000000000002</v>
      </c>
      <c r="BI1418">
        <v>0.83599000000000001</v>
      </c>
      <c r="BJ1418">
        <v>0.59558</v>
      </c>
      <c r="BK1418">
        <v>0.32458999999999999</v>
      </c>
      <c r="BL1418">
        <v>0.95777999999999996</v>
      </c>
      <c r="BM1418">
        <v>1.1914</v>
      </c>
      <c r="BN1418">
        <v>0.94725999999999999</v>
      </c>
      <c r="BO1418">
        <v>0.82065999999999995</v>
      </c>
      <c r="BP1418">
        <v>1.1718999999999999</v>
      </c>
      <c r="BQ1418">
        <v>0.88229999999999997</v>
      </c>
      <c r="BR1418">
        <v>0.92420999999999998</v>
      </c>
      <c r="BS1418">
        <v>0.96611999999999998</v>
      </c>
      <c r="BT1418">
        <v>0.63451000000000002</v>
      </c>
      <c r="BU1418">
        <v>0.73143000000000002</v>
      </c>
      <c r="BV1418">
        <v>0.82584999999999997</v>
      </c>
      <c r="BW1418">
        <v>0.87302000000000002</v>
      </c>
      <c r="BX1418">
        <v>0.72494000000000003</v>
      </c>
      <c r="BY1418">
        <v>0.54601999999999995</v>
      </c>
      <c r="BZ1418">
        <v>0.46710000000000002</v>
      </c>
      <c r="CA1418">
        <v>0.38818000000000003</v>
      </c>
      <c r="CB1418">
        <v>0.38852999999999999</v>
      </c>
      <c r="CC1418">
        <v>0.24961</v>
      </c>
      <c r="CD1418">
        <v>1.0592999999999999</v>
      </c>
      <c r="CE1418">
        <v>0.83255999999999997</v>
      </c>
      <c r="CF1418">
        <v>0.57091000000000003</v>
      </c>
      <c r="CG1418">
        <v>0.69055999999999995</v>
      </c>
      <c r="CH1418">
        <v>0.86499999999999999</v>
      </c>
      <c r="CI1418">
        <v>0.75924000000000003</v>
      </c>
      <c r="CJ1418">
        <v>0.85607999999999995</v>
      </c>
      <c r="CK1418">
        <v>0.95291999999999999</v>
      </c>
      <c r="CL1418" t="s">
        <v>176</v>
      </c>
      <c r="CM1418" t="s">
        <v>176</v>
      </c>
      <c r="CN1418">
        <v>0.68069999999999997</v>
      </c>
      <c r="CO1418">
        <v>0.97087000000000001</v>
      </c>
      <c r="CP1418">
        <v>0.58836999999999995</v>
      </c>
      <c r="CQ1418">
        <v>0.74041999999999997</v>
      </c>
      <c r="CR1418">
        <v>0.55840500000000004</v>
      </c>
      <c r="CS1418">
        <v>0.37639</v>
      </c>
      <c r="CT1418">
        <v>0.31009999999999999</v>
      </c>
      <c r="CU1418">
        <v>0.31009999999999999</v>
      </c>
      <c r="CV1418" t="s">
        <v>59812</v>
      </c>
      <c r="CW1418" t="s">
        <v>59865</v>
      </c>
      <c r="CX1418" t="s">
        <v>59814</v>
      </c>
      <c r="CY1418" t="s">
        <v>59814</v>
      </c>
      <c r="CZ1418" t="s">
        <v>59815</v>
      </c>
      <c r="DA1418" t="s">
        <v>59816</v>
      </c>
      <c r="DB1418" t="s">
        <v>59866</v>
      </c>
      <c r="DC1418" t="s">
        <v>59867</v>
      </c>
      <c r="DD1418">
        <v>1</v>
      </c>
      <c r="DE1418">
        <v>3791</v>
      </c>
    </row>
    <row r="1419" spans="1:109" x14ac:dyDescent="0.35">
      <c r="A1419">
        <v>0.94358299999999995</v>
      </c>
      <c r="B1419">
        <v>0.82338299999999998</v>
      </c>
      <c r="C1419">
        <v>0.61637500000000001</v>
      </c>
      <c r="D1419">
        <v>0.52539999999999998</v>
      </c>
      <c r="E1419">
        <v>0.55195300000000003</v>
      </c>
      <c r="F1419">
        <v>0.70883499999999999</v>
      </c>
      <c r="G1419">
        <v>0.62949999999999995</v>
      </c>
      <c r="H1419">
        <v>0.68118500000000004</v>
      </c>
      <c r="I1419">
        <v>0.70799500000000004</v>
      </c>
      <c r="J1419">
        <v>0.57481099999999996</v>
      </c>
      <c r="K1419">
        <v>0.56895799999999996</v>
      </c>
      <c r="L1419">
        <v>0.48171999999999998</v>
      </c>
      <c r="M1419">
        <v>0.53559000000000001</v>
      </c>
      <c r="N1419">
        <v>0.43983499999999998</v>
      </c>
      <c r="O1419">
        <v>0.36875000000000002</v>
      </c>
      <c r="P1419">
        <v>0.45914700000000003</v>
      </c>
      <c r="Q1419">
        <v>0.51573500000000005</v>
      </c>
      <c r="R1419">
        <v>0.35196</v>
      </c>
      <c r="S1419" t="s">
        <v>170</v>
      </c>
      <c r="T1419">
        <v>2</v>
      </c>
      <c r="U1419" t="s">
        <v>84706</v>
      </c>
      <c r="V1419">
        <v>1</v>
      </c>
      <c r="W1419">
        <v>1.6651000000000001E-3</v>
      </c>
      <c r="X1419">
        <v>86.539000000000001</v>
      </c>
      <c r="Y1419">
        <v>55.540999999999997</v>
      </c>
      <c r="Z1419">
        <v>86.539000000000001</v>
      </c>
      <c r="AA1419">
        <v>0.51946999999999999</v>
      </c>
      <c r="AB1419">
        <v>249250000</v>
      </c>
      <c r="AC1419">
        <v>148910000</v>
      </c>
      <c r="AD1419">
        <v>100340000</v>
      </c>
      <c r="AE1419">
        <v>244</v>
      </c>
      <c r="AF1419">
        <v>0.86758999999999997</v>
      </c>
      <c r="AG1419">
        <v>0.60419999999999996</v>
      </c>
      <c r="AH1419" t="s">
        <v>176</v>
      </c>
      <c r="AI1419" t="s">
        <v>176</v>
      </c>
      <c r="AJ1419">
        <v>0.60182000000000002</v>
      </c>
      <c r="AK1419">
        <v>0.70982999999999996</v>
      </c>
      <c r="AL1419">
        <v>0.64851999999999999</v>
      </c>
      <c r="AM1419">
        <v>0.58721000000000001</v>
      </c>
      <c r="AN1419">
        <v>0.46109</v>
      </c>
      <c r="AO1419">
        <v>0.58567999999999998</v>
      </c>
      <c r="AP1419">
        <v>0.39560000000000001</v>
      </c>
      <c r="AQ1419" t="s">
        <v>176</v>
      </c>
      <c r="AR1419" t="s">
        <v>176</v>
      </c>
      <c r="AS1419">
        <v>0.36432999999999999</v>
      </c>
      <c r="AT1419" t="s">
        <v>176</v>
      </c>
      <c r="AU1419" t="s">
        <v>176</v>
      </c>
      <c r="AV1419">
        <v>0.61070000000000002</v>
      </c>
      <c r="AW1419">
        <v>0.50917000000000001</v>
      </c>
      <c r="AX1419">
        <v>0.51363999999999999</v>
      </c>
      <c r="AY1419">
        <v>0.54498000000000002</v>
      </c>
      <c r="AZ1419">
        <v>0.56001000000000001</v>
      </c>
      <c r="BA1419">
        <v>0.53169999999999995</v>
      </c>
      <c r="BB1419">
        <v>0.67957000000000001</v>
      </c>
      <c r="BC1419">
        <v>0.41981000000000002</v>
      </c>
      <c r="BD1419">
        <v>0.56337000000000004</v>
      </c>
      <c r="BE1419">
        <v>0.51565499999999997</v>
      </c>
      <c r="BF1419">
        <v>0.46794000000000002</v>
      </c>
      <c r="BG1419">
        <v>0.34528500000000001</v>
      </c>
      <c r="BH1419">
        <v>0.22262999999999999</v>
      </c>
      <c r="BI1419">
        <v>0.48718</v>
      </c>
      <c r="BJ1419" t="s">
        <v>176</v>
      </c>
      <c r="BK1419" t="s">
        <v>176</v>
      </c>
      <c r="BL1419">
        <v>1.0410999999999999</v>
      </c>
      <c r="BM1419">
        <v>1.2344999999999999</v>
      </c>
      <c r="BN1419" t="s">
        <v>176</v>
      </c>
      <c r="BO1419" t="s">
        <v>176</v>
      </c>
      <c r="BP1419" t="s">
        <v>176</v>
      </c>
      <c r="BQ1419">
        <v>0.92476999999999998</v>
      </c>
      <c r="BR1419">
        <v>0.71186000000000005</v>
      </c>
      <c r="BS1419">
        <v>0.81276999999999999</v>
      </c>
      <c r="BT1419">
        <v>0.96192</v>
      </c>
      <c r="BU1419">
        <v>0.79928500000000002</v>
      </c>
      <c r="BV1419">
        <v>0.63665000000000005</v>
      </c>
      <c r="BW1419">
        <v>0.64902499999999996</v>
      </c>
      <c r="BX1419">
        <v>0.66139999999999999</v>
      </c>
      <c r="BY1419">
        <v>0.59128000000000003</v>
      </c>
      <c r="BZ1419">
        <v>0.51017999999999997</v>
      </c>
      <c r="CA1419">
        <v>0.44528000000000001</v>
      </c>
      <c r="CB1419">
        <v>0.66657</v>
      </c>
      <c r="CC1419">
        <v>0.27872000000000002</v>
      </c>
      <c r="CD1419">
        <v>0.92205999999999999</v>
      </c>
      <c r="CE1419">
        <v>0.63144999999999996</v>
      </c>
      <c r="CF1419">
        <v>0.62204999999999999</v>
      </c>
      <c r="CG1419">
        <v>0.54162999999999994</v>
      </c>
      <c r="CH1419">
        <v>0.54039999999999999</v>
      </c>
      <c r="CI1419">
        <v>0.65576000000000001</v>
      </c>
      <c r="CJ1419">
        <v>0.61663000000000001</v>
      </c>
      <c r="CK1419">
        <v>0.73175000000000001</v>
      </c>
      <c r="CL1419">
        <v>0.60328000000000004</v>
      </c>
      <c r="CM1419">
        <v>0.61906000000000005</v>
      </c>
      <c r="CN1419">
        <v>0.49013000000000001</v>
      </c>
      <c r="CO1419">
        <v>0.36659999999999998</v>
      </c>
      <c r="CP1419">
        <v>0.47743000000000002</v>
      </c>
      <c r="CQ1419">
        <v>0.38294</v>
      </c>
      <c r="CR1419">
        <v>0.37785999999999997</v>
      </c>
      <c r="CS1419">
        <v>0.44497999999999999</v>
      </c>
      <c r="CT1419">
        <v>0.3649</v>
      </c>
      <c r="CU1419">
        <v>0.42520000000000002</v>
      </c>
      <c r="CV1419" t="s">
        <v>59830</v>
      </c>
      <c r="CW1419" t="s">
        <v>59835</v>
      </c>
      <c r="CX1419" t="s">
        <v>59814</v>
      </c>
      <c r="CY1419" t="s">
        <v>59814</v>
      </c>
      <c r="CZ1419" t="s">
        <v>59815</v>
      </c>
      <c r="DA1419" t="s">
        <v>59816</v>
      </c>
      <c r="DB1419" t="s">
        <v>59836</v>
      </c>
      <c r="DC1419" t="s">
        <v>59837</v>
      </c>
      <c r="DD1419">
        <v>1</v>
      </c>
      <c r="DE1419">
        <v>3791</v>
      </c>
    </row>
    <row r="1420" spans="1:109" x14ac:dyDescent="0.35">
      <c r="A1420">
        <v>0.91019700000000003</v>
      </c>
      <c r="B1420">
        <v>0.88075800000000004</v>
      </c>
      <c r="C1420">
        <v>0.70660500000000004</v>
      </c>
      <c r="D1420">
        <v>0.86833499999999997</v>
      </c>
      <c r="E1420">
        <v>0.78844400000000003</v>
      </c>
      <c r="F1420">
        <v>1.0694999999999999</v>
      </c>
      <c r="G1420">
        <v>0.99210699999999996</v>
      </c>
      <c r="H1420">
        <v>1.0759000000000001</v>
      </c>
      <c r="I1420">
        <v>1.26034</v>
      </c>
      <c r="J1420">
        <v>1.1266099999999999</v>
      </c>
      <c r="K1420">
        <v>0.94484900000000005</v>
      </c>
      <c r="L1420">
        <v>0.88954699999999998</v>
      </c>
      <c r="M1420">
        <v>1.02962</v>
      </c>
      <c r="N1420">
        <v>0.61332900000000001</v>
      </c>
      <c r="O1420">
        <v>0.68329499999999999</v>
      </c>
      <c r="P1420">
        <v>0.75851500000000005</v>
      </c>
      <c r="Q1420">
        <v>0</v>
      </c>
      <c r="R1420">
        <v>0</v>
      </c>
      <c r="S1420" t="s">
        <v>170</v>
      </c>
      <c r="T1420">
        <v>2</v>
      </c>
      <c r="U1420" t="s">
        <v>84706</v>
      </c>
      <c r="V1420">
        <v>0.99853999999999998</v>
      </c>
      <c r="W1420" s="1">
        <v>5.0199999999999996E-53</v>
      </c>
      <c r="X1420">
        <v>192.93</v>
      </c>
      <c r="Y1420">
        <v>155.84</v>
      </c>
      <c r="Z1420">
        <v>155.06</v>
      </c>
      <c r="AA1420">
        <v>-0.60138999999999998</v>
      </c>
      <c r="AB1420">
        <v>984200000</v>
      </c>
      <c r="AC1420">
        <v>500220000</v>
      </c>
      <c r="AD1420">
        <v>483980000</v>
      </c>
      <c r="AE1420">
        <v>968</v>
      </c>
      <c r="AF1420">
        <v>0.75246999999999997</v>
      </c>
      <c r="AG1420">
        <v>0.57609999999999995</v>
      </c>
      <c r="AH1420">
        <v>0.39972999999999997</v>
      </c>
      <c r="AI1420">
        <v>0.51731000000000005</v>
      </c>
      <c r="AJ1420">
        <v>0.60851999999999995</v>
      </c>
      <c r="AK1420">
        <v>0.87773000000000001</v>
      </c>
      <c r="AL1420" t="s">
        <v>176</v>
      </c>
      <c r="AM1420" t="s">
        <v>176</v>
      </c>
      <c r="AN1420">
        <v>0.87209000000000003</v>
      </c>
      <c r="AO1420">
        <v>0.86331500000000005</v>
      </c>
      <c r="AP1420">
        <v>0.85453999999999997</v>
      </c>
      <c r="AQ1420">
        <v>0.91617000000000004</v>
      </c>
      <c r="AR1420">
        <v>0.76776</v>
      </c>
      <c r="AS1420">
        <v>0.61934999999999996</v>
      </c>
      <c r="AT1420">
        <v>0.72541999999999995</v>
      </c>
      <c r="AU1420">
        <v>0.96053999999999995</v>
      </c>
      <c r="AV1420">
        <v>0.63717000000000001</v>
      </c>
      <c r="AW1420">
        <v>0.80979999999999996</v>
      </c>
      <c r="AX1420">
        <v>0.87323499999999998</v>
      </c>
      <c r="AY1420">
        <v>0.93667</v>
      </c>
      <c r="AZ1420">
        <v>1.0243</v>
      </c>
      <c r="BA1420">
        <v>1.1358999999999999</v>
      </c>
      <c r="BB1420">
        <v>1.1709000000000001</v>
      </c>
      <c r="BC1420">
        <v>0.97775999999999996</v>
      </c>
      <c r="BD1420">
        <v>1.1578999999999999</v>
      </c>
      <c r="BE1420">
        <v>1.0940000000000001</v>
      </c>
      <c r="BF1420">
        <v>1.0301</v>
      </c>
      <c r="BG1420">
        <v>9.5610000000000001E-2</v>
      </c>
      <c r="BH1420">
        <v>0.40795999999999999</v>
      </c>
      <c r="BI1420">
        <v>0.72031000000000001</v>
      </c>
      <c r="BJ1420" t="s">
        <v>176</v>
      </c>
      <c r="BK1420" t="s">
        <v>176</v>
      </c>
      <c r="BL1420">
        <v>1.1484000000000001</v>
      </c>
      <c r="BM1420">
        <v>0.95469000000000004</v>
      </c>
      <c r="BN1420">
        <v>0.79388000000000003</v>
      </c>
      <c r="BO1420">
        <v>1.2516</v>
      </c>
      <c r="BP1420">
        <v>0.62731999999999999</v>
      </c>
      <c r="BQ1420">
        <v>1.3267</v>
      </c>
      <c r="BR1420">
        <v>0.90422000000000002</v>
      </c>
      <c r="BS1420">
        <v>0.91320000000000001</v>
      </c>
      <c r="BT1420">
        <v>1.6682999999999999</v>
      </c>
      <c r="BU1420">
        <v>1.1874</v>
      </c>
      <c r="BV1420">
        <v>0.83123000000000002</v>
      </c>
      <c r="BW1420">
        <v>0.92996000000000001</v>
      </c>
      <c r="BX1420">
        <v>1.0919000000000001</v>
      </c>
      <c r="BY1420">
        <v>0.97328499999999996</v>
      </c>
      <c r="BZ1420">
        <v>0.85467000000000004</v>
      </c>
      <c r="CA1420" t="s">
        <v>176</v>
      </c>
      <c r="CB1420" t="s">
        <v>176</v>
      </c>
      <c r="CC1420" t="s">
        <v>176</v>
      </c>
      <c r="CD1420">
        <v>1.0145</v>
      </c>
      <c r="CE1420">
        <v>1.0317000000000001</v>
      </c>
      <c r="CF1420">
        <v>0.99563999999999997</v>
      </c>
      <c r="CG1420">
        <v>0.89463000000000004</v>
      </c>
      <c r="CH1420">
        <v>1.0447</v>
      </c>
      <c r="CI1420">
        <v>1.1369</v>
      </c>
      <c r="CJ1420">
        <v>1.0478000000000001</v>
      </c>
      <c r="CK1420">
        <v>1.1786000000000001</v>
      </c>
      <c r="CL1420">
        <v>0.94182999999999995</v>
      </c>
      <c r="CM1420">
        <v>1.4692000000000001</v>
      </c>
      <c r="CN1420">
        <v>0.92695000000000005</v>
      </c>
      <c r="CO1420">
        <v>0.67969000000000002</v>
      </c>
      <c r="CP1420">
        <v>1.0803</v>
      </c>
      <c r="CQ1420">
        <v>0.61665999999999999</v>
      </c>
      <c r="CR1420">
        <v>0.85119999999999996</v>
      </c>
      <c r="CS1420">
        <v>0.79671999999999998</v>
      </c>
      <c r="CT1420">
        <v>0.24396000000000001</v>
      </c>
      <c r="CU1420">
        <v>0.39672000000000002</v>
      </c>
      <c r="CV1420" t="s">
        <v>22013</v>
      </c>
      <c r="CW1420">
        <v>968</v>
      </c>
      <c r="CX1420" t="s">
        <v>22013</v>
      </c>
      <c r="CY1420" t="s">
        <v>22013</v>
      </c>
      <c r="CZ1420" t="s">
        <v>22014</v>
      </c>
      <c r="DA1420" t="s">
        <v>22015</v>
      </c>
      <c r="DB1420" t="s">
        <v>22065</v>
      </c>
      <c r="DC1420" t="s">
        <v>22066</v>
      </c>
      <c r="DD1420">
        <v>1</v>
      </c>
      <c r="DE1420">
        <v>1608</v>
      </c>
    </row>
    <row r="1421" spans="1:109" x14ac:dyDescent="0.35">
      <c r="A1421">
        <v>1.17794</v>
      </c>
      <c r="B1421">
        <v>0</v>
      </c>
      <c r="C1421">
        <v>0.87775999999999998</v>
      </c>
      <c r="D1421">
        <v>0.92070300000000005</v>
      </c>
      <c r="E1421">
        <v>0.96372500000000005</v>
      </c>
      <c r="F1421">
        <v>0.93309299999999995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.88034699999999999</v>
      </c>
      <c r="M1421">
        <v>1.00118</v>
      </c>
      <c r="N1421">
        <v>0.897065</v>
      </c>
      <c r="O1421">
        <v>0.81377500000000003</v>
      </c>
      <c r="P1421">
        <v>0</v>
      </c>
      <c r="Q1421">
        <v>0</v>
      </c>
      <c r="R1421">
        <v>0</v>
      </c>
      <c r="S1421" t="s">
        <v>170</v>
      </c>
      <c r="T1421">
        <v>3</v>
      </c>
      <c r="U1421" t="s">
        <v>84706</v>
      </c>
      <c r="V1421">
        <v>0.93216699999999997</v>
      </c>
      <c r="W1421" s="1">
        <v>1.43E-10</v>
      </c>
      <c r="X1421">
        <v>123.17</v>
      </c>
      <c r="Y1421">
        <v>105.35</v>
      </c>
      <c r="Z1421">
        <v>67.784999999999997</v>
      </c>
      <c r="AA1421">
        <v>0.83287999999999995</v>
      </c>
      <c r="AB1421">
        <v>3101400000</v>
      </c>
      <c r="AC1421">
        <v>1650400000</v>
      </c>
      <c r="AD1421">
        <v>1451000000</v>
      </c>
      <c r="AE1421">
        <v>1619</v>
      </c>
      <c r="AF1421">
        <v>0.97606999999999999</v>
      </c>
      <c r="AG1421" t="s">
        <v>176</v>
      </c>
      <c r="AH1421" t="s">
        <v>176</v>
      </c>
      <c r="AI1421" t="s">
        <v>176</v>
      </c>
      <c r="AJ1421" t="s">
        <v>176</v>
      </c>
      <c r="AK1421">
        <v>0.90297000000000005</v>
      </c>
      <c r="AL1421" t="s">
        <v>176</v>
      </c>
      <c r="AM1421" t="s">
        <v>176</v>
      </c>
      <c r="AN1421" t="s">
        <v>176</v>
      </c>
      <c r="AO1421" t="s">
        <v>176</v>
      </c>
      <c r="AP1421" t="s">
        <v>176</v>
      </c>
      <c r="AQ1421" t="s">
        <v>176</v>
      </c>
      <c r="AR1421">
        <v>0.76202999999999999</v>
      </c>
      <c r="AS1421">
        <v>0.76202999999999999</v>
      </c>
      <c r="AT1421" t="s">
        <v>176</v>
      </c>
      <c r="AU1421" t="s">
        <v>176</v>
      </c>
      <c r="AV1421" t="s">
        <v>176</v>
      </c>
      <c r="AW1421">
        <v>0.83338999999999996</v>
      </c>
      <c r="AX1421">
        <v>0.81855</v>
      </c>
      <c r="AY1421">
        <v>0.80371000000000004</v>
      </c>
      <c r="AZ1421" t="s">
        <v>176</v>
      </c>
      <c r="BA1421" t="s">
        <v>176</v>
      </c>
      <c r="BB1421" t="s">
        <v>176</v>
      </c>
      <c r="BC1421" t="s">
        <v>176</v>
      </c>
      <c r="BD1421">
        <v>1.0007999999999999</v>
      </c>
      <c r="BE1421">
        <v>0.68554000000000004</v>
      </c>
      <c r="BF1421" t="s">
        <v>176</v>
      </c>
      <c r="BG1421" t="s">
        <v>176</v>
      </c>
      <c r="BH1421" t="s">
        <v>176</v>
      </c>
      <c r="BI1421" t="s">
        <v>176</v>
      </c>
      <c r="BJ1421" t="s">
        <v>176</v>
      </c>
      <c r="BK1421">
        <v>0.67908999999999997</v>
      </c>
      <c r="BL1421">
        <v>1.3797999999999999</v>
      </c>
      <c r="BM1421">
        <v>1.3797999999999999</v>
      </c>
      <c r="BN1421">
        <v>0.90712999999999999</v>
      </c>
      <c r="BO1421">
        <v>1.0080199999999999</v>
      </c>
      <c r="BP1421">
        <v>1.1089</v>
      </c>
      <c r="BQ1421">
        <v>1.0926</v>
      </c>
      <c r="BR1421">
        <v>1.1086</v>
      </c>
      <c r="BS1421">
        <v>1.1246</v>
      </c>
      <c r="BT1421" t="s">
        <v>176</v>
      </c>
      <c r="BU1421" t="s">
        <v>176</v>
      </c>
      <c r="BV1421" t="s">
        <v>176</v>
      </c>
      <c r="BW1421">
        <v>1.071</v>
      </c>
      <c r="BX1421">
        <v>1.0441499999999999</v>
      </c>
      <c r="BY1421">
        <v>1.0173000000000001</v>
      </c>
      <c r="BZ1421" t="s">
        <v>176</v>
      </c>
      <c r="CA1421" t="s">
        <v>176</v>
      </c>
      <c r="CB1421" t="s">
        <v>176</v>
      </c>
      <c r="CC1421" t="s">
        <v>176</v>
      </c>
      <c r="CD1421" t="s">
        <v>176</v>
      </c>
      <c r="CE1421" t="s">
        <v>176</v>
      </c>
      <c r="CF1421">
        <v>0.84838999999999998</v>
      </c>
      <c r="CG1421" t="s">
        <v>176</v>
      </c>
      <c r="CH1421" t="s">
        <v>176</v>
      </c>
      <c r="CI1421" t="s">
        <v>176</v>
      </c>
      <c r="CJ1421" t="s">
        <v>176</v>
      </c>
      <c r="CK1421" t="s">
        <v>176</v>
      </c>
      <c r="CL1421" t="s">
        <v>176</v>
      </c>
      <c r="CM1421" t="s">
        <v>176</v>
      </c>
      <c r="CN1421" t="s">
        <v>176</v>
      </c>
      <c r="CO1421">
        <v>0.88449999999999995</v>
      </c>
      <c r="CP1421">
        <v>0.95821000000000001</v>
      </c>
      <c r="CQ1421">
        <v>0.91186500000000004</v>
      </c>
      <c r="CR1421">
        <v>0.86551999999999996</v>
      </c>
      <c r="CS1421">
        <v>0.91983999999999999</v>
      </c>
      <c r="CT1421" t="s">
        <v>176</v>
      </c>
      <c r="CU1421" t="s">
        <v>176</v>
      </c>
      <c r="CV1421" t="s">
        <v>22024</v>
      </c>
      <c r="CW1421" t="s">
        <v>22031</v>
      </c>
      <c r="CX1421" t="s">
        <v>22024</v>
      </c>
      <c r="CY1421" t="s">
        <v>22013</v>
      </c>
      <c r="CZ1421" t="s">
        <v>22014</v>
      </c>
      <c r="DA1421" t="s">
        <v>22015</v>
      </c>
      <c r="DB1421" t="s">
        <v>22032</v>
      </c>
      <c r="DC1421" t="s">
        <v>22033</v>
      </c>
      <c r="DD1421">
        <v>1</v>
      </c>
      <c r="DE1421" t="s">
        <v>22030</v>
      </c>
    </row>
    <row r="1422" spans="1:109" x14ac:dyDescent="0.35">
      <c r="A1422">
        <v>0.84319999999999995</v>
      </c>
      <c r="B1422">
        <v>0.86450199999999999</v>
      </c>
      <c r="C1422">
        <v>0.68854000000000004</v>
      </c>
      <c r="D1422">
        <v>0.88631000000000004</v>
      </c>
      <c r="E1422">
        <v>0.73995999999999995</v>
      </c>
      <c r="F1422">
        <v>0.84719</v>
      </c>
      <c r="G1422">
        <v>0.77064699999999997</v>
      </c>
      <c r="H1422">
        <v>0.91591</v>
      </c>
      <c r="I1422">
        <v>0.75058000000000002</v>
      </c>
      <c r="J1422">
        <v>0.72277499999999995</v>
      </c>
      <c r="K1422">
        <v>0.73122699999999996</v>
      </c>
      <c r="L1422">
        <v>0.80585700000000005</v>
      </c>
      <c r="M1422">
        <v>0.70306000000000002</v>
      </c>
      <c r="N1422">
        <v>0.58486300000000002</v>
      </c>
      <c r="O1422">
        <v>0.42008499999999999</v>
      </c>
      <c r="P1422">
        <v>0.51194499999999998</v>
      </c>
      <c r="Q1422">
        <v>0.576905</v>
      </c>
      <c r="R1422">
        <v>0.55222499999999997</v>
      </c>
      <c r="S1422" t="s">
        <v>66174</v>
      </c>
      <c r="T1422">
        <v>3</v>
      </c>
      <c r="U1422" t="s">
        <v>84706</v>
      </c>
      <c r="V1422">
        <v>1</v>
      </c>
      <c r="W1422">
        <v>1.66613E-3</v>
      </c>
      <c r="X1422">
        <v>217.48</v>
      </c>
      <c r="Y1422">
        <v>138.94999999999999</v>
      </c>
      <c r="Z1422">
        <v>215.08</v>
      </c>
      <c r="AA1422">
        <v>0.90661999999999998</v>
      </c>
      <c r="AB1422">
        <v>266550000</v>
      </c>
      <c r="AC1422">
        <v>160590000</v>
      </c>
      <c r="AD1422">
        <v>105960000</v>
      </c>
      <c r="AE1422">
        <v>422</v>
      </c>
      <c r="AF1422">
        <v>0.69259000000000004</v>
      </c>
      <c r="AG1422">
        <v>0.629</v>
      </c>
      <c r="AH1422" t="s">
        <v>176</v>
      </c>
      <c r="AI1422" t="s">
        <v>176</v>
      </c>
      <c r="AJ1422">
        <v>0.61360999999999999</v>
      </c>
      <c r="AK1422">
        <v>0.87609000000000004</v>
      </c>
      <c r="AL1422" t="s">
        <v>176</v>
      </c>
      <c r="AM1422" t="s">
        <v>176</v>
      </c>
      <c r="AN1422">
        <v>0.69603999999999999</v>
      </c>
      <c r="AO1422">
        <v>0.57282</v>
      </c>
      <c r="AP1422">
        <v>0.73294000000000004</v>
      </c>
      <c r="AQ1422" t="s">
        <v>176</v>
      </c>
      <c r="AR1422" t="s">
        <v>176</v>
      </c>
      <c r="AS1422" t="s">
        <v>176</v>
      </c>
      <c r="AT1422">
        <v>0.79186999999999996</v>
      </c>
      <c r="AU1422">
        <v>0.79186999999999996</v>
      </c>
      <c r="AV1422" t="s">
        <v>176</v>
      </c>
      <c r="AW1422" t="s">
        <v>176</v>
      </c>
      <c r="AX1422" t="s">
        <v>176</v>
      </c>
      <c r="AY1422" t="s">
        <v>176</v>
      </c>
      <c r="AZ1422">
        <v>0.64224000000000003</v>
      </c>
      <c r="BA1422">
        <v>0.95484000000000002</v>
      </c>
      <c r="BB1422">
        <v>0.75492000000000004</v>
      </c>
      <c r="BC1422">
        <v>0.69155999999999995</v>
      </c>
      <c r="BD1422" t="s">
        <v>176</v>
      </c>
      <c r="BE1422" t="s">
        <v>176</v>
      </c>
      <c r="BF1422" t="s">
        <v>176</v>
      </c>
      <c r="BG1422">
        <v>0.48082000000000003</v>
      </c>
      <c r="BH1422" t="s">
        <v>176</v>
      </c>
      <c r="BI1422" t="s">
        <v>176</v>
      </c>
      <c r="BJ1422" t="s">
        <v>176</v>
      </c>
      <c r="BK1422" t="s">
        <v>176</v>
      </c>
      <c r="BL1422">
        <v>0.97545999999999999</v>
      </c>
      <c r="BM1422">
        <v>1.1816</v>
      </c>
      <c r="BN1422">
        <v>0.73077999999999999</v>
      </c>
      <c r="BO1422">
        <v>1.0767</v>
      </c>
      <c r="BP1422">
        <v>0.98580999999999996</v>
      </c>
      <c r="BQ1422">
        <v>1.0278</v>
      </c>
      <c r="BR1422">
        <v>1.0147999999999999</v>
      </c>
      <c r="BS1422">
        <v>0.84872000000000003</v>
      </c>
      <c r="BT1422">
        <v>0.73548999999999998</v>
      </c>
      <c r="BU1422">
        <v>0.82164999999999999</v>
      </c>
      <c r="BV1422">
        <v>1.0112000000000001</v>
      </c>
      <c r="BW1422">
        <v>0.96025000000000005</v>
      </c>
      <c r="BX1422">
        <v>0.82809999999999995</v>
      </c>
      <c r="BY1422">
        <v>0.67173000000000005</v>
      </c>
      <c r="BZ1422">
        <v>0.42553999999999997</v>
      </c>
      <c r="CA1422">
        <v>0.6069</v>
      </c>
      <c r="CB1422">
        <v>0.78825999999999996</v>
      </c>
      <c r="CC1422">
        <v>0.78825999999999996</v>
      </c>
      <c r="CD1422">
        <v>0.91288000000000002</v>
      </c>
      <c r="CE1422">
        <v>0.85553999999999997</v>
      </c>
      <c r="CF1422">
        <v>0.64629999999999999</v>
      </c>
      <c r="CG1422">
        <v>0.69591999999999998</v>
      </c>
      <c r="CH1422">
        <v>0.62046000000000001</v>
      </c>
      <c r="CI1422">
        <v>0.63768000000000002</v>
      </c>
      <c r="CJ1422">
        <v>0.65490000000000004</v>
      </c>
      <c r="CK1422">
        <v>0.94416999999999995</v>
      </c>
      <c r="CL1422">
        <v>0.76132999999999995</v>
      </c>
      <c r="CM1422">
        <v>0.68184999999999996</v>
      </c>
      <c r="CN1422">
        <v>0.60965999999999998</v>
      </c>
      <c r="CO1422">
        <v>0.72438000000000002</v>
      </c>
      <c r="CP1422">
        <v>0.57801999999999998</v>
      </c>
      <c r="CQ1422">
        <v>0.60204000000000002</v>
      </c>
      <c r="CR1422">
        <v>0.41463</v>
      </c>
      <c r="CS1422">
        <v>0.41699000000000003</v>
      </c>
      <c r="CT1422">
        <v>0.36554999999999999</v>
      </c>
      <c r="CU1422">
        <v>0.31619000000000003</v>
      </c>
      <c r="CV1422" t="s">
        <v>31414</v>
      </c>
      <c r="CW1422" t="s">
        <v>74833</v>
      </c>
      <c r="CX1422" t="s">
        <v>31416</v>
      </c>
      <c r="CY1422" t="s">
        <v>31416</v>
      </c>
      <c r="CZ1422" t="s">
        <v>31417</v>
      </c>
      <c r="DA1422" t="s">
        <v>31418</v>
      </c>
      <c r="DB1422" t="s">
        <v>74834</v>
      </c>
      <c r="DC1422" t="s">
        <v>74835</v>
      </c>
      <c r="DD1422">
        <v>1</v>
      </c>
      <c r="DE1422">
        <v>2108</v>
      </c>
    </row>
    <row r="1423" spans="1:109" x14ac:dyDescent="0.35">
      <c r="A1423">
        <v>0.96924299999999997</v>
      </c>
      <c r="B1423">
        <v>0.79932000000000003</v>
      </c>
      <c r="C1423">
        <v>0.63692300000000002</v>
      </c>
      <c r="D1423">
        <v>0.46519500000000003</v>
      </c>
      <c r="E1423">
        <v>0</v>
      </c>
      <c r="F1423">
        <v>0.85603300000000004</v>
      </c>
      <c r="G1423">
        <v>0.69479299999999999</v>
      </c>
      <c r="H1423">
        <v>0.76425399999999999</v>
      </c>
      <c r="I1423">
        <v>0.76141499999999995</v>
      </c>
      <c r="J1423">
        <v>0.60207699999999997</v>
      </c>
      <c r="K1423">
        <v>0.59118999999999999</v>
      </c>
      <c r="L1423">
        <v>0.66376999999999997</v>
      </c>
      <c r="M1423">
        <v>0.65133799999999997</v>
      </c>
      <c r="N1423">
        <v>0.61597500000000005</v>
      </c>
      <c r="O1423">
        <v>0.67986500000000005</v>
      </c>
      <c r="P1423">
        <v>0</v>
      </c>
      <c r="Q1423">
        <v>0</v>
      </c>
      <c r="R1423">
        <v>0</v>
      </c>
      <c r="S1423" t="s">
        <v>170</v>
      </c>
      <c r="T1423">
        <v>2</v>
      </c>
      <c r="U1423" t="s">
        <v>84706</v>
      </c>
      <c r="V1423">
        <v>0.95763600000000004</v>
      </c>
      <c r="W1423">
        <v>3.2313099999999999E-4</v>
      </c>
      <c r="X1423">
        <v>89.858999999999995</v>
      </c>
      <c r="Y1423">
        <v>71.444999999999993</v>
      </c>
      <c r="Z1423">
        <v>68.638999999999996</v>
      </c>
      <c r="AA1423">
        <v>-0.11069</v>
      </c>
      <c r="AB1423">
        <v>376310000</v>
      </c>
      <c r="AC1423">
        <v>210990000</v>
      </c>
      <c r="AD1423">
        <v>165320000</v>
      </c>
      <c r="AE1423">
        <v>545</v>
      </c>
      <c r="AF1423">
        <v>0.94286000000000003</v>
      </c>
      <c r="AG1423">
        <v>0.62861</v>
      </c>
      <c r="AH1423">
        <v>0.60460999999999998</v>
      </c>
      <c r="AI1423">
        <v>0.58060999999999996</v>
      </c>
      <c r="AJ1423">
        <v>0.44583</v>
      </c>
      <c r="AK1423">
        <v>0.72558</v>
      </c>
      <c r="AL1423">
        <v>0.63112500000000005</v>
      </c>
      <c r="AM1423">
        <v>0.53666999999999998</v>
      </c>
      <c r="AN1423">
        <v>0.46945999999999999</v>
      </c>
      <c r="AO1423">
        <v>0.52810999999999997</v>
      </c>
      <c r="AP1423">
        <v>0.44101000000000001</v>
      </c>
      <c r="AQ1423">
        <v>0.46753499999999998</v>
      </c>
      <c r="AR1423">
        <v>0.49406</v>
      </c>
      <c r="AS1423">
        <v>0.49406</v>
      </c>
      <c r="AT1423">
        <v>1.0428999999999999</v>
      </c>
      <c r="AU1423">
        <v>0.62175000000000002</v>
      </c>
      <c r="AV1423">
        <v>0.59570000000000001</v>
      </c>
      <c r="AW1423">
        <v>0.34977999999999998</v>
      </c>
      <c r="AX1423" t="s">
        <v>176</v>
      </c>
      <c r="AY1423" t="s">
        <v>176</v>
      </c>
      <c r="AZ1423">
        <v>0.59111000000000002</v>
      </c>
      <c r="BA1423">
        <v>0.73948000000000003</v>
      </c>
      <c r="BB1423">
        <v>0.62944</v>
      </c>
      <c r="BC1423">
        <v>0.51651999999999998</v>
      </c>
      <c r="BD1423" t="s">
        <v>176</v>
      </c>
      <c r="BE1423" t="s">
        <v>176</v>
      </c>
      <c r="BF1423" t="s">
        <v>176</v>
      </c>
      <c r="BG1423" t="s">
        <v>176</v>
      </c>
      <c r="BH1423" t="s">
        <v>176</v>
      </c>
      <c r="BI1423" t="s">
        <v>176</v>
      </c>
      <c r="BJ1423" t="s">
        <v>176</v>
      </c>
      <c r="BK1423" t="s">
        <v>176</v>
      </c>
      <c r="BL1423">
        <v>0.90827999999999998</v>
      </c>
      <c r="BM1423">
        <v>1.1476</v>
      </c>
      <c r="BN1423">
        <v>0.71045999999999998</v>
      </c>
      <c r="BO1423" t="s">
        <v>176</v>
      </c>
      <c r="BP1423" t="s">
        <v>176</v>
      </c>
      <c r="BQ1423">
        <v>1.109</v>
      </c>
      <c r="BR1423">
        <v>0.77697000000000005</v>
      </c>
      <c r="BS1423">
        <v>0.85272999999999999</v>
      </c>
      <c r="BT1423">
        <v>0.92849000000000004</v>
      </c>
      <c r="BU1423">
        <v>0.80430999999999997</v>
      </c>
      <c r="BV1423">
        <v>0.64539999999999997</v>
      </c>
      <c r="BW1423">
        <v>0.94759000000000004</v>
      </c>
      <c r="BX1423">
        <v>0.81445999999999996</v>
      </c>
      <c r="BY1423" t="s">
        <v>176</v>
      </c>
      <c r="BZ1423" t="s">
        <v>176</v>
      </c>
      <c r="CA1423" t="s">
        <v>176</v>
      </c>
      <c r="CB1423" t="s">
        <v>176</v>
      </c>
      <c r="CC1423" t="s">
        <v>176</v>
      </c>
      <c r="CD1423">
        <v>0.98292999999999997</v>
      </c>
      <c r="CE1423" t="s">
        <v>176</v>
      </c>
      <c r="CF1423" t="s">
        <v>176</v>
      </c>
      <c r="CG1423" t="s">
        <v>176</v>
      </c>
      <c r="CH1423" t="s">
        <v>176</v>
      </c>
      <c r="CI1423">
        <v>0.73351999999999995</v>
      </c>
      <c r="CJ1423">
        <v>0.71630000000000005</v>
      </c>
      <c r="CK1423">
        <v>0.83367999999999998</v>
      </c>
      <c r="CL1423">
        <v>0.95106000000000002</v>
      </c>
      <c r="CM1423">
        <v>0.61802000000000001</v>
      </c>
      <c r="CN1423">
        <v>0.60006000000000004</v>
      </c>
      <c r="CO1423">
        <v>0.60270999999999997</v>
      </c>
      <c r="CP1423">
        <v>0.67201999999999995</v>
      </c>
      <c r="CQ1423">
        <v>0.73789000000000005</v>
      </c>
      <c r="CR1423">
        <v>0.86567000000000005</v>
      </c>
      <c r="CS1423">
        <v>0.78156000000000003</v>
      </c>
      <c r="CT1423">
        <v>0.85767000000000004</v>
      </c>
      <c r="CU1423">
        <v>0.87134</v>
      </c>
      <c r="CV1423" t="s">
        <v>31414</v>
      </c>
      <c r="CW1423" t="s">
        <v>31431</v>
      </c>
      <c r="CX1423" t="s">
        <v>31416</v>
      </c>
      <c r="CY1423" t="s">
        <v>31416</v>
      </c>
      <c r="CZ1423" t="s">
        <v>31417</v>
      </c>
      <c r="DA1423" t="s">
        <v>31418</v>
      </c>
      <c r="DB1423" t="s">
        <v>31432</v>
      </c>
      <c r="DC1423" t="s">
        <v>31433</v>
      </c>
      <c r="DD1423">
        <v>1</v>
      </c>
      <c r="DE1423">
        <v>2108</v>
      </c>
    </row>
    <row r="1424" spans="1:109" x14ac:dyDescent="0.35">
      <c r="A1424">
        <v>0.84465500000000004</v>
      </c>
      <c r="B1424">
        <v>0.431365</v>
      </c>
      <c r="C1424">
        <v>0.40985500000000002</v>
      </c>
      <c r="D1424">
        <v>0.43813999999999997</v>
      </c>
      <c r="E1424">
        <v>0.52010500000000004</v>
      </c>
      <c r="F1424">
        <v>0.62512699999999999</v>
      </c>
      <c r="G1424">
        <v>0.61086499999999999</v>
      </c>
      <c r="H1424">
        <v>0.52244299999999999</v>
      </c>
      <c r="I1424">
        <v>0.49</v>
      </c>
      <c r="J1424">
        <v>0.69872000000000001</v>
      </c>
      <c r="K1424">
        <v>0.47920699999999999</v>
      </c>
      <c r="L1424">
        <v>0.54805700000000002</v>
      </c>
      <c r="M1424">
        <v>0.82038299999999997</v>
      </c>
      <c r="N1424">
        <v>1.0485199999999999</v>
      </c>
      <c r="O1424">
        <v>1.00474</v>
      </c>
      <c r="P1424">
        <v>1.23688</v>
      </c>
      <c r="Q1424">
        <v>0</v>
      </c>
      <c r="R1424">
        <v>0</v>
      </c>
      <c r="S1424" t="s">
        <v>170</v>
      </c>
      <c r="T1424">
        <v>4</v>
      </c>
      <c r="U1424" t="s">
        <v>84706</v>
      </c>
      <c r="V1424">
        <v>1</v>
      </c>
      <c r="W1424">
        <v>5.4834100000000004E-4</v>
      </c>
      <c r="X1424">
        <v>110.55</v>
      </c>
      <c r="Y1424">
        <v>88.93</v>
      </c>
      <c r="Z1424">
        <v>105.22</v>
      </c>
      <c r="AA1424">
        <v>0.49173</v>
      </c>
      <c r="AB1424">
        <v>1475900000</v>
      </c>
      <c r="AC1424">
        <v>896410000</v>
      </c>
      <c r="AD1424">
        <v>579450000</v>
      </c>
      <c r="AE1424">
        <v>88</v>
      </c>
      <c r="AF1424" t="s">
        <v>176</v>
      </c>
      <c r="AG1424" t="s">
        <v>176</v>
      </c>
      <c r="AH1424" t="s">
        <v>176</v>
      </c>
      <c r="AI1424">
        <v>0.53230999999999995</v>
      </c>
      <c r="AJ1424">
        <v>0.57481000000000004</v>
      </c>
      <c r="AK1424">
        <v>0.67747999999999997</v>
      </c>
      <c r="AL1424">
        <v>0.49741999999999997</v>
      </c>
      <c r="AM1424">
        <v>0.58819999999999995</v>
      </c>
      <c r="AN1424">
        <v>0.50226999999999999</v>
      </c>
      <c r="AO1424">
        <v>0.62561</v>
      </c>
      <c r="AP1424">
        <v>0.52786</v>
      </c>
      <c r="AQ1424">
        <v>0.39450000000000002</v>
      </c>
      <c r="AR1424">
        <v>0.95021999999999995</v>
      </c>
      <c r="AS1424">
        <v>0.62178</v>
      </c>
      <c r="AT1424">
        <v>0.71089000000000002</v>
      </c>
      <c r="AU1424">
        <v>0.21246000000000001</v>
      </c>
      <c r="AV1424">
        <v>0.27394000000000002</v>
      </c>
      <c r="AW1424">
        <v>0.33542</v>
      </c>
      <c r="AX1424">
        <v>0.44564500000000001</v>
      </c>
      <c r="AY1424">
        <v>0.55586999999999998</v>
      </c>
      <c r="AZ1424">
        <v>0.56633999999999995</v>
      </c>
      <c r="BA1424">
        <v>0.53464999999999996</v>
      </c>
      <c r="BB1424">
        <v>0.37861</v>
      </c>
      <c r="BC1424">
        <v>0.79691000000000001</v>
      </c>
      <c r="BD1424">
        <v>0.41410000000000002</v>
      </c>
      <c r="BE1424">
        <v>0.89298</v>
      </c>
      <c r="BF1424">
        <v>1.42499</v>
      </c>
      <c r="BG1424">
        <v>1.9570000000000001</v>
      </c>
      <c r="BH1424">
        <v>2.0209000000000001</v>
      </c>
      <c r="BI1424">
        <v>1.9173</v>
      </c>
      <c r="BJ1424">
        <v>1.7983</v>
      </c>
      <c r="BK1424">
        <v>0.70881000000000005</v>
      </c>
      <c r="BL1424" t="s">
        <v>176</v>
      </c>
      <c r="BM1424" t="s">
        <v>176</v>
      </c>
      <c r="BN1424" t="s">
        <v>176</v>
      </c>
      <c r="BO1424" t="s">
        <v>176</v>
      </c>
      <c r="BP1424" t="s">
        <v>176</v>
      </c>
      <c r="BQ1424" t="s">
        <v>176</v>
      </c>
      <c r="BR1424" t="s">
        <v>176</v>
      </c>
      <c r="BS1424" t="s">
        <v>176</v>
      </c>
      <c r="BT1424" t="s">
        <v>176</v>
      </c>
      <c r="BU1424" t="s">
        <v>176</v>
      </c>
      <c r="BV1424" t="s">
        <v>176</v>
      </c>
      <c r="BW1424" t="s">
        <v>176</v>
      </c>
      <c r="BX1424" t="s">
        <v>176</v>
      </c>
      <c r="BY1424" t="s">
        <v>176</v>
      </c>
      <c r="BZ1424" t="s">
        <v>176</v>
      </c>
      <c r="CA1424" t="s">
        <v>176</v>
      </c>
      <c r="CB1424" t="s">
        <v>176</v>
      </c>
      <c r="CC1424" t="s">
        <v>176</v>
      </c>
      <c r="CD1424">
        <v>0.97841999999999996</v>
      </c>
      <c r="CE1424">
        <v>0.65027000000000001</v>
      </c>
      <c r="CF1424">
        <v>0.54576999999999998</v>
      </c>
      <c r="CG1424">
        <v>0.44668999999999998</v>
      </c>
      <c r="CH1424">
        <v>0.53986000000000001</v>
      </c>
      <c r="CI1424">
        <v>0.64202999999999999</v>
      </c>
      <c r="CJ1424">
        <v>0.65539000000000003</v>
      </c>
      <c r="CK1424">
        <v>0.53525999999999996</v>
      </c>
      <c r="CL1424">
        <v>0.50319000000000003</v>
      </c>
      <c r="CM1424">
        <v>0.79698000000000002</v>
      </c>
      <c r="CN1424">
        <v>0.39790999999999999</v>
      </c>
      <c r="CO1424">
        <v>0.22333</v>
      </c>
      <c r="CP1424">
        <v>0.64166000000000001</v>
      </c>
      <c r="CQ1424">
        <v>0.23834</v>
      </c>
      <c r="CR1424">
        <v>0.37154999999999999</v>
      </c>
      <c r="CS1424">
        <v>0.55645</v>
      </c>
      <c r="CT1424" t="s">
        <v>176</v>
      </c>
      <c r="CU1424" t="s">
        <v>176</v>
      </c>
      <c r="CV1424" t="s">
        <v>58097</v>
      </c>
      <c r="CW1424">
        <v>88</v>
      </c>
      <c r="CX1424" t="s">
        <v>58097</v>
      </c>
      <c r="CY1424" t="s">
        <v>58097</v>
      </c>
      <c r="CZ1424" t="s">
        <v>58098</v>
      </c>
      <c r="DA1424" t="s">
        <v>58099</v>
      </c>
      <c r="DB1424" t="s">
        <v>58105</v>
      </c>
      <c r="DC1424" t="s">
        <v>58103</v>
      </c>
      <c r="DD1424" t="s">
        <v>202</v>
      </c>
      <c r="DE1424">
        <v>3682</v>
      </c>
    </row>
    <row r="1425" spans="1:109" x14ac:dyDescent="0.35">
      <c r="A1425">
        <v>0.84465500000000004</v>
      </c>
      <c r="B1425">
        <v>0.431365</v>
      </c>
      <c r="C1425">
        <v>0.40985500000000002</v>
      </c>
      <c r="D1425">
        <v>0.43813999999999997</v>
      </c>
      <c r="E1425">
        <v>0.52010500000000004</v>
      </c>
      <c r="F1425">
        <v>0.62512699999999999</v>
      </c>
      <c r="G1425">
        <v>0.61086499999999999</v>
      </c>
      <c r="H1425">
        <v>0.52244299999999999</v>
      </c>
      <c r="I1425">
        <v>0.49</v>
      </c>
      <c r="J1425">
        <v>0.69872000000000001</v>
      </c>
      <c r="K1425">
        <v>0.47920699999999999</v>
      </c>
      <c r="L1425">
        <v>0.54805700000000002</v>
      </c>
      <c r="M1425">
        <v>0.82038299999999997</v>
      </c>
      <c r="N1425">
        <v>0.88383299999999998</v>
      </c>
      <c r="O1425">
        <v>0.91868700000000003</v>
      </c>
      <c r="P1425">
        <v>1.23688</v>
      </c>
      <c r="Q1425">
        <v>0</v>
      </c>
      <c r="R1425">
        <v>0</v>
      </c>
      <c r="S1425" t="s">
        <v>170</v>
      </c>
      <c r="T1425">
        <v>4</v>
      </c>
      <c r="U1425" t="s">
        <v>84706</v>
      </c>
      <c r="V1425">
        <v>1</v>
      </c>
      <c r="W1425">
        <v>5.4834100000000004E-4</v>
      </c>
      <c r="X1425">
        <v>110.55</v>
      </c>
      <c r="Y1425">
        <v>88.93</v>
      </c>
      <c r="Z1425">
        <v>105.22</v>
      </c>
      <c r="AA1425">
        <v>0.49173</v>
      </c>
      <c r="AB1425">
        <v>1466300000</v>
      </c>
      <c r="AC1425">
        <v>890390000</v>
      </c>
      <c r="AD1425">
        <v>575870000</v>
      </c>
      <c r="AE1425">
        <v>86</v>
      </c>
      <c r="AF1425" t="s">
        <v>176</v>
      </c>
      <c r="AG1425" t="s">
        <v>176</v>
      </c>
      <c r="AH1425" t="s">
        <v>176</v>
      </c>
      <c r="AI1425">
        <v>0.53230999999999995</v>
      </c>
      <c r="AJ1425">
        <v>0.57481000000000004</v>
      </c>
      <c r="AK1425">
        <v>0.67747999999999997</v>
      </c>
      <c r="AL1425">
        <v>0.49741999999999997</v>
      </c>
      <c r="AM1425">
        <v>0.58819999999999995</v>
      </c>
      <c r="AN1425">
        <v>0.50226999999999999</v>
      </c>
      <c r="AO1425">
        <v>0.62561</v>
      </c>
      <c r="AP1425">
        <v>0.52786</v>
      </c>
      <c r="AQ1425">
        <v>0.39450000000000002</v>
      </c>
      <c r="AR1425">
        <v>0.45616000000000001</v>
      </c>
      <c r="AS1425">
        <v>0.36360999999999999</v>
      </c>
      <c r="AT1425">
        <v>0.71089000000000002</v>
      </c>
      <c r="AU1425">
        <v>0.21246000000000001</v>
      </c>
      <c r="AV1425">
        <v>0.27394000000000002</v>
      </c>
      <c r="AW1425">
        <v>0.33542</v>
      </c>
      <c r="AX1425">
        <v>0.44564500000000001</v>
      </c>
      <c r="AY1425">
        <v>0.55586999999999998</v>
      </c>
      <c r="AZ1425">
        <v>0.56633999999999995</v>
      </c>
      <c r="BA1425">
        <v>0.53464999999999996</v>
      </c>
      <c r="BB1425">
        <v>0.37861</v>
      </c>
      <c r="BC1425">
        <v>0.79691000000000001</v>
      </c>
      <c r="BD1425">
        <v>0.41410000000000002</v>
      </c>
      <c r="BE1425">
        <v>0.89298</v>
      </c>
      <c r="BF1425">
        <v>1.42499</v>
      </c>
      <c r="BG1425">
        <v>1.9570000000000001</v>
      </c>
      <c r="BH1425">
        <v>2.0209000000000001</v>
      </c>
      <c r="BI1425">
        <v>1.9173</v>
      </c>
      <c r="BJ1425">
        <v>1.7983</v>
      </c>
      <c r="BK1425">
        <v>0.70881000000000005</v>
      </c>
      <c r="BL1425" t="s">
        <v>176</v>
      </c>
      <c r="BM1425" t="s">
        <v>176</v>
      </c>
      <c r="BN1425" t="s">
        <v>176</v>
      </c>
      <c r="BO1425" t="s">
        <v>176</v>
      </c>
      <c r="BP1425" t="s">
        <v>176</v>
      </c>
      <c r="BQ1425" t="s">
        <v>176</v>
      </c>
      <c r="BR1425" t="s">
        <v>176</v>
      </c>
      <c r="BS1425" t="s">
        <v>176</v>
      </c>
      <c r="BT1425" t="s">
        <v>176</v>
      </c>
      <c r="BU1425" t="s">
        <v>176</v>
      </c>
      <c r="BV1425" t="s">
        <v>176</v>
      </c>
      <c r="BW1425" t="s">
        <v>176</v>
      </c>
      <c r="BX1425" t="s">
        <v>176</v>
      </c>
      <c r="BY1425" t="s">
        <v>176</v>
      </c>
      <c r="BZ1425" t="s">
        <v>176</v>
      </c>
      <c r="CA1425" t="s">
        <v>176</v>
      </c>
      <c r="CB1425" t="s">
        <v>176</v>
      </c>
      <c r="CC1425" t="s">
        <v>176</v>
      </c>
      <c r="CD1425">
        <v>0.97841999999999996</v>
      </c>
      <c r="CE1425">
        <v>0.65027000000000001</v>
      </c>
      <c r="CF1425">
        <v>0.54576999999999998</v>
      </c>
      <c r="CG1425">
        <v>0.44668999999999998</v>
      </c>
      <c r="CH1425">
        <v>0.53986000000000001</v>
      </c>
      <c r="CI1425">
        <v>0.64202999999999999</v>
      </c>
      <c r="CJ1425">
        <v>0.65539000000000003</v>
      </c>
      <c r="CK1425">
        <v>0.53525999999999996</v>
      </c>
      <c r="CL1425">
        <v>0.50319000000000003</v>
      </c>
      <c r="CM1425">
        <v>0.79698000000000002</v>
      </c>
      <c r="CN1425">
        <v>0.39790999999999999</v>
      </c>
      <c r="CO1425">
        <v>0.22333</v>
      </c>
      <c r="CP1425">
        <v>0.64166000000000001</v>
      </c>
      <c r="CQ1425">
        <v>0.23834</v>
      </c>
      <c r="CR1425">
        <v>0.37154999999999999</v>
      </c>
      <c r="CS1425">
        <v>0.55645</v>
      </c>
      <c r="CT1425" t="s">
        <v>176</v>
      </c>
      <c r="CU1425" t="s">
        <v>176</v>
      </c>
      <c r="CV1425" t="s">
        <v>58097</v>
      </c>
      <c r="CW1425">
        <v>86</v>
      </c>
      <c r="CX1425" t="s">
        <v>58097</v>
      </c>
      <c r="CY1425" t="s">
        <v>58097</v>
      </c>
      <c r="CZ1425" t="s">
        <v>58098</v>
      </c>
      <c r="DA1425" t="s">
        <v>58099</v>
      </c>
      <c r="DB1425" t="s">
        <v>58101</v>
      </c>
      <c r="DC1425" t="s">
        <v>58103</v>
      </c>
      <c r="DD1425">
        <v>2</v>
      </c>
      <c r="DE1425">
        <v>3682</v>
      </c>
    </row>
    <row r="1426" spans="1:109" x14ac:dyDescent="0.35">
      <c r="A1426">
        <v>1.1428700000000001</v>
      </c>
      <c r="B1426">
        <v>0.87073900000000004</v>
      </c>
      <c r="C1426">
        <v>0.60352300000000003</v>
      </c>
      <c r="D1426">
        <v>0.671485</v>
      </c>
      <c r="E1426">
        <v>1.0953599999999999</v>
      </c>
      <c r="F1426">
        <v>0.80608500000000005</v>
      </c>
      <c r="G1426">
        <v>0.78261999999999998</v>
      </c>
      <c r="H1426">
        <v>0.82345000000000002</v>
      </c>
      <c r="I1426">
        <v>0.70964300000000002</v>
      </c>
      <c r="J1426">
        <v>0.72404999999999997</v>
      </c>
      <c r="K1426">
        <v>0.59797</v>
      </c>
      <c r="L1426">
        <v>0.57669000000000004</v>
      </c>
      <c r="M1426">
        <v>0.57121999999999995</v>
      </c>
      <c r="N1426">
        <v>0.406057</v>
      </c>
      <c r="O1426">
        <v>0.336617</v>
      </c>
      <c r="P1426">
        <v>0.35994999999999999</v>
      </c>
      <c r="Q1426">
        <v>0.414775</v>
      </c>
      <c r="R1426">
        <v>0.37357499999999999</v>
      </c>
      <c r="S1426" t="s">
        <v>170</v>
      </c>
      <c r="T1426">
        <v>3</v>
      </c>
      <c r="U1426" t="s">
        <v>84706</v>
      </c>
      <c r="V1426">
        <v>1</v>
      </c>
      <c r="W1426" s="1">
        <v>1.68E-6</v>
      </c>
      <c r="X1426">
        <v>138.97</v>
      </c>
      <c r="Y1426">
        <v>99.227999999999994</v>
      </c>
      <c r="Z1426">
        <v>96.561000000000007</v>
      </c>
      <c r="AA1426">
        <v>-4.3817000000000002E-2</v>
      </c>
      <c r="AB1426">
        <v>4880500000</v>
      </c>
      <c r="AC1426">
        <v>2943600000</v>
      </c>
      <c r="AD1426">
        <v>1936900000</v>
      </c>
      <c r="AE1426">
        <v>575</v>
      </c>
      <c r="AF1426">
        <v>1.0425</v>
      </c>
      <c r="AG1426">
        <v>0.57245999999999997</v>
      </c>
      <c r="AH1426">
        <v>0.47426000000000001</v>
      </c>
      <c r="AI1426">
        <v>0.61714000000000002</v>
      </c>
      <c r="AJ1426">
        <v>0.81601999999999997</v>
      </c>
      <c r="AK1426">
        <v>1.0148999999999999</v>
      </c>
      <c r="AL1426">
        <v>0.84585999999999995</v>
      </c>
      <c r="AM1426">
        <v>0.67681999999999998</v>
      </c>
      <c r="AN1426">
        <v>0.61048999999999998</v>
      </c>
      <c r="AO1426">
        <v>0.54415999999999998</v>
      </c>
      <c r="AP1426" t="s">
        <v>176</v>
      </c>
      <c r="AQ1426" t="s">
        <v>176</v>
      </c>
      <c r="AR1426">
        <v>0.29226999999999997</v>
      </c>
      <c r="AS1426">
        <v>0.26344000000000001</v>
      </c>
      <c r="AT1426">
        <v>1.3773</v>
      </c>
      <c r="AU1426">
        <v>0.96027499999999999</v>
      </c>
      <c r="AV1426">
        <v>0.54325000000000001</v>
      </c>
      <c r="AW1426">
        <v>0.56959000000000004</v>
      </c>
      <c r="AX1426">
        <v>1.9300999999999999</v>
      </c>
      <c r="AY1426">
        <v>0.73446</v>
      </c>
      <c r="AZ1426">
        <v>0.80203999999999998</v>
      </c>
      <c r="BA1426">
        <v>0.70860999999999996</v>
      </c>
      <c r="BB1426">
        <v>0.84260000000000002</v>
      </c>
      <c r="BC1426">
        <v>0.61773999999999996</v>
      </c>
      <c r="BD1426" t="s">
        <v>176</v>
      </c>
      <c r="BE1426" t="s">
        <v>176</v>
      </c>
      <c r="BF1426" t="s">
        <v>176</v>
      </c>
      <c r="BG1426" t="s">
        <v>176</v>
      </c>
      <c r="BH1426" t="s">
        <v>176</v>
      </c>
      <c r="BI1426" t="s">
        <v>176</v>
      </c>
      <c r="BJ1426" t="s">
        <v>176</v>
      </c>
      <c r="BK1426" t="s">
        <v>176</v>
      </c>
      <c r="BL1426">
        <v>1.105</v>
      </c>
      <c r="BM1426">
        <v>1.2759</v>
      </c>
      <c r="BN1426">
        <v>0.65788999999999997</v>
      </c>
      <c r="BO1426">
        <v>0.94937000000000005</v>
      </c>
      <c r="BP1426">
        <v>0.83787999999999996</v>
      </c>
      <c r="BQ1426">
        <v>0.81864999999999999</v>
      </c>
      <c r="BR1426">
        <v>0.83840999999999999</v>
      </c>
      <c r="BS1426">
        <v>1.0390999999999999</v>
      </c>
      <c r="BT1426">
        <v>0.57326999999999995</v>
      </c>
      <c r="BU1426">
        <v>0.66757</v>
      </c>
      <c r="BV1426">
        <v>0.79898999999999998</v>
      </c>
      <c r="BW1426">
        <v>0.61665999999999999</v>
      </c>
      <c r="BX1426">
        <v>0.55220000000000002</v>
      </c>
      <c r="BY1426">
        <v>0.51995999999999998</v>
      </c>
      <c r="BZ1426">
        <v>0.27410000000000001</v>
      </c>
      <c r="CA1426">
        <v>0.29513</v>
      </c>
      <c r="CB1426">
        <v>0.52727999999999997</v>
      </c>
      <c r="CC1426">
        <v>0.34658</v>
      </c>
      <c r="CD1426">
        <v>1.0467</v>
      </c>
      <c r="CE1426">
        <v>0.67432000000000003</v>
      </c>
      <c r="CF1426">
        <v>0.73868999999999996</v>
      </c>
      <c r="CG1426">
        <v>0.54984</v>
      </c>
      <c r="CH1426">
        <v>0.79742000000000002</v>
      </c>
      <c r="CI1426">
        <v>0.65632999999999997</v>
      </c>
      <c r="CJ1426">
        <v>0.70740999999999998</v>
      </c>
      <c r="CK1426">
        <v>0.70023000000000002</v>
      </c>
      <c r="CL1426">
        <v>0.74587999999999999</v>
      </c>
      <c r="CM1426">
        <v>1.0004</v>
      </c>
      <c r="CN1426">
        <v>0.45075999999999999</v>
      </c>
      <c r="CO1426">
        <v>0.53671999999999997</v>
      </c>
      <c r="CP1426">
        <v>0.59023999999999999</v>
      </c>
      <c r="CQ1426">
        <v>0.40594000000000002</v>
      </c>
      <c r="CR1426">
        <v>0.47231000000000001</v>
      </c>
      <c r="CS1426">
        <v>0.42476999999999998</v>
      </c>
      <c r="CT1426">
        <v>0.30226999999999998</v>
      </c>
      <c r="CU1426">
        <v>0.40056999999999998</v>
      </c>
      <c r="CV1426" t="s">
        <v>63965</v>
      </c>
      <c r="CW1426">
        <v>575</v>
      </c>
      <c r="CX1426" t="s">
        <v>63965</v>
      </c>
      <c r="CY1426" t="s">
        <v>63965</v>
      </c>
      <c r="CZ1426" t="s">
        <v>63966</v>
      </c>
      <c r="DA1426" t="s">
        <v>63967</v>
      </c>
      <c r="DB1426" t="s">
        <v>64034</v>
      </c>
      <c r="DC1426" t="s">
        <v>64035</v>
      </c>
      <c r="DD1426">
        <v>1</v>
      </c>
      <c r="DE1426">
        <v>3997</v>
      </c>
    </row>
    <row r="1427" spans="1:109" x14ac:dyDescent="0.35">
      <c r="A1427">
        <v>1.2464900000000001</v>
      </c>
      <c r="B1427">
        <v>0</v>
      </c>
      <c r="C1427">
        <v>1.0684800000000001</v>
      </c>
      <c r="D1427">
        <v>1.0499000000000001</v>
      </c>
      <c r="E1427">
        <v>0.70160100000000003</v>
      </c>
      <c r="F1427">
        <v>0.84762800000000005</v>
      </c>
      <c r="G1427">
        <v>0.76739800000000002</v>
      </c>
      <c r="H1427">
        <v>0.83735999999999999</v>
      </c>
      <c r="I1427">
        <v>0.89241999999999999</v>
      </c>
      <c r="J1427">
        <v>0.75717500000000004</v>
      </c>
      <c r="K1427">
        <v>0.82511500000000004</v>
      </c>
      <c r="L1427">
        <v>0.767459</v>
      </c>
      <c r="M1427">
        <v>0.68218000000000001</v>
      </c>
      <c r="N1427">
        <v>0.73846199999999995</v>
      </c>
      <c r="O1427">
        <v>0.64583999999999997</v>
      </c>
      <c r="P1427">
        <v>0.72486700000000004</v>
      </c>
      <c r="Q1427">
        <v>0.36618499999999998</v>
      </c>
      <c r="R1427">
        <v>0.30849700000000002</v>
      </c>
      <c r="S1427" t="s">
        <v>170</v>
      </c>
      <c r="T1427">
        <v>3</v>
      </c>
      <c r="U1427" t="s">
        <v>84706</v>
      </c>
      <c r="V1427">
        <v>1</v>
      </c>
      <c r="W1427">
        <v>7.9187799999999998E-4</v>
      </c>
      <c r="X1427">
        <v>221.85</v>
      </c>
      <c r="Y1427">
        <v>156.55000000000001</v>
      </c>
      <c r="Z1427">
        <v>221.85</v>
      </c>
      <c r="AA1427">
        <v>-5.6672E-2</v>
      </c>
      <c r="AB1427">
        <v>561960000</v>
      </c>
      <c r="AC1427">
        <v>344490000</v>
      </c>
      <c r="AD1427">
        <v>217470000</v>
      </c>
      <c r="AE1427">
        <v>698</v>
      </c>
      <c r="AF1427">
        <v>0.97077999999999998</v>
      </c>
      <c r="AG1427">
        <v>1.4365000000000001</v>
      </c>
      <c r="AH1427">
        <v>1.3244</v>
      </c>
      <c r="AI1427">
        <v>1.2122999999999999</v>
      </c>
      <c r="AJ1427">
        <v>0.57033</v>
      </c>
      <c r="AK1427">
        <v>0.91183000000000003</v>
      </c>
      <c r="AL1427">
        <v>0.94252999999999998</v>
      </c>
      <c r="AM1427">
        <v>1.0288999999999999</v>
      </c>
      <c r="AN1427">
        <v>0.96284000000000003</v>
      </c>
      <c r="AO1427">
        <v>1.1391</v>
      </c>
      <c r="AP1427">
        <v>0.55496000000000001</v>
      </c>
      <c r="AQ1427">
        <v>0.24154999999999999</v>
      </c>
      <c r="AR1427" t="s">
        <v>176</v>
      </c>
      <c r="AS1427" t="s">
        <v>176</v>
      </c>
      <c r="AT1427">
        <v>1.5222</v>
      </c>
      <c r="AU1427" t="s">
        <v>176</v>
      </c>
      <c r="AV1427" t="s">
        <v>176</v>
      </c>
      <c r="AW1427" t="s">
        <v>176</v>
      </c>
      <c r="AX1427">
        <v>0.77503</v>
      </c>
      <c r="AY1427">
        <v>0.76437999999999995</v>
      </c>
      <c r="AZ1427" t="s">
        <v>176</v>
      </c>
      <c r="BA1427" t="s">
        <v>176</v>
      </c>
      <c r="BB1427">
        <v>0.91915000000000002</v>
      </c>
      <c r="BC1427">
        <v>0.65605999999999998</v>
      </c>
      <c r="BD1427">
        <v>0.85794000000000004</v>
      </c>
      <c r="BE1427">
        <v>1.0824</v>
      </c>
      <c r="BF1427">
        <v>0.92564000000000002</v>
      </c>
      <c r="BG1427">
        <v>0.76888000000000001</v>
      </c>
      <c r="BH1427">
        <v>0.65286</v>
      </c>
      <c r="BI1427">
        <v>0.78676000000000001</v>
      </c>
      <c r="BJ1427">
        <v>0.61369499999999999</v>
      </c>
      <c r="BK1427">
        <v>0.44063000000000002</v>
      </c>
      <c r="BL1427" t="s">
        <v>176</v>
      </c>
      <c r="BM1427" t="s">
        <v>176</v>
      </c>
      <c r="BN1427">
        <v>0.81255999999999995</v>
      </c>
      <c r="BO1427">
        <v>0.97138000000000002</v>
      </c>
      <c r="BP1427">
        <v>0.49591000000000002</v>
      </c>
      <c r="BQ1427">
        <v>0.75004000000000004</v>
      </c>
      <c r="BR1427">
        <v>0.79769000000000001</v>
      </c>
      <c r="BS1427">
        <v>1.0596000000000001</v>
      </c>
      <c r="BT1427">
        <v>0.62585999999999997</v>
      </c>
      <c r="BU1427">
        <v>0.62011000000000005</v>
      </c>
      <c r="BV1427">
        <v>0.56135000000000002</v>
      </c>
      <c r="BW1427">
        <v>0.55454000000000003</v>
      </c>
      <c r="BX1427">
        <v>0.54773000000000005</v>
      </c>
      <c r="BY1427">
        <v>0.49797000000000002</v>
      </c>
      <c r="BZ1427">
        <v>0.40139000000000002</v>
      </c>
      <c r="CA1427">
        <v>0.50646000000000002</v>
      </c>
      <c r="CB1427">
        <v>0.35121999999999998</v>
      </c>
      <c r="CC1427">
        <v>0.35121999999999998</v>
      </c>
      <c r="CD1427" t="s">
        <v>176</v>
      </c>
      <c r="CE1427" t="s">
        <v>176</v>
      </c>
      <c r="CF1427" t="s">
        <v>176</v>
      </c>
      <c r="CG1427">
        <v>0.96601000000000004</v>
      </c>
      <c r="CH1427">
        <v>0.96513499999999997</v>
      </c>
      <c r="CI1427">
        <v>0.96426000000000001</v>
      </c>
      <c r="CJ1427">
        <v>0.73710500000000001</v>
      </c>
      <c r="CK1427">
        <v>0.50995000000000001</v>
      </c>
      <c r="CL1427">
        <v>0.99577000000000004</v>
      </c>
      <c r="CM1427">
        <v>0.78969</v>
      </c>
      <c r="CN1427">
        <v>0.74207000000000001</v>
      </c>
      <c r="CO1427">
        <v>0.87793500000000002</v>
      </c>
      <c r="CP1427">
        <v>1.0138</v>
      </c>
      <c r="CQ1427">
        <v>0.94853500000000002</v>
      </c>
      <c r="CR1427">
        <v>0.88327</v>
      </c>
      <c r="CS1427">
        <v>0.88138000000000005</v>
      </c>
      <c r="CT1427">
        <v>0.13364000000000001</v>
      </c>
      <c r="CU1427">
        <v>0.13364000000000001</v>
      </c>
      <c r="CV1427" t="s">
        <v>63965</v>
      </c>
      <c r="CW1427">
        <v>698</v>
      </c>
      <c r="CX1427" t="s">
        <v>63965</v>
      </c>
      <c r="CY1427" t="s">
        <v>63965</v>
      </c>
      <c r="CZ1427" t="s">
        <v>63966</v>
      </c>
      <c r="DA1427" t="s">
        <v>63967</v>
      </c>
      <c r="DB1427" t="s">
        <v>64008</v>
      </c>
      <c r="DC1427" t="s">
        <v>64010</v>
      </c>
      <c r="DD1427">
        <v>1</v>
      </c>
      <c r="DE1427">
        <v>3997</v>
      </c>
    </row>
    <row r="1428" spans="1:109" x14ac:dyDescent="0.35">
      <c r="A1428">
        <v>1.05935</v>
      </c>
      <c r="B1428">
        <v>0.73186499999999999</v>
      </c>
      <c r="C1428">
        <v>0.76770700000000003</v>
      </c>
      <c r="D1428">
        <v>0.68142000000000003</v>
      </c>
      <c r="E1428">
        <v>0.61645000000000005</v>
      </c>
      <c r="F1428">
        <v>0.78324499999999997</v>
      </c>
      <c r="G1428">
        <v>0.56398000000000004</v>
      </c>
      <c r="H1428">
        <v>0.75766</v>
      </c>
      <c r="I1428">
        <v>0.68606</v>
      </c>
      <c r="J1428">
        <v>0.53451000000000004</v>
      </c>
      <c r="K1428">
        <v>0.54723500000000003</v>
      </c>
      <c r="L1428">
        <v>0.435255</v>
      </c>
      <c r="M1428">
        <v>0.54195000000000004</v>
      </c>
      <c r="N1428">
        <v>0.49996499999999999</v>
      </c>
      <c r="O1428">
        <v>0.43740000000000001</v>
      </c>
      <c r="P1428">
        <v>0.40595999999999999</v>
      </c>
      <c r="Q1428">
        <v>0.39579700000000001</v>
      </c>
      <c r="R1428">
        <v>0.35011999999999999</v>
      </c>
      <c r="S1428" t="s">
        <v>170</v>
      </c>
      <c r="T1428">
        <v>2</v>
      </c>
      <c r="U1428" t="s">
        <v>84706</v>
      </c>
      <c r="V1428">
        <v>0.99882800000000005</v>
      </c>
      <c r="W1428">
        <v>4.4865600000000002E-4</v>
      </c>
      <c r="X1428">
        <v>108.98</v>
      </c>
      <c r="Y1428">
        <v>70.683999999999997</v>
      </c>
      <c r="Z1428">
        <v>87.653999999999996</v>
      </c>
      <c r="AA1428">
        <v>-5.1927000000000001E-2</v>
      </c>
      <c r="AB1428">
        <v>395820000</v>
      </c>
      <c r="AC1428">
        <v>241300000</v>
      </c>
      <c r="AD1428">
        <v>154520000</v>
      </c>
      <c r="AE1428">
        <v>377</v>
      </c>
      <c r="AF1428" t="s">
        <v>176</v>
      </c>
      <c r="AG1428" t="s">
        <v>176</v>
      </c>
      <c r="AH1428" t="s">
        <v>176</v>
      </c>
      <c r="AI1428" t="s">
        <v>176</v>
      </c>
      <c r="AJ1428" t="s">
        <v>176</v>
      </c>
      <c r="AK1428" t="s">
        <v>176</v>
      </c>
      <c r="AL1428" t="s">
        <v>176</v>
      </c>
      <c r="AM1428" t="s">
        <v>176</v>
      </c>
      <c r="AN1428" t="s">
        <v>176</v>
      </c>
      <c r="AO1428" t="s">
        <v>176</v>
      </c>
      <c r="AP1428" t="s">
        <v>176</v>
      </c>
      <c r="AQ1428" t="s">
        <v>176</v>
      </c>
      <c r="AR1428" t="s">
        <v>176</v>
      </c>
      <c r="AS1428" t="s">
        <v>176</v>
      </c>
      <c r="AT1428" t="s">
        <v>176</v>
      </c>
      <c r="AU1428" t="s">
        <v>176</v>
      </c>
      <c r="AV1428">
        <v>0.73248999999999997</v>
      </c>
      <c r="AW1428" t="s">
        <v>176</v>
      </c>
      <c r="AX1428" t="s">
        <v>176</v>
      </c>
      <c r="AY1428" t="s">
        <v>176</v>
      </c>
      <c r="AZ1428" t="s">
        <v>176</v>
      </c>
      <c r="BA1428" t="s">
        <v>176</v>
      </c>
      <c r="BB1428" t="s">
        <v>176</v>
      </c>
      <c r="BC1428" t="s">
        <v>176</v>
      </c>
      <c r="BD1428" t="s">
        <v>176</v>
      </c>
      <c r="BE1428" t="s">
        <v>176</v>
      </c>
      <c r="BF1428" t="s">
        <v>176</v>
      </c>
      <c r="BG1428" t="s">
        <v>176</v>
      </c>
      <c r="BH1428" t="s">
        <v>176</v>
      </c>
      <c r="BI1428" t="s">
        <v>176</v>
      </c>
      <c r="BJ1428" t="s">
        <v>176</v>
      </c>
      <c r="BK1428" t="s">
        <v>176</v>
      </c>
      <c r="BL1428">
        <v>1.0706</v>
      </c>
      <c r="BM1428">
        <v>0.87319999999999998</v>
      </c>
      <c r="BN1428">
        <v>0.97992000000000001</v>
      </c>
      <c r="BO1428">
        <v>0.70318999999999998</v>
      </c>
      <c r="BP1428">
        <v>0.57296000000000002</v>
      </c>
      <c r="BQ1428">
        <v>0.86875000000000002</v>
      </c>
      <c r="BR1428">
        <v>0.60858999999999996</v>
      </c>
      <c r="BS1428">
        <v>0.78863000000000005</v>
      </c>
      <c r="BT1428">
        <v>0.63980000000000004</v>
      </c>
      <c r="BU1428">
        <v>0.59353999999999996</v>
      </c>
      <c r="BV1428">
        <v>0.53586999999999996</v>
      </c>
      <c r="BW1428">
        <v>0.3821</v>
      </c>
      <c r="BX1428">
        <v>0.49026999999999998</v>
      </c>
      <c r="BY1428">
        <v>0.51146000000000003</v>
      </c>
      <c r="BZ1428">
        <v>0.44289000000000001</v>
      </c>
      <c r="CA1428">
        <v>0.38078000000000001</v>
      </c>
      <c r="CB1428">
        <v>0.45180999999999999</v>
      </c>
      <c r="CC1428">
        <v>0.45180999999999999</v>
      </c>
      <c r="CD1428">
        <v>1.0481</v>
      </c>
      <c r="CE1428">
        <v>0.59053</v>
      </c>
      <c r="CF1428">
        <v>0.59070999999999996</v>
      </c>
      <c r="CG1428">
        <v>0.65964999999999996</v>
      </c>
      <c r="CH1428">
        <v>0.65993999999999997</v>
      </c>
      <c r="CI1428">
        <v>0.69774000000000003</v>
      </c>
      <c r="CJ1428">
        <v>0.51937</v>
      </c>
      <c r="CK1428">
        <v>0.72668999999999995</v>
      </c>
      <c r="CL1428">
        <v>0.73231999999999997</v>
      </c>
      <c r="CM1428">
        <v>0.47548000000000001</v>
      </c>
      <c r="CN1428">
        <v>0.55859999999999999</v>
      </c>
      <c r="CO1428">
        <v>0.48841000000000001</v>
      </c>
      <c r="CP1428">
        <v>0.59362999999999999</v>
      </c>
      <c r="CQ1428">
        <v>0.48847000000000002</v>
      </c>
      <c r="CR1428">
        <v>0.43191000000000002</v>
      </c>
      <c r="CS1428">
        <v>0.43114000000000002</v>
      </c>
      <c r="CT1428">
        <v>0.339785</v>
      </c>
      <c r="CU1428">
        <v>0.24843000000000001</v>
      </c>
      <c r="CV1428" t="s">
        <v>63965</v>
      </c>
      <c r="CW1428">
        <v>377</v>
      </c>
      <c r="CX1428" t="s">
        <v>63965</v>
      </c>
      <c r="CY1428" t="s">
        <v>63965</v>
      </c>
      <c r="CZ1428" t="s">
        <v>63966</v>
      </c>
      <c r="DA1428" t="s">
        <v>63967</v>
      </c>
      <c r="DB1428" t="s">
        <v>63992</v>
      </c>
      <c r="DC1428" t="s">
        <v>63993</v>
      </c>
      <c r="DD1428">
        <v>1</v>
      </c>
      <c r="DE1428">
        <v>3997</v>
      </c>
    </row>
    <row r="1429" spans="1:109" x14ac:dyDescent="0.35">
      <c r="A1429">
        <v>1.03471</v>
      </c>
      <c r="B1429">
        <v>0.77798</v>
      </c>
      <c r="C1429">
        <v>0.74929299999999999</v>
      </c>
      <c r="D1429">
        <v>0.66274999999999995</v>
      </c>
      <c r="E1429">
        <v>0.58115000000000006</v>
      </c>
      <c r="F1429">
        <v>0.58810700000000005</v>
      </c>
      <c r="G1429">
        <v>0.80367500000000003</v>
      </c>
      <c r="H1429">
        <v>0.73930399999999996</v>
      </c>
      <c r="I1429">
        <v>0.67310000000000003</v>
      </c>
      <c r="J1429">
        <v>0.60553699999999999</v>
      </c>
      <c r="K1429">
        <v>0.78970799999999997</v>
      </c>
      <c r="L1429">
        <v>0.80616200000000005</v>
      </c>
      <c r="M1429">
        <v>0.57968500000000001</v>
      </c>
      <c r="N1429">
        <v>0.53785000000000005</v>
      </c>
      <c r="O1429">
        <v>0.46217599999999998</v>
      </c>
      <c r="P1429">
        <v>0.38724999999999998</v>
      </c>
      <c r="Q1429">
        <v>0.27528000000000002</v>
      </c>
      <c r="R1429">
        <v>0.22114700000000001</v>
      </c>
      <c r="S1429" t="s">
        <v>170</v>
      </c>
      <c r="T1429">
        <v>3</v>
      </c>
      <c r="U1429" t="s">
        <v>84706</v>
      </c>
      <c r="V1429">
        <v>0.99949200000000005</v>
      </c>
      <c r="W1429" s="1">
        <v>1.2300000000000001E-47</v>
      </c>
      <c r="X1429">
        <v>286.74</v>
      </c>
      <c r="Y1429">
        <v>183.05</v>
      </c>
      <c r="Z1429">
        <v>229.82</v>
      </c>
      <c r="AA1429">
        <v>0.27527000000000001</v>
      </c>
      <c r="AB1429">
        <v>23889000000</v>
      </c>
      <c r="AC1429">
        <v>15034000000</v>
      </c>
      <c r="AD1429">
        <v>8855200000</v>
      </c>
      <c r="AE1429">
        <v>1417</v>
      </c>
      <c r="AF1429" t="s">
        <v>176</v>
      </c>
      <c r="AG1429" t="s">
        <v>176</v>
      </c>
      <c r="AH1429" t="s">
        <v>176</v>
      </c>
      <c r="AI1429" t="s">
        <v>176</v>
      </c>
      <c r="AJ1429">
        <v>0.53042999999999996</v>
      </c>
      <c r="AK1429">
        <v>0.58899000000000001</v>
      </c>
      <c r="AL1429">
        <v>0.68376499999999996</v>
      </c>
      <c r="AM1429">
        <v>0.77854000000000001</v>
      </c>
      <c r="AN1429">
        <v>0.62431000000000003</v>
      </c>
      <c r="AO1429">
        <v>0.76302000000000003</v>
      </c>
      <c r="AP1429">
        <v>0.54891999999999996</v>
      </c>
      <c r="AQ1429">
        <v>0.43801000000000001</v>
      </c>
      <c r="AR1429">
        <v>0.40861999999999998</v>
      </c>
      <c r="AS1429">
        <v>0.32689000000000001</v>
      </c>
      <c r="AT1429">
        <v>0.97933000000000003</v>
      </c>
      <c r="AU1429">
        <v>0.86050000000000004</v>
      </c>
      <c r="AV1429">
        <v>0.89324000000000003</v>
      </c>
      <c r="AW1429">
        <v>0.62570999999999999</v>
      </c>
      <c r="AX1429">
        <v>0.51434000000000002</v>
      </c>
      <c r="AY1429">
        <v>0.48100999999999999</v>
      </c>
      <c r="AZ1429">
        <v>0.91874</v>
      </c>
      <c r="BA1429">
        <v>0.50456999999999996</v>
      </c>
      <c r="BB1429">
        <v>0.72767999999999999</v>
      </c>
      <c r="BC1429">
        <v>0.76012999999999997</v>
      </c>
      <c r="BD1429">
        <v>1.3380000000000001</v>
      </c>
      <c r="BE1429">
        <v>1.0119</v>
      </c>
      <c r="BF1429">
        <v>0.69281999999999999</v>
      </c>
      <c r="BG1429">
        <v>0.72619999999999996</v>
      </c>
      <c r="BH1429">
        <v>0.70494000000000001</v>
      </c>
      <c r="BI1429">
        <v>0.47915000000000002</v>
      </c>
      <c r="BJ1429">
        <v>0.27704000000000001</v>
      </c>
      <c r="BK1429">
        <v>0.17299</v>
      </c>
      <c r="BL1429">
        <v>0.86711000000000005</v>
      </c>
      <c r="BM1429">
        <v>0.94789000000000001</v>
      </c>
      <c r="BN1429">
        <v>0.57543</v>
      </c>
      <c r="BO1429">
        <v>0.81811</v>
      </c>
      <c r="BP1429">
        <v>0.68535000000000001</v>
      </c>
      <c r="BQ1429">
        <v>0.65542999999999996</v>
      </c>
      <c r="BR1429">
        <v>0.71750999999999998</v>
      </c>
      <c r="BS1429">
        <v>0.84633000000000003</v>
      </c>
      <c r="BT1429">
        <v>0.58882000000000001</v>
      </c>
      <c r="BU1429">
        <v>0.47352</v>
      </c>
      <c r="BV1429">
        <v>0.53910000000000002</v>
      </c>
      <c r="BW1429">
        <v>0.98328000000000004</v>
      </c>
      <c r="BX1429">
        <v>0.64985999999999999</v>
      </c>
      <c r="BY1429">
        <v>0.54625000000000001</v>
      </c>
      <c r="BZ1429">
        <v>0.438745</v>
      </c>
      <c r="CA1429">
        <v>0.33123999999999998</v>
      </c>
      <c r="CB1429">
        <v>0.28277000000000002</v>
      </c>
      <c r="CC1429">
        <v>0.28277000000000002</v>
      </c>
      <c r="CD1429">
        <v>1.2577</v>
      </c>
      <c r="CE1429">
        <v>0.52554999999999996</v>
      </c>
      <c r="CF1429">
        <v>0.77920999999999996</v>
      </c>
      <c r="CG1429">
        <v>0.54442999999999997</v>
      </c>
      <c r="CH1429">
        <v>0.59448000000000001</v>
      </c>
      <c r="CI1429">
        <v>0.627</v>
      </c>
      <c r="CJ1429">
        <v>0.77477499999999999</v>
      </c>
      <c r="CK1429">
        <v>0.92254999999999998</v>
      </c>
      <c r="CL1429">
        <v>0.59736</v>
      </c>
      <c r="CM1429">
        <v>0.56418999999999997</v>
      </c>
      <c r="CN1429">
        <v>0.51871</v>
      </c>
      <c r="CO1429">
        <v>0.68054999999999999</v>
      </c>
      <c r="CP1429">
        <v>0.53805000000000003</v>
      </c>
      <c r="CQ1429">
        <v>0.47033000000000003</v>
      </c>
      <c r="CR1429">
        <v>0.37813000000000002</v>
      </c>
      <c r="CS1429">
        <v>0.35136000000000001</v>
      </c>
      <c r="CT1429">
        <v>0.26602999999999999</v>
      </c>
      <c r="CU1429">
        <v>0.20768</v>
      </c>
      <c r="CV1429" t="s">
        <v>43148</v>
      </c>
      <c r="CW1429" t="s">
        <v>43173</v>
      </c>
      <c r="CX1429" t="s">
        <v>43150</v>
      </c>
      <c r="CY1429" t="s">
        <v>43150</v>
      </c>
      <c r="CZ1429" t="s">
        <v>43151</v>
      </c>
      <c r="DA1429" t="s">
        <v>43152</v>
      </c>
      <c r="DB1429" t="s">
        <v>43174</v>
      </c>
      <c r="DC1429" t="s">
        <v>43175</v>
      </c>
      <c r="DD1429">
        <v>1</v>
      </c>
      <c r="DE1429">
        <v>2727</v>
      </c>
    </row>
    <row r="1430" spans="1:109" x14ac:dyDescent="0.35">
      <c r="A1430">
        <v>0.97026199999999996</v>
      </c>
      <c r="B1430">
        <v>0.80657800000000002</v>
      </c>
      <c r="C1430">
        <v>0.79532099999999994</v>
      </c>
      <c r="D1430">
        <v>0.84031999999999996</v>
      </c>
      <c r="E1430">
        <v>0.66489200000000004</v>
      </c>
      <c r="F1430">
        <v>0.86059200000000002</v>
      </c>
      <c r="G1430">
        <v>0.72097299999999997</v>
      </c>
      <c r="H1430">
        <v>0.89727999999999997</v>
      </c>
      <c r="I1430">
        <v>0.76187499999999997</v>
      </c>
      <c r="J1430">
        <v>0.69161499999999998</v>
      </c>
      <c r="K1430">
        <v>0.76002800000000004</v>
      </c>
      <c r="L1430">
        <v>0.75865499999999997</v>
      </c>
      <c r="M1430">
        <v>0.74190199999999995</v>
      </c>
      <c r="N1430">
        <v>0.729182</v>
      </c>
      <c r="O1430">
        <v>0.62102000000000002</v>
      </c>
      <c r="P1430">
        <v>0.73732699999999995</v>
      </c>
      <c r="Q1430">
        <v>0.64733300000000005</v>
      </c>
      <c r="R1430">
        <v>0.44468299999999999</v>
      </c>
      <c r="S1430" t="s">
        <v>170</v>
      </c>
      <c r="T1430">
        <v>3</v>
      </c>
      <c r="U1430" t="s">
        <v>84706</v>
      </c>
      <c r="V1430">
        <v>0.99996099999999999</v>
      </c>
      <c r="W1430" s="1">
        <v>9.9799999999999999E-13</v>
      </c>
      <c r="X1430">
        <v>301.60000000000002</v>
      </c>
      <c r="Y1430">
        <v>248.05</v>
      </c>
      <c r="Z1430">
        <v>231.69</v>
      </c>
      <c r="AA1430">
        <v>0.26325999999999999</v>
      </c>
      <c r="AB1430">
        <v>1055000000</v>
      </c>
      <c r="AC1430">
        <v>583870000</v>
      </c>
      <c r="AD1430">
        <v>471130000</v>
      </c>
      <c r="AE1430">
        <v>71</v>
      </c>
      <c r="AF1430">
        <v>0.97401000000000004</v>
      </c>
      <c r="AG1430">
        <v>0.80727000000000004</v>
      </c>
      <c r="AH1430">
        <v>0.92433500000000002</v>
      </c>
      <c r="AI1430">
        <v>1.0414000000000001</v>
      </c>
      <c r="AJ1430">
        <v>0.77644999999999997</v>
      </c>
      <c r="AK1430">
        <v>1.1529</v>
      </c>
      <c r="AL1430">
        <v>1.1247</v>
      </c>
      <c r="AM1430">
        <v>0.88304000000000005</v>
      </c>
      <c r="AN1430">
        <v>0.79966000000000004</v>
      </c>
      <c r="AO1430">
        <v>0.79410000000000003</v>
      </c>
      <c r="AP1430">
        <v>0.88266999999999995</v>
      </c>
      <c r="AQ1430">
        <v>0.75266999999999995</v>
      </c>
      <c r="AR1430">
        <v>0.82662000000000002</v>
      </c>
      <c r="AS1430">
        <v>0.57833999999999997</v>
      </c>
      <c r="AT1430">
        <v>0.82757999999999998</v>
      </c>
      <c r="AU1430">
        <v>0.68325000000000002</v>
      </c>
      <c r="AV1430">
        <v>0.59545999999999999</v>
      </c>
      <c r="AW1430">
        <v>0.64468999999999999</v>
      </c>
      <c r="AX1430">
        <v>0.68364000000000003</v>
      </c>
      <c r="AY1430">
        <v>0.66307000000000005</v>
      </c>
      <c r="AZ1430">
        <v>0.66498000000000002</v>
      </c>
      <c r="BA1430">
        <v>0.59260999999999997</v>
      </c>
      <c r="BB1430">
        <v>0.60528999999999999</v>
      </c>
      <c r="BC1430">
        <v>0.60724999999999996</v>
      </c>
      <c r="BD1430">
        <v>0.73358999999999996</v>
      </c>
      <c r="BE1430">
        <v>0.48581999999999997</v>
      </c>
      <c r="BF1430">
        <v>0.55615999999999999</v>
      </c>
      <c r="BG1430">
        <v>0.47343000000000002</v>
      </c>
      <c r="BH1430">
        <v>0.39069999999999999</v>
      </c>
      <c r="BI1430">
        <v>0.59696000000000005</v>
      </c>
      <c r="BJ1430">
        <v>0.34811999999999999</v>
      </c>
      <c r="BK1430">
        <v>0.30356</v>
      </c>
      <c r="BL1430">
        <v>0.97396000000000005</v>
      </c>
      <c r="BM1430">
        <v>0.98421999999999998</v>
      </c>
      <c r="BN1430">
        <v>0.98904000000000003</v>
      </c>
      <c r="BO1430">
        <v>1.0319</v>
      </c>
      <c r="BP1430">
        <v>0.56862000000000001</v>
      </c>
      <c r="BQ1430">
        <v>0.73204999999999998</v>
      </c>
      <c r="BR1430">
        <v>0.88051000000000001</v>
      </c>
      <c r="BS1430">
        <v>0.93462999999999996</v>
      </c>
      <c r="BT1430">
        <v>0.84433999999999998</v>
      </c>
      <c r="BU1430">
        <v>0.71314</v>
      </c>
      <c r="BV1430">
        <v>0.84894000000000003</v>
      </c>
      <c r="BW1430">
        <v>0.43092999999999998</v>
      </c>
      <c r="BX1430">
        <v>0.78161000000000003</v>
      </c>
      <c r="BY1430">
        <v>0.93054999999999999</v>
      </c>
      <c r="BZ1430">
        <v>0.74975000000000003</v>
      </c>
      <c r="CA1430">
        <v>0.79669999999999996</v>
      </c>
      <c r="CB1430">
        <v>0.81662000000000001</v>
      </c>
      <c r="CC1430">
        <v>0.18234</v>
      </c>
      <c r="CD1430">
        <v>1.1054999999999999</v>
      </c>
      <c r="CE1430">
        <v>0.75156999999999996</v>
      </c>
      <c r="CF1430">
        <v>0.67244999999999999</v>
      </c>
      <c r="CG1430">
        <v>0.64329000000000003</v>
      </c>
      <c r="CH1430">
        <v>0.63085999999999998</v>
      </c>
      <c r="CI1430">
        <v>0.89434999999999998</v>
      </c>
      <c r="CJ1430">
        <v>0.61743000000000003</v>
      </c>
      <c r="CK1430">
        <v>0.93718000000000001</v>
      </c>
      <c r="CL1430">
        <v>0.71482999999999997</v>
      </c>
      <c r="CM1430">
        <v>0.64641000000000004</v>
      </c>
      <c r="CN1430">
        <v>0.66347999999999996</v>
      </c>
      <c r="CO1430">
        <v>1.2352000000000001</v>
      </c>
      <c r="CP1430">
        <v>0.87717000000000001</v>
      </c>
      <c r="CQ1430">
        <v>0.68613000000000002</v>
      </c>
      <c r="CR1430">
        <v>0.76529000000000003</v>
      </c>
      <c r="CS1430">
        <v>0.81832000000000005</v>
      </c>
      <c r="CT1430">
        <v>0.77725999999999995</v>
      </c>
      <c r="CU1430">
        <v>0.84814999999999996</v>
      </c>
      <c r="CV1430" t="s">
        <v>3827</v>
      </c>
      <c r="CW1430" t="s">
        <v>3836</v>
      </c>
      <c r="CX1430" t="s">
        <v>3829</v>
      </c>
      <c r="CY1430" t="s">
        <v>3829</v>
      </c>
      <c r="CZ1430" t="s">
        <v>3830</v>
      </c>
      <c r="DA1430" t="s">
        <v>3831</v>
      </c>
      <c r="DB1430" t="s">
        <v>3837</v>
      </c>
      <c r="DC1430" t="s">
        <v>3838</v>
      </c>
      <c r="DD1430">
        <v>1</v>
      </c>
      <c r="DE1430">
        <v>242</v>
      </c>
    </row>
    <row r="1431" spans="1:109" x14ac:dyDescent="0.35">
      <c r="A1431">
        <v>1.00285</v>
      </c>
      <c r="B1431">
        <v>0.82638</v>
      </c>
      <c r="C1431">
        <v>0.79478800000000005</v>
      </c>
      <c r="D1431">
        <v>0.81618999999999997</v>
      </c>
      <c r="E1431">
        <v>0.90274699999999997</v>
      </c>
      <c r="F1431">
        <v>0.74466299999999996</v>
      </c>
      <c r="G1431">
        <v>0.77611699999999995</v>
      </c>
      <c r="H1431">
        <v>0.72286300000000003</v>
      </c>
      <c r="I1431">
        <v>0.90667699999999996</v>
      </c>
      <c r="J1431">
        <v>0.81402300000000005</v>
      </c>
      <c r="K1431">
        <v>0.658744</v>
      </c>
      <c r="L1431">
        <v>0.43699700000000002</v>
      </c>
      <c r="M1431">
        <v>0.47760000000000002</v>
      </c>
      <c r="N1431">
        <v>0.53986500000000004</v>
      </c>
      <c r="O1431">
        <v>0.45290000000000002</v>
      </c>
      <c r="P1431">
        <v>0.42447000000000001</v>
      </c>
      <c r="Q1431">
        <v>0</v>
      </c>
      <c r="R1431">
        <v>0</v>
      </c>
      <c r="S1431" t="s">
        <v>170</v>
      </c>
      <c r="T1431">
        <v>3</v>
      </c>
      <c r="U1431" t="s">
        <v>84706</v>
      </c>
      <c r="V1431">
        <v>0.99999899999999997</v>
      </c>
      <c r="W1431" s="1">
        <v>2.79E-7</v>
      </c>
      <c r="X1431">
        <v>101.6</v>
      </c>
      <c r="Y1431">
        <v>81.903999999999996</v>
      </c>
      <c r="Z1431">
        <v>86.557000000000002</v>
      </c>
      <c r="AA1431">
        <v>-0.19927</v>
      </c>
      <c r="AB1431">
        <v>957720000</v>
      </c>
      <c r="AC1431">
        <v>592020000</v>
      </c>
      <c r="AD1431">
        <v>365700000</v>
      </c>
      <c r="AE1431">
        <v>197</v>
      </c>
      <c r="AF1431" t="s">
        <v>176</v>
      </c>
      <c r="AG1431" t="s">
        <v>176</v>
      </c>
      <c r="AH1431" t="s">
        <v>176</v>
      </c>
      <c r="AI1431" t="s">
        <v>176</v>
      </c>
      <c r="AJ1431" t="s">
        <v>176</v>
      </c>
      <c r="AK1431" t="s">
        <v>176</v>
      </c>
      <c r="AL1431" t="s">
        <v>176</v>
      </c>
      <c r="AM1431">
        <v>0.69940999999999998</v>
      </c>
      <c r="AN1431">
        <v>0.54857</v>
      </c>
      <c r="AO1431">
        <v>0.53995499999999996</v>
      </c>
      <c r="AP1431">
        <v>0.53134000000000003</v>
      </c>
      <c r="AQ1431" t="s">
        <v>176</v>
      </c>
      <c r="AR1431" t="s">
        <v>176</v>
      </c>
      <c r="AS1431" t="s">
        <v>176</v>
      </c>
      <c r="AT1431" t="s">
        <v>176</v>
      </c>
      <c r="AU1431">
        <v>0.76061999999999996</v>
      </c>
      <c r="AV1431">
        <v>0.78929499999999997</v>
      </c>
      <c r="AW1431">
        <v>0.81796999999999997</v>
      </c>
      <c r="AX1431">
        <v>1.1415999999999999</v>
      </c>
      <c r="AY1431">
        <v>0.71443999999999996</v>
      </c>
      <c r="AZ1431">
        <v>0.67945999999999995</v>
      </c>
      <c r="BA1431">
        <v>0.79517000000000004</v>
      </c>
      <c r="BB1431">
        <v>1.0278</v>
      </c>
      <c r="BC1431">
        <v>0.76388999999999996</v>
      </c>
      <c r="BD1431">
        <v>0.90266000000000002</v>
      </c>
      <c r="BE1431" t="s">
        <v>176</v>
      </c>
      <c r="BF1431" t="s">
        <v>176</v>
      </c>
      <c r="BG1431" t="s">
        <v>176</v>
      </c>
      <c r="BH1431" t="s">
        <v>176</v>
      </c>
      <c r="BI1431" t="s">
        <v>176</v>
      </c>
      <c r="BJ1431" t="s">
        <v>176</v>
      </c>
      <c r="BK1431" t="s">
        <v>176</v>
      </c>
      <c r="BL1431">
        <v>0.99329999999999996</v>
      </c>
      <c r="BM1431">
        <v>0.92169999999999996</v>
      </c>
      <c r="BN1431">
        <v>0.70881000000000005</v>
      </c>
      <c r="BO1431">
        <v>0.98692999999999997</v>
      </c>
      <c r="BP1431">
        <v>0.67274</v>
      </c>
      <c r="BQ1431">
        <v>0.75578000000000001</v>
      </c>
      <c r="BR1431">
        <v>0.78578999999999999</v>
      </c>
      <c r="BS1431">
        <v>0.74160000000000004</v>
      </c>
      <c r="BT1431">
        <v>1.0034000000000001</v>
      </c>
      <c r="BU1431">
        <v>0.86792999999999998</v>
      </c>
      <c r="BV1431">
        <v>0.56904999999999994</v>
      </c>
      <c r="BW1431">
        <v>0.3775</v>
      </c>
      <c r="BX1431">
        <v>0.54745999999999995</v>
      </c>
      <c r="BY1431">
        <v>0.66639999999999999</v>
      </c>
      <c r="BZ1431">
        <v>0.47843999999999998</v>
      </c>
      <c r="CA1431">
        <v>0.40755000000000002</v>
      </c>
      <c r="CB1431" t="s">
        <v>176</v>
      </c>
      <c r="CC1431" t="s">
        <v>176</v>
      </c>
      <c r="CD1431">
        <v>1.0124</v>
      </c>
      <c r="CE1431">
        <v>0.79681999999999997</v>
      </c>
      <c r="CF1431">
        <v>0.88626000000000005</v>
      </c>
      <c r="CG1431">
        <v>0.64366999999999996</v>
      </c>
      <c r="CH1431">
        <v>0.89390000000000003</v>
      </c>
      <c r="CI1431">
        <v>0.76376999999999995</v>
      </c>
      <c r="CJ1431">
        <v>0.86309999999999998</v>
      </c>
      <c r="CK1431">
        <v>0.63182000000000005</v>
      </c>
      <c r="CL1431">
        <v>0.89610000000000001</v>
      </c>
      <c r="CM1431">
        <v>1.0757000000000001</v>
      </c>
      <c r="CN1431">
        <v>0.62331000000000003</v>
      </c>
      <c r="CO1431">
        <v>0.40215000000000001</v>
      </c>
      <c r="CP1431">
        <v>0.40773999999999999</v>
      </c>
      <c r="CQ1431">
        <v>0.41332999999999998</v>
      </c>
      <c r="CR1431">
        <v>0.42736000000000002</v>
      </c>
      <c r="CS1431">
        <v>0.44139</v>
      </c>
      <c r="CT1431">
        <v>0.23297000000000001</v>
      </c>
      <c r="CU1431">
        <v>0.23297000000000001</v>
      </c>
      <c r="CV1431" t="s">
        <v>45842</v>
      </c>
      <c r="CW1431" t="s">
        <v>41927</v>
      </c>
      <c r="CX1431" t="s">
        <v>45843</v>
      </c>
      <c r="CY1431" t="s">
        <v>45843</v>
      </c>
      <c r="CZ1431" t="s">
        <v>45844</v>
      </c>
      <c r="DA1431" t="s">
        <v>45845</v>
      </c>
      <c r="DB1431" t="s">
        <v>45847</v>
      </c>
      <c r="DC1431" t="s">
        <v>45848</v>
      </c>
      <c r="DD1431">
        <v>1</v>
      </c>
      <c r="DE1431">
        <v>2865</v>
      </c>
    </row>
    <row r="1432" spans="1:109" x14ac:dyDescent="0.35">
      <c r="A1432">
        <v>0.937913</v>
      </c>
      <c r="B1432">
        <v>0.78845299999999996</v>
      </c>
      <c r="C1432">
        <v>0.66839999999999999</v>
      </c>
      <c r="D1432">
        <v>0.65869699999999998</v>
      </c>
      <c r="E1432">
        <v>0.76883000000000001</v>
      </c>
      <c r="F1432">
        <v>0.75101799999999996</v>
      </c>
      <c r="G1432">
        <v>0.707453</v>
      </c>
      <c r="H1432">
        <v>0.74909300000000001</v>
      </c>
      <c r="I1432">
        <v>0.75276500000000002</v>
      </c>
      <c r="J1432">
        <v>0.65077499999999999</v>
      </c>
      <c r="K1432">
        <v>0.770042</v>
      </c>
      <c r="L1432">
        <v>0.74784499999999998</v>
      </c>
      <c r="M1432">
        <v>0.72890299999999997</v>
      </c>
      <c r="N1432">
        <v>0.63424000000000003</v>
      </c>
      <c r="O1432">
        <v>0.61068</v>
      </c>
      <c r="P1432">
        <v>0.49999700000000002</v>
      </c>
      <c r="Q1432">
        <v>0.56750299999999998</v>
      </c>
      <c r="R1432">
        <v>0.421483</v>
      </c>
      <c r="S1432" t="s">
        <v>170</v>
      </c>
      <c r="T1432">
        <v>3</v>
      </c>
      <c r="U1432" t="s">
        <v>84706</v>
      </c>
      <c r="V1432">
        <v>0.99999300000000002</v>
      </c>
      <c r="W1432" s="1">
        <v>2.6299999999999998E-21</v>
      </c>
      <c r="X1432">
        <v>241.4</v>
      </c>
      <c r="Y1432">
        <v>193.69</v>
      </c>
      <c r="Z1432">
        <v>241.4</v>
      </c>
      <c r="AA1432">
        <v>0.48299999999999998</v>
      </c>
      <c r="AB1432">
        <v>6560600000</v>
      </c>
      <c r="AC1432">
        <v>3716900000</v>
      </c>
      <c r="AD1432">
        <v>2843700000</v>
      </c>
      <c r="AE1432">
        <v>203</v>
      </c>
      <c r="AF1432">
        <v>0.78324000000000005</v>
      </c>
      <c r="AG1432">
        <v>0.56986999999999999</v>
      </c>
      <c r="AH1432">
        <v>0.33089000000000002</v>
      </c>
      <c r="AI1432">
        <v>0.76241999999999999</v>
      </c>
      <c r="AJ1432">
        <v>0.68828</v>
      </c>
      <c r="AK1432">
        <v>0.80852999999999997</v>
      </c>
      <c r="AL1432">
        <v>0.67347000000000001</v>
      </c>
      <c r="AM1432">
        <v>0.71403000000000005</v>
      </c>
      <c r="AN1432">
        <v>0.66341000000000006</v>
      </c>
      <c r="AO1432">
        <v>0.81342999999999999</v>
      </c>
      <c r="AP1432">
        <v>0.71491000000000005</v>
      </c>
      <c r="AQ1432">
        <v>0.68669999999999998</v>
      </c>
      <c r="AR1432">
        <v>0.54740999999999995</v>
      </c>
      <c r="AS1432">
        <v>0.62592999999999999</v>
      </c>
      <c r="AT1432">
        <v>0.86241000000000001</v>
      </c>
      <c r="AU1432">
        <v>0.75229999999999997</v>
      </c>
      <c r="AV1432">
        <v>0.61738999999999999</v>
      </c>
      <c r="AW1432">
        <v>0.49811</v>
      </c>
      <c r="AX1432">
        <v>0.87222</v>
      </c>
      <c r="AY1432">
        <v>0.65686999999999995</v>
      </c>
      <c r="AZ1432">
        <v>0.67859000000000003</v>
      </c>
      <c r="BA1432">
        <v>0.69550000000000001</v>
      </c>
      <c r="BB1432">
        <v>0.67720000000000002</v>
      </c>
      <c r="BC1432">
        <v>0.61719999999999997</v>
      </c>
      <c r="BD1432">
        <v>0.86436000000000002</v>
      </c>
      <c r="BE1432">
        <v>0.68566000000000005</v>
      </c>
      <c r="BF1432">
        <v>0.88190999999999997</v>
      </c>
      <c r="BG1432">
        <v>0.63058999999999998</v>
      </c>
      <c r="BH1432">
        <v>0.57491000000000003</v>
      </c>
      <c r="BI1432">
        <v>0.53644000000000003</v>
      </c>
      <c r="BJ1432">
        <v>0.49797000000000002</v>
      </c>
      <c r="BK1432">
        <v>0.57464000000000004</v>
      </c>
      <c r="BL1432">
        <v>1.0844</v>
      </c>
      <c r="BM1432">
        <v>1.0676000000000001</v>
      </c>
      <c r="BN1432">
        <v>0.99995000000000001</v>
      </c>
      <c r="BO1432">
        <v>0.73926999999999998</v>
      </c>
      <c r="BP1432">
        <v>0.80786999999999998</v>
      </c>
      <c r="BQ1432">
        <v>0.85001000000000004</v>
      </c>
      <c r="BR1432">
        <v>0.76500999999999997</v>
      </c>
      <c r="BS1432">
        <v>0.85421000000000002</v>
      </c>
      <c r="BT1432">
        <v>0.85253000000000001</v>
      </c>
      <c r="BU1432">
        <v>0.63632</v>
      </c>
      <c r="BV1432">
        <v>0.73809000000000002</v>
      </c>
      <c r="BW1432">
        <v>0.90893000000000002</v>
      </c>
      <c r="BX1432">
        <v>0.74822999999999995</v>
      </c>
      <c r="BY1432">
        <v>0.70193000000000005</v>
      </c>
      <c r="BZ1432">
        <v>0.64563999999999999</v>
      </c>
      <c r="CA1432">
        <v>0.43842999999999999</v>
      </c>
      <c r="CB1432">
        <v>0.75953000000000004</v>
      </c>
      <c r="CC1432">
        <v>0.29609000000000002</v>
      </c>
      <c r="CD1432">
        <v>1.0216000000000001</v>
      </c>
      <c r="CE1432">
        <v>0.76404000000000005</v>
      </c>
      <c r="CF1432">
        <v>0.72536999999999996</v>
      </c>
      <c r="CG1432">
        <v>0.63499000000000005</v>
      </c>
      <c r="CH1432">
        <v>0.70694999999999997</v>
      </c>
      <c r="CI1432">
        <v>0.68866000000000005</v>
      </c>
      <c r="CJ1432">
        <v>0.67876000000000003</v>
      </c>
      <c r="CK1432">
        <v>0.77319000000000004</v>
      </c>
      <c r="CL1432">
        <v>0.76729999999999998</v>
      </c>
      <c r="CM1432">
        <v>0.68616999999999995</v>
      </c>
      <c r="CN1432">
        <v>0.66429000000000005</v>
      </c>
      <c r="CO1432">
        <v>0.68188000000000004</v>
      </c>
      <c r="CP1432">
        <v>0.59877000000000002</v>
      </c>
      <c r="CQ1432">
        <v>0.65703</v>
      </c>
      <c r="CR1432">
        <v>0.59623999999999999</v>
      </c>
      <c r="CS1432">
        <v>0.52512000000000003</v>
      </c>
      <c r="CT1432">
        <v>0.44501000000000002</v>
      </c>
      <c r="CU1432">
        <v>0.39372000000000001</v>
      </c>
      <c r="CV1432" t="s">
        <v>58180</v>
      </c>
      <c r="CW1432">
        <v>203</v>
      </c>
      <c r="CX1432" t="s">
        <v>58180</v>
      </c>
      <c r="CY1432" t="s">
        <v>58180</v>
      </c>
      <c r="CZ1432" t="s">
        <v>58181</v>
      </c>
      <c r="DA1432" t="s">
        <v>58182</v>
      </c>
      <c r="DB1432" t="s">
        <v>58193</v>
      </c>
      <c r="DC1432" t="s">
        <v>58194</v>
      </c>
      <c r="DD1432">
        <v>1</v>
      </c>
      <c r="DE1432">
        <v>3694</v>
      </c>
    </row>
    <row r="1433" spans="1:109" x14ac:dyDescent="0.35">
      <c r="A1433">
        <v>0.71479199999999998</v>
      </c>
      <c r="B1433">
        <v>0.71119200000000005</v>
      </c>
      <c r="C1433">
        <v>0.54980700000000005</v>
      </c>
      <c r="D1433">
        <v>0.94692699999999996</v>
      </c>
      <c r="E1433">
        <v>0.54271000000000003</v>
      </c>
      <c r="F1433">
        <v>0.70636200000000005</v>
      </c>
      <c r="G1433">
        <v>0.63086699999999996</v>
      </c>
      <c r="H1433">
        <v>0.58991700000000002</v>
      </c>
      <c r="I1433">
        <v>0.75767499999999999</v>
      </c>
      <c r="J1433">
        <v>0.96538500000000005</v>
      </c>
      <c r="K1433">
        <v>0.56276499999999996</v>
      </c>
      <c r="L1433">
        <v>0.26321800000000001</v>
      </c>
      <c r="M1433">
        <v>0.45498499999999997</v>
      </c>
      <c r="N1433">
        <v>0.43537500000000001</v>
      </c>
      <c r="O1433">
        <v>0.42074499999999998</v>
      </c>
      <c r="P1433">
        <v>0.33299699999999999</v>
      </c>
      <c r="Q1433">
        <v>0.38035799999999997</v>
      </c>
      <c r="R1433">
        <v>0.22212999999999999</v>
      </c>
      <c r="S1433" t="s">
        <v>170</v>
      </c>
      <c r="T1433">
        <v>3</v>
      </c>
      <c r="U1433" t="s">
        <v>84706</v>
      </c>
      <c r="V1433">
        <v>1</v>
      </c>
      <c r="W1433">
        <v>3.6999800000000002E-4</v>
      </c>
      <c r="X1433">
        <v>241.35</v>
      </c>
      <c r="Y1433">
        <v>208.94</v>
      </c>
      <c r="Z1433">
        <v>201.08</v>
      </c>
      <c r="AA1433">
        <v>-1.3592E-2</v>
      </c>
      <c r="AB1433">
        <v>3454700000</v>
      </c>
      <c r="AC1433">
        <v>2179800000</v>
      </c>
      <c r="AD1433">
        <v>1274800000</v>
      </c>
      <c r="AE1433">
        <v>156</v>
      </c>
      <c r="AF1433">
        <v>0.64944999999999997</v>
      </c>
      <c r="AG1433">
        <v>0.62234999999999996</v>
      </c>
      <c r="AH1433">
        <v>0.38161</v>
      </c>
      <c r="AI1433">
        <v>0.52524000000000004</v>
      </c>
      <c r="AJ1433">
        <v>0.59711999999999998</v>
      </c>
      <c r="AK1433">
        <v>0.80091000000000001</v>
      </c>
      <c r="AL1433">
        <v>0.52144999999999997</v>
      </c>
      <c r="AM1433">
        <v>0.7077</v>
      </c>
      <c r="AN1433">
        <v>0.68137999999999999</v>
      </c>
      <c r="AO1433">
        <v>0.73685999999999996</v>
      </c>
      <c r="AP1433">
        <v>0.44797999999999999</v>
      </c>
      <c r="AQ1433">
        <v>0.34925</v>
      </c>
      <c r="AR1433">
        <v>0.41077000000000002</v>
      </c>
      <c r="AS1433">
        <v>0.24920999999999999</v>
      </c>
      <c r="AT1433">
        <v>0.70118999999999998</v>
      </c>
      <c r="AU1433">
        <v>0.70635999999999999</v>
      </c>
      <c r="AV1433">
        <v>0.60036999999999996</v>
      </c>
      <c r="AW1433">
        <v>1.0016</v>
      </c>
      <c r="AX1433">
        <v>0.91808999999999996</v>
      </c>
      <c r="AY1433">
        <v>0.43941999999999998</v>
      </c>
      <c r="AZ1433">
        <v>0.53644000000000003</v>
      </c>
      <c r="BA1433">
        <v>0.46259</v>
      </c>
      <c r="BB1433">
        <v>0.67193999999999998</v>
      </c>
      <c r="BC1433">
        <v>0.87663000000000002</v>
      </c>
      <c r="BD1433">
        <v>0.66883000000000004</v>
      </c>
      <c r="BE1433">
        <v>0.27905000000000002</v>
      </c>
      <c r="BF1433">
        <v>0.51873999999999998</v>
      </c>
      <c r="BG1433">
        <v>0.75688999999999995</v>
      </c>
      <c r="BH1433">
        <v>0.81904999999999994</v>
      </c>
      <c r="BI1433">
        <v>0.52381</v>
      </c>
      <c r="BJ1433">
        <v>0.72443000000000002</v>
      </c>
      <c r="BK1433">
        <v>0.37544</v>
      </c>
      <c r="BL1433">
        <v>0.70323999999999998</v>
      </c>
      <c r="BM1433">
        <v>0.91578999999999999</v>
      </c>
      <c r="BN1433">
        <v>0.5464</v>
      </c>
      <c r="BO1433">
        <v>1.7687999999999999</v>
      </c>
      <c r="BP1433">
        <v>0.17313000000000001</v>
      </c>
      <c r="BQ1433">
        <v>0.60250999999999999</v>
      </c>
      <c r="BR1433">
        <v>0.60953999999999997</v>
      </c>
      <c r="BS1433">
        <v>0.77132000000000001</v>
      </c>
      <c r="BT1433">
        <v>1.0606</v>
      </c>
      <c r="BU1433">
        <v>0.54923</v>
      </c>
      <c r="BV1433">
        <v>0.38235999999999998</v>
      </c>
      <c r="BW1433">
        <v>0.13600000000000001</v>
      </c>
      <c r="BX1433">
        <v>0.38463000000000003</v>
      </c>
      <c r="BY1433">
        <v>0.38778000000000001</v>
      </c>
      <c r="BZ1433">
        <v>0.22319</v>
      </c>
      <c r="CA1433">
        <v>0.12273000000000001</v>
      </c>
      <c r="CB1433">
        <v>0.18989</v>
      </c>
      <c r="CC1433">
        <v>0.18989</v>
      </c>
      <c r="CD1433">
        <v>0.80528999999999995</v>
      </c>
      <c r="CE1433">
        <v>0.60026999999999997</v>
      </c>
      <c r="CF1433">
        <v>0.67084999999999995</v>
      </c>
      <c r="CG1433">
        <v>0.49207000000000001</v>
      </c>
      <c r="CH1433">
        <v>0.48249999999999998</v>
      </c>
      <c r="CI1433">
        <v>0.98260999999999998</v>
      </c>
      <c r="CJ1433">
        <v>0.74661999999999995</v>
      </c>
      <c r="CK1433">
        <v>0.60431000000000001</v>
      </c>
      <c r="CL1433">
        <v>0.59045999999999998</v>
      </c>
      <c r="CM1433">
        <v>1.7543</v>
      </c>
      <c r="CN1433">
        <v>0.46300999999999998</v>
      </c>
      <c r="CO1433">
        <v>0.18984000000000001</v>
      </c>
      <c r="CP1433">
        <v>0.56732000000000005</v>
      </c>
      <c r="CQ1433">
        <v>0.18606</v>
      </c>
      <c r="CR1433">
        <v>0.39152999999999999</v>
      </c>
      <c r="CS1433">
        <v>0.35244999999999999</v>
      </c>
      <c r="CT1433">
        <v>0.22675500000000001</v>
      </c>
      <c r="CU1433">
        <v>0.10106</v>
      </c>
      <c r="CV1433" t="s">
        <v>24650</v>
      </c>
      <c r="CW1433" t="s">
        <v>24789</v>
      </c>
      <c r="CX1433" t="s">
        <v>24652</v>
      </c>
      <c r="CY1433" t="s">
        <v>24653</v>
      </c>
      <c r="CZ1433" t="s">
        <v>24654</v>
      </c>
      <c r="DA1433" t="s">
        <v>24655</v>
      </c>
      <c r="DB1433" t="s">
        <v>24790</v>
      </c>
      <c r="DC1433" t="s">
        <v>24792</v>
      </c>
      <c r="DD1433">
        <v>1</v>
      </c>
      <c r="DE1433" t="s">
        <v>24660</v>
      </c>
    </row>
    <row r="1434" spans="1:109" x14ac:dyDescent="0.35">
      <c r="A1434">
        <v>0.90099700000000005</v>
      </c>
      <c r="B1434">
        <v>0.83091300000000001</v>
      </c>
      <c r="C1434">
        <v>0.63570000000000004</v>
      </c>
      <c r="D1434">
        <v>0.69432099999999997</v>
      </c>
      <c r="E1434">
        <v>0.72184499999999996</v>
      </c>
      <c r="F1434">
        <v>0.87332699999999996</v>
      </c>
      <c r="G1434">
        <v>0.67515000000000003</v>
      </c>
      <c r="H1434">
        <v>0.80193899999999996</v>
      </c>
      <c r="I1434">
        <v>0.79675799999999997</v>
      </c>
      <c r="J1434">
        <v>0.71568299999999996</v>
      </c>
      <c r="K1434">
        <v>0.83248999999999995</v>
      </c>
      <c r="L1434">
        <v>0.63928200000000002</v>
      </c>
      <c r="M1434">
        <v>0.68513999999999997</v>
      </c>
      <c r="N1434">
        <v>0.68061499999999997</v>
      </c>
      <c r="O1434">
        <v>0.62304099999999996</v>
      </c>
      <c r="P1434">
        <v>0.63990000000000002</v>
      </c>
      <c r="Q1434">
        <v>0.55002300000000004</v>
      </c>
      <c r="R1434">
        <v>0.43221700000000002</v>
      </c>
      <c r="S1434" t="s">
        <v>170</v>
      </c>
      <c r="T1434">
        <v>2</v>
      </c>
      <c r="U1434" t="s">
        <v>84706</v>
      </c>
      <c r="V1434">
        <v>0.99420299999999995</v>
      </c>
      <c r="W1434" s="1">
        <v>4.9200000000000001E-104</v>
      </c>
      <c r="X1434">
        <v>222.09</v>
      </c>
      <c r="Y1434">
        <v>191.83</v>
      </c>
      <c r="Z1434">
        <v>166.77</v>
      </c>
      <c r="AA1434">
        <v>-2.3355000000000001E-2</v>
      </c>
      <c r="AB1434">
        <v>11037000000</v>
      </c>
      <c r="AC1434">
        <v>6316200000</v>
      </c>
      <c r="AD1434">
        <v>4720400000</v>
      </c>
      <c r="AE1434">
        <v>1111</v>
      </c>
      <c r="AF1434">
        <v>0.79886999999999997</v>
      </c>
      <c r="AG1434">
        <v>0.63544</v>
      </c>
      <c r="AH1434">
        <v>0.39222000000000001</v>
      </c>
      <c r="AI1434">
        <v>0.69694999999999996</v>
      </c>
      <c r="AJ1434">
        <v>0.61077000000000004</v>
      </c>
      <c r="AK1434">
        <v>0.83635999999999999</v>
      </c>
      <c r="AL1434">
        <v>0.83911000000000002</v>
      </c>
      <c r="AM1434">
        <v>0.84186000000000005</v>
      </c>
      <c r="AN1434">
        <v>0.79903999999999997</v>
      </c>
      <c r="AO1434">
        <v>0.74214000000000002</v>
      </c>
      <c r="AP1434">
        <v>0.42774000000000001</v>
      </c>
      <c r="AQ1434">
        <v>0.54956000000000005</v>
      </c>
      <c r="AR1434">
        <v>0.62350000000000005</v>
      </c>
      <c r="AS1434">
        <v>0.54469999999999996</v>
      </c>
      <c r="AT1434" t="s">
        <v>176</v>
      </c>
      <c r="AU1434" t="s">
        <v>176</v>
      </c>
      <c r="AV1434">
        <v>0.55406999999999995</v>
      </c>
      <c r="AW1434">
        <v>0.57513999999999998</v>
      </c>
      <c r="AX1434">
        <v>0.60340000000000005</v>
      </c>
      <c r="AY1434" t="s">
        <v>176</v>
      </c>
      <c r="AZ1434" t="s">
        <v>176</v>
      </c>
      <c r="BA1434">
        <v>0.70677000000000001</v>
      </c>
      <c r="BB1434">
        <v>0.66810999999999998</v>
      </c>
      <c r="BC1434">
        <v>0.68030999999999997</v>
      </c>
      <c r="BD1434">
        <v>0.93881999999999999</v>
      </c>
      <c r="BE1434">
        <v>0.58797999999999995</v>
      </c>
      <c r="BF1434">
        <v>0.63678000000000001</v>
      </c>
      <c r="BG1434">
        <v>0.59699000000000002</v>
      </c>
      <c r="BH1434">
        <v>0.42330000000000001</v>
      </c>
      <c r="BI1434">
        <v>0.87966999999999995</v>
      </c>
      <c r="BJ1434">
        <v>0.49508999999999997</v>
      </c>
      <c r="BK1434">
        <v>0.54483999999999999</v>
      </c>
      <c r="BL1434">
        <v>0.83272000000000002</v>
      </c>
      <c r="BM1434">
        <v>1.1464000000000001</v>
      </c>
      <c r="BN1434">
        <v>0.80218</v>
      </c>
      <c r="BO1434">
        <v>0.84077500000000005</v>
      </c>
      <c r="BP1434">
        <v>0.87936999999999999</v>
      </c>
      <c r="BQ1434">
        <v>0.97199999999999998</v>
      </c>
      <c r="BR1434">
        <v>0.79108000000000001</v>
      </c>
      <c r="BS1434">
        <v>0.82262500000000005</v>
      </c>
      <c r="BT1434">
        <v>0.85416999999999998</v>
      </c>
      <c r="BU1434">
        <v>0.83482000000000001</v>
      </c>
      <c r="BV1434">
        <v>1.0468</v>
      </c>
      <c r="BW1434">
        <v>0.94064999999999999</v>
      </c>
      <c r="BX1434">
        <v>0.83450000000000002</v>
      </c>
      <c r="BY1434">
        <v>0.71345000000000003</v>
      </c>
      <c r="BZ1434">
        <v>0.86492999999999998</v>
      </c>
      <c r="CA1434">
        <v>0.51007999999999998</v>
      </c>
      <c r="CB1434">
        <v>0.73409999999999997</v>
      </c>
      <c r="CC1434">
        <v>0.33093</v>
      </c>
      <c r="CD1434">
        <v>1.0713999999999999</v>
      </c>
      <c r="CE1434">
        <v>0.71089999999999998</v>
      </c>
      <c r="CF1434">
        <v>0.79432999999999998</v>
      </c>
      <c r="CG1434">
        <v>0.66442000000000001</v>
      </c>
      <c r="CH1434">
        <v>0.79383999999999999</v>
      </c>
      <c r="CI1434">
        <v>0.81162000000000001</v>
      </c>
      <c r="CJ1434">
        <v>0.55922000000000005</v>
      </c>
      <c r="CK1434">
        <v>0.83925000000000005</v>
      </c>
      <c r="CL1434">
        <v>0.82289000000000001</v>
      </c>
      <c r="CM1434">
        <v>0.54856000000000005</v>
      </c>
      <c r="CN1434">
        <v>0.60219999999999996</v>
      </c>
      <c r="CO1434">
        <v>0.60075999999999996</v>
      </c>
      <c r="CP1434">
        <v>0.71972000000000003</v>
      </c>
      <c r="CQ1434">
        <v>0.78852</v>
      </c>
      <c r="CR1434">
        <v>0.65923500000000002</v>
      </c>
      <c r="CS1434">
        <v>0.52995000000000003</v>
      </c>
      <c r="CT1434">
        <v>0.42087999999999998</v>
      </c>
      <c r="CU1434">
        <v>0.42087999999999998</v>
      </c>
      <c r="CV1434" t="s">
        <v>24761</v>
      </c>
      <c r="CW1434" t="s">
        <v>24762</v>
      </c>
      <c r="CX1434" t="s">
        <v>24763</v>
      </c>
      <c r="CY1434" t="s">
        <v>24763</v>
      </c>
      <c r="CZ1434" t="s">
        <v>24654</v>
      </c>
      <c r="DA1434" t="s">
        <v>24655</v>
      </c>
      <c r="DB1434" t="s">
        <v>24764</v>
      </c>
      <c r="DC1434" t="s">
        <v>24765</v>
      </c>
      <c r="DD1434">
        <v>1</v>
      </c>
      <c r="DE1434">
        <v>1730</v>
      </c>
    </row>
    <row r="1435" spans="1:109" x14ac:dyDescent="0.35">
      <c r="A1435">
        <v>0.864452</v>
      </c>
      <c r="B1435">
        <v>0.79341300000000003</v>
      </c>
      <c r="C1435">
        <v>0.63871</v>
      </c>
      <c r="D1435">
        <v>0.64294200000000001</v>
      </c>
      <c r="E1435">
        <v>0.67523</v>
      </c>
      <c r="F1435">
        <v>0.76375999999999999</v>
      </c>
      <c r="G1435">
        <v>0.632467</v>
      </c>
      <c r="H1435">
        <v>0.72966200000000003</v>
      </c>
      <c r="I1435">
        <v>0.64771999999999996</v>
      </c>
      <c r="J1435">
        <v>0.66146700000000003</v>
      </c>
      <c r="K1435">
        <v>0.80644000000000005</v>
      </c>
      <c r="L1435">
        <v>0.58799699999999999</v>
      </c>
      <c r="M1435">
        <v>0.65900199999999998</v>
      </c>
      <c r="N1435">
        <v>0.70021199999999995</v>
      </c>
      <c r="O1435">
        <v>0.64710199999999996</v>
      </c>
      <c r="P1435">
        <v>0.59617299999999995</v>
      </c>
      <c r="Q1435">
        <v>0.474443</v>
      </c>
      <c r="R1435">
        <v>0.55817300000000003</v>
      </c>
      <c r="S1435" t="s">
        <v>170</v>
      </c>
      <c r="T1435">
        <v>3</v>
      </c>
      <c r="U1435" t="s">
        <v>84706</v>
      </c>
      <c r="V1435">
        <v>1</v>
      </c>
      <c r="W1435">
        <v>1.5746600000000001E-4</v>
      </c>
      <c r="X1435">
        <v>240.34</v>
      </c>
      <c r="Y1435">
        <v>178.29</v>
      </c>
      <c r="Z1435">
        <v>239.75</v>
      </c>
      <c r="AA1435">
        <v>0.128</v>
      </c>
      <c r="AB1435">
        <v>1531000000</v>
      </c>
      <c r="AC1435">
        <v>963680000</v>
      </c>
      <c r="AD1435">
        <v>567340000</v>
      </c>
      <c r="AE1435">
        <v>1372</v>
      </c>
      <c r="AF1435">
        <v>0.80847999999999998</v>
      </c>
      <c r="AG1435">
        <v>0.77761000000000002</v>
      </c>
      <c r="AH1435">
        <v>0.43342000000000003</v>
      </c>
      <c r="AI1435">
        <v>0.75531000000000004</v>
      </c>
      <c r="AJ1435">
        <v>0.62758999999999998</v>
      </c>
      <c r="AK1435">
        <v>0.79379</v>
      </c>
      <c r="AL1435">
        <v>0.69288000000000005</v>
      </c>
      <c r="AM1435">
        <v>0.77254999999999996</v>
      </c>
      <c r="AN1435">
        <v>1.0419</v>
      </c>
      <c r="AO1435">
        <v>1.1094999999999999</v>
      </c>
      <c r="AP1435">
        <v>1.0293000000000001</v>
      </c>
      <c r="AQ1435">
        <v>0.88878000000000001</v>
      </c>
      <c r="AR1435">
        <v>1.1807000000000001</v>
      </c>
      <c r="AS1435">
        <v>1.2647999999999999</v>
      </c>
      <c r="AT1435">
        <v>0.66603999999999997</v>
      </c>
      <c r="AU1435">
        <v>0.75532999999999995</v>
      </c>
      <c r="AV1435">
        <v>0.64059999999999995</v>
      </c>
      <c r="AW1435">
        <v>0.59340000000000004</v>
      </c>
      <c r="AX1435">
        <v>0.81598000000000004</v>
      </c>
      <c r="AY1435">
        <v>0.62626000000000004</v>
      </c>
      <c r="AZ1435">
        <v>0.64100999999999997</v>
      </c>
      <c r="BA1435">
        <v>0.71189999999999998</v>
      </c>
      <c r="BB1435">
        <v>0.78302000000000005</v>
      </c>
      <c r="BC1435">
        <v>0.61082999999999998</v>
      </c>
      <c r="BD1435">
        <v>0.87273000000000001</v>
      </c>
      <c r="BE1435">
        <v>0.63827999999999996</v>
      </c>
      <c r="BF1435">
        <v>0.73846999999999996</v>
      </c>
      <c r="BG1435">
        <v>0.58362000000000003</v>
      </c>
      <c r="BH1435">
        <v>0.66295000000000004</v>
      </c>
      <c r="BI1435">
        <v>1.1373</v>
      </c>
      <c r="BJ1435">
        <v>0.73638999999999999</v>
      </c>
      <c r="BK1435">
        <v>0.89132999999999996</v>
      </c>
      <c r="BL1435">
        <v>0.91608999999999996</v>
      </c>
      <c r="BM1435">
        <v>0.94608999999999999</v>
      </c>
      <c r="BN1435">
        <v>0.84489000000000003</v>
      </c>
      <c r="BO1435">
        <v>0.65980000000000005</v>
      </c>
      <c r="BP1435">
        <v>0.63017999999999996</v>
      </c>
      <c r="BQ1435">
        <v>0.8024</v>
      </c>
      <c r="BR1435">
        <v>0.59153</v>
      </c>
      <c r="BS1435">
        <v>0.87026000000000003</v>
      </c>
      <c r="BT1435">
        <v>0.41965000000000002</v>
      </c>
      <c r="BU1435">
        <v>0.53625</v>
      </c>
      <c r="BV1435">
        <v>0.70621</v>
      </c>
      <c r="BW1435">
        <v>0.56161000000000005</v>
      </c>
      <c r="BX1435">
        <v>0.47998000000000002</v>
      </c>
      <c r="BY1435">
        <v>0.54179999999999995</v>
      </c>
      <c r="BZ1435">
        <v>0.24157999999999999</v>
      </c>
      <c r="CA1435">
        <v>0.25345000000000001</v>
      </c>
      <c r="CB1435">
        <v>0.43397999999999998</v>
      </c>
      <c r="CC1435">
        <v>0.23941000000000001</v>
      </c>
      <c r="CD1435">
        <v>1.0671999999999999</v>
      </c>
      <c r="CE1435">
        <v>0.69462000000000002</v>
      </c>
      <c r="CF1435">
        <v>0.63593</v>
      </c>
      <c r="CG1435">
        <v>0.56325999999999998</v>
      </c>
      <c r="CH1435">
        <v>0.62717000000000001</v>
      </c>
      <c r="CI1435">
        <v>0.83259000000000005</v>
      </c>
      <c r="CJ1435">
        <v>0.66486000000000001</v>
      </c>
      <c r="CK1435">
        <v>0.64361000000000002</v>
      </c>
      <c r="CL1435">
        <v>0.61565999999999999</v>
      </c>
      <c r="CM1435">
        <v>0.45689000000000002</v>
      </c>
      <c r="CN1435">
        <v>0.53732000000000002</v>
      </c>
      <c r="CO1435">
        <v>0.12280000000000001</v>
      </c>
      <c r="CP1435">
        <v>0.52878000000000003</v>
      </c>
      <c r="CQ1435">
        <v>0.49473</v>
      </c>
      <c r="CR1435">
        <v>0.41908000000000001</v>
      </c>
      <c r="CS1435">
        <v>0.39777000000000001</v>
      </c>
      <c r="CT1435">
        <v>0.25296000000000002</v>
      </c>
      <c r="CU1435">
        <v>0.54378000000000004</v>
      </c>
      <c r="CV1435" t="s">
        <v>24662</v>
      </c>
      <c r="CW1435" t="s">
        <v>24699</v>
      </c>
      <c r="CX1435" t="s">
        <v>24652</v>
      </c>
      <c r="CY1435" t="s">
        <v>24653</v>
      </c>
      <c r="CZ1435" t="s">
        <v>24654</v>
      </c>
      <c r="DA1435" t="s">
        <v>24655</v>
      </c>
      <c r="DB1435" t="s">
        <v>24700</v>
      </c>
      <c r="DC1435" t="s">
        <v>24701</v>
      </c>
      <c r="DD1435">
        <v>1</v>
      </c>
      <c r="DE1435" t="s">
        <v>24660</v>
      </c>
    </row>
    <row r="1436" spans="1:109" x14ac:dyDescent="0.35">
      <c r="A1436">
        <v>0.97228000000000003</v>
      </c>
      <c r="B1436">
        <v>0.73968800000000001</v>
      </c>
      <c r="C1436">
        <v>0.59635499999999997</v>
      </c>
      <c r="D1436">
        <v>0.55256000000000005</v>
      </c>
      <c r="E1436">
        <v>0.72467999999999999</v>
      </c>
      <c r="F1436">
        <v>0.86495500000000003</v>
      </c>
      <c r="G1436">
        <v>0.71518000000000004</v>
      </c>
      <c r="H1436">
        <v>0.75647500000000001</v>
      </c>
      <c r="I1436">
        <v>1.0884499999999999</v>
      </c>
      <c r="J1436">
        <v>1.25946</v>
      </c>
      <c r="K1436">
        <v>0.693102</v>
      </c>
      <c r="L1436">
        <v>0.54322700000000002</v>
      </c>
      <c r="M1436">
        <v>0.54769199999999996</v>
      </c>
      <c r="N1436">
        <v>0.50276900000000002</v>
      </c>
      <c r="O1436">
        <v>0.357155</v>
      </c>
      <c r="P1436">
        <v>0.50612699999999999</v>
      </c>
      <c r="Q1436">
        <v>0.40313300000000002</v>
      </c>
      <c r="R1436">
        <v>0.19893</v>
      </c>
      <c r="S1436" t="s">
        <v>170</v>
      </c>
      <c r="T1436">
        <v>3</v>
      </c>
      <c r="U1436" t="s">
        <v>84706</v>
      </c>
      <c r="V1436">
        <v>0.99989399999999995</v>
      </c>
      <c r="W1436" s="1">
        <v>9.2900000000000003E-20</v>
      </c>
      <c r="X1436">
        <v>286.57</v>
      </c>
      <c r="Y1436">
        <v>237.27</v>
      </c>
      <c r="Z1436">
        <v>205.92</v>
      </c>
      <c r="AA1436">
        <v>-0.29303000000000001</v>
      </c>
      <c r="AB1436">
        <v>10319000000</v>
      </c>
      <c r="AC1436">
        <v>6201600000</v>
      </c>
      <c r="AD1436">
        <v>4117500000</v>
      </c>
      <c r="AE1436">
        <v>1190</v>
      </c>
      <c r="AF1436">
        <v>0.88683000000000001</v>
      </c>
      <c r="AG1436">
        <v>0.51997000000000004</v>
      </c>
      <c r="AH1436">
        <v>0.30306</v>
      </c>
      <c r="AI1436">
        <v>0.51168999999999998</v>
      </c>
      <c r="AJ1436">
        <v>0.56540999999999997</v>
      </c>
      <c r="AK1436">
        <v>0.94218000000000002</v>
      </c>
      <c r="AL1436">
        <v>0.57608000000000004</v>
      </c>
      <c r="AM1436">
        <v>0.75783</v>
      </c>
      <c r="AN1436">
        <v>0.81072</v>
      </c>
      <c r="AO1436">
        <v>0.81781999999999999</v>
      </c>
      <c r="AP1436">
        <v>0.54857</v>
      </c>
      <c r="AQ1436">
        <v>0.30806</v>
      </c>
      <c r="AR1436">
        <v>0.54008</v>
      </c>
      <c r="AS1436">
        <v>0.24690999999999999</v>
      </c>
      <c r="AT1436">
        <v>0.84348999999999996</v>
      </c>
      <c r="AU1436">
        <v>0.80976999999999999</v>
      </c>
      <c r="AV1436">
        <v>0.53712000000000004</v>
      </c>
      <c r="AW1436">
        <v>0.61034999999999995</v>
      </c>
      <c r="AX1436">
        <v>0.60114000000000001</v>
      </c>
      <c r="AY1436">
        <v>0.88409000000000004</v>
      </c>
      <c r="AZ1436">
        <v>0.59799999999999998</v>
      </c>
      <c r="BA1436">
        <v>0.77747999999999995</v>
      </c>
      <c r="BB1436">
        <v>0.83621999999999996</v>
      </c>
      <c r="BC1436">
        <v>0.72204999999999997</v>
      </c>
      <c r="BD1436">
        <v>0.82894000000000001</v>
      </c>
      <c r="BE1436">
        <v>0.33127000000000001</v>
      </c>
      <c r="BF1436">
        <v>0.67944000000000004</v>
      </c>
      <c r="BG1436">
        <v>0.36203999999999997</v>
      </c>
      <c r="BH1436">
        <v>0.39706000000000002</v>
      </c>
      <c r="BI1436">
        <v>0.43741999999999998</v>
      </c>
      <c r="BJ1436">
        <v>0.43314000000000002</v>
      </c>
      <c r="BK1436">
        <v>0.20563999999999999</v>
      </c>
      <c r="BL1436">
        <v>1.1158999999999999</v>
      </c>
      <c r="BM1436">
        <v>1.0335000000000001</v>
      </c>
      <c r="BN1436">
        <v>0.82845000000000002</v>
      </c>
      <c r="BO1436">
        <v>0.59133999999999998</v>
      </c>
      <c r="BP1436">
        <v>0.96650999999999998</v>
      </c>
      <c r="BQ1436">
        <v>0.91144999999999998</v>
      </c>
      <c r="BR1436">
        <v>0.70574000000000003</v>
      </c>
      <c r="BS1436">
        <v>0.85646</v>
      </c>
      <c r="BT1436">
        <v>2.0053999999999998</v>
      </c>
      <c r="BU1436">
        <v>0.42137999999999998</v>
      </c>
      <c r="BV1436">
        <v>0.83313999999999999</v>
      </c>
      <c r="BW1436">
        <v>0.71465000000000001</v>
      </c>
      <c r="BX1436">
        <v>0.58645000000000003</v>
      </c>
      <c r="BY1436">
        <v>0.61643000000000003</v>
      </c>
      <c r="BZ1436">
        <v>0.41642000000000001</v>
      </c>
      <c r="CA1436">
        <v>0.26422000000000001</v>
      </c>
      <c r="CB1436">
        <v>0.47915999999999997</v>
      </c>
      <c r="CC1436">
        <v>0.15014</v>
      </c>
      <c r="CD1436">
        <v>1.0428999999999999</v>
      </c>
      <c r="CE1436">
        <v>0.59550999999999998</v>
      </c>
      <c r="CF1436">
        <v>0.71679000000000004</v>
      </c>
      <c r="CG1436">
        <v>0.49686000000000002</v>
      </c>
      <c r="CH1436">
        <v>0.76566000000000001</v>
      </c>
      <c r="CI1436">
        <v>0.72209999999999996</v>
      </c>
      <c r="CJ1436">
        <v>0.84179999999999999</v>
      </c>
      <c r="CK1436">
        <v>0.81588000000000005</v>
      </c>
      <c r="CL1436">
        <v>0.75434000000000001</v>
      </c>
      <c r="CM1436">
        <v>3.0836999999999999</v>
      </c>
      <c r="CN1436">
        <v>0.29250999999999999</v>
      </c>
      <c r="CO1436">
        <v>0.57842000000000005</v>
      </c>
      <c r="CP1436">
        <v>0.61682000000000003</v>
      </c>
      <c r="CQ1436">
        <v>0.49252499999999999</v>
      </c>
      <c r="CR1436">
        <v>0.36823</v>
      </c>
      <c r="CS1436">
        <v>0.81674000000000002</v>
      </c>
      <c r="CT1436">
        <v>0.29709999999999998</v>
      </c>
      <c r="CU1436">
        <v>0.24101</v>
      </c>
      <c r="CV1436" t="s">
        <v>24662</v>
      </c>
      <c r="CW1436" t="s">
        <v>24668</v>
      </c>
      <c r="CX1436" t="s">
        <v>24652</v>
      </c>
      <c r="CY1436" t="s">
        <v>24653</v>
      </c>
      <c r="CZ1436" t="s">
        <v>24654</v>
      </c>
      <c r="DA1436" t="s">
        <v>24655</v>
      </c>
      <c r="DB1436" t="s">
        <v>24669</v>
      </c>
      <c r="DC1436" t="s">
        <v>24670</v>
      </c>
      <c r="DD1436" t="s">
        <v>202</v>
      </c>
      <c r="DE1436" t="s">
        <v>24660</v>
      </c>
    </row>
    <row r="1437" spans="1:109" x14ac:dyDescent="0.35">
      <c r="A1437">
        <v>0.98529</v>
      </c>
      <c r="B1437">
        <v>0.81503000000000003</v>
      </c>
      <c r="C1437">
        <v>0.72031199999999995</v>
      </c>
      <c r="D1437">
        <v>0.74536000000000002</v>
      </c>
      <c r="E1437">
        <v>0.75319999999999998</v>
      </c>
      <c r="F1437">
        <v>0.76133600000000001</v>
      </c>
      <c r="G1437">
        <v>0.68557299999999999</v>
      </c>
      <c r="H1437">
        <v>0.85323000000000004</v>
      </c>
      <c r="I1437">
        <v>0.821241</v>
      </c>
      <c r="J1437">
        <v>0.69739700000000004</v>
      </c>
      <c r="K1437">
        <v>0.77259900000000004</v>
      </c>
      <c r="L1437">
        <v>0.67374100000000003</v>
      </c>
      <c r="M1437">
        <v>0.77369500000000002</v>
      </c>
      <c r="N1437">
        <v>0.68602799999999997</v>
      </c>
      <c r="O1437">
        <v>0.57688600000000001</v>
      </c>
      <c r="P1437">
        <v>0.58886300000000003</v>
      </c>
      <c r="Q1437">
        <v>0.33030700000000002</v>
      </c>
      <c r="R1437">
        <v>0.27203500000000003</v>
      </c>
      <c r="S1437" t="s">
        <v>170</v>
      </c>
      <c r="T1437">
        <v>3</v>
      </c>
      <c r="U1437" t="s">
        <v>84706</v>
      </c>
      <c r="V1437">
        <v>0.99999800000000005</v>
      </c>
      <c r="W1437" s="1">
        <v>7.1000000000000005E-5</v>
      </c>
      <c r="X1437">
        <v>288.3</v>
      </c>
      <c r="Y1437">
        <v>216.52</v>
      </c>
      <c r="Z1437">
        <v>278.32</v>
      </c>
      <c r="AA1437">
        <v>0.23615</v>
      </c>
      <c r="AB1437">
        <v>1114000000</v>
      </c>
      <c r="AC1437">
        <v>628900000</v>
      </c>
      <c r="AD1437">
        <v>485120000</v>
      </c>
      <c r="AE1437">
        <v>379</v>
      </c>
      <c r="AF1437">
        <v>1.1185</v>
      </c>
      <c r="AG1437">
        <v>0.59201999999999999</v>
      </c>
      <c r="AH1437">
        <v>0.43915999999999999</v>
      </c>
      <c r="AI1437">
        <v>0.71467000000000003</v>
      </c>
      <c r="AJ1437">
        <v>0.62273999999999996</v>
      </c>
      <c r="AK1437">
        <v>0.67723999999999995</v>
      </c>
      <c r="AL1437">
        <v>0.72777000000000003</v>
      </c>
      <c r="AM1437">
        <v>0.77829999999999999</v>
      </c>
      <c r="AN1437">
        <v>0.82452000000000003</v>
      </c>
      <c r="AO1437">
        <v>0.75890500000000005</v>
      </c>
      <c r="AP1437">
        <v>0.69328999999999996</v>
      </c>
      <c r="AQ1437">
        <v>0.72468999999999995</v>
      </c>
      <c r="AR1437">
        <v>0.75609000000000004</v>
      </c>
      <c r="AS1437">
        <v>0.75609000000000004</v>
      </c>
      <c r="AT1437">
        <v>0.69525999999999999</v>
      </c>
      <c r="AU1437">
        <v>0.82879999999999998</v>
      </c>
      <c r="AV1437">
        <v>0.88321000000000005</v>
      </c>
      <c r="AW1437">
        <v>0.69672999999999996</v>
      </c>
      <c r="AX1437">
        <v>0.83613000000000004</v>
      </c>
      <c r="AY1437">
        <v>0.71564000000000005</v>
      </c>
      <c r="AZ1437">
        <v>0.59274000000000004</v>
      </c>
      <c r="BA1437">
        <v>0.65525</v>
      </c>
      <c r="BB1437">
        <v>0.89966000000000002</v>
      </c>
      <c r="BC1437">
        <v>0.58242000000000005</v>
      </c>
      <c r="BD1437">
        <v>0.76815</v>
      </c>
      <c r="BE1437">
        <v>0.44245000000000001</v>
      </c>
      <c r="BF1437">
        <v>0.68859999999999999</v>
      </c>
      <c r="BG1437">
        <v>0.52275000000000005</v>
      </c>
      <c r="BH1437">
        <v>0.3569</v>
      </c>
      <c r="BI1437">
        <v>0.85075999999999996</v>
      </c>
      <c r="BJ1437">
        <v>0.34942000000000001</v>
      </c>
      <c r="BK1437">
        <v>0.33056000000000002</v>
      </c>
      <c r="BL1437">
        <v>1.0595000000000001</v>
      </c>
      <c r="BM1437">
        <v>1.127</v>
      </c>
      <c r="BN1437">
        <v>0.75461</v>
      </c>
      <c r="BO1437">
        <v>0.77481999999999995</v>
      </c>
      <c r="BP1437">
        <v>0.86860999999999999</v>
      </c>
      <c r="BQ1437">
        <v>0.86815500000000001</v>
      </c>
      <c r="BR1437">
        <v>0.86770000000000003</v>
      </c>
      <c r="BS1437">
        <v>1.0256000000000001</v>
      </c>
      <c r="BT1437">
        <v>0.79608999999999996</v>
      </c>
      <c r="BU1437">
        <v>0.76512000000000002</v>
      </c>
      <c r="BV1437">
        <v>0.97667999999999999</v>
      </c>
      <c r="BW1437">
        <v>0.9325</v>
      </c>
      <c r="BX1437">
        <v>1.0146999999999999</v>
      </c>
      <c r="BY1437">
        <v>0.81542999999999999</v>
      </c>
      <c r="BZ1437">
        <v>0.61616000000000004</v>
      </c>
      <c r="CA1437">
        <v>0.40888000000000002</v>
      </c>
      <c r="CB1437">
        <v>0.311195</v>
      </c>
      <c r="CC1437">
        <v>0.21351000000000001</v>
      </c>
      <c r="CD1437">
        <v>1.0679000000000001</v>
      </c>
      <c r="CE1437">
        <v>0.71230000000000004</v>
      </c>
      <c r="CF1437">
        <v>0.80427000000000004</v>
      </c>
      <c r="CG1437">
        <v>0.79522000000000004</v>
      </c>
      <c r="CH1437">
        <v>0.68532000000000004</v>
      </c>
      <c r="CI1437">
        <v>0.78430999999999995</v>
      </c>
      <c r="CJ1437">
        <v>0.59628000000000003</v>
      </c>
      <c r="CK1437">
        <v>1.0043</v>
      </c>
      <c r="CL1437">
        <v>0.81091500000000005</v>
      </c>
      <c r="CM1437">
        <v>0.61753000000000002</v>
      </c>
      <c r="CN1437">
        <v>0.58665999999999996</v>
      </c>
      <c r="CO1437">
        <v>0.62672499999999998</v>
      </c>
      <c r="CP1437">
        <v>0.66678999999999999</v>
      </c>
      <c r="CQ1437">
        <v>0.64983999999999997</v>
      </c>
      <c r="CR1437">
        <v>0.57839499999999999</v>
      </c>
      <c r="CS1437">
        <v>0.50695000000000001</v>
      </c>
      <c r="CT1437" t="s">
        <v>176</v>
      </c>
      <c r="CU1437" t="s">
        <v>176</v>
      </c>
      <c r="CV1437" t="s">
        <v>11170</v>
      </c>
      <c r="CW1437" t="s">
        <v>11171</v>
      </c>
      <c r="CX1437" t="s">
        <v>11172</v>
      </c>
      <c r="CY1437" t="s">
        <v>11172</v>
      </c>
      <c r="CZ1437" t="s">
        <v>11173</v>
      </c>
      <c r="DA1437" t="s">
        <v>11174</v>
      </c>
      <c r="DB1437" t="s">
        <v>11176</v>
      </c>
      <c r="DC1437" t="s">
        <v>11177</v>
      </c>
      <c r="DD1437">
        <v>1</v>
      </c>
      <c r="DE1437">
        <v>769</v>
      </c>
    </row>
    <row r="1438" spans="1:109" x14ac:dyDescent="0.35">
      <c r="A1438">
        <v>0.93652000000000002</v>
      </c>
      <c r="B1438">
        <v>0.70877699999999999</v>
      </c>
      <c r="C1438">
        <v>0.63019499999999995</v>
      </c>
      <c r="D1438">
        <v>0.76522299999999999</v>
      </c>
      <c r="E1438">
        <v>1.1335999999999999</v>
      </c>
      <c r="F1438">
        <v>1.2991999999999999</v>
      </c>
      <c r="G1438">
        <v>0.49360999999999999</v>
      </c>
      <c r="H1438">
        <v>1.1062700000000001</v>
      </c>
      <c r="I1438">
        <v>0.75678500000000004</v>
      </c>
      <c r="J1438">
        <v>0</v>
      </c>
      <c r="K1438">
        <v>0.82435499999999995</v>
      </c>
      <c r="L1438">
        <v>0.76831300000000002</v>
      </c>
      <c r="M1438">
        <v>0.61188500000000001</v>
      </c>
      <c r="N1438">
        <v>0.50086699999999995</v>
      </c>
      <c r="O1438">
        <v>0.35631000000000002</v>
      </c>
      <c r="P1438">
        <v>0.208955</v>
      </c>
      <c r="Q1438">
        <v>0.28806199999999998</v>
      </c>
      <c r="R1438">
        <v>0.212035</v>
      </c>
      <c r="S1438" t="s">
        <v>170</v>
      </c>
      <c r="T1438">
        <v>3</v>
      </c>
      <c r="U1438" t="s">
        <v>84706</v>
      </c>
      <c r="V1438">
        <v>1</v>
      </c>
      <c r="W1438" s="1">
        <v>1.3699999999999999E-5</v>
      </c>
      <c r="X1438">
        <v>279.56</v>
      </c>
      <c r="Y1438">
        <v>241.94</v>
      </c>
      <c r="Z1438">
        <v>248.46</v>
      </c>
      <c r="AA1438">
        <v>0.45607999999999999</v>
      </c>
      <c r="AB1438">
        <v>622860000</v>
      </c>
      <c r="AC1438">
        <v>364200000</v>
      </c>
      <c r="AD1438">
        <v>258660000</v>
      </c>
      <c r="AE1438">
        <v>1418</v>
      </c>
      <c r="AF1438">
        <v>0.67693999999999999</v>
      </c>
      <c r="AG1438">
        <v>0.67693999999999999</v>
      </c>
      <c r="AH1438">
        <v>0.37436000000000003</v>
      </c>
      <c r="AI1438">
        <v>0.79561999999999999</v>
      </c>
      <c r="AJ1438">
        <v>1.2331000000000001</v>
      </c>
      <c r="AK1438">
        <v>1.6696</v>
      </c>
      <c r="AL1438">
        <v>1.3230999999999999</v>
      </c>
      <c r="AM1438">
        <v>0.67391999999999996</v>
      </c>
      <c r="AN1438" t="s">
        <v>176</v>
      </c>
      <c r="AO1438" t="s">
        <v>176</v>
      </c>
      <c r="AP1438">
        <v>0.77564999999999995</v>
      </c>
      <c r="AQ1438">
        <v>0.63080499999999995</v>
      </c>
      <c r="AR1438">
        <v>0.48596</v>
      </c>
      <c r="AS1438">
        <v>0.32691999999999999</v>
      </c>
      <c r="AT1438" t="s">
        <v>176</v>
      </c>
      <c r="AU1438">
        <v>0.74004999999999999</v>
      </c>
      <c r="AV1438">
        <v>0.78702499999999997</v>
      </c>
      <c r="AW1438">
        <v>0.83399999999999996</v>
      </c>
      <c r="AX1438" t="s">
        <v>176</v>
      </c>
      <c r="AY1438" t="s">
        <v>176</v>
      </c>
      <c r="AZ1438">
        <v>0.37736999999999998</v>
      </c>
      <c r="BA1438">
        <v>1.1966000000000001</v>
      </c>
      <c r="BB1438" t="s">
        <v>176</v>
      </c>
      <c r="BC1438" t="s">
        <v>176</v>
      </c>
      <c r="BD1438" t="s">
        <v>176</v>
      </c>
      <c r="BE1438" t="s">
        <v>176</v>
      </c>
      <c r="BF1438" t="s">
        <v>176</v>
      </c>
      <c r="BG1438" t="s">
        <v>176</v>
      </c>
      <c r="BH1438" t="s">
        <v>176</v>
      </c>
      <c r="BI1438" t="s">
        <v>176</v>
      </c>
      <c r="BJ1438" t="s">
        <v>176</v>
      </c>
      <c r="BK1438" t="s">
        <v>176</v>
      </c>
      <c r="BL1438" t="s">
        <v>176</v>
      </c>
      <c r="BM1438" t="s">
        <v>176</v>
      </c>
      <c r="BN1438" t="s">
        <v>176</v>
      </c>
      <c r="BO1438" t="s">
        <v>176</v>
      </c>
      <c r="BP1438" t="s">
        <v>176</v>
      </c>
      <c r="BQ1438" t="s">
        <v>176</v>
      </c>
      <c r="BR1438" t="s">
        <v>176</v>
      </c>
      <c r="BS1438">
        <v>1.0407</v>
      </c>
      <c r="BT1438" t="s">
        <v>176</v>
      </c>
      <c r="BU1438" t="s">
        <v>176</v>
      </c>
      <c r="BV1438">
        <v>0.91768000000000005</v>
      </c>
      <c r="BW1438">
        <v>0.82211000000000001</v>
      </c>
      <c r="BX1438">
        <v>0.69948999999999995</v>
      </c>
      <c r="BY1438">
        <v>0.43059999999999998</v>
      </c>
      <c r="BZ1438">
        <v>0.37636999999999998</v>
      </c>
      <c r="CA1438">
        <v>0.22151000000000001</v>
      </c>
      <c r="CB1438">
        <v>0.219415</v>
      </c>
      <c r="CC1438">
        <v>0.21732000000000001</v>
      </c>
      <c r="CD1438">
        <v>1.1960999999999999</v>
      </c>
      <c r="CE1438">
        <v>0.70933999999999997</v>
      </c>
      <c r="CF1438">
        <v>0.72919999999999996</v>
      </c>
      <c r="CG1438">
        <v>0.66605000000000003</v>
      </c>
      <c r="CH1438">
        <v>1.0341</v>
      </c>
      <c r="CI1438">
        <v>0.92879</v>
      </c>
      <c r="CJ1438">
        <v>0.60985</v>
      </c>
      <c r="CK1438">
        <v>0.86470000000000002</v>
      </c>
      <c r="CL1438">
        <v>0.83965000000000001</v>
      </c>
      <c r="CM1438">
        <v>0.43473000000000001</v>
      </c>
      <c r="CN1438">
        <v>0.73102999999999996</v>
      </c>
      <c r="CO1438">
        <v>0.70718000000000003</v>
      </c>
      <c r="CP1438">
        <v>0.50536000000000003</v>
      </c>
      <c r="CQ1438">
        <v>0.58604000000000001</v>
      </c>
      <c r="CR1438">
        <v>0.36564000000000002</v>
      </c>
      <c r="CS1438">
        <v>0.19639999999999999</v>
      </c>
      <c r="CT1438">
        <v>0.35671000000000003</v>
      </c>
      <c r="CU1438">
        <v>0.20674999999999999</v>
      </c>
      <c r="CV1438" t="s">
        <v>60085</v>
      </c>
      <c r="CW1438" t="s">
        <v>60098</v>
      </c>
      <c r="CX1438" t="s">
        <v>60087</v>
      </c>
      <c r="CY1438" t="s">
        <v>60087</v>
      </c>
      <c r="CZ1438" t="s">
        <v>60088</v>
      </c>
      <c r="DA1438" t="s">
        <v>60089</v>
      </c>
      <c r="DB1438" t="s">
        <v>60099</v>
      </c>
      <c r="DC1438" t="s">
        <v>60100</v>
      </c>
      <c r="DD1438">
        <v>1</v>
      </c>
      <c r="DE1438">
        <v>3806</v>
      </c>
    </row>
    <row r="1439" spans="1:109" x14ac:dyDescent="0.35">
      <c r="A1439">
        <v>1.00345</v>
      </c>
      <c r="B1439">
        <v>0.84984700000000002</v>
      </c>
      <c r="C1439">
        <v>0.88020500000000002</v>
      </c>
      <c r="D1439">
        <v>0.67806999999999995</v>
      </c>
      <c r="E1439">
        <v>0.77329999999999999</v>
      </c>
      <c r="F1439">
        <v>0.98778500000000002</v>
      </c>
      <c r="G1439">
        <v>0.97758800000000001</v>
      </c>
      <c r="H1439">
        <v>1.0177</v>
      </c>
      <c r="I1439">
        <v>0.80261000000000005</v>
      </c>
      <c r="J1439">
        <v>0.86836999999999998</v>
      </c>
      <c r="K1439">
        <v>0.83732200000000001</v>
      </c>
      <c r="L1439">
        <v>0.63093500000000002</v>
      </c>
      <c r="M1439">
        <v>0.67679999999999996</v>
      </c>
      <c r="N1439">
        <v>0.96112500000000001</v>
      </c>
      <c r="O1439">
        <v>0.69156499999999999</v>
      </c>
      <c r="P1439">
        <v>0.41864000000000001</v>
      </c>
      <c r="Q1439">
        <v>0</v>
      </c>
      <c r="R1439">
        <v>0</v>
      </c>
      <c r="S1439" t="s">
        <v>170</v>
      </c>
      <c r="T1439">
        <v>3</v>
      </c>
      <c r="U1439" t="s">
        <v>84706</v>
      </c>
      <c r="V1439">
        <v>0.99993299999999996</v>
      </c>
      <c r="W1439">
        <v>5.8381100000000005E-4</v>
      </c>
      <c r="X1439">
        <v>251.33</v>
      </c>
      <c r="Y1439">
        <v>184.35</v>
      </c>
      <c r="Z1439">
        <v>251.33</v>
      </c>
      <c r="AA1439">
        <v>0.24861</v>
      </c>
      <c r="AB1439">
        <v>183500000</v>
      </c>
      <c r="AC1439">
        <v>104300000</v>
      </c>
      <c r="AD1439">
        <v>79203000</v>
      </c>
      <c r="AE1439">
        <v>833</v>
      </c>
      <c r="AF1439" t="s">
        <v>176</v>
      </c>
      <c r="AG1439">
        <v>0.81284999999999996</v>
      </c>
      <c r="AH1439" t="s">
        <v>176</v>
      </c>
      <c r="AI1439" t="s">
        <v>176</v>
      </c>
      <c r="AJ1439" t="s">
        <v>176</v>
      </c>
      <c r="AK1439" t="s">
        <v>176</v>
      </c>
      <c r="AL1439" t="s">
        <v>176</v>
      </c>
      <c r="AM1439" t="s">
        <v>176</v>
      </c>
      <c r="AN1439" t="s">
        <v>176</v>
      </c>
      <c r="AO1439" t="s">
        <v>176</v>
      </c>
      <c r="AP1439" t="s">
        <v>176</v>
      </c>
      <c r="AQ1439" t="s">
        <v>176</v>
      </c>
      <c r="AR1439" t="s">
        <v>176</v>
      </c>
      <c r="AS1439" t="s">
        <v>176</v>
      </c>
      <c r="AT1439" t="s">
        <v>176</v>
      </c>
      <c r="AU1439" t="s">
        <v>176</v>
      </c>
      <c r="AV1439" t="s">
        <v>176</v>
      </c>
      <c r="AW1439" t="s">
        <v>176</v>
      </c>
      <c r="AX1439" t="s">
        <v>176</v>
      </c>
      <c r="AY1439" t="s">
        <v>176</v>
      </c>
      <c r="AZ1439" t="s">
        <v>176</v>
      </c>
      <c r="BA1439" t="s">
        <v>176</v>
      </c>
      <c r="BB1439" t="s">
        <v>176</v>
      </c>
      <c r="BC1439" t="s">
        <v>176</v>
      </c>
      <c r="BD1439" t="s">
        <v>176</v>
      </c>
      <c r="BE1439" t="s">
        <v>176</v>
      </c>
      <c r="BF1439" t="s">
        <v>176</v>
      </c>
      <c r="BG1439" t="s">
        <v>176</v>
      </c>
      <c r="BH1439" t="s">
        <v>176</v>
      </c>
      <c r="BI1439" t="s">
        <v>176</v>
      </c>
      <c r="BJ1439" t="s">
        <v>176</v>
      </c>
      <c r="BK1439" t="s">
        <v>176</v>
      </c>
      <c r="BL1439">
        <v>1.0370999999999999</v>
      </c>
      <c r="BM1439">
        <v>0.76068999999999998</v>
      </c>
      <c r="BN1439">
        <v>1.0535000000000001</v>
      </c>
      <c r="BO1439">
        <v>0.69660999999999995</v>
      </c>
      <c r="BP1439">
        <v>0.99804000000000004</v>
      </c>
      <c r="BQ1439">
        <v>0.99468000000000001</v>
      </c>
      <c r="BR1439">
        <v>0.88332999999999995</v>
      </c>
      <c r="BS1439">
        <v>0.87261</v>
      </c>
      <c r="BT1439">
        <v>0.85880000000000001</v>
      </c>
      <c r="BU1439">
        <v>0.96401999999999999</v>
      </c>
      <c r="BV1439">
        <v>0.87562499999999999</v>
      </c>
      <c r="BW1439">
        <v>0.78722999999999999</v>
      </c>
      <c r="BX1439">
        <v>0.83135000000000003</v>
      </c>
      <c r="BY1439">
        <v>0.81674999999999998</v>
      </c>
      <c r="BZ1439">
        <v>0.71133000000000002</v>
      </c>
      <c r="CA1439">
        <v>0.38075999999999999</v>
      </c>
      <c r="CB1439">
        <v>0.61214999999999997</v>
      </c>
      <c r="CC1439">
        <v>0.61214999999999997</v>
      </c>
      <c r="CD1439">
        <v>0.9698</v>
      </c>
      <c r="CE1439">
        <v>0.97599999999999998</v>
      </c>
      <c r="CF1439">
        <v>0.70691000000000004</v>
      </c>
      <c r="CG1439">
        <v>0.65952999999999995</v>
      </c>
      <c r="CH1439">
        <v>0.54856000000000005</v>
      </c>
      <c r="CI1439">
        <v>0.98089000000000004</v>
      </c>
      <c r="CJ1439">
        <v>1.07185</v>
      </c>
      <c r="CK1439">
        <v>1.1628000000000001</v>
      </c>
      <c r="CL1439">
        <v>0.74641999999999997</v>
      </c>
      <c r="CM1439">
        <v>0.77271999999999996</v>
      </c>
      <c r="CN1439">
        <v>0.79901999999999995</v>
      </c>
      <c r="CO1439">
        <v>0.47464000000000001</v>
      </c>
      <c r="CP1439">
        <v>0.52224999999999999</v>
      </c>
      <c r="CQ1439">
        <v>1.1054999999999999</v>
      </c>
      <c r="CR1439">
        <v>0.67179999999999995</v>
      </c>
      <c r="CS1439">
        <v>0.45651999999999998</v>
      </c>
      <c r="CT1439" t="s">
        <v>176</v>
      </c>
      <c r="CU1439" t="s">
        <v>176</v>
      </c>
      <c r="CV1439" t="s">
        <v>2119</v>
      </c>
      <c r="CW1439" t="s">
        <v>2120</v>
      </c>
      <c r="CX1439" t="s">
        <v>2121</v>
      </c>
      <c r="CY1439" t="s">
        <v>2121</v>
      </c>
      <c r="CZ1439" t="s">
        <v>2122</v>
      </c>
      <c r="DA1439" t="s">
        <v>2123</v>
      </c>
      <c r="DB1439" t="s">
        <v>2125</v>
      </c>
      <c r="DC1439" t="s">
        <v>2127</v>
      </c>
      <c r="DD1439">
        <v>1</v>
      </c>
      <c r="DE1439">
        <v>135</v>
      </c>
    </row>
    <row r="1440" spans="1:109" x14ac:dyDescent="0.35">
      <c r="A1440">
        <v>0.88765799999999995</v>
      </c>
      <c r="B1440">
        <v>0.82546399999999998</v>
      </c>
      <c r="C1440">
        <v>0.88225500000000001</v>
      </c>
      <c r="D1440">
        <v>0.83744799999999997</v>
      </c>
      <c r="E1440">
        <v>0.74228499999999997</v>
      </c>
      <c r="F1440">
        <v>0.71334299999999995</v>
      </c>
      <c r="G1440">
        <v>0</v>
      </c>
      <c r="H1440">
        <v>0</v>
      </c>
      <c r="I1440">
        <v>0</v>
      </c>
      <c r="J1440">
        <v>0.773065</v>
      </c>
      <c r="K1440">
        <v>0</v>
      </c>
      <c r="L1440">
        <v>1.3924300000000001</v>
      </c>
      <c r="M1440">
        <v>0.78917999999999999</v>
      </c>
      <c r="N1440">
        <v>0.439938</v>
      </c>
      <c r="O1440">
        <v>0.45575500000000002</v>
      </c>
      <c r="P1440">
        <v>0</v>
      </c>
      <c r="Q1440">
        <v>0</v>
      </c>
      <c r="R1440">
        <v>0</v>
      </c>
      <c r="S1440" t="s">
        <v>170</v>
      </c>
      <c r="T1440">
        <v>3</v>
      </c>
      <c r="U1440" t="s">
        <v>84706</v>
      </c>
      <c r="V1440">
        <v>0.999946</v>
      </c>
      <c r="W1440">
        <v>2.81885E-4</v>
      </c>
      <c r="X1440">
        <v>192.46</v>
      </c>
      <c r="Y1440">
        <v>142.28</v>
      </c>
      <c r="Z1440">
        <v>192.46</v>
      </c>
      <c r="AA1440">
        <v>1.0274000000000001</v>
      </c>
      <c r="AB1440">
        <v>162670000</v>
      </c>
      <c r="AC1440">
        <v>104620000</v>
      </c>
      <c r="AD1440">
        <v>58048000</v>
      </c>
      <c r="AE1440">
        <v>407</v>
      </c>
      <c r="AF1440">
        <v>0.72972999999999999</v>
      </c>
      <c r="AG1440">
        <v>0.41960999999999998</v>
      </c>
      <c r="AH1440" t="s">
        <v>176</v>
      </c>
      <c r="AI1440" t="s">
        <v>176</v>
      </c>
      <c r="AJ1440" t="s">
        <v>176</v>
      </c>
      <c r="AK1440" t="s">
        <v>176</v>
      </c>
      <c r="AL1440" t="s">
        <v>176</v>
      </c>
      <c r="AM1440" t="s">
        <v>176</v>
      </c>
      <c r="AN1440">
        <v>0.88741999999999999</v>
      </c>
      <c r="AO1440">
        <v>0.93344000000000005</v>
      </c>
      <c r="AP1440">
        <v>1.8766</v>
      </c>
      <c r="AQ1440">
        <v>1.1464799999999999</v>
      </c>
      <c r="AR1440">
        <v>0.41636000000000001</v>
      </c>
      <c r="AS1440">
        <v>0.41636000000000001</v>
      </c>
      <c r="AT1440">
        <v>0.65425</v>
      </c>
      <c r="AU1440">
        <v>0.67706999999999995</v>
      </c>
      <c r="AV1440">
        <v>0.72580999999999996</v>
      </c>
      <c r="AW1440">
        <v>0.77454999999999996</v>
      </c>
      <c r="AX1440">
        <v>0.72258</v>
      </c>
      <c r="AY1440">
        <v>0.67061000000000004</v>
      </c>
      <c r="AZ1440" t="s">
        <v>176</v>
      </c>
      <c r="BA1440" t="s">
        <v>176</v>
      </c>
      <c r="BB1440" t="s">
        <v>176</v>
      </c>
      <c r="BC1440">
        <v>0.65871000000000002</v>
      </c>
      <c r="BD1440" t="s">
        <v>176</v>
      </c>
      <c r="BE1440" t="s">
        <v>176</v>
      </c>
      <c r="BF1440" t="s">
        <v>176</v>
      </c>
      <c r="BG1440" t="s">
        <v>176</v>
      </c>
      <c r="BH1440" t="s">
        <v>176</v>
      </c>
      <c r="BI1440" t="s">
        <v>176</v>
      </c>
      <c r="BJ1440" t="s">
        <v>176</v>
      </c>
      <c r="BK1440" t="s">
        <v>176</v>
      </c>
      <c r="BL1440">
        <v>1.2050000000000001</v>
      </c>
      <c r="BM1440">
        <v>1.2050000000000001</v>
      </c>
      <c r="BN1440" t="s">
        <v>176</v>
      </c>
      <c r="BO1440" t="s">
        <v>176</v>
      </c>
      <c r="BP1440" t="s">
        <v>176</v>
      </c>
      <c r="BQ1440" t="s">
        <v>176</v>
      </c>
      <c r="BR1440" t="s">
        <v>176</v>
      </c>
      <c r="BS1440" t="s">
        <v>176</v>
      </c>
      <c r="BT1440">
        <v>1.5607</v>
      </c>
      <c r="BU1440" t="s">
        <v>176</v>
      </c>
      <c r="BV1440" t="s">
        <v>176</v>
      </c>
      <c r="BW1440" t="s">
        <v>176</v>
      </c>
      <c r="BX1440" t="s">
        <v>176</v>
      </c>
      <c r="BY1440" t="s">
        <v>176</v>
      </c>
      <c r="BZ1440" t="s">
        <v>176</v>
      </c>
      <c r="CA1440" t="s">
        <v>176</v>
      </c>
      <c r="CB1440" t="s">
        <v>176</v>
      </c>
      <c r="CC1440" t="s">
        <v>176</v>
      </c>
      <c r="CD1440">
        <v>0.96165</v>
      </c>
      <c r="CE1440">
        <v>1.00017</v>
      </c>
      <c r="CF1440">
        <v>1.0387</v>
      </c>
      <c r="CG1440">
        <v>0.90034499999999995</v>
      </c>
      <c r="CH1440">
        <v>0.76198999999999995</v>
      </c>
      <c r="CI1440">
        <v>0.75607500000000005</v>
      </c>
      <c r="CJ1440">
        <v>0.75016000000000005</v>
      </c>
      <c r="CK1440" t="s">
        <v>176</v>
      </c>
      <c r="CL1440" t="s">
        <v>176</v>
      </c>
      <c r="CM1440" t="s">
        <v>176</v>
      </c>
      <c r="CN1440" t="s">
        <v>176</v>
      </c>
      <c r="CO1440">
        <v>0.90825999999999996</v>
      </c>
      <c r="CP1440">
        <v>0.43187999999999999</v>
      </c>
      <c r="CQ1440">
        <v>0.46351500000000001</v>
      </c>
      <c r="CR1440">
        <v>0.49514999999999998</v>
      </c>
      <c r="CS1440">
        <v>0.55164999999999997</v>
      </c>
      <c r="CT1440" t="s">
        <v>176</v>
      </c>
      <c r="CU1440" t="s">
        <v>176</v>
      </c>
      <c r="CV1440" t="s">
        <v>52152</v>
      </c>
      <c r="CW1440" t="s">
        <v>52153</v>
      </c>
      <c r="CX1440" t="s">
        <v>52154</v>
      </c>
      <c r="CY1440" t="s">
        <v>52154</v>
      </c>
      <c r="CZ1440" t="s">
        <v>52155</v>
      </c>
      <c r="DA1440" t="s">
        <v>52156</v>
      </c>
      <c r="DB1440" t="s">
        <v>52158</v>
      </c>
      <c r="DC1440" t="s">
        <v>52159</v>
      </c>
      <c r="DD1440">
        <v>1</v>
      </c>
      <c r="DE1440">
        <v>3301</v>
      </c>
    </row>
    <row r="1441" spans="1:109" x14ac:dyDescent="0.35">
      <c r="A1441">
        <v>0.94059000000000004</v>
      </c>
      <c r="B1441">
        <v>0.81454000000000004</v>
      </c>
      <c r="C1441">
        <v>0.65185199999999999</v>
      </c>
      <c r="D1441">
        <v>0.78850799999999999</v>
      </c>
      <c r="E1441">
        <v>0.72180999999999995</v>
      </c>
      <c r="F1441">
        <v>0.76543499999999998</v>
      </c>
      <c r="G1441">
        <v>0.79597300000000004</v>
      </c>
      <c r="H1441">
        <v>0.81115300000000001</v>
      </c>
      <c r="I1441">
        <v>0.88027699999999998</v>
      </c>
      <c r="J1441">
        <v>0.83326500000000003</v>
      </c>
      <c r="K1441">
        <v>0.70382999999999996</v>
      </c>
      <c r="L1441">
        <v>0.63631700000000002</v>
      </c>
      <c r="M1441">
        <v>0.764293</v>
      </c>
      <c r="N1441">
        <v>0.76858499999999996</v>
      </c>
      <c r="O1441">
        <v>0.69851300000000005</v>
      </c>
      <c r="P1441">
        <v>0.68630999999999998</v>
      </c>
      <c r="Q1441">
        <v>0.57972000000000001</v>
      </c>
      <c r="R1441">
        <v>0.57972000000000001</v>
      </c>
      <c r="S1441" t="s">
        <v>170</v>
      </c>
      <c r="T1441">
        <v>3</v>
      </c>
      <c r="U1441" t="s">
        <v>84706</v>
      </c>
      <c r="V1441">
        <v>0.99999300000000002</v>
      </c>
      <c r="W1441" s="1">
        <v>5.8799999999999996E-6</v>
      </c>
      <c r="X1441">
        <v>92.671000000000006</v>
      </c>
      <c r="Y1441">
        <v>73.415999999999997</v>
      </c>
      <c r="Z1441">
        <v>89.858999999999995</v>
      </c>
      <c r="AA1441">
        <v>0.48764999999999997</v>
      </c>
      <c r="AB1441">
        <v>849500000</v>
      </c>
      <c r="AC1441">
        <v>501020000</v>
      </c>
      <c r="AD1441">
        <v>348480000</v>
      </c>
      <c r="AE1441">
        <v>324</v>
      </c>
      <c r="AF1441">
        <v>1.0112000000000001</v>
      </c>
      <c r="AG1441">
        <v>0.53266999999999998</v>
      </c>
      <c r="AH1441">
        <v>0.53256999999999999</v>
      </c>
      <c r="AI1441">
        <v>0.53247</v>
      </c>
      <c r="AJ1441">
        <v>0.72194999999999998</v>
      </c>
      <c r="AK1441">
        <v>0.67671000000000003</v>
      </c>
      <c r="AL1441">
        <v>0.71303000000000005</v>
      </c>
      <c r="AM1441">
        <v>0.74934999999999996</v>
      </c>
      <c r="AN1441">
        <v>0.68135000000000001</v>
      </c>
      <c r="AO1441">
        <v>0.71079999999999999</v>
      </c>
      <c r="AP1441">
        <v>0.75283</v>
      </c>
      <c r="AQ1441" t="s">
        <v>176</v>
      </c>
      <c r="AR1441" t="s">
        <v>176</v>
      </c>
      <c r="AS1441">
        <v>0.57084999999999997</v>
      </c>
      <c r="AT1441">
        <v>0.86997999999999998</v>
      </c>
      <c r="AU1441">
        <v>0.83601999999999999</v>
      </c>
      <c r="AV1441">
        <v>0.67279</v>
      </c>
      <c r="AW1441">
        <v>0.67500000000000004</v>
      </c>
      <c r="AX1441">
        <v>0.74875999999999998</v>
      </c>
      <c r="AY1441">
        <v>0.68367</v>
      </c>
      <c r="AZ1441">
        <v>0.64310999999999996</v>
      </c>
      <c r="BA1441">
        <v>0.81760999999999995</v>
      </c>
      <c r="BB1441">
        <v>0.76317999999999997</v>
      </c>
      <c r="BC1441">
        <v>0.72536999999999996</v>
      </c>
      <c r="BD1441">
        <v>0.73238000000000003</v>
      </c>
      <c r="BE1441">
        <v>0.30007</v>
      </c>
      <c r="BF1441">
        <v>0.77810999999999997</v>
      </c>
      <c r="BG1441" t="s">
        <v>176</v>
      </c>
      <c r="BH1441" t="s">
        <v>176</v>
      </c>
      <c r="BI1441">
        <v>0.71353</v>
      </c>
      <c r="BJ1441">
        <v>0.36603000000000002</v>
      </c>
      <c r="BK1441">
        <v>0.36603000000000002</v>
      </c>
      <c r="BL1441" t="s">
        <v>176</v>
      </c>
      <c r="BM1441">
        <v>1.0612999999999999</v>
      </c>
      <c r="BN1441">
        <v>0.67267999999999994</v>
      </c>
      <c r="BO1441">
        <v>1.1201000000000001</v>
      </c>
      <c r="BP1441">
        <v>0.61580999999999997</v>
      </c>
      <c r="BQ1441">
        <v>0.79308000000000001</v>
      </c>
      <c r="BR1441">
        <v>0.82033999999999996</v>
      </c>
      <c r="BS1441">
        <v>0.90281999999999996</v>
      </c>
      <c r="BT1441">
        <v>1.1283000000000001</v>
      </c>
      <c r="BU1441">
        <v>0.99553000000000003</v>
      </c>
      <c r="BV1441">
        <v>0.60850000000000004</v>
      </c>
      <c r="BW1441">
        <v>0.77727000000000002</v>
      </c>
      <c r="BX1441">
        <v>0.82535499999999995</v>
      </c>
      <c r="BY1441">
        <v>0.87343999999999999</v>
      </c>
      <c r="BZ1441">
        <v>0.78925000000000001</v>
      </c>
      <c r="CA1441">
        <v>0.63851999999999998</v>
      </c>
      <c r="CB1441">
        <v>0.85374000000000005</v>
      </c>
      <c r="CC1441">
        <v>0.85374000000000005</v>
      </c>
      <c r="CD1441" t="s">
        <v>176</v>
      </c>
      <c r="CE1441">
        <v>0.82816999999999996</v>
      </c>
      <c r="CF1441">
        <v>0.72936999999999996</v>
      </c>
      <c r="CG1441">
        <v>0.82645999999999997</v>
      </c>
      <c r="CH1441">
        <v>0.80071999999999999</v>
      </c>
      <c r="CI1441">
        <v>0.90827999999999998</v>
      </c>
      <c r="CJ1441">
        <v>0.92447000000000001</v>
      </c>
      <c r="CK1441" t="s">
        <v>176</v>
      </c>
      <c r="CL1441" t="s">
        <v>176</v>
      </c>
      <c r="CM1441">
        <v>0.93081000000000003</v>
      </c>
      <c r="CN1441">
        <v>0.76363999999999999</v>
      </c>
      <c r="CO1441">
        <v>0.71509999999999996</v>
      </c>
      <c r="CP1441">
        <v>0.689415</v>
      </c>
      <c r="CQ1441">
        <v>0.66373000000000004</v>
      </c>
      <c r="CR1441">
        <v>0.73543999999999998</v>
      </c>
      <c r="CS1441">
        <v>0.70687999999999995</v>
      </c>
      <c r="CT1441">
        <v>0.51939000000000002</v>
      </c>
      <c r="CU1441">
        <v>0.51939000000000002</v>
      </c>
      <c r="CV1441" t="s">
        <v>54090</v>
      </c>
      <c r="CW1441">
        <v>324</v>
      </c>
      <c r="CX1441" t="s">
        <v>54090</v>
      </c>
      <c r="CY1441" t="s">
        <v>54090</v>
      </c>
      <c r="CZ1441" t="s">
        <v>54091</v>
      </c>
      <c r="DA1441" t="s">
        <v>54092</v>
      </c>
      <c r="DB1441" t="s">
        <v>54097</v>
      </c>
      <c r="DC1441" t="s">
        <v>54098</v>
      </c>
      <c r="DD1441">
        <v>1</v>
      </c>
      <c r="DE1441">
        <v>3411</v>
      </c>
    </row>
    <row r="1442" spans="1:109" x14ac:dyDescent="0.35">
      <c r="A1442">
        <v>0.95594999999999997</v>
      </c>
      <c r="B1442">
        <v>0.77618500000000001</v>
      </c>
      <c r="C1442">
        <v>0.65092700000000003</v>
      </c>
      <c r="D1442">
        <v>0.90317099999999995</v>
      </c>
      <c r="E1442">
        <v>0.76731700000000003</v>
      </c>
      <c r="F1442">
        <v>0.82692699999999997</v>
      </c>
      <c r="G1442">
        <v>0.91737299999999999</v>
      </c>
      <c r="H1442">
        <v>0.817357</v>
      </c>
      <c r="I1442">
        <v>0.750413</v>
      </c>
      <c r="J1442">
        <v>0.86553500000000005</v>
      </c>
      <c r="K1442">
        <v>0.87488999999999995</v>
      </c>
      <c r="L1442">
        <v>1.1740900000000001</v>
      </c>
      <c r="M1442">
        <v>0.88800500000000004</v>
      </c>
      <c r="N1442">
        <v>0.55972</v>
      </c>
      <c r="O1442">
        <v>0.46410000000000001</v>
      </c>
      <c r="P1442">
        <v>0.391125</v>
      </c>
      <c r="Q1442">
        <v>0.31814999999999999</v>
      </c>
      <c r="R1442">
        <v>0.31814999999999999</v>
      </c>
      <c r="S1442" t="s">
        <v>170</v>
      </c>
      <c r="T1442">
        <v>3</v>
      </c>
      <c r="U1442" t="s">
        <v>84706</v>
      </c>
      <c r="V1442">
        <v>0.99998900000000002</v>
      </c>
      <c r="W1442" s="1">
        <v>1.6200000000000001E-5</v>
      </c>
      <c r="X1442">
        <v>320.48</v>
      </c>
      <c r="Y1442">
        <v>282.25</v>
      </c>
      <c r="Z1442">
        <v>320.48</v>
      </c>
      <c r="AA1442">
        <v>0.16370999999999999</v>
      </c>
      <c r="AB1442">
        <v>351300000</v>
      </c>
      <c r="AC1442">
        <v>191400000</v>
      </c>
      <c r="AD1442">
        <v>159900000</v>
      </c>
      <c r="AE1442">
        <v>225</v>
      </c>
      <c r="AF1442" t="s">
        <v>176</v>
      </c>
      <c r="AG1442" t="s">
        <v>176</v>
      </c>
      <c r="AH1442">
        <v>0.36081999999999997</v>
      </c>
      <c r="AI1442">
        <v>1.1061000000000001</v>
      </c>
      <c r="AJ1442">
        <v>0.77351000000000003</v>
      </c>
      <c r="AK1442">
        <v>0.69055</v>
      </c>
      <c r="AL1442">
        <v>0.60758999999999996</v>
      </c>
      <c r="AM1442" t="s">
        <v>176</v>
      </c>
      <c r="AN1442" t="s">
        <v>176</v>
      </c>
      <c r="AO1442" t="s">
        <v>176</v>
      </c>
      <c r="AP1442" t="s">
        <v>176</v>
      </c>
      <c r="AQ1442" t="s">
        <v>176</v>
      </c>
      <c r="AR1442" t="s">
        <v>176</v>
      </c>
      <c r="AS1442" t="s">
        <v>176</v>
      </c>
      <c r="AT1442" t="s">
        <v>176</v>
      </c>
      <c r="AU1442">
        <v>0.67107000000000006</v>
      </c>
      <c r="AV1442">
        <v>0.65039000000000002</v>
      </c>
      <c r="AW1442">
        <v>0.52881500000000004</v>
      </c>
      <c r="AX1442">
        <v>0.40723999999999999</v>
      </c>
      <c r="AY1442">
        <v>0.50973000000000002</v>
      </c>
      <c r="AZ1442">
        <v>0.61221999999999999</v>
      </c>
      <c r="BA1442">
        <v>0.32673999999999997</v>
      </c>
      <c r="BB1442">
        <v>0.45627000000000001</v>
      </c>
      <c r="BC1442">
        <v>0.42060500000000001</v>
      </c>
      <c r="BD1442">
        <v>0.38494</v>
      </c>
      <c r="BE1442" t="s">
        <v>176</v>
      </c>
      <c r="BF1442" t="s">
        <v>176</v>
      </c>
      <c r="BG1442" t="s">
        <v>176</v>
      </c>
      <c r="BH1442" t="s">
        <v>176</v>
      </c>
      <c r="BI1442" t="s">
        <v>176</v>
      </c>
      <c r="BJ1442" t="s">
        <v>176</v>
      </c>
      <c r="BK1442" t="s">
        <v>176</v>
      </c>
      <c r="BL1442">
        <v>1.0823</v>
      </c>
      <c r="BM1442" t="s">
        <v>176</v>
      </c>
      <c r="BN1442" t="s">
        <v>176</v>
      </c>
      <c r="BO1442">
        <v>1.008</v>
      </c>
      <c r="BP1442" t="s">
        <v>176</v>
      </c>
      <c r="BQ1442" t="s">
        <v>176</v>
      </c>
      <c r="BR1442">
        <v>1.008</v>
      </c>
      <c r="BS1442">
        <v>1.0773999999999999</v>
      </c>
      <c r="BT1442">
        <v>0.66886999999999996</v>
      </c>
      <c r="BU1442">
        <v>1.1278999999999999</v>
      </c>
      <c r="BV1442">
        <v>0.93503000000000003</v>
      </c>
      <c r="BW1442">
        <v>1.3515999999999999</v>
      </c>
      <c r="BX1442">
        <v>0.91422000000000003</v>
      </c>
      <c r="BY1442">
        <v>0.47683999999999999</v>
      </c>
      <c r="BZ1442">
        <v>0.58353999999999995</v>
      </c>
      <c r="CA1442">
        <v>0.45626499999999998</v>
      </c>
      <c r="CB1442">
        <v>0.32899</v>
      </c>
      <c r="CC1442">
        <v>0.32899</v>
      </c>
      <c r="CD1442">
        <v>0.8296</v>
      </c>
      <c r="CE1442">
        <v>0.88129999999999997</v>
      </c>
      <c r="CF1442">
        <v>0.94157000000000002</v>
      </c>
      <c r="CG1442">
        <v>0.96977000000000002</v>
      </c>
      <c r="CH1442">
        <v>1.1212</v>
      </c>
      <c r="CI1442">
        <v>1.2805</v>
      </c>
      <c r="CJ1442">
        <v>1.1318999999999999</v>
      </c>
      <c r="CK1442">
        <v>1.2577</v>
      </c>
      <c r="CL1442">
        <v>1.1261000000000001</v>
      </c>
      <c r="CM1442">
        <v>1.0481</v>
      </c>
      <c r="CN1442">
        <v>1.3047</v>
      </c>
      <c r="CO1442">
        <v>0.99658000000000002</v>
      </c>
      <c r="CP1442">
        <v>0.86178999999999994</v>
      </c>
      <c r="CQ1442">
        <v>0.64259999999999995</v>
      </c>
      <c r="CR1442">
        <v>0.34466000000000002</v>
      </c>
      <c r="CS1442">
        <v>0.32598500000000002</v>
      </c>
      <c r="CT1442">
        <v>0.30731000000000003</v>
      </c>
      <c r="CU1442">
        <v>0.30731000000000003</v>
      </c>
      <c r="CV1442" t="s">
        <v>46055</v>
      </c>
      <c r="CW1442">
        <v>225</v>
      </c>
      <c r="CX1442" t="s">
        <v>46055</v>
      </c>
      <c r="CY1442" t="s">
        <v>46055</v>
      </c>
      <c r="CZ1442" t="s">
        <v>46056</v>
      </c>
      <c r="DA1442" t="s">
        <v>46057</v>
      </c>
      <c r="DB1442" t="s">
        <v>46059</v>
      </c>
      <c r="DC1442" t="s">
        <v>46060</v>
      </c>
      <c r="DD1442" t="s">
        <v>202</v>
      </c>
      <c r="DE1442">
        <v>2877</v>
      </c>
    </row>
    <row r="1443" spans="1:109" x14ac:dyDescent="0.35">
      <c r="A1443">
        <v>0.99101799999999995</v>
      </c>
      <c r="B1443">
        <v>0.87354500000000002</v>
      </c>
      <c r="C1443">
        <v>0.75456999999999996</v>
      </c>
      <c r="D1443">
        <v>0.579627</v>
      </c>
      <c r="E1443">
        <v>0.82386400000000004</v>
      </c>
      <c r="F1443">
        <v>0.71833999999999998</v>
      </c>
      <c r="G1443">
        <v>0.66750699999999996</v>
      </c>
      <c r="H1443">
        <v>0.85502</v>
      </c>
      <c r="I1443">
        <v>0.71892599999999995</v>
      </c>
      <c r="J1443">
        <v>0.65460700000000005</v>
      </c>
      <c r="K1443">
        <v>0.688303</v>
      </c>
      <c r="L1443">
        <v>0.661968</v>
      </c>
      <c r="M1443">
        <v>0.66666800000000004</v>
      </c>
      <c r="N1443">
        <v>0.56299999999999994</v>
      </c>
      <c r="O1443">
        <v>0.31222499999999997</v>
      </c>
      <c r="P1443">
        <v>0.30317499999999997</v>
      </c>
      <c r="Q1443">
        <v>0.31675500000000001</v>
      </c>
      <c r="R1443">
        <v>0.20658499999999999</v>
      </c>
      <c r="S1443" t="s">
        <v>170</v>
      </c>
      <c r="T1443">
        <v>4</v>
      </c>
      <c r="U1443" t="s">
        <v>84706</v>
      </c>
      <c r="V1443">
        <v>0.98994300000000002</v>
      </c>
      <c r="W1443">
        <v>8.6204599999999999E-4</v>
      </c>
      <c r="X1443">
        <v>130.72</v>
      </c>
      <c r="Y1443">
        <v>111.86</v>
      </c>
      <c r="Z1443">
        <v>130.72</v>
      </c>
      <c r="AA1443">
        <v>-0.20133000000000001</v>
      </c>
      <c r="AB1443">
        <v>788480000</v>
      </c>
      <c r="AC1443">
        <v>468870000</v>
      </c>
      <c r="AD1443">
        <v>319610000</v>
      </c>
      <c r="AE1443">
        <v>1560</v>
      </c>
      <c r="AF1443">
        <v>0.82128000000000001</v>
      </c>
      <c r="AG1443">
        <v>0.99831000000000003</v>
      </c>
      <c r="AH1443" t="s">
        <v>176</v>
      </c>
      <c r="AI1443" t="s">
        <v>176</v>
      </c>
      <c r="AJ1443">
        <v>0.90144999999999997</v>
      </c>
      <c r="AK1443" t="s">
        <v>176</v>
      </c>
      <c r="AL1443" t="s">
        <v>176</v>
      </c>
      <c r="AM1443">
        <v>1.0036</v>
      </c>
      <c r="AN1443">
        <v>0.81606000000000001</v>
      </c>
      <c r="AO1443">
        <v>0.62851999999999997</v>
      </c>
      <c r="AP1443">
        <v>0.54378000000000004</v>
      </c>
      <c r="AQ1443">
        <v>0.39224999999999999</v>
      </c>
      <c r="AR1443">
        <v>0.59138999999999997</v>
      </c>
      <c r="AS1443">
        <v>0.25380999999999998</v>
      </c>
      <c r="AT1443">
        <v>1.1914</v>
      </c>
      <c r="AU1443">
        <v>0.70825000000000005</v>
      </c>
      <c r="AV1443">
        <v>0.62290999999999996</v>
      </c>
      <c r="AW1443">
        <v>0.66835</v>
      </c>
      <c r="AX1443">
        <v>0.71379000000000004</v>
      </c>
      <c r="AY1443">
        <v>0.49008000000000002</v>
      </c>
      <c r="AZ1443">
        <v>0.48210999999999998</v>
      </c>
      <c r="BA1443">
        <v>0.85287000000000002</v>
      </c>
      <c r="BB1443">
        <v>0.65554000000000001</v>
      </c>
      <c r="BC1443" t="s">
        <v>176</v>
      </c>
      <c r="BD1443" t="s">
        <v>176</v>
      </c>
      <c r="BE1443">
        <v>0.41941000000000001</v>
      </c>
      <c r="BF1443">
        <v>0.91129000000000004</v>
      </c>
      <c r="BG1443" t="s">
        <v>176</v>
      </c>
      <c r="BH1443" t="s">
        <v>176</v>
      </c>
      <c r="BI1443" t="s">
        <v>176</v>
      </c>
      <c r="BJ1443" t="s">
        <v>176</v>
      </c>
      <c r="BK1443" t="s">
        <v>176</v>
      </c>
      <c r="BL1443">
        <v>0.98121999999999998</v>
      </c>
      <c r="BM1443">
        <v>1.0455000000000001</v>
      </c>
      <c r="BN1443">
        <v>1.0105999999999999</v>
      </c>
      <c r="BO1443">
        <v>0.51727999999999996</v>
      </c>
      <c r="BP1443">
        <v>0.74271500000000001</v>
      </c>
      <c r="BQ1443">
        <v>0.96814999999999996</v>
      </c>
      <c r="BR1443">
        <v>0.73094000000000003</v>
      </c>
      <c r="BS1443">
        <v>0.74307999999999996</v>
      </c>
      <c r="BT1443">
        <v>0.49836999999999998</v>
      </c>
      <c r="BU1443">
        <v>0.68047999999999997</v>
      </c>
      <c r="BV1443">
        <v>0.73929</v>
      </c>
      <c r="BW1443">
        <v>0.72845000000000004</v>
      </c>
      <c r="BX1443">
        <v>0.63858000000000004</v>
      </c>
      <c r="BY1443">
        <v>0.53461000000000003</v>
      </c>
      <c r="BZ1443">
        <v>0.37064000000000002</v>
      </c>
      <c r="CA1443">
        <v>0.23924999999999999</v>
      </c>
      <c r="CB1443">
        <v>0.4</v>
      </c>
      <c r="CC1443">
        <v>0.13103999999999999</v>
      </c>
      <c r="CD1443">
        <v>0.97016999999999998</v>
      </c>
      <c r="CE1443">
        <v>0.74212</v>
      </c>
      <c r="CF1443">
        <v>0.63019999999999998</v>
      </c>
      <c r="CG1443">
        <v>0.55325000000000002</v>
      </c>
      <c r="CH1443">
        <v>0.9375</v>
      </c>
      <c r="CI1443">
        <v>0.69679000000000002</v>
      </c>
      <c r="CJ1443">
        <v>0.78947000000000001</v>
      </c>
      <c r="CK1443">
        <v>0.96911000000000003</v>
      </c>
      <c r="CL1443">
        <v>0.71819500000000003</v>
      </c>
      <c r="CM1443">
        <v>0.46727999999999997</v>
      </c>
      <c r="CN1443">
        <v>0.69710000000000005</v>
      </c>
      <c r="CO1443">
        <v>0.95623000000000002</v>
      </c>
      <c r="CP1443">
        <v>0.72455000000000003</v>
      </c>
      <c r="CQ1443" t="s">
        <v>176</v>
      </c>
      <c r="CR1443" t="s">
        <v>176</v>
      </c>
      <c r="CS1443">
        <v>0.36709999999999998</v>
      </c>
      <c r="CT1443">
        <v>0.23351</v>
      </c>
      <c r="CU1443">
        <v>0.28212999999999999</v>
      </c>
      <c r="CV1443" t="s">
        <v>56000</v>
      </c>
      <c r="CW1443" t="s">
        <v>56028</v>
      </c>
      <c r="CX1443" t="s">
        <v>55968</v>
      </c>
      <c r="CY1443" t="s">
        <v>55968</v>
      </c>
      <c r="CZ1443" t="s">
        <v>55969</v>
      </c>
      <c r="DA1443" t="s">
        <v>55970</v>
      </c>
      <c r="DB1443" t="s">
        <v>56029</v>
      </c>
      <c r="DC1443" t="s">
        <v>56030</v>
      </c>
      <c r="DD1443">
        <v>1</v>
      </c>
      <c r="DE1443">
        <v>3527</v>
      </c>
    </row>
    <row r="1444" spans="1:109" x14ac:dyDescent="0.35">
      <c r="A1444">
        <v>0.87422699999999998</v>
      </c>
      <c r="B1444">
        <v>0.89208500000000002</v>
      </c>
      <c r="C1444">
        <v>0</v>
      </c>
      <c r="D1444">
        <v>0.74761500000000003</v>
      </c>
      <c r="E1444">
        <v>0.77281999999999995</v>
      </c>
      <c r="F1444">
        <v>0.81738500000000003</v>
      </c>
      <c r="G1444">
        <v>0.80952000000000002</v>
      </c>
      <c r="H1444">
        <v>0.89324700000000001</v>
      </c>
      <c r="I1444">
        <v>0.82421</v>
      </c>
      <c r="J1444">
        <v>0.68532300000000002</v>
      </c>
      <c r="K1444">
        <v>0.70553299999999997</v>
      </c>
      <c r="L1444">
        <v>0.56564700000000001</v>
      </c>
      <c r="M1444">
        <v>0.90039000000000002</v>
      </c>
      <c r="N1444">
        <v>0.891177</v>
      </c>
      <c r="O1444">
        <v>0.77017000000000002</v>
      </c>
      <c r="P1444">
        <v>0.39844000000000002</v>
      </c>
      <c r="Q1444">
        <v>0</v>
      </c>
      <c r="R1444">
        <v>0</v>
      </c>
      <c r="S1444" t="s">
        <v>170</v>
      </c>
      <c r="T1444">
        <v>2</v>
      </c>
      <c r="U1444" t="s">
        <v>84706</v>
      </c>
      <c r="V1444">
        <v>0.99999899999999997</v>
      </c>
      <c r="W1444" s="1">
        <v>1.44E-9</v>
      </c>
      <c r="X1444">
        <v>124.2</v>
      </c>
      <c r="Y1444">
        <v>65.48</v>
      </c>
      <c r="Z1444">
        <v>113.81</v>
      </c>
      <c r="AA1444">
        <v>0.20047000000000001</v>
      </c>
      <c r="AB1444">
        <v>115740000</v>
      </c>
      <c r="AC1444">
        <v>68523000</v>
      </c>
      <c r="AD1444">
        <v>47215000</v>
      </c>
      <c r="AE1444">
        <v>404</v>
      </c>
      <c r="AF1444" t="s">
        <v>176</v>
      </c>
      <c r="AG1444" t="s">
        <v>176</v>
      </c>
      <c r="AH1444" t="s">
        <v>176</v>
      </c>
      <c r="AI1444" t="s">
        <v>176</v>
      </c>
      <c r="AJ1444" t="s">
        <v>176</v>
      </c>
      <c r="AK1444" t="s">
        <v>176</v>
      </c>
      <c r="AL1444" t="s">
        <v>176</v>
      </c>
      <c r="AM1444" t="s">
        <v>176</v>
      </c>
      <c r="AN1444" t="s">
        <v>176</v>
      </c>
      <c r="AO1444" t="s">
        <v>176</v>
      </c>
      <c r="AP1444" t="s">
        <v>176</v>
      </c>
      <c r="AQ1444" t="s">
        <v>176</v>
      </c>
      <c r="AR1444" t="s">
        <v>176</v>
      </c>
      <c r="AS1444" t="s">
        <v>176</v>
      </c>
      <c r="AT1444">
        <v>0.56410000000000005</v>
      </c>
      <c r="AU1444" t="s">
        <v>176</v>
      </c>
      <c r="AV1444" t="s">
        <v>176</v>
      </c>
      <c r="AW1444">
        <v>0.58572999999999997</v>
      </c>
      <c r="AX1444">
        <v>0.58655999999999997</v>
      </c>
      <c r="AY1444">
        <v>0.56760500000000003</v>
      </c>
      <c r="AZ1444">
        <v>0.54864999999999997</v>
      </c>
      <c r="BA1444">
        <v>0.52605999999999997</v>
      </c>
      <c r="BB1444">
        <v>0.71097999999999995</v>
      </c>
      <c r="BC1444">
        <v>0.51915999999999995</v>
      </c>
      <c r="BD1444">
        <v>0.61204999999999998</v>
      </c>
      <c r="BE1444">
        <v>0.35710999999999998</v>
      </c>
      <c r="BF1444" t="s">
        <v>176</v>
      </c>
      <c r="BG1444" t="s">
        <v>176</v>
      </c>
      <c r="BH1444" t="s">
        <v>176</v>
      </c>
      <c r="BI1444">
        <v>0.37295</v>
      </c>
      <c r="BJ1444" t="s">
        <v>176</v>
      </c>
      <c r="BK1444" t="s">
        <v>176</v>
      </c>
      <c r="BL1444">
        <v>0.98458000000000001</v>
      </c>
      <c r="BM1444">
        <v>1.0506</v>
      </c>
      <c r="BN1444">
        <v>0.65132999999999996</v>
      </c>
      <c r="BO1444">
        <v>0.90949999999999998</v>
      </c>
      <c r="BP1444">
        <v>0.96069000000000004</v>
      </c>
      <c r="BQ1444">
        <v>1.1409</v>
      </c>
      <c r="BR1444">
        <v>1.1840999999999999</v>
      </c>
      <c r="BS1444">
        <v>1.2273000000000001</v>
      </c>
      <c r="BT1444">
        <v>1.0664</v>
      </c>
      <c r="BU1444">
        <v>0.96916999999999998</v>
      </c>
      <c r="BV1444">
        <v>0.84950000000000003</v>
      </c>
      <c r="BW1444">
        <v>0.70109999999999995</v>
      </c>
      <c r="BX1444">
        <v>0.89285000000000003</v>
      </c>
      <c r="BY1444">
        <v>0.76544000000000001</v>
      </c>
      <c r="BZ1444">
        <v>0.41443999999999998</v>
      </c>
      <c r="CA1444">
        <v>0.42392999999999997</v>
      </c>
      <c r="CB1444">
        <v>0.43342000000000003</v>
      </c>
      <c r="CC1444">
        <v>0.43342000000000003</v>
      </c>
      <c r="CD1444">
        <v>1.0740000000000001</v>
      </c>
      <c r="CE1444">
        <v>0.73357000000000006</v>
      </c>
      <c r="CF1444" t="s">
        <v>176</v>
      </c>
      <c r="CG1444" t="s">
        <v>176</v>
      </c>
      <c r="CH1444">
        <v>0.77120999999999995</v>
      </c>
      <c r="CI1444">
        <v>0.74365000000000003</v>
      </c>
      <c r="CJ1444">
        <v>0.69581000000000004</v>
      </c>
      <c r="CK1444">
        <v>0.92637999999999998</v>
      </c>
      <c r="CL1444">
        <v>0.69525000000000003</v>
      </c>
      <c r="CM1444">
        <v>0.56764000000000003</v>
      </c>
      <c r="CN1444">
        <v>0.65505000000000002</v>
      </c>
      <c r="CO1444">
        <v>0.63873000000000002</v>
      </c>
      <c r="CP1444">
        <v>0.90793000000000001</v>
      </c>
      <c r="CQ1444">
        <v>1.01691</v>
      </c>
      <c r="CR1444">
        <v>1.1258999999999999</v>
      </c>
      <c r="CS1444" t="s">
        <v>176</v>
      </c>
      <c r="CT1444" t="s">
        <v>176</v>
      </c>
      <c r="CU1444" t="s">
        <v>176</v>
      </c>
      <c r="CV1444" t="s">
        <v>55966</v>
      </c>
      <c r="CW1444" t="s">
        <v>56014</v>
      </c>
      <c r="CX1444" t="s">
        <v>55968</v>
      </c>
      <c r="CY1444" t="s">
        <v>55968</v>
      </c>
      <c r="CZ1444" t="s">
        <v>55969</v>
      </c>
      <c r="DA1444" t="s">
        <v>55970</v>
      </c>
      <c r="DB1444" t="s">
        <v>56015</v>
      </c>
      <c r="DC1444" t="s">
        <v>56016</v>
      </c>
      <c r="DD1444">
        <v>2</v>
      </c>
      <c r="DE1444">
        <v>3527</v>
      </c>
    </row>
    <row r="1445" spans="1:109" x14ac:dyDescent="0.35">
      <c r="A1445">
        <v>0.87422699999999998</v>
      </c>
      <c r="B1445">
        <v>0.89208500000000002</v>
      </c>
      <c r="C1445">
        <v>0</v>
      </c>
      <c r="D1445">
        <v>0.74761500000000003</v>
      </c>
      <c r="E1445">
        <v>0.77281999999999995</v>
      </c>
      <c r="F1445">
        <v>0.81738500000000003</v>
      </c>
      <c r="G1445">
        <v>0.80952000000000002</v>
      </c>
      <c r="H1445">
        <v>0.89324700000000001</v>
      </c>
      <c r="I1445">
        <v>0.82421</v>
      </c>
      <c r="J1445">
        <v>0.68532300000000002</v>
      </c>
      <c r="K1445">
        <v>0.70553299999999997</v>
      </c>
      <c r="L1445">
        <v>0.56564700000000001</v>
      </c>
      <c r="M1445">
        <v>0.90039000000000002</v>
      </c>
      <c r="N1445">
        <v>0.891177</v>
      </c>
      <c r="O1445">
        <v>0.77017000000000002</v>
      </c>
      <c r="P1445">
        <v>0.39844000000000002</v>
      </c>
      <c r="Q1445">
        <v>0</v>
      </c>
      <c r="R1445">
        <v>0</v>
      </c>
      <c r="S1445" t="s">
        <v>170</v>
      </c>
      <c r="T1445">
        <v>2</v>
      </c>
      <c r="U1445" t="s">
        <v>84706</v>
      </c>
      <c r="V1445">
        <v>0.99939599999999995</v>
      </c>
      <c r="W1445" s="1">
        <v>1.44E-9</v>
      </c>
      <c r="X1445">
        <v>124.2</v>
      </c>
      <c r="Y1445">
        <v>65.48</v>
      </c>
      <c r="Z1445">
        <v>89.603999999999999</v>
      </c>
      <c r="AA1445">
        <v>-0.40760000000000002</v>
      </c>
      <c r="AB1445">
        <v>117140000</v>
      </c>
      <c r="AC1445">
        <v>69928000</v>
      </c>
      <c r="AD1445">
        <v>47215000</v>
      </c>
      <c r="AE1445">
        <v>400</v>
      </c>
      <c r="AF1445" t="s">
        <v>176</v>
      </c>
      <c r="AG1445" t="s">
        <v>176</v>
      </c>
      <c r="AH1445" t="s">
        <v>176</v>
      </c>
      <c r="AI1445" t="s">
        <v>176</v>
      </c>
      <c r="AJ1445" t="s">
        <v>176</v>
      </c>
      <c r="AK1445" t="s">
        <v>176</v>
      </c>
      <c r="AL1445" t="s">
        <v>176</v>
      </c>
      <c r="AM1445" t="s">
        <v>176</v>
      </c>
      <c r="AN1445" t="s">
        <v>176</v>
      </c>
      <c r="AO1445" t="s">
        <v>176</v>
      </c>
      <c r="AP1445" t="s">
        <v>176</v>
      </c>
      <c r="AQ1445" t="s">
        <v>176</v>
      </c>
      <c r="AR1445" t="s">
        <v>176</v>
      </c>
      <c r="AS1445" t="s">
        <v>176</v>
      </c>
      <c r="AT1445">
        <v>0.56410000000000005</v>
      </c>
      <c r="AU1445" t="s">
        <v>176</v>
      </c>
      <c r="AV1445" t="s">
        <v>176</v>
      </c>
      <c r="AW1445">
        <v>0.58572999999999997</v>
      </c>
      <c r="AX1445">
        <v>0.58655999999999997</v>
      </c>
      <c r="AY1445">
        <v>0.56760500000000003</v>
      </c>
      <c r="AZ1445">
        <v>0.54864999999999997</v>
      </c>
      <c r="BA1445">
        <v>0.52605999999999997</v>
      </c>
      <c r="BB1445">
        <v>0.71097999999999995</v>
      </c>
      <c r="BC1445">
        <v>0.51915999999999995</v>
      </c>
      <c r="BD1445">
        <v>0.61204999999999998</v>
      </c>
      <c r="BE1445">
        <v>0.35710999999999998</v>
      </c>
      <c r="BF1445" t="s">
        <v>176</v>
      </c>
      <c r="BG1445" t="s">
        <v>176</v>
      </c>
      <c r="BH1445" t="s">
        <v>176</v>
      </c>
      <c r="BI1445">
        <v>0.37295</v>
      </c>
      <c r="BJ1445" t="s">
        <v>176</v>
      </c>
      <c r="BK1445" t="s">
        <v>176</v>
      </c>
      <c r="BL1445">
        <v>0.98458000000000001</v>
      </c>
      <c r="BM1445">
        <v>1.0506</v>
      </c>
      <c r="BN1445">
        <v>0.65132999999999996</v>
      </c>
      <c r="BO1445">
        <v>0.90949999999999998</v>
      </c>
      <c r="BP1445">
        <v>0.96069000000000004</v>
      </c>
      <c r="BQ1445">
        <v>1.1409</v>
      </c>
      <c r="BR1445">
        <v>1.1840999999999999</v>
      </c>
      <c r="BS1445">
        <v>1.2273000000000001</v>
      </c>
      <c r="BT1445">
        <v>1.0664</v>
      </c>
      <c r="BU1445">
        <v>0.96916999999999998</v>
      </c>
      <c r="BV1445">
        <v>0.84950000000000003</v>
      </c>
      <c r="BW1445">
        <v>0.70109999999999995</v>
      </c>
      <c r="BX1445">
        <v>0.89285000000000003</v>
      </c>
      <c r="BY1445">
        <v>0.76544000000000001</v>
      </c>
      <c r="BZ1445">
        <v>0.41443999999999998</v>
      </c>
      <c r="CA1445">
        <v>0.42392999999999997</v>
      </c>
      <c r="CB1445">
        <v>0.43342000000000003</v>
      </c>
      <c r="CC1445">
        <v>0.43342000000000003</v>
      </c>
      <c r="CD1445">
        <v>1.0740000000000001</v>
      </c>
      <c r="CE1445">
        <v>0.73357000000000006</v>
      </c>
      <c r="CF1445" t="s">
        <v>176</v>
      </c>
      <c r="CG1445" t="s">
        <v>176</v>
      </c>
      <c r="CH1445">
        <v>0.77120999999999995</v>
      </c>
      <c r="CI1445">
        <v>0.74365000000000003</v>
      </c>
      <c r="CJ1445">
        <v>0.69581000000000004</v>
      </c>
      <c r="CK1445">
        <v>0.92637999999999998</v>
      </c>
      <c r="CL1445">
        <v>0.69525000000000003</v>
      </c>
      <c r="CM1445">
        <v>0.56764000000000003</v>
      </c>
      <c r="CN1445">
        <v>0.65505000000000002</v>
      </c>
      <c r="CO1445">
        <v>0.63873000000000002</v>
      </c>
      <c r="CP1445">
        <v>0.90793000000000001</v>
      </c>
      <c r="CQ1445">
        <v>1.01691</v>
      </c>
      <c r="CR1445">
        <v>1.1258999999999999</v>
      </c>
      <c r="CS1445" t="s">
        <v>176</v>
      </c>
      <c r="CT1445" t="s">
        <v>176</v>
      </c>
      <c r="CU1445" t="s">
        <v>176</v>
      </c>
      <c r="CV1445" t="s">
        <v>55966</v>
      </c>
      <c r="CW1445" t="s">
        <v>56010</v>
      </c>
      <c r="CX1445" t="s">
        <v>55968</v>
      </c>
      <c r="CY1445" t="s">
        <v>55968</v>
      </c>
      <c r="CZ1445" t="s">
        <v>55969</v>
      </c>
      <c r="DA1445" t="s">
        <v>55970</v>
      </c>
      <c r="DB1445" t="s">
        <v>56011</v>
      </c>
      <c r="DC1445" t="s">
        <v>56012</v>
      </c>
      <c r="DD1445">
        <v>2</v>
      </c>
      <c r="DE1445">
        <v>3527</v>
      </c>
    </row>
    <row r="1446" spans="1:109" x14ac:dyDescent="0.35">
      <c r="A1446">
        <v>0.93051499999999998</v>
      </c>
      <c r="B1446">
        <v>0.71576300000000004</v>
      </c>
      <c r="C1446">
        <v>0.73155800000000004</v>
      </c>
      <c r="D1446">
        <v>0.64747500000000002</v>
      </c>
      <c r="E1446">
        <v>0.65285000000000004</v>
      </c>
      <c r="F1446">
        <v>0.728213</v>
      </c>
      <c r="G1446">
        <v>0.66826700000000006</v>
      </c>
      <c r="H1446">
        <v>0.80830299999999999</v>
      </c>
      <c r="I1446">
        <v>0.80291000000000001</v>
      </c>
      <c r="J1446">
        <v>0.78269599999999995</v>
      </c>
      <c r="K1446">
        <v>0.77076900000000004</v>
      </c>
      <c r="L1446">
        <v>0.77178400000000003</v>
      </c>
      <c r="M1446">
        <v>0.88090000000000002</v>
      </c>
      <c r="N1446">
        <v>0</v>
      </c>
      <c r="O1446">
        <v>0.69122300000000003</v>
      </c>
      <c r="P1446">
        <v>0.62774799999999997</v>
      </c>
      <c r="Q1446">
        <v>0.64185000000000003</v>
      </c>
      <c r="R1446">
        <v>0.62819999999999998</v>
      </c>
      <c r="S1446" t="s">
        <v>170</v>
      </c>
      <c r="T1446">
        <v>2</v>
      </c>
      <c r="U1446" t="s">
        <v>84706</v>
      </c>
      <c r="V1446">
        <v>0.91129099999999996</v>
      </c>
      <c r="W1446" s="1">
        <v>2.47E-18</v>
      </c>
      <c r="X1446">
        <v>156.66999999999999</v>
      </c>
      <c r="Y1446">
        <v>135.72</v>
      </c>
      <c r="Z1446">
        <v>117.38</v>
      </c>
      <c r="AA1446">
        <v>0.24273</v>
      </c>
      <c r="AB1446">
        <v>333990000</v>
      </c>
      <c r="AC1446">
        <v>197110000</v>
      </c>
      <c r="AD1446">
        <v>136880000</v>
      </c>
      <c r="AE1446">
        <v>169</v>
      </c>
      <c r="AF1446" t="s">
        <v>176</v>
      </c>
      <c r="AG1446">
        <v>0.38205</v>
      </c>
      <c r="AH1446">
        <v>0.48453000000000002</v>
      </c>
      <c r="AI1446">
        <v>0.58701000000000003</v>
      </c>
      <c r="AJ1446">
        <v>0.50436000000000003</v>
      </c>
      <c r="AK1446" t="s">
        <v>176</v>
      </c>
      <c r="AL1446" t="s">
        <v>176</v>
      </c>
      <c r="AM1446">
        <v>0.72831999999999997</v>
      </c>
      <c r="AN1446">
        <v>0.75610500000000003</v>
      </c>
      <c r="AO1446">
        <v>0.78388999999999998</v>
      </c>
      <c r="AP1446">
        <v>0.68659499999999996</v>
      </c>
      <c r="AQ1446">
        <v>0.58930000000000005</v>
      </c>
      <c r="AR1446">
        <v>0.58213999999999999</v>
      </c>
      <c r="AS1446">
        <v>0.56927000000000005</v>
      </c>
      <c r="AT1446">
        <v>0.85202999999999995</v>
      </c>
      <c r="AU1446" t="s">
        <v>176</v>
      </c>
      <c r="AV1446" t="s">
        <v>176</v>
      </c>
      <c r="AW1446" t="s">
        <v>176</v>
      </c>
      <c r="AX1446">
        <v>0.61995</v>
      </c>
      <c r="AY1446">
        <v>0.64529000000000003</v>
      </c>
      <c r="AZ1446">
        <v>0.54285000000000005</v>
      </c>
      <c r="BA1446">
        <v>0.58586000000000005</v>
      </c>
      <c r="BB1446">
        <v>0.70348999999999995</v>
      </c>
      <c r="BC1446">
        <v>0.65793000000000001</v>
      </c>
      <c r="BD1446">
        <v>0.61236999999999997</v>
      </c>
      <c r="BE1446">
        <v>0.63793999999999995</v>
      </c>
      <c r="BF1446">
        <v>1.1725000000000001</v>
      </c>
      <c r="BG1446" t="s">
        <v>176</v>
      </c>
      <c r="BH1446" t="s">
        <v>176</v>
      </c>
      <c r="BI1446">
        <v>0.753</v>
      </c>
      <c r="BJ1446">
        <v>0.41443000000000002</v>
      </c>
      <c r="BK1446">
        <v>0.41443000000000002</v>
      </c>
      <c r="BL1446">
        <v>1.0089999999999999</v>
      </c>
      <c r="BM1446">
        <v>0.98836999999999997</v>
      </c>
      <c r="BN1446">
        <v>0.96774000000000004</v>
      </c>
      <c r="BO1446" t="s">
        <v>176</v>
      </c>
      <c r="BP1446" t="s">
        <v>176</v>
      </c>
      <c r="BQ1446">
        <v>0.83530000000000004</v>
      </c>
      <c r="BR1446">
        <v>0.88809000000000005</v>
      </c>
      <c r="BS1446">
        <v>0.93311999999999995</v>
      </c>
      <c r="BT1446">
        <v>0.97814999999999996</v>
      </c>
      <c r="BU1446">
        <v>0.94506999999999997</v>
      </c>
      <c r="BV1446">
        <v>0.94513499999999995</v>
      </c>
      <c r="BW1446">
        <v>0.94520000000000004</v>
      </c>
      <c r="BX1446" t="s">
        <v>176</v>
      </c>
      <c r="BY1446" t="s">
        <v>176</v>
      </c>
      <c r="BZ1446">
        <v>0.83192999999999995</v>
      </c>
      <c r="CA1446">
        <v>0.54720000000000002</v>
      </c>
      <c r="CB1446">
        <v>1.0175000000000001</v>
      </c>
      <c r="CC1446">
        <v>1.0175000000000001</v>
      </c>
      <c r="CD1446" t="s">
        <v>176</v>
      </c>
      <c r="CE1446">
        <v>0.77686999999999995</v>
      </c>
      <c r="CF1446">
        <v>0.74240499999999998</v>
      </c>
      <c r="CG1446">
        <v>0.70794000000000001</v>
      </c>
      <c r="CH1446">
        <v>0.83423999999999998</v>
      </c>
      <c r="CI1446">
        <v>0.70404999999999995</v>
      </c>
      <c r="CJ1446">
        <v>0.57386000000000004</v>
      </c>
      <c r="CK1446">
        <v>0.90593000000000001</v>
      </c>
      <c r="CL1446">
        <v>0.80167999999999995</v>
      </c>
      <c r="CM1446">
        <v>0.77168000000000003</v>
      </c>
      <c r="CN1446">
        <v>0.74168000000000001</v>
      </c>
      <c r="CO1446">
        <v>0.81740000000000002</v>
      </c>
      <c r="CP1446" t="s">
        <v>176</v>
      </c>
      <c r="CQ1446" t="s">
        <v>176</v>
      </c>
      <c r="CR1446">
        <v>0.67247000000000001</v>
      </c>
      <c r="CS1446">
        <v>0.58304500000000004</v>
      </c>
      <c r="CT1446">
        <v>0.49362</v>
      </c>
      <c r="CU1446">
        <v>0.45267000000000002</v>
      </c>
      <c r="CV1446" t="s">
        <v>55966</v>
      </c>
      <c r="CW1446" t="s">
        <v>55967</v>
      </c>
      <c r="CX1446" t="s">
        <v>55968</v>
      </c>
      <c r="CY1446" t="s">
        <v>55968</v>
      </c>
      <c r="CZ1446" t="s">
        <v>55969</v>
      </c>
      <c r="DA1446" t="s">
        <v>55970</v>
      </c>
      <c r="DB1446" t="s">
        <v>55972</v>
      </c>
      <c r="DC1446" t="s">
        <v>55973</v>
      </c>
      <c r="DD1446">
        <v>1</v>
      </c>
      <c r="DE1446">
        <v>3527</v>
      </c>
    </row>
    <row r="1447" spans="1:109" x14ac:dyDescent="0.35">
      <c r="A1447">
        <v>0.97152300000000003</v>
      </c>
      <c r="B1447">
        <v>0.792215</v>
      </c>
      <c r="C1447">
        <v>0.69123800000000002</v>
      </c>
      <c r="D1447">
        <v>0.68494999999999995</v>
      </c>
      <c r="E1447">
        <v>0.79955500000000002</v>
      </c>
      <c r="F1447">
        <v>0.81495300000000004</v>
      </c>
      <c r="G1447">
        <v>0.73965800000000004</v>
      </c>
      <c r="H1447">
        <v>0.77725900000000003</v>
      </c>
      <c r="I1447">
        <v>0.82900600000000002</v>
      </c>
      <c r="J1447">
        <v>0.718557</v>
      </c>
      <c r="K1447">
        <v>0.68189</v>
      </c>
      <c r="L1447">
        <v>0.659937</v>
      </c>
      <c r="M1447">
        <v>0.49739499999999998</v>
      </c>
      <c r="N1447">
        <v>0.37455699999999997</v>
      </c>
      <c r="O1447">
        <v>0.29466700000000001</v>
      </c>
      <c r="P1447">
        <v>0.18795000000000001</v>
      </c>
      <c r="Q1447">
        <v>0.23161699999999999</v>
      </c>
      <c r="R1447">
        <v>0.22150300000000001</v>
      </c>
      <c r="S1447" t="s">
        <v>170</v>
      </c>
      <c r="T1447">
        <v>3</v>
      </c>
      <c r="U1447" t="s">
        <v>84706</v>
      </c>
      <c r="V1447">
        <v>0.99692099999999995</v>
      </c>
      <c r="W1447" s="1">
        <v>1.9600000000000001E-19</v>
      </c>
      <c r="X1447">
        <v>140</v>
      </c>
      <c r="Y1447">
        <v>115.79</v>
      </c>
      <c r="Z1447">
        <v>82.831000000000003</v>
      </c>
      <c r="AA1447">
        <v>-0.11863</v>
      </c>
      <c r="AB1447">
        <v>2293000000</v>
      </c>
      <c r="AC1447">
        <v>1366400000</v>
      </c>
      <c r="AD1447">
        <v>926610000</v>
      </c>
      <c r="AE1447">
        <v>465</v>
      </c>
      <c r="AF1447">
        <v>0.98441000000000001</v>
      </c>
      <c r="AG1447">
        <v>0.66957999999999995</v>
      </c>
      <c r="AH1447">
        <v>0.44906000000000001</v>
      </c>
      <c r="AI1447">
        <v>0.62731999999999999</v>
      </c>
      <c r="AJ1447">
        <v>0.75338499999999997</v>
      </c>
      <c r="AK1447">
        <v>0.87944999999999995</v>
      </c>
      <c r="AL1447">
        <v>0.70637000000000005</v>
      </c>
      <c r="AM1447">
        <v>0.89483000000000001</v>
      </c>
      <c r="AN1447">
        <v>0.74334999999999996</v>
      </c>
      <c r="AO1447">
        <v>0.69657000000000002</v>
      </c>
      <c r="AP1447">
        <v>0.70757999999999999</v>
      </c>
      <c r="AQ1447">
        <v>0.43568000000000001</v>
      </c>
      <c r="AR1447">
        <v>0.35215999999999997</v>
      </c>
      <c r="AS1447">
        <v>0.26863999999999999</v>
      </c>
      <c r="AT1447">
        <v>0.90312999999999999</v>
      </c>
      <c r="AU1447">
        <v>0.91952999999999996</v>
      </c>
      <c r="AV1447">
        <v>0.73358999999999996</v>
      </c>
      <c r="AW1447">
        <v>0.75680999999999998</v>
      </c>
      <c r="AX1447">
        <v>0.87575999999999998</v>
      </c>
      <c r="AY1447">
        <v>0.76783000000000001</v>
      </c>
      <c r="AZ1447">
        <v>0.86929500000000004</v>
      </c>
      <c r="BA1447">
        <v>0.97075999999999996</v>
      </c>
      <c r="BB1447">
        <v>0.87633499999999998</v>
      </c>
      <c r="BC1447">
        <v>0.78190999999999999</v>
      </c>
      <c r="BD1447" t="s">
        <v>176</v>
      </c>
      <c r="BE1447" t="s">
        <v>176</v>
      </c>
      <c r="BF1447">
        <v>0.57823999999999998</v>
      </c>
      <c r="BG1447">
        <v>0.37073</v>
      </c>
      <c r="BH1447" t="s">
        <v>176</v>
      </c>
      <c r="BI1447" t="s">
        <v>176</v>
      </c>
      <c r="BJ1447">
        <v>0.25111</v>
      </c>
      <c r="BK1447">
        <v>0.25111</v>
      </c>
      <c r="BL1447">
        <v>0.96425000000000005</v>
      </c>
      <c r="BM1447">
        <v>0.88414000000000004</v>
      </c>
      <c r="BN1447">
        <v>0.80403000000000002</v>
      </c>
      <c r="BO1447">
        <v>0.67071999999999998</v>
      </c>
      <c r="BP1447">
        <v>0.76951999999999998</v>
      </c>
      <c r="BQ1447">
        <v>0.79757999999999996</v>
      </c>
      <c r="BR1447">
        <v>0.71470999999999996</v>
      </c>
      <c r="BS1447">
        <v>0.68301000000000001</v>
      </c>
      <c r="BT1447">
        <v>0.68203999999999998</v>
      </c>
      <c r="BU1447">
        <v>0.74146000000000001</v>
      </c>
      <c r="BV1447">
        <v>0.71838999999999997</v>
      </c>
      <c r="BW1447">
        <v>0.70781000000000005</v>
      </c>
      <c r="BX1447">
        <v>0.54091999999999996</v>
      </c>
      <c r="BY1447">
        <v>0.41516999999999998</v>
      </c>
      <c r="BZ1447">
        <v>0.32976</v>
      </c>
      <c r="CA1447">
        <v>0.15508</v>
      </c>
      <c r="CB1447">
        <v>0.25325999999999999</v>
      </c>
      <c r="CC1447">
        <v>0.25325999999999999</v>
      </c>
      <c r="CD1447">
        <v>1.0343</v>
      </c>
      <c r="CE1447">
        <v>0.69560999999999995</v>
      </c>
      <c r="CF1447">
        <v>0.77827000000000002</v>
      </c>
      <c r="CG1447" t="s">
        <v>176</v>
      </c>
      <c r="CH1447" t="s">
        <v>176</v>
      </c>
      <c r="CI1447" t="s">
        <v>176</v>
      </c>
      <c r="CJ1447">
        <v>0.63497000000000003</v>
      </c>
      <c r="CK1447">
        <v>0.74889499999999998</v>
      </c>
      <c r="CL1447">
        <v>0.86282000000000003</v>
      </c>
      <c r="CM1447">
        <v>0.60750999999999999</v>
      </c>
      <c r="CN1447">
        <v>0.63070999999999999</v>
      </c>
      <c r="CO1447">
        <v>0.56442000000000003</v>
      </c>
      <c r="CP1447">
        <v>0.43474000000000002</v>
      </c>
      <c r="CQ1447">
        <v>0.36016999999999999</v>
      </c>
      <c r="CR1447">
        <v>0.28560000000000002</v>
      </c>
      <c r="CS1447">
        <v>0.22081999999999999</v>
      </c>
      <c r="CT1447">
        <v>0.19048000000000001</v>
      </c>
      <c r="CU1447">
        <v>0.16014</v>
      </c>
      <c r="CV1447" t="s">
        <v>53176</v>
      </c>
      <c r="CW1447" t="s">
        <v>53239</v>
      </c>
      <c r="CX1447" t="s">
        <v>53178</v>
      </c>
      <c r="CY1447" t="s">
        <v>53178</v>
      </c>
      <c r="CZ1447" t="s">
        <v>53179</v>
      </c>
      <c r="DA1447" t="s">
        <v>53180</v>
      </c>
      <c r="DB1447" t="s">
        <v>53240</v>
      </c>
      <c r="DC1447" t="s">
        <v>53241</v>
      </c>
      <c r="DD1447">
        <v>1</v>
      </c>
      <c r="DE1447">
        <v>3352</v>
      </c>
    </row>
    <row r="1448" spans="1:109" x14ac:dyDescent="0.35">
      <c r="A1448">
        <v>1.00848</v>
      </c>
      <c r="B1448">
        <v>1.0205</v>
      </c>
      <c r="C1448">
        <v>0.69392699999999996</v>
      </c>
      <c r="D1448">
        <v>0.96869000000000005</v>
      </c>
      <c r="E1448">
        <v>0.84764700000000004</v>
      </c>
      <c r="F1448">
        <v>1.07945</v>
      </c>
      <c r="G1448">
        <v>0.90380499999999997</v>
      </c>
      <c r="H1448">
        <v>0.90698999999999996</v>
      </c>
      <c r="I1448">
        <v>0.89085300000000001</v>
      </c>
      <c r="J1448">
        <v>0.80505199999999999</v>
      </c>
      <c r="K1448">
        <v>0.83093300000000003</v>
      </c>
      <c r="L1448">
        <v>0.83973799999999998</v>
      </c>
      <c r="M1448">
        <v>0.81472500000000003</v>
      </c>
      <c r="N1448">
        <v>0</v>
      </c>
      <c r="O1448">
        <v>0.63161500000000004</v>
      </c>
      <c r="P1448">
        <v>0.44882</v>
      </c>
      <c r="Q1448">
        <v>0</v>
      </c>
      <c r="R1448">
        <v>0</v>
      </c>
      <c r="S1448" t="s">
        <v>170</v>
      </c>
      <c r="T1448">
        <v>3</v>
      </c>
      <c r="U1448" t="s">
        <v>84706</v>
      </c>
      <c r="V1448">
        <v>1</v>
      </c>
      <c r="W1448" s="1">
        <v>2.8299999999999998E-7</v>
      </c>
      <c r="X1448">
        <v>114.75</v>
      </c>
      <c r="Y1448">
        <v>98.641999999999996</v>
      </c>
      <c r="Z1448">
        <v>114.75</v>
      </c>
      <c r="AA1448">
        <v>0.17971999999999999</v>
      </c>
      <c r="AB1448">
        <v>523750000</v>
      </c>
      <c r="AC1448">
        <v>293030000</v>
      </c>
      <c r="AD1448">
        <v>230710000</v>
      </c>
      <c r="AE1448">
        <v>270</v>
      </c>
      <c r="AF1448" t="s">
        <v>176</v>
      </c>
      <c r="AG1448" t="s">
        <v>176</v>
      </c>
      <c r="AH1448">
        <v>0.59614999999999996</v>
      </c>
      <c r="AI1448" t="s">
        <v>176</v>
      </c>
      <c r="AJ1448" t="s">
        <v>176</v>
      </c>
      <c r="AK1448" t="s">
        <v>176</v>
      </c>
      <c r="AL1448" t="s">
        <v>176</v>
      </c>
      <c r="AM1448" t="s">
        <v>176</v>
      </c>
      <c r="AN1448" t="s">
        <v>176</v>
      </c>
      <c r="AO1448" t="s">
        <v>176</v>
      </c>
      <c r="AP1448" t="s">
        <v>176</v>
      </c>
      <c r="AQ1448" t="s">
        <v>176</v>
      </c>
      <c r="AR1448" t="s">
        <v>176</v>
      </c>
      <c r="AS1448" t="s">
        <v>176</v>
      </c>
      <c r="AT1448" t="s">
        <v>176</v>
      </c>
      <c r="AU1448" t="s">
        <v>176</v>
      </c>
      <c r="AV1448" t="s">
        <v>176</v>
      </c>
      <c r="AW1448">
        <v>1.0288999999999999</v>
      </c>
      <c r="AX1448">
        <v>0.85789000000000004</v>
      </c>
      <c r="AY1448" t="s">
        <v>176</v>
      </c>
      <c r="AZ1448" t="s">
        <v>176</v>
      </c>
      <c r="BA1448" t="s">
        <v>176</v>
      </c>
      <c r="BB1448">
        <v>0.92669000000000001</v>
      </c>
      <c r="BC1448">
        <v>0.92469500000000004</v>
      </c>
      <c r="BD1448">
        <v>0.92269999999999996</v>
      </c>
      <c r="BE1448">
        <v>0.90828500000000001</v>
      </c>
      <c r="BF1448">
        <v>0.89387000000000005</v>
      </c>
      <c r="BG1448" t="s">
        <v>176</v>
      </c>
      <c r="BH1448" t="s">
        <v>176</v>
      </c>
      <c r="BI1448" t="s">
        <v>176</v>
      </c>
      <c r="BJ1448" t="s">
        <v>176</v>
      </c>
      <c r="BK1448" t="s">
        <v>176</v>
      </c>
      <c r="BL1448">
        <v>1.0206999999999999</v>
      </c>
      <c r="BM1448">
        <v>1.1387</v>
      </c>
      <c r="BN1448">
        <v>0.68481999999999998</v>
      </c>
      <c r="BO1448">
        <v>1.0826</v>
      </c>
      <c r="BP1448">
        <v>1.0435000000000001</v>
      </c>
      <c r="BQ1448">
        <v>1.0693999999999999</v>
      </c>
      <c r="BR1448">
        <v>1.0446</v>
      </c>
      <c r="BS1448">
        <v>0.78688000000000002</v>
      </c>
      <c r="BT1448">
        <v>0.91188000000000002</v>
      </c>
      <c r="BU1448">
        <v>0.80676000000000003</v>
      </c>
      <c r="BV1448">
        <v>0.85299000000000003</v>
      </c>
      <c r="BW1448">
        <v>0.91468000000000005</v>
      </c>
      <c r="BX1448" t="s">
        <v>176</v>
      </c>
      <c r="BY1448" t="s">
        <v>176</v>
      </c>
      <c r="BZ1448">
        <v>0.67169000000000001</v>
      </c>
      <c r="CA1448">
        <v>0.39818999999999999</v>
      </c>
      <c r="CB1448">
        <v>0.39343499999999998</v>
      </c>
      <c r="CC1448">
        <v>0.38868000000000003</v>
      </c>
      <c r="CD1448">
        <v>0.99626999999999999</v>
      </c>
      <c r="CE1448">
        <v>0.90229999999999999</v>
      </c>
      <c r="CF1448">
        <v>0.80081000000000002</v>
      </c>
      <c r="CG1448">
        <v>0.79457</v>
      </c>
      <c r="CH1448">
        <v>0.64154999999999995</v>
      </c>
      <c r="CI1448">
        <v>1.0894999999999999</v>
      </c>
      <c r="CJ1448">
        <v>0.76300999999999997</v>
      </c>
      <c r="CK1448">
        <v>1.0270999999999999</v>
      </c>
      <c r="CL1448">
        <v>0.83399000000000001</v>
      </c>
      <c r="CM1448">
        <v>0.68369999999999997</v>
      </c>
      <c r="CN1448">
        <v>0.71711000000000003</v>
      </c>
      <c r="CO1448">
        <v>0.69625000000000004</v>
      </c>
      <c r="CP1448">
        <v>0.73558000000000001</v>
      </c>
      <c r="CQ1448">
        <v>0.59660999999999997</v>
      </c>
      <c r="CR1448">
        <v>0.59153999999999995</v>
      </c>
      <c r="CS1448">
        <v>0.49945000000000001</v>
      </c>
      <c r="CT1448" t="s">
        <v>176</v>
      </c>
      <c r="CU1448" t="s">
        <v>176</v>
      </c>
      <c r="CV1448" t="s">
        <v>53176</v>
      </c>
      <c r="CW1448" t="s">
        <v>53177</v>
      </c>
      <c r="CX1448" t="s">
        <v>53178</v>
      </c>
      <c r="CY1448" t="s">
        <v>53178</v>
      </c>
      <c r="CZ1448" t="s">
        <v>53179</v>
      </c>
      <c r="DA1448" t="s">
        <v>53180</v>
      </c>
      <c r="DB1448" t="s">
        <v>53182</v>
      </c>
      <c r="DC1448" t="s">
        <v>53183</v>
      </c>
      <c r="DD1448">
        <v>1</v>
      </c>
      <c r="DE1448">
        <v>3352</v>
      </c>
    </row>
    <row r="1449" spans="1:109" x14ac:dyDescent="0.35">
      <c r="A1449">
        <v>0.90308699999999997</v>
      </c>
      <c r="B1449">
        <v>0.91639800000000005</v>
      </c>
      <c r="C1449">
        <v>0.64817999999999998</v>
      </c>
      <c r="D1449">
        <v>0.69186000000000003</v>
      </c>
      <c r="E1449">
        <v>0.74219800000000002</v>
      </c>
      <c r="F1449">
        <v>0.78829300000000002</v>
      </c>
      <c r="G1449">
        <v>0.69825999999999999</v>
      </c>
      <c r="H1449">
        <v>0.83814999999999995</v>
      </c>
      <c r="I1449">
        <v>0.72621999999999998</v>
      </c>
      <c r="J1449">
        <v>0.63518799999999997</v>
      </c>
      <c r="K1449">
        <v>0.75872200000000001</v>
      </c>
      <c r="L1449">
        <v>0.59294000000000002</v>
      </c>
      <c r="M1449">
        <v>0.80053300000000005</v>
      </c>
      <c r="N1449">
        <v>0.80061000000000004</v>
      </c>
      <c r="O1449">
        <v>0.72778299999999996</v>
      </c>
      <c r="P1449">
        <v>0.67782299999999995</v>
      </c>
      <c r="Q1449">
        <v>0.62773699999999999</v>
      </c>
      <c r="R1449">
        <v>0.47362300000000002</v>
      </c>
      <c r="S1449" t="s">
        <v>170</v>
      </c>
      <c r="T1449">
        <v>3</v>
      </c>
      <c r="U1449" t="s">
        <v>84706</v>
      </c>
      <c r="V1449">
        <v>1</v>
      </c>
      <c r="W1449" s="1">
        <v>4.5700000000000003E-18</v>
      </c>
      <c r="X1449">
        <v>146.13</v>
      </c>
      <c r="Y1449">
        <v>124.43</v>
      </c>
      <c r="Z1449">
        <v>95.307000000000002</v>
      </c>
      <c r="AA1449">
        <v>-9.7002000000000005E-2</v>
      </c>
      <c r="AB1449">
        <v>1911100000</v>
      </c>
      <c r="AC1449">
        <v>1086400000</v>
      </c>
      <c r="AD1449">
        <v>824740000</v>
      </c>
      <c r="AE1449">
        <v>264</v>
      </c>
      <c r="AF1449">
        <v>0.48419000000000001</v>
      </c>
      <c r="AG1449">
        <v>0.73277000000000003</v>
      </c>
      <c r="AH1449">
        <v>0.46299000000000001</v>
      </c>
      <c r="AI1449">
        <v>0.62827</v>
      </c>
      <c r="AJ1449">
        <v>0.52249999999999996</v>
      </c>
      <c r="AK1449">
        <v>0.75683999999999996</v>
      </c>
      <c r="AL1449">
        <v>0.59384000000000003</v>
      </c>
      <c r="AM1449">
        <v>0.44946000000000003</v>
      </c>
      <c r="AN1449">
        <v>0.50646999999999998</v>
      </c>
      <c r="AO1449">
        <v>0.56347999999999998</v>
      </c>
      <c r="AP1449">
        <v>0.61051999999999995</v>
      </c>
      <c r="AQ1449">
        <v>0.45427000000000001</v>
      </c>
      <c r="AR1449" t="s">
        <v>176</v>
      </c>
      <c r="AS1449" t="s">
        <v>176</v>
      </c>
      <c r="AT1449">
        <v>0.95516000000000001</v>
      </c>
      <c r="AU1449">
        <v>0.89870000000000005</v>
      </c>
      <c r="AV1449">
        <v>0.68152000000000001</v>
      </c>
      <c r="AW1449">
        <v>0.70820000000000005</v>
      </c>
      <c r="AX1449">
        <v>0.60790999999999995</v>
      </c>
      <c r="AY1449">
        <v>0.80832000000000004</v>
      </c>
      <c r="AZ1449">
        <v>0.71011000000000002</v>
      </c>
      <c r="BA1449">
        <v>0.81706999999999996</v>
      </c>
      <c r="BB1449">
        <v>0.84748999999999997</v>
      </c>
      <c r="BC1449">
        <v>0.59360999999999997</v>
      </c>
      <c r="BD1449">
        <v>0.93252999999999997</v>
      </c>
      <c r="BE1449">
        <v>0.22162000000000001</v>
      </c>
      <c r="BF1449">
        <v>1.0712999999999999</v>
      </c>
      <c r="BG1449">
        <v>0.73772000000000004</v>
      </c>
      <c r="BH1449">
        <v>0.40414</v>
      </c>
      <c r="BI1449">
        <v>0.32423000000000002</v>
      </c>
      <c r="BJ1449">
        <v>0.24432000000000001</v>
      </c>
      <c r="BK1449">
        <v>0.29716999999999999</v>
      </c>
      <c r="BL1449">
        <v>1.1201000000000001</v>
      </c>
      <c r="BM1449">
        <v>1.0528999999999999</v>
      </c>
      <c r="BN1449">
        <v>0.79183999999999999</v>
      </c>
      <c r="BO1449">
        <v>0.64802999999999999</v>
      </c>
      <c r="BP1449">
        <v>1.1054999999999999</v>
      </c>
      <c r="BQ1449">
        <v>0.81574999999999998</v>
      </c>
      <c r="BR1449">
        <v>0.79327000000000003</v>
      </c>
      <c r="BS1449">
        <v>0.97284000000000004</v>
      </c>
      <c r="BT1449">
        <v>0.65617999999999999</v>
      </c>
      <c r="BU1449">
        <v>0.70418000000000003</v>
      </c>
      <c r="BV1449">
        <v>0.83264000000000005</v>
      </c>
      <c r="BW1449">
        <v>0.79415999999999998</v>
      </c>
      <c r="BX1449">
        <v>0.75534999999999997</v>
      </c>
      <c r="BY1449">
        <v>0.81015000000000004</v>
      </c>
      <c r="BZ1449">
        <v>0.92052</v>
      </c>
      <c r="CA1449">
        <v>0.64173999999999998</v>
      </c>
      <c r="CB1449">
        <v>0.91964999999999997</v>
      </c>
      <c r="CC1449">
        <v>0.47617999999999999</v>
      </c>
      <c r="CD1449">
        <v>1.0528999999999999</v>
      </c>
      <c r="CE1449">
        <v>0.98121999999999998</v>
      </c>
      <c r="CF1449">
        <v>0.65637000000000001</v>
      </c>
      <c r="CG1449">
        <v>0.78293999999999997</v>
      </c>
      <c r="CH1449">
        <v>0.73287999999999998</v>
      </c>
      <c r="CI1449">
        <v>0.77225999999999995</v>
      </c>
      <c r="CJ1449">
        <v>0.59140000000000004</v>
      </c>
      <c r="CK1449">
        <v>0.96884999999999999</v>
      </c>
      <c r="CL1449">
        <v>0.95174999999999998</v>
      </c>
      <c r="CM1449">
        <v>0.73648999999999998</v>
      </c>
      <c r="CN1449">
        <v>0.70623999999999998</v>
      </c>
      <c r="CO1449">
        <v>0.74546000000000001</v>
      </c>
      <c r="CP1449">
        <v>0.92120999999999997</v>
      </c>
      <c r="CQ1449">
        <v>0.85396000000000005</v>
      </c>
      <c r="CR1449">
        <v>0.85868999999999995</v>
      </c>
      <c r="CS1449">
        <v>1.0674999999999999</v>
      </c>
      <c r="CT1449">
        <v>0.71923999999999999</v>
      </c>
      <c r="CU1449">
        <v>0.64751999999999998</v>
      </c>
      <c r="CV1449" t="s">
        <v>28814</v>
      </c>
      <c r="CW1449">
        <v>264</v>
      </c>
      <c r="CX1449" t="s">
        <v>28814</v>
      </c>
      <c r="CY1449" t="s">
        <v>28814</v>
      </c>
      <c r="CZ1449" t="s">
        <v>28815</v>
      </c>
      <c r="DA1449" t="s">
        <v>28816</v>
      </c>
      <c r="DB1449" t="s">
        <v>28823</v>
      </c>
      <c r="DC1449" t="s">
        <v>28824</v>
      </c>
      <c r="DD1449">
        <v>1</v>
      </c>
      <c r="DE1449">
        <v>1934</v>
      </c>
    </row>
    <row r="1450" spans="1:109" x14ac:dyDescent="0.35">
      <c r="A1450">
        <v>0.82721999999999996</v>
      </c>
      <c r="B1450">
        <v>0.78671999999999997</v>
      </c>
      <c r="C1450">
        <v>0.64649299999999998</v>
      </c>
      <c r="D1450">
        <v>0.637907</v>
      </c>
      <c r="E1450">
        <v>0.74557200000000001</v>
      </c>
      <c r="F1450">
        <v>0.73721999999999999</v>
      </c>
      <c r="G1450">
        <v>0.75548700000000002</v>
      </c>
      <c r="H1450">
        <v>0.72943999999999998</v>
      </c>
      <c r="I1450">
        <v>0.79588999999999999</v>
      </c>
      <c r="J1450">
        <v>0.72440000000000004</v>
      </c>
      <c r="K1450">
        <v>0.65656300000000001</v>
      </c>
      <c r="L1450">
        <v>0.56423999999999996</v>
      </c>
      <c r="M1450">
        <v>0.65271500000000005</v>
      </c>
      <c r="N1450">
        <v>0</v>
      </c>
      <c r="O1450">
        <v>0.41421999999999998</v>
      </c>
      <c r="P1450">
        <v>0.30734</v>
      </c>
      <c r="Q1450">
        <v>0.39056000000000002</v>
      </c>
      <c r="R1450">
        <v>0.39056000000000002</v>
      </c>
      <c r="S1450" t="s">
        <v>170</v>
      </c>
      <c r="T1450">
        <v>3</v>
      </c>
      <c r="U1450" t="s">
        <v>84706</v>
      </c>
      <c r="V1450">
        <v>1</v>
      </c>
      <c r="W1450" s="1">
        <v>1.4600000000000001E-5</v>
      </c>
      <c r="X1450">
        <v>267.47000000000003</v>
      </c>
      <c r="Y1450">
        <v>216.64</v>
      </c>
      <c r="Z1450">
        <v>174.87</v>
      </c>
      <c r="AA1450">
        <v>-0.20460999999999999</v>
      </c>
      <c r="AB1450">
        <v>507420000</v>
      </c>
      <c r="AC1450">
        <v>319800000</v>
      </c>
      <c r="AD1450">
        <v>187620000</v>
      </c>
      <c r="AE1450">
        <v>201</v>
      </c>
      <c r="AF1450">
        <v>0.65920000000000001</v>
      </c>
      <c r="AG1450">
        <v>0.66674999999999995</v>
      </c>
      <c r="AH1450" t="s">
        <v>176</v>
      </c>
      <c r="AI1450" t="s">
        <v>176</v>
      </c>
      <c r="AJ1450" t="s">
        <v>176</v>
      </c>
      <c r="AK1450" t="s">
        <v>176</v>
      </c>
      <c r="AL1450">
        <v>0.63131999999999999</v>
      </c>
      <c r="AM1450" t="s">
        <v>176</v>
      </c>
      <c r="AN1450" t="s">
        <v>176</v>
      </c>
      <c r="AO1450">
        <v>0.64517000000000002</v>
      </c>
      <c r="AP1450">
        <v>0.59545000000000003</v>
      </c>
      <c r="AQ1450" t="s">
        <v>176</v>
      </c>
      <c r="AR1450" t="s">
        <v>176</v>
      </c>
      <c r="AS1450">
        <v>0.34322999999999998</v>
      </c>
      <c r="AT1450">
        <v>0.83206999999999998</v>
      </c>
      <c r="AU1450">
        <v>0.73534999999999995</v>
      </c>
      <c r="AV1450">
        <v>0.64561999999999997</v>
      </c>
      <c r="AW1450">
        <v>0.49848999999999999</v>
      </c>
      <c r="AX1450">
        <v>0.67667999999999995</v>
      </c>
      <c r="AY1450">
        <v>0.57096999999999998</v>
      </c>
      <c r="AZ1450">
        <v>0.67398999999999998</v>
      </c>
      <c r="BA1450">
        <v>0.77700999999999998</v>
      </c>
      <c r="BB1450">
        <v>0.53698000000000001</v>
      </c>
      <c r="BC1450">
        <v>0.53763000000000005</v>
      </c>
      <c r="BD1450">
        <v>0.60189000000000004</v>
      </c>
      <c r="BE1450">
        <v>0.43754999999999999</v>
      </c>
      <c r="BF1450" t="s">
        <v>176</v>
      </c>
      <c r="BG1450" t="s">
        <v>176</v>
      </c>
      <c r="BH1450" t="s">
        <v>176</v>
      </c>
      <c r="BI1450" t="s">
        <v>176</v>
      </c>
      <c r="BJ1450" t="s">
        <v>176</v>
      </c>
      <c r="BK1450" t="s">
        <v>176</v>
      </c>
      <c r="BL1450">
        <v>0.85446</v>
      </c>
      <c r="BM1450">
        <v>1.0134000000000001</v>
      </c>
      <c r="BN1450">
        <v>0.62844999999999995</v>
      </c>
      <c r="BO1450">
        <v>0.79459000000000002</v>
      </c>
      <c r="BP1450">
        <v>0.90484500000000001</v>
      </c>
      <c r="BQ1450">
        <v>1.0150999999999999</v>
      </c>
      <c r="BR1450">
        <v>0.78266000000000002</v>
      </c>
      <c r="BS1450">
        <v>0.83348999999999995</v>
      </c>
      <c r="BT1450">
        <v>0.83409</v>
      </c>
      <c r="BU1450">
        <v>0.92251000000000005</v>
      </c>
      <c r="BV1450">
        <v>0.83323000000000003</v>
      </c>
      <c r="BW1450">
        <v>0.69962999999999997</v>
      </c>
      <c r="BX1450">
        <v>0.87987000000000004</v>
      </c>
      <c r="BY1450">
        <v>0.77905000000000002</v>
      </c>
      <c r="BZ1450">
        <v>0.48520999999999997</v>
      </c>
      <c r="CA1450">
        <v>0.34958</v>
      </c>
      <c r="CB1450">
        <v>0.43048999999999998</v>
      </c>
      <c r="CC1450">
        <v>0.43048999999999998</v>
      </c>
      <c r="CD1450">
        <v>0.96314999999999995</v>
      </c>
      <c r="CE1450">
        <v>0.73138000000000003</v>
      </c>
      <c r="CF1450">
        <v>0.66540999999999995</v>
      </c>
      <c r="CG1450">
        <v>0.62063999999999997</v>
      </c>
      <c r="CH1450">
        <v>0.65519000000000005</v>
      </c>
      <c r="CI1450">
        <v>0.62558999999999998</v>
      </c>
      <c r="CJ1450">
        <v>0.80981000000000003</v>
      </c>
      <c r="CK1450">
        <v>0.67593999999999999</v>
      </c>
      <c r="CL1450">
        <v>1.0165999999999999</v>
      </c>
      <c r="CM1450">
        <v>0.71306000000000003</v>
      </c>
      <c r="CN1450">
        <v>0.54596</v>
      </c>
      <c r="CO1450">
        <v>0.52432999999999996</v>
      </c>
      <c r="CP1450">
        <v>0.42555999999999999</v>
      </c>
      <c r="CQ1450" t="s">
        <v>176</v>
      </c>
      <c r="CR1450" t="s">
        <v>176</v>
      </c>
      <c r="CS1450">
        <v>0.2651</v>
      </c>
      <c r="CT1450">
        <v>0.35063</v>
      </c>
      <c r="CU1450">
        <v>0.35063</v>
      </c>
      <c r="CV1450" t="s">
        <v>28814</v>
      </c>
      <c r="CW1450">
        <v>201</v>
      </c>
      <c r="CX1450" t="s">
        <v>28814</v>
      </c>
      <c r="CY1450" t="s">
        <v>28814</v>
      </c>
      <c r="CZ1450" t="s">
        <v>28815</v>
      </c>
      <c r="DA1450" t="s">
        <v>28816</v>
      </c>
      <c r="DB1450" t="s">
        <v>28821</v>
      </c>
      <c r="DC1450" t="s">
        <v>28819</v>
      </c>
      <c r="DD1450" t="s">
        <v>202</v>
      </c>
      <c r="DE1450">
        <v>1934</v>
      </c>
    </row>
    <row r="1451" spans="1:109" x14ac:dyDescent="0.35">
      <c r="A1451">
        <v>0.83211000000000002</v>
      </c>
      <c r="B1451">
        <v>0.85250000000000004</v>
      </c>
      <c r="C1451">
        <v>1.3108900000000001</v>
      </c>
      <c r="D1451">
        <v>0.65400999999999998</v>
      </c>
      <c r="E1451">
        <v>0.702932</v>
      </c>
      <c r="F1451">
        <v>0.90452999999999995</v>
      </c>
      <c r="G1451">
        <v>0.64058499999999996</v>
      </c>
      <c r="H1451">
        <v>0.79479500000000003</v>
      </c>
      <c r="I1451">
        <v>0.71569499999999997</v>
      </c>
      <c r="J1451">
        <v>0.78532500000000005</v>
      </c>
      <c r="K1451">
        <v>0.57464999999999999</v>
      </c>
      <c r="L1451">
        <v>0.59996000000000005</v>
      </c>
      <c r="M1451">
        <v>0.72335499999999997</v>
      </c>
      <c r="N1451">
        <v>0.80574000000000001</v>
      </c>
      <c r="O1451">
        <v>0.70087999999999995</v>
      </c>
      <c r="P1451">
        <v>0.70904999999999996</v>
      </c>
      <c r="Q1451">
        <v>0</v>
      </c>
      <c r="R1451">
        <v>0</v>
      </c>
      <c r="S1451" t="s">
        <v>170</v>
      </c>
      <c r="T1451">
        <v>3</v>
      </c>
      <c r="U1451" t="s">
        <v>84706</v>
      </c>
      <c r="V1451">
        <v>1</v>
      </c>
      <c r="W1451">
        <v>9.7062699999999995E-4</v>
      </c>
      <c r="X1451">
        <v>228.73</v>
      </c>
      <c r="Y1451">
        <v>157.93</v>
      </c>
      <c r="Z1451">
        <v>201.3</v>
      </c>
      <c r="AA1451">
        <v>-0.45601999999999998</v>
      </c>
      <c r="AB1451">
        <v>249860000</v>
      </c>
      <c r="AC1451">
        <v>141560000</v>
      </c>
      <c r="AD1451">
        <v>108300000</v>
      </c>
      <c r="AE1451">
        <v>183</v>
      </c>
      <c r="AF1451" t="s">
        <v>176</v>
      </c>
      <c r="AG1451" t="s">
        <v>176</v>
      </c>
      <c r="AH1451" t="s">
        <v>176</v>
      </c>
      <c r="AI1451" t="s">
        <v>176</v>
      </c>
      <c r="AJ1451" t="s">
        <v>176</v>
      </c>
      <c r="AK1451" t="s">
        <v>176</v>
      </c>
      <c r="AL1451" t="s">
        <v>176</v>
      </c>
      <c r="AM1451" t="s">
        <v>176</v>
      </c>
      <c r="AN1451" t="s">
        <v>176</v>
      </c>
      <c r="AO1451" t="s">
        <v>176</v>
      </c>
      <c r="AP1451" t="s">
        <v>176</v>
      </c>
      <c r="AQ1451" t="s">
        <v>176</v>
      </c>
      <c r="AR1451" t="s">
        <v>176</v>
      </c>
      <c r="AS1451" t="s">
        <v>176</v>
      </c>
      <c r="AT1451" t="s">
        <v>176</v>
      </c>
      <c r="AU1451" t="s">
        <v>176</v>
      </c>
      <c r="AV1451" t="s">
        <v>176</v>
      </c>
      <c r="AW1451" t="s">
        <v>176</v>
      </c>
      <c r="AX1451" t="s">
        <v>176</v>
      </c>
      <c r="AY1451" t="s">
        <v>176</v>
      </c>
      <c r="AZ1451" t="s">
        <v>176</v>
      </c>
      <c r="BA1451" t="s">
        <v>176</v>
      </c>
      <c r="BB1451" t="s">
        <v>176</v>
      </c>
      <c r="BC1451" t="s">
        <v>176</v>
      </c>
      <c r="BD1451" t="s">
        <v>176</v>
      </c>
      <c r="BE1451" t="s">
        <v>176</v>
      </c>
      <c r="BF1451" t="s">
        <v>176</v>
      </c>
      <c r="BG1451" t="s">
        <v>176</v>
      </c>
      <c r="BH1451" t="s">
        <v>176</v>
      </c>
      <c r="BI1451" t="s">
        <v>176</v>
      </c>
      <c r="BJ1451" t="s">
        <v>176</v>
      </c>
      <c r="BK1451" t="s">
        <v>176</v>
      </c>
      <c r="BL1451">
        <v>0.80608000000000002</v>
      </c>
      <c r="BM1451">
        <v>1.0585</v>
      </c>
      <c r="BN1451">
        <v>1.8376999999999999</v>
      </c>
      <c r="BO1451">
        <v>0.69852999999999998</v>
      </c>
      <c r="BP1451">
        <v>0.896065</v>
      </c>
      <c r="BQ1451">
        <v>1.0935999999999999</v>
      </c>
      <c r="BR1451">
        <v>0.75632999999999995</v>
      </c>
      <c r="BS1451">
        <v>0.92950999999999995</v>
      </c>
      <c r="BT1451">
        <v>0.84624999999999995</v>
      </c>
      <c r="BU1451">
        <v>1.0318000000000001</v>
      </c>
      <c r="BV1451">
        <v>0.69201999999999997</v>
      </c>
      <c r="BW1451">
        <v>0.72953999999999997</v>
      </c>
      <c r="BX1451">
        <v>0.81015000000000004</v>
      </c>
      <c r="BY1451">
        <v>0.90746000000000004</v>
      </c>
      <c r="BZ1451">
        <v>0.81081999999999999</v>
      </c>
      <c r="CA1451">
        <v>0.74539</v>
      </c>
      <c r="CB1451" t="s">
        <v>176</v>
      </c>
      <c r="CC1451" t="s">
        <v>176</v>
      </c>
      <c r="CD1451">
        <v>0.85814000000000001</v>
      </c>
      <c r="CE1451">
        <v>0.64649999999999996</v>
      </c>
      <c r="CF1451">
        <v>0.78408</v>
      </c>
      <c r="CG1451">
        <v>0.60948999999999998</v>
      </c>
      <c r="CH1451">
        <v>0.50980000000000003</v>
      </c>
      <c r="CI1451">
        <v>0.71545999999999998</v>
      </c>
      <c r="CJ1451">
        <v>0.52483999999999997</v>
      </c>
      <c r="CK1451">
        <v>0.66008</v>
      </c>
      <c r="CL1451">
        <v>0.58513999999999999</v>
      </c>
      <c r="CM1451">
        <v>0.53885000000000005</v>
      </c>
      <c r="CN1451">
        <v>0.45728000000000002</v>
      </c>
      <c r="CO1451">
        <v>0.47038000000000002</v>
      </c>
      <c r="CP1451">
        <v>0.63656000000000001</v>
      </c>
      <c r="CQ1451">
        <v>0.70401999999999998</v>
      </c>
      <c r="CR1451">
        <v>0.59094000000000002</v>
      </c>
      <c r="CS1451">
        <v>0.67271000000000003</v>
      </c>
      <c r="CT1451">
        <v>0.60075000000000001</v>
      </c>
      <c r="CU1451">
        <v>0.59218999999999999</v>
      </c>
      <c r="CV1451" t="s">
        <v>33182</v>
      </c>
      <c r="CW1451">
        <v>183</v>
      </c>
      <c r="CX1451" t="s">
        <v>33182</v>
      </c>
      <c r="CY1451" t="s">
        <v>33182</v>
      </c>
      <c r="CZ1451" t="s">
        <v>33183</v>
      </c>
      <c r="DA1451" t="s">
        <v>33184</v>
      </c>
      <c r="DB1451" t="s">
        <v>33189</v>
      </c>
      <c r="DC1451" t="s">
        <v>33190</v>
      </c>
      <c r="DD1451">
        <v>1</v>
      </c>
      <c r="DE1451">
        <v>2179</v>
      </c>
    </row>
    <row r="1452" spans="1:109" x14ac:dyDescent="0.35">
      <c r="A1452">
        <v>0</v>
      </c>
      <c r="B1452">
        <v>1.04918</v>
      </c>
      <c r="C1452">
        <v>0.90520800000000001</v>
      </c>
      <c r="D1452">
        <v>0.79466700000000001</v>
      </c>
      <c r="E1452">
        <v>0.67387699999999995</v>
      </c>
      <c r="F1452">
        <v>0.64917000000000002</v>
      </c>
      <c r="G1452">
        <v>0.74988500000000002</v>
      </c>
      <c r="H1452">
        <v>0.83218800000000004</v>
      </c>
      <c r="I1452">
        <v>0.82045000000000001</v>
      </c>
      <c r="J1452">
        <v>0.82112399999999997</v>
      </c>
      <c r="K1452">
        <v>0.89690000000000003</v>
      </c>
      <c r="L1452">
        <v>0.73504199999999997</v>
      </c>
      <c r="M1452">
        <v>0.65756000000000003</v>
      </c>
      <c r="N1452">
        <v>0.67452299999999998</v>
      </c>
      <c r="O1452">
        <v>0.78015000000000001</v>
      </c>
      <c r="P1452">
        <v>0</v>
      </c>
      <c r="Q1452">
        <v>0.65869</v>
      </c>
      <c r="R1452">
        <v>0.66432999999999998</v>
      </c>
      <c r="S1452" t="s">
        <v>66174</v>
      </c>
      <c r="T1452">
        <v>3</v>
      </c>
      <c r="U1452" t="s">
        <v>84706</v>
      </c>
      <c r="V1452">
        <v>0.885266</v>
      </c>
      <c r="W1452">
        <v>4.2729200000000001E-4</v>
      </c>
      <c r="X1452">
        <v>105.17</v>
      </c>
      <c r="Y1452">
        <v>49.16</v>
      </c>
      <c r="Z1452">
        <v>93.766000000000005</v>
      </c>
      <c r="AA1452">
        <v>6.7831000000000002E-2</v>
      </c>
      <c r="AB1452">
        <v>947520000</v>
      </c>
      <c r="AC1452">
        <v>515010000</v>
      </c>
      <c r="AD1452">
        <v>432520000</v>
      </c>
      <c r="AE1452">
        <v>249</v>
      </c>
      <c r="AF1452" t="s">
        <v>176</v>
      </c>
      <c r="AG1452" t="s">
        <v>176</v>
      </c>
      <c r="AH1452" t="s">
        <v>176</v>
      </c>
      <c r="AI1452" t="s">
        <v>176</v>
      </c>
      <c r="AJ1452" t="s">
        <v>176</v>
      </c>
      <c r="AK1452" t="s">
        <v>176</v>
      </c>
      <c r="AL1452">
        <v>0.75000999999999995</v>
      </c>
      <c r="AM1452">
        <v>0.66052999999999995</v>
      </c>
      <c r="AN1452">
        <v>0.82020000000000004</v>
      </c>
      <c r="AO1452">
        <v>1.1093</v>
      </c>
      <c r="AP1452">
        <v>0.76724000000000003</v>
      </c>
      <c r="AQ1452">
        <v>0.59392999999999996</v>
      </c>
      <c r="AR1452">
        <v>0.76744000000000001</v>
      </c>
      <c r="AS1452">
        <v>0.70764000000000005</v>
      </c>
      <c r="AT1452">
        <v>0.79666999999999999</v>
      </c>
      <c r="AU1452">
        <v>0.77256000000000002</v>
      </c>
      <c r="AV1452">
        <v>0.65410000000000001</v>
      </c>
      <c r="AW1452">
        <v>0.74260999999999999</v>
      </c>
      <c r="AX1452">
        <v>0.70398000000000005</v>
      </c>
      <c r="AY1452">
        <v>0.66535</v>
      </c>
      <c r="AZ1452">
        <v>0.75216000000000005</v>
      </c>
      <c r="BA1452">
        <v>0.78676999999999997</v>
      </c>
      <c r="BB1452">
        <v>0.76561000000000001</v>
      </c>
      <c r="BC1452">
        <v>0.73875999999999997</v>
      </c>
      <c r="BD1452" t="s">
        <v>176</v>
      </c>
      <c r="BE1452" t="s">
        <v>176</v>
      </c>
      <c r="BF1452" t="s">
        <v>176</v>
      </c>
      <c r="BG1452">
        <v>0.48960999999999999</v>
      </c>
      <c r="BH1452" t="s">
        <v>176</v>
      </c>
      <c r="BI1452" t="s">
        <v>176</v>
      </c>
      <c r="BJ1452">
        <v>0.54015000000000002</v>
      </c>
      <c r="BK1452">
        <v>0.42577999999999999</v>
      </c>
      <c r="BL1452" t="s">
        <v>176</v>
      </c>
      <c r="BM1452">
        <v>1.3258000000000001</v>
      </c>
      <c r="BN1452">
        <v>1.1563099999999999</v>
      </c>
      <c r="BO1452">
        <v>0.98682999999999998</v>
      </c>
      <c r="BP1452" t="s">
        <v>176</v>
      </c>
      <c r="BQ1452" t="s">
        <v>176</v>
      </c>
      <c r="BR1452" t="s">
        <v>176</v>
      </c>
      <c r="BS1452">
        <v>0.96862999999999999</v>
      </c>
      <c r="BT1452">
        <v>0.95659000000000005</v>
      </c>
      <c r="BU1452">
        <v>0.93374999999999997</v>
      </c>
      <c r="BV1452" t="s">
        <v>176</v>
      </c>
      <c r="BW1452" t="s">
        <v>176</v>
      </c>
      <c r="BX1452" t="s">
        <v>176</v>
      </c>
      <c r="BY1452" t="s">
        <v>176</v>
      </c>
      <c r="BZ1452">
        <v>0.85265999999999997</v>
      </c>
      <c r="CA1452">
        <v>0.88487000000000005</v>
      </c>
      <c r="CB1452">
        <v>0.91708000000000001</v>
      </c>
      <c r="CC1452">
        <v>0.91708000000000001</v>
      </c>
      <c r="CD1452" t="s">
        <v>176</v>
      </c>
      <c r="CE1452" t="s">
        <v>176</v>
      </c>
      <c r="CF1452" t="s">
        <v>176</v>
      </c>
      <c r="CG1452">
        <v>0.65456000000000003</v>
      </c>
      <c r="CH1452">
        <v>0.64377499999999999</v>
      </c>
      <c r="CI1452">
        <v>0.63299000000000005</v>
      </c>
      <c r="CJ1452">
        <v>0.74761</v>
      </c>
      <c r="CK1452">
        <v>0.82333999999999996</v>
      </c>
      <c r="CL1452">
        <v>0.89907000000000004</v>
      </c>
      <c r="CM1452">
        <v>0.79178499999999996</v>
      </c>
      <c r="CN1452">
        <v>0.6845</v>
      </c>
      <c r="CO1452">
        <v>0.70284500000000005</v>
      </c>
      <c r="CP1452">
        <v>0.72119</v>
      </c>
      <c r="CQ1452">
        <v>0.76651999999999998</v>
      </c>
      <c r="CR1452" t="s">
        <v>176</v>
      </c>
      <c r="CS1452" t="s">
        <v>176</v>
      </c>
      <c r="CT1452">
        <v>0.51883999999999997</v>
      </c>
      <c r="CU1452">
        <v>0.65012999999999999</v>
      </c>
      <c r="CV1452" t="s">
        <v>65459</v>
      </c>
      <c r="CW1452">
        <v>249</v>
      </c>
      <c r="CX1452" t="s">
        <v>65459</v>
      </c>
      <c r="CY1452" t="s">
        <v>65459</v>
      </c>
      <c r="CZ1452" t="s">
        <v>65460</v>
      </c>
      <c r="DA1452" t="s">
        <v>65461</v>
      </c>
      <c r="DB1452" t="s">
        <v>83047</v>
      </c>
      <c r="DC1452" t="s">
        <v>83048</v>
      </c>
      <c r="DD1452">
        <v>1</v>
      </c>
      <c r="DE1452">
        <v>4100</v>
      </c>
    </row>
    <row r="1453" spans="1:109" x14ac:dyDescent="0.35">
      <c r="A1453">
        <v>0.92062299999999997</v>
      </c>
      <c r="B1453">
        <v>0.75514999999999999</v>
      </c>
      <c r="C1453">
        <v>0.58829200000000004</v>
      </c>
      <c r="D1453">
        <v>0.66710499999999995</v>
      </c>
      <c r="E1453">
        <v>0.68856799999999996</v>
      </c>
      <c r="F1453">
        <v>0.75408299999999995</v>
      </c>
      <c r="G1453">
        <v>0.67121299999999995</v>
      </c>
      <c r="H1453">
        <v>0.71727399999999997</v>
      </c>
      <c r="I1453">
        <v>0.72316499999999995</v>
      </c>
      <c r="J1453">
        <v>0.70872500000000005</v>
      </c>
      <c r="K1453">
        <v>0.73634699999999997</v>
      </c>
      <c r="L1453">
        <v>0.74413300000000004</v>
      </c>
      <c r="M1453">
        <v>0.71113099999999996</v>
      </c>
      <c r="N1453">
        <v>0.70006800000000002</v>
      </c>
      <c r="O1453">
        <v>0.60687000000000002</v>
      </c>
      <c r="P1453">
        <v>0.65918299999999996</v>
      </c>
      <c r="Q1453">
        <v>0.648285</v>
      </c>
      <c r="R1453">
        <v>0.56910499999999997</v>
      </c>
      <c r="S1453" t="s">
        <v>170</v>
      </c>
      <c r="T1453">
        <v>2</v>
      </c>
      <c r="U1453" t="s">
        <v>84706</v>
      </c>
      <c r="V1453">
        <v>0.99999000000000005</v>
      </c>
      <c r="W1453" s="1">
        <v>1.07E-20</v>
      </c>
      <c r="X1453">
        <v>169.25</v>
      </c>
      <c r="Y1453">
        <v>141.97999999999999</v>
      </c>
      <c r="Z1453">
        <v>115.91</v>
      </c>
      <c r="AA1453">
        <v>-7.0126999999999995E-2</v>
      </c>
      <c r="AB1453">
        <v>790630000</v>
      </c>
      <c r="AC1453">
        <v>477760000</v>
      </c>
      <c r="AD1453">
        <v>312870000</v>
      </c>
      <c r="AE1453">
        <v>434</v>
      </c>
      <c r="AF1453">
        <v>0.88651000000000002</v>
      </c>
      <c r="AG1453">
        <v>0.59184000000000003</v>
      </c>
      <c r="AH1453">
        <v>0.33825</v>
      </c>
      <c r="AI1453">
        <v>0.55650999999999995</v>
      </c>
      <c r="AJ1453">
        <v>0.55830999999999997</v>
      </c>
      <c r="AK1453">
        <v>0.69462000000000002</v>
      </c>
      <c r="AL1453">
        <v>0.55220000000000002</v>
      </c>
      <c r="AM1453">
        <v>0.65781999999999996</v>
      </c>
      <c r="AN1453">
        <v>0.70796000000000003</v>
      </c>
      <c r="AO1453" t="s">
        <v>176</v>
      </c>
      <c r="AP1453" t="s">
        <v>176</v>
      </c>
      <c r="AQ1453">
        <v>0.47806999999999999</v>
      </c>
      <c r="AR1453">
        <v>0.63163000000000002</v>
      </c>
      <c r="AS1453">
        <v>0.55701000000000001</v>
      </c>
      <c r="AT1453">
        <v>0.74433000000000005</v>
      </c>
      <c r="AU1453">
        <v>0.65193000000000001</v>
      </c>
      <c r="AV1453">
        <v>0.72418000000000005</v>
      </c>
      <c r="AW1453">
        <v>0.55778000000000005</v>
      </c>
      <c r="AX1453">
        <v>0.59619999999999995</v>
      </c>
      <c r="AY1453">
        <v>0.63729999999999998</v>
      </c>
      <c r="AZ1453">
        <v>0.57804</v>
      </c>
      <c r="BA1453">
        <v>0.62163999999999997</v>
      </c>
      <c r="BB1453">
        <v>0.66973000000000005</v>
      </c>
      <c r="BC1453">
        <v>0.61490999999999996</v>
      </c>
      <c r="BD1453">
        <v>0.67808999999999997</v>
      </c>
      <c r="BE1453">
        <v>0.59699000000000002</v>
      </c>
      <c r="BF1453">
        <v>0.67710999999999999</v>
      </c>
      <c r="BG1453">
        <v>0.53400000000000003</v>
      </c>
      <c r="BH1453">
        <v>0.61446000000000001</v>
      </c>
      <c r="BI1453">
        <v>0.84821999999999997</v>
      </c>
      <c r="BJ1453">
        <v>0.56218999999999997</v>
      </c>
      <c r="BK1453">
        <v>0.40383000000000002</v>
      </c>
      <c r="BL1453">
        <v>1.0965</v>
      </c>
      <c r="BM1453">
        <v>1.1811</v>
      </c>
      <c r="BN1453">
        <v>0.65529999999999999</v>
      </c>
      <c r="BO1453">
        <v>0.89849000000000001</v>
      </c>
      <c r="BP1453">
        <v>0.90700999999999998</v>
      </c>
      <c r="BQ1453">
        <v>0.94740000000000002</v>
      </c>
      <c r="BR1453">
        <v>0.83104</v>
      </c>
      <c r="BS1453">
        <v>1.0447</v>
      </c>
      <c r="BT1453">
        <v>0.86856</v>
      </c>
      <c r="BU1453">
        <v>0.88521000000000005</v>
      </c>
      <c r="BV1453">
        <v>0.92401999999999995</v>
      </c>
      <c r="BW1453">
        <v>0.95867999999999998</v>
      </c>
      <c r="BX1453">
        <v>1.0075000000000001</v>
      </c>
      <c r="BY1453">
        <v>0.94767999999999997</v>
      </c>
      <c r="BZ1453">
        <v>0.69210000000000005</v>
      </c>
      <c r="CA1453">
        <v>0.61907000000000001</v>
      </c>
      <c r="CB1453">
        <v>0.73438000000000003</v>
      </c>
      <c r="CC1453">
        <v>0.73438000000000003</v>
      </c>
      <c r="CD1453">
        <v>0.95515000000000005</v>
      </c>
      <c r="CE1453">
        <v>0.59572999999999998</v>
      </c>
      <c r="CF1453">
        <v>0.63544</v>
      </c>
      <c r="CG1453">
        <v>0.65564</v>
      </c>
      <c r="CH1453">
        <v>0.69274999999999998</v>
      </c>
      <c r="CI1453">
        <v>0.73701000000000005</v>
      </c>
      <c r="CJ1453">
        <v>0.60455999999999999</v>
      </c>
      <c r="CK1453">
        <v>0.65055499999999999</v>
      </c>
      <c r="CL1453">
        <v>0.69655</v>
      </c>
      <c r="CM1453">
        <v>0.62682000000000004</v>
      </c>
      <c r="CN1453">
        <v>0.60692999999999997</v>
      </c>
      <c r="CO1453">
        <v>0.67673000000000005</v>
      </c>
      <c r="CP1453">
        <v>0.68184500000000003</v>
      </c>
      <c r="CQ1453">
        <v>0.68696000000000002</v>
      </c>
      <c r="CR1453">
        <v>0.56391000000000002</v>
      </c>
      <c r="CS1453">
        <v>0.51026000000000005</v>
      </c>
      <c r="CT1453" t="s">
        <v>176</v>
      </c>
      <c r="CU1453" t="s">
        <v>176</v>
      </c>
      <c r="CV1453" t="s">
        <v>65459</v>
      </c>
      <c r="CW1453">
        <v>434</v>
      </c>
      <c r="CX1453" t="s">
        <v>65459</v>
      </c>
      <c r="CY1453" t="s">
        <v>65459</v>
      </c>
      <c r="CZ1453" t="s">
        <v>65460</v>
      </c>
      <c r="DA1453" t="s">
        <v>65461</v>
      </c>
      <c r="DB1453" t="s">
        <v>65485</v>
      </c>
      <c r="DC1453" t="s">
        <v>65486</v>
      </c>
      <c r="DD1453">
        <v>1</v>
      </c>
      <c r="DE1453">
        <v>4100</v>
      </c>
    </row>
    <row r="1454" spans="1:109" x14ac:dyDescent="0.35">
      <c r="A1454">
        <v>0.94323000000000001</v>
      </c>
      <c r="B1454">
        <v>0.80312300000000003</v>
      </c>
      <c r="C1454">
        <v>0.65283500000000005</v>
      </c>
      <c r="D1454">
        <v>0.71919</v>
      </c>
      <c r="E1454">
        <v>0.72556799999999999</v>
      </c>
      <c r="F1454">
        <v>0.83216000000000001</v>
      </c>
      <c r="G1454">
        <v>0.735317</v>
      </c>
      <c r="H1454">
        <v>0.77770799999999995</v>
      </c>
      <c r="I1454">
        <v>0.75375999999999999</v>
      </c>
      <c r="J1454">
        <v>0.64410999999999996</v>
      </c>
      <c r="K1454">
        <v>0.71035999999999999</v>
      </c>
      <c r="L1454">
        <v>0.61928700000000003</v>
      </c>
      <c r="M1454">
        <v>0.57947000000000004</v>
      </c>
      <c r="N1454">
        <v>0.51846199999999998</v>
      </c>
      <c r="O1454">
        <v>0.44912999999999997</v>
      </c>
      <c r="P1454">
        <v>0.397893</v>
      </c>
      <c r="Q1454">
        <v>0.30129</v>
      </c>
      <c r="R1454">
        <v>0.30129</v>
      </c>
      <c r="S1454" t="s">
        <v>170</v>
      </c>
      <c r="T1454">
        <v>3</v>
      </c>
      <c r="U1454" t="s">
        <v>84706</v>
      </c>
      <c r="V1454">
        <v>1</v>
      </c>
      <c r="W1454" s="1">
        <v>4.6800000000000004E-10</v>
      </c>
      <c r="X1454">
        <v>225.85</v>
      </c>
      <c r="Y1454">
        <v>199.77</v>
      </c>
      <c r="Z1454">
        <v>180.06</v>
      </c>
      <c r="AA1454">
        <v>-5.1367999999999997E-2</v>
      </c>
      <c r="AB1454">
        <v>1269700000</v>
      </c>
      <c r="AC1454">
        <v>746770000</v>
      </c>
      <c r="AD1454">
        <v>522880000</v>
      </c>
      <c r="AE1454">
        <v>25</v>
      </c>
      <c r="AF1454">
        <v>0.89705000000000001</v>
      </c>
      <c r="AG1454">
        <v>0.54088000000000003</v>
      </c>
      <c r="AH1454">
        <v>0.36059999999999998</v>
      </c>
      <c r="AI1454">
        <v>0.57186000000000003</v>
      </c>
      <c r="AJ1454">
        <v>0.48981999999999998</v>
      </c>
      <c r="AK1454">
        <v>0.79888999999999999</v>
      </c>
      <c r="AL1454">
        <v>0.51888000000000001</v>
      </c>
      <c r="AM1454">
        <v>0.57374999999999998</v>
      </c>
      <c r="AN1454">
        <v>0.55598999999999998</v>
      </c>
      <c r="AO1454">
        <v>0.56015000000000004</v>
      </c>
      <c r="AP1454">
        <v>0.48481000000000002</v>
      </c>
      <c r="AQ1454">
        <v>0.36864999999999998</v>
      </c>
      <c r="AR1454">
        <v>0.32850000000000001</v>
      </c>
      <c r="AS1454">
        <v>0.31307000000000001</v>
      </c>
      <c r="AT1454">
        <v>0.79257</v>
      </c>
      <c r="AU1454">
        <v>0.75466999999999995</v>
      </c>
      <c r="AV1454">
        <v>0.69384000000000001</v>
      </c>
      <c r="AW1454">
        <v>0.67545999999999995</v>
      </c>
      <c r="AX1454">
        <v>0.72641999999999995</v>
      </c>
      <c r="AY1454">
        <v>0.71499000000000001</v>
      </c>
      <c r="AZ1454">
        <v>0.64112000000000002</v>
      </c>
      <c r="BA1454">
        <v>0.71157999999999999</v>
      </c>
      <c r="BB1454">
        <v>0.78361000000000003</v>
      </c>
      <c r="BC1454">
        <v>0.59392</v>
      </c>
      <c r="BD1454">
        <v>0.71669000000000005</v>
      </c>
      <c r="BE1454">
        <v>0.52141000000000004</v>
      </c>
      <c r="BF1454">
        <v>0.58079999999999998</v>
      </c>
      <c r="BG1454">
        <v>0.46536</v>
      </c>
      <c r="BH1454">
        <v>0.49595</v>
      </c>
      <c r="BI1454">
        <v>0.6069</v>
      </c>
      <c r="BJ1454">
        <v>0.28726000000000002</v>
      </c>
      <c r="BK1454">
        <v>0.28726000000000002</v>
      </c>
      <c r="BL1454">
        <v>1.0337000000000001</v>
      </c>
      <c r="BM1454">
        <v>1.1375999999999999</v>
      </c>
      <c r="BN1454">
        <v>0.77037</v>
      </c>
      <c r="BO1454">
        <v>0.81567000000000001</v>
      </c>
      <c r="BP1454">
        <v>0.89024000000000003</v>
      </c>
      <c r="BQ1454">
        <v>0.97123999999999999</v>
      </c>
      <c r="BR1454">
        <v>0.84033999999999998</v>
      </c>
      <c r="BS1454">
        <v>0.93255999999999994</v>
      </c>
      <c r="BT1454">
        <v>0.83436999999999995</v>
      </c>
      <c r="BU1454">
        <v>0.74792000000000003</v>
      </c>
      <c r="BV1454">
        <v>0.89432999999999996</v>
      </c>
      <c r="BW1454">
        <v>0.84165999999999996</v>
      </c>
      <c r="BX1454">
        <v>0.78122000000000003</v>
      </c>
      <c r="BY1454">
        <v>0.71111000000000002</v>
      </c>
      <c r="BZ1454">
        <v>0.54110000000000003</v>
      </c>
      <c r="CA1454">
        <v>0.24637999999999999</v>
      </c>
      <c r="CB1454">
        <v>0.41820000000000002</v>
      </c>
      <c r="CC1454">
        <v>0.41820000000000002</v>
      </c>
      <c r="CD1454">
        <v>1.0496000000000001</v>
      </c>
      <c r="CE1454">
        <v>0.77934000000000003</v>
      </c>
      <c r="CF1454">
        <v>0.78652999999999995</v>
      </c>
      <c r="CG1454">
        <v>0.81376999999999999</v>
      </c>
      <c r="CH1454">
        <v>0.79579</v>
      </c>
      <c r="CI1454">
        <v>0.84352000000000005</v>
      </c>
      <c r="CJ1454">
        <v>0.72448999999999997</v>
      </c>
      <c r="CK1454">
        <v>0.94781000000000004</v>
      </c>
      <c r="CL1454">
        <v>0.82330999999999999</v>
      </c>
      <c r="CM1454">
        <v>0.67861000000000005</v>
      </c>
      <c r="CN1454">
        <v>0.67027000000000003</v>
      </c>
      <c r="CO1454">
        <v>0.62927</v>
      </c>
      <c r="CP1454">
        <v>0.58721000000000001</v>
      </c>
      <c r="CQ1454">
        <v>0.56888000000000005</v>
      </c>
      <c r="CR1454">
        <v>0.44640000000000002</v>
      </c>
      <c r="CS1454">
        <v>0.34039999999999998</v>
      </c>
      <c r="CT1454">
        <v>0.19841</v>
      </c>
      <c r="CU1454">
        <v>0.19841</v>
      </c>
      <c r="CV1454" t="s">
        <v>65459</v>
      </c>
      <c r="CW1454">
        <v>25</v>
      </c>
      <c r="CX1454" t="s">
        <v>65459</v>
      </c>
      <c r="CY1454" t="s">
        <v>65459</v>
      </c>
      <c r="CZ1454" t="s">
        <v>65460</v>
      </c>
      <c r="DA1454" t="s">
        <v>65461</v>
      </c>
      <c r="DB1454" t="s">
        <v>65479</v>
      </c>
      <c r="DC1454" t="s">
        <v>65480</v>
      </c>
      <c r="DD1454" t="s">
        <v>202</v>
      </c>
      <c r="DE1454">
        <v>4100</v>
      </c>
    </row>
    <row r="1455" spans="1:109" x14ac:dyDescent="0.35">
      <c r="A1455">
        <v>0.80685499999999999</v>
      </c>
      <c r="B1455">
        <v>0.67289500000000002</v>
      </c>
      <c r="C1455">
        <v>0.534327</v>
      </c>
      <c r="D1455">
        <v>0.47864499999999999</v>
      </c>
      <c r="E1455">
        <v>0.459235</v>
      </c>
      <c r="F1455">
        <v>0.46511000000000002</v>
      </c>
      <c r="G1455">
        <v>0.402395</v>
      </c>
      <c r="H1455">
        <v>0.73827299999999996</v>
      </c>
      <c r="I1455">
        <v>0.372415</v>
      </c>
      <c r="J1455">
        <v>0</v>
      </c>
      <c r="K1455">
        <v>0</v>
      </c>
      <c r="L1455">
        <v>0</v>
      </c>
      <c r="M1455">
        <v>0.62000999999999995</v>
      </c>
      <c r="N1455">
        <v>0.76932500000000004</v>
      </c>
      <c r="O1455">
        <v>0.87629199999999996</v>
      </c>
      <c r="P1455">
        <v>1.1695</v>
      </c>
      <c r="Q1455">
        <v>0.93047999999999997</v>
      </c>
      <c r="R1455">
        <v>0.89880499999999997</v>
      </c>
      <c r="S1455" t="s">
        <v>170</v>
      </c>
      <c r="T1455">
        <v>3</v>
      </c>
      <c r="U1455" t="s">
        <v>84706</v>
      </c>
      <c r="V1455">
        <v>1</v>
      </c>
      <c r="W1455" s="1">
        <v>9.8300000000000004E-5</v>
      </c>
      <c r="X1455">
        <v>138.63</v>
      </c>
      <c r="Y1455">
        <v>76.947000000000003</v>
      </c>
      <c r="Z1455">
        <v>138.63</v>
      </c>
      <c r="AA1455">
        <v>-0.16367000000000001</v>
      </c>
      <c r="AB1455">
        <v>184200000</v>
      </c>
      <c r="AC1455">
        <v>111760000</v>
      </c>
      <c r="AD1455">
        <v>72443000</v>
      </c>
      <c r="AE1455">
        <v>2226</v>
      </c>
      <c r="AF1455" t="s">
        <v>176</v>
      </c>
      <c r="AG1455" t="s">
        <v>176</v>
      </c>
      <c r="AH1455" t="s">
        <v>176</v>
      </c>
      <c r="AI1455" t="s">
        <v>176</v>
      </c>
      <c r="AJ1455" t="s">
        <v>176</v>
      </c>
      <c r="AK1455" t="s">
        <v>176</v>
      </c>
      <c r="AL1455" t="s">
        <v>176</v>
      </c>
      <c r="AM1455" t="s">
        <v>176</v>
      </c>
      <c r="AN1455" t="s">
        <v>176</v>
      </c>
      <c r="AO1455" t="s">
        <v>176</v>
      </c>
      <c r="AP1455" t="s">
        <v>176</v>
      </c>
      <c r="AQ1455" t="s">
        <v>176</v>
      </c>
      <c r="AR1455" t="s">
        <v>176</v>
      </c>
      <c r="AS1455" t="s">
        <v>176</v>
      </c>
      <c r="AT1455">
        <v>0.73809000000000002</v>
      </c>
      <c r="AU1455">
        <v>0.47016999999999998</v>
      </c>
      <c r="AV1455">
        <v>0.31214999999999998</v>
      </c>
      <c r="AW1455">
        <v>0.27799000000000001</v>
      </c>
      <c r="AX1455">
        <v>0.33268999999999999</v>
      </c>
      <c r="AY1455">
        <v>0.37430999999999998</v>
      </c>
      <c r="AZ1455">
        <v>0.41593000000000002</v>
      </c>
      <c r="BA1455">
        <v>0.46171000000000001</v>
      </c>
      <c r="BB1455">
        <v>0.34786</v>
      </c>
      <c r="BC1455">
        <v>0.37639</v>
      </c>
      <c r="BD1455">
        <v>0.74294499999999997</v>
      </c>
      <c r="BE1455">
        <v>1.1094999999999999</v>
      </c>
      <c r="BF1455">
        <v>0.55750999999999995</v>
      </c>
      <c r="BG1455">
        <v>0.86158000000000001</v>
      </c>
      <c r="BH1455">
        <v>1.0792999999999999</v>
      </c>
      <c r="BI1455">
        <v>1.3312999999999999</v>
      </c>
      <c r="BJ1455">
        <v>1.2679499999999999</v>
      </c>
      <c r="BK1455">
        <v>1.2045999999999999</v>
      </c>
      <c r="BL1455">
        <v>0.87561999999999995</v>
      </c>
      <c r="BM1455">
        <v>0.87561999999999995</v>
      </c>
      <c r="BN1455">
        <v>0.53722000000000003</v>
      </c>
      <c r="BO1455" t="s">
        <v>176</v>
      </c>
      <c r="BP1455" t="s">
        <v>176</v>
      </c>
      <c r="BQ1455" t="s">
        <v>176</v>
      </c>
      <c r="BR1455" t="s">
        <v>176</v>
      </c>
      <c r="BS1455">
        <v>0.88488999999999995</v>
      </c>
      <c r="BT1455">
        <v>0.39696999999999999</v>
      </c>
      <c r="BU1455" t="s">
        <v>176</v>
      </c>
      <c r="BV1455" t="s">
        <v>176</v>
      </c>
      <c r="BW1455" t="s">
        <v>176</v>
      </c>
      <c r="BX1455" t="s">
        <v>176</v>
      </c>
      <c r="BY1455">
        <v>0.77637</v>
      </c>
      <c r="BZ1455">
        <v>0.89203500000000002</v>
      </c>
      <c r="CA1455">
        <v>1.0077</v>
      </c>
      <c r="CB1455">
        <v>0.59301000000000004</v>
      </c>
      <c r="CC1455">
        <v>0.59301000000000004</v>
      </c>
      <c r="CD1455" t="s">
        <v>176</v>
      </c>
      <c r="CE1455" t="s">
        <v>176</v>
      </c>
      <c r="CF1455">
        <v>0.75361</v>
      </c>
      <c r="CG1455">
        <v>0.67930000000000001</v>
      </c>
      <c r="CH1455">
        <v>0.58577999999999997</v>
      </c>
      <c r="CI1455">
        <v>0.55591000000000002</v>
      </c>
      <c r="CJ1455">
        <v>0.38885999999999998</v>
      </c>
      <c r="CK1455">
        <v>0.86821999999999999</v>
      </c>
      <c r="CL1455" t="s">
        <v>176</v>
      </c>
      <c r="CM1455" t="s">
        <v>176</v>
      </c>
      <c r="CN1455" t="s">
        <v>176</v>
      </c>
      <c r="CO1455" t="s">
        <v>176</v>
      </c>
      <c r="CP1455">
        <v>0.68250999999999995</v>
      </c>
      <c r="CQ1455">
        <v>0.67002499999999998</v>
      </c>
      <c r="CR1455">
        <v>0.65754000000000001</v>
      </c>
      <c r="CS1455" t="s">
        <v>176</v>
      </c>
      <c r="CT1455" t="s">
        <v>176</v>
      </c>
      <c r="CU1455" t="s">
        <v>176</v>
      </c>
      <c r="CV1455" t="s">
        <v>7821</v>
      </c>
      <c r="CW1455" t="s">
        <v>7872</v>
      </c>
      <c r="CX1455" t="s">
        <v>7669</v>
      </c>
      <c r="CY1455" t="s">
        <v>7669</v>
      </c>
      <c r="CZ1455" t="s">
        <v>7670</v>
      </c>
      <c r="DA1455" t="s">
        <v>7671</v>
      </c>
      <c r="DB1455" t="s">
        <v>7873</v>
      </c>
      <c r="DC1455" t="s">
        <v>7874</v>
      </c>
      <c r="DE1455">
        <v>483</v>
      </c>
    </row>
    <row r="1456" spans="1:109" x14ac:dyDescent="0.35">
      <c r="A1456">
        <v>0.97625499999999998</v>
      </c>
      <c r="B1456">
        <v>0.84088399999999996</v>
      </c>
      <c r="C1456">
        <v>0.68962999999999997</v>
      </c>
      <c r="D1456">
        <v>0.68072200000000005</v>
      </c>
      <c r="E1456">
        <v>0.71698899999999999</v>
      </c>
      <c r="F1456">
        <v>0.77678000000000003</v>
      </c>
      <c r="G1456">
        <v>0.75632299999999997</v>
      </c>
      <c r="H1456">
        <v>0.96255299999999999</v>
      </c>
      <c r="I1456">
        <v>0.82071000000000005</v>
      </c>
      <c r="J1456">
        <v>0.83777599999999997</v>
      </c>
      <c r="K1456">
        <v>0.75250300000000003</v>
      </c>
      <c r="L1456">
        <v>0.50560000000000005</v>
      </c>
      <c r="M1456">
        <v>0.66808699999999999</v>
      </c>
      <c r="N1456">
        <v>0.747722</v>
      </c>
      <c r="O1456">
        <v>0.68539799999999995</v>
      </c>
      <c r="P1456">
        <v>0.29155700000000001</v>
      </c>
      <c r="Q1456">
        <v>0.62106700000000004</v>
      </c>
      <c r="R1456">
        <v>0.44096299999999999</v>
      </c>
      <c r="S1456" t="s">
        <v>170</v>
      </c>
      <c r="T1456">
        <v>3</v>
      </c>
      <c r="U1456" t="s">
        <v>84706</v>
      </c>
      <c r="V1456">
        <v>0.99985400000000002</v>
      </c>
      <c r="W1456" s="1">
        <v>8.8800000000000006E-11</v>
      </c>
      <c r="X1456">
        <v>116.45</v>
      </c>
      <c r="Y1456">
        <v>81.259</v>
      </c>
      <c r="Z1456">
        <v>102.29</v>
      </c>
      <c r="AA1456">
        <v>-0.13632</v>
      </c>
      <c r="AB1456">
        <v>2269100000</v>
      </c>
      <c r="AC1456">
        <v>1346200000</v>
      </c>
      <c r="AD1456">
        <v>922880000</v>
      </c>
      <c r="AE1456">
        <v>2256</v>
      </c>
      <c r="AF1456">
        <v>1.0906</v>
      </c>
      <c r="AG1456">
        <v>0.78846499999999997</v>
      </c>
      <c r="AH1456">
        <v>0.48632999999999998</v>
      </c>
      <c r="AI1456">
        <v>0.70616000000000001</v>
      </c>
      <c r="AJ1456">
        <v>0.82181000000000004</v>
      </c>
      <c r="AK1456" t="s">
        <v>176</v>
      </c>
      <c r="AL1456" t="s">
        <v>176</v>
      </c>
      <c r="AM1456">
        <v>0.90566999999999998</v>
      </c>
      <c r="AN1456">
        <v>0.92671000000000003</v>
      </c>
      <c r="AO1456" t="s">
        <v>176</v>
      </c>
      <c r="AP1456" t="s">
        <v>176</v>
      </c>
      <c r="AQ1456" t="s">
        <v>176</v>
      </c>
      <c r="AR1456" t="s">
        <v>176</v>
      </c>
      <c r="AS1456" t="s">
        <v>176</v>
      </c>
      <c r="AT1456">
        <v>0.66861999999999999</v>
      </c>
      <c r="AU1456">
        <v>0.66861999999999999</v>
      </c>
      <c r="AV1456">
        <v>0.57233999999999996</v>
      </c>
      <c r="AW1456">
        <v>0.53769999999999996</v>
      </c>
      <c r="AX1456">
        <v>0.50305999999999995</v>
      </c>
      <c r="AY1456">
        <v>0.62097999999999998</v>
      </c>
      <c r="AZ1456">
        <v>0.64742</v>
      </c>
      <c r="BA1456">
        <v>0.73075999999999997</v>
      </c>
      <c r="BB1456">
        <v>0.81410000000000005</v>
      </c>
      <c r="BC1456">
        <v>0.85891499999999998</v>
      </c>
      <c r="BD1456">
        <v>0.90373000000000003</v>
      </c>
      <c r="BE1456">
        <v>0.70645000000000002</v>
      </c>
      <c r="BF1456">
        <v>0.89963000000000004</v>
      </c>
      <c r="BG1456">
        <v>0.86926000000000003</v>
      </c>
      <c r="BH1456">
        <v>0.83889000000000002</v>
      </c>
      <c r="BI1456">
        <v>0.12817999999999999</v>
      </c>
      <c r="BJ1456">
        <v>0.53271000000000002</v>
      </c>
      <c r="BK1456">
        <v>5.3830000000000003E-2</v>
      </c>
      <c r="BL1456">
        <v>1.0915999999999999</v>
      </c>
      <c r="BM1456">
        <v>1.1424000000000001</v>
      </c>
      <c r="BN1456">
        <v>0.98058000000000001</v>
      </c>
      <c r="BO1456">
        <v>0.81876000000000004</v>
      </c>
      <c r="BP1456">
        <v>0.80991999999999997</v>
      </c>
      <c r="BQ1456">
        <v>0.90329999999999999</v>
      </c>
      <c r="BR1456">
        <v>0.86368</v>
      </c>
      <c r="BS1456">
        <v>1.0049999999999999</v>
      </c>
      <c r="BT1456">
        <v>0.86787000000000003</v>
      </c>
      <c r="BU1456">
        <v>0.63975000000000004</v>
      </c>
      <c r="BV1456">
        <v>0.57216999999999996</v>
      </c>
      <c r="BW1456">
        <v>0.43369999999999997</v>
      </c>
      <c r="BX1456">
        <v>0.91264999999999996</v>
      </c>
      <c r="BY1456">
        <v>0.93115000000000003</v>
      </c>
      <c r="BZ1456">
        <v>0.52377499999999999</v>
      </c>
      <c r="CA1456">
        <v>0.1164</v>
      </c>
      <c r="CB1456">
        <v>0.87643000000000004</v>
      </c>
      <c r="CC1456">
        <v>0.87643000000000004</v>
      </c>
      <c r="CD1456">
        <v>1.0542</v>
      </c>
      <c r="CE1456">
        <v>0.76405000000000001</v>
      </c>
      <c r="CF1456">
        <v>0.71926999999999996</v>
      </c>
      <c r="CG1456">
        <v>0.66027000000000002</v>
      </c>
      <c r="CH1456">
        <v>0.73316499999999996</v>
      </c>
      <c r="CI1456">
        <v>0.80606</v>
      </c>
      <c r="CJ1456">
        <v>0.75787000000000004</v>
      </c>
      <c r="CK1456">
        <v>1.1518999999999999</v>
      </c>
      <c r="CL1456">
        <v>0.69520000000000004</v>
      </c>
      <c r="CM1456">
        <v>0.92573000000000005</v>
      </c>
      <c r="CN1456">
        <v>0.78161000000000003</v>
      </c>
      <c r="CO1456">
        <v>0.37664999999999998</v>
      </c>
      <c r="CP1456">
        <v>0.19198000000000001</v>
      </c>
      <c r="CQ1456">
        <v>0.44275500000000001</v>
      </c>
      <c r="CR1456">
        <v>0.69352999999999998</v>
      </c>
      <c r="CS1456">
        <v>0.63009000000000004</v>
      </c>
      <c r="CT1456">
        <v>0.45406000000000002</v>
      </c>
      <c r="CU1456">
        <v>0.39262999999999998</v>
      </c>
      <c r="CV1456" t="s">
        <v>7821</v>
      </c>
      <c r="CW1456" t="s">
        <v>7831</v>
      </c>
      <c r="CX1456" t="s">
        <v>7669</v>
      </c>
      <c r="CY1456" t="s">
        <v>7669</v>
      </c>
      <c r="CZ1456" t="s">
        <v>7670</v>
      </c>
      <c r="DA1456" t="s">
        <v>7671</v>
      </c>
      <c r="DB1456" t="s">
        <v>7832</v>
      </c>
      <c r="DC1456" t="s">
        <v>7834</v>
      </c>
      <c r="DD1456" t="s">
        <v>202</v>
      </c>
      <c r="DE1456">
        <v>483</v>
      </c>
    </row>
    <row r="1457" spans="1:109" x14ac:dyDescent="0.35">
      <c r="A1457">
        <v>0.894513</v>
      </c>
      <c r="B1457">
        <v>0.79708000000000001</v>
      </c>
      <c r="C1457">
        <v>0.64430699999999996</v>
      </c>
      <c r="D1457">
        <v>0.73596799999999996</v>
      </c>
      <c r="E1457">
        <v>0.55929799999999996</v>
      </c>
      <c r="F1457">
        <v>0.722889</v>
      </c>
      <c r="G1457">
        <v>0.71189999999999998</v>
      </c>
      <c r="H1457">
        <v>0.80540999999999996</v>
      </c>
      <c r="I1457">
        <v>0.72886499999999999</v>
      </c>
      <c r="J1457">
        <v>0.62076299999999995</v>
      </c>
      <c r="K1457">
        <v>0.623942</v>
      </c>
      <c r="L1457">
        <v>0.53964299999999998</v>
      </c>
      <c r="M1457">
        <v>0.65411300000000006</v>
      </c>
      <c r="N1457">
        <v>0.74744999999999995</v>
      </c>
      <c r="O1457">
        <v>0.48686499999999999</v>
      </c>
      <c r="P1457">
        <v>0.49306</v>
      </c>
      <c r="Q1457">
        <v>0.38524700000000001</v>
      </c>
      <c r="R1457">
        <v>0.36295300000000003</v>
      </c>
      <c r="S1457" t="s">
        <v>170</v>
      </c>
      <c r="T1457">
        <v>3</v>
      </c>
      <c r="U1457" t="s">
        <v>84706</v>
      </c>
      <c r="V1457">
        <v>1</v>
      </c>
      <c r="W1457">
        <v>8.9116399999999995E-4</v>
      </c>
      <c r="X1457">
        <v>154.36000000000001</v>
      </c>
      <c r="Y1457">
        <v>96.384</v>
      </c>
      <c r="Z1457">
        <v>78.341999999999999</v>
      </c>
      <c r="AA1457">
        <v>-0.31011</v>
      </c>
      <c r="AB1457">
        <v>466640000</v>
      </c>
      <c r="AC1457">
        <v>300230000</v>
      </c>
      <c r="AD1457">
        <v>166400000</v>
      </c>
      <c r="AE1457">
        <v>269</v>
      </c>
      <c r="AF1457" t="s">
        <v>176</v>
      </c>
      <c r="AG1457" t="s">
        <v>176</v>
      </c>
      <c r="AH1457" t="s">
        <v>176</v>
      </c>
      <c r="AI1457">
        <v>0.67562999999999995</v>
      </c>
      <c r="AJ1457">
        <v>0.55293999999999999</v>
      </c>
      <c r="AK1457">
        <v>0.73094999999999999</v>
      </c>
      <c r="AL1457">
        <v>0.76500000000000001</v>
      </c>
      <c r="AM1457" t="s">
        <v>176</v>
      </c>
      <c r="AN1457" t="s">
        <v>176</v>
      </c>
      <c r="AO1457">
        <v>0.74795999999999996</v>
      </c>
      <c r="AP1457">
        <v>0.72716999999999998</v>
      </c>
      <c r="AQ1457">
        <v>0.70638000000000001</v>
      </c>
      <c r="AR1457" t="s">
        <v>176</v>
      </c>
      <c r="AS1457" t="s">
        <v>176</v>
      </c>
      <c r="AT1457">
        <v>0.74204999999999999</v>
      </c>
      <c r="AU1457">
        <v>0.77829999999999999</v>
      </c>
      <c r="AV1457">
        <v>0.73038999999999998</v>
      </c>
      <c r="AW1457">
        <v>0.69298999999999999</v>
      </c>
      <c r="AX1457">
        <v>0.82408000000000003</v>
      </c>
      <c r="AY1457">
        <v>0.73524</v>
      </c>
      <c r="AZ1457">
        <v>0.57967000000000002</v>
      </c>
      <c r="BA1457">
        <v>0.74658999999999998</v>
      </c>
      <c r="BB1457">
        <v>0.83374000000000004</v>
      </c>
      <c r="BC1457">
        <v>0.59640000000000004</v>
      </c>
      <c r="BD1457">
        <v>0.58940000000000003</v>
      </c>
      <c r="BE1457" t="s">
        <v>176</v>
      </c>
      <c r="BF1457" t="s">
        <v>176</v>
      </c>
      <c r="BG1457" t="s">
        <v>176</v>
      </c>
      <c r="BH1457" t="s">
        <v>176</v>
      </c>
      <c r="BI1457">
        <v>0.47237000000000001</v>
      </c>
      <c r="BJ1457">
        <v>0.31197999999999998</v>
      </c>
      <c r="BK1457">
        <v>0.15159</v>
      </c>
      <c r="BL1457">
        <v>0.99556</v>
      </c>
      <c r="BM1457">
        <v>1.0115000000000001</v>
      </c>
      <c r="BN1457">
        <v>0.54988000000000004</v>
      </c>
      <c r="BO1457">
        <v>1.0307999999999999</v>
      </c>
      <c r="BP1457">
        <v>0.40151999999999999</v>
      </c>
      <c r="BQ1457">
        <v>0.88044999999999995</v>
      </c>
      <c r="BR1457">
        <v>0.92484999999999995</v>
      </c>
      <c r="BS1457">
        <v>0.96924999999999994</v>
      </c>
      <c r="BT1457">
        <v>0.68950999999999996</v>
      </c>
      <c r="BU1457">
        <v>0.68</v>
      </c>
      <c r="BV1457">
        <v>0.52595999999999998</v>
      </c>
      <c r="BW1457">
        <v>0.54327999999999999</v>
      </c>
      <c r="BX1457">
        <v>0.57952999999999999</v>
      </c>
      <c r="BY1457">
        <v>0.96511999999999998</v>
      </c>
      <c r="BZ1457">
        <v>0.42349999999999999</v>
      </c>
      <c r="CA1457">
        <v>0.40705000000000002</v>
      </c>
      <c r="CB1457">
        <v>0.55310000000000004</v>
      </c>
      <c r="CC1457">
        <v>0.55310000000000004</v>
      </c>
      <c r="CD1457">
        <v>0.94593000000000005</v>
      </c>
      <c r="CE1457">
        <v>0.60143999999999997</v>
      </c>
      <c r="CF1457">
        <v>0.65264999999999995</v>
      </c>
      <c r="CG1457">
        <v>0.54444999999999999</v>
      </c>
      <c r="CH1457">
        <v>0.45865</v>
      </c>
      <c r="CI1457">
        <v>0.54491500000000004</v>
      </c>
      <c r="CJ1457">
        <v>0.63117999999999996</v>
      </c>
      <c r="CK1457">
        <v>0.74080000000000001</v>
      </c>
      <c r="CL1457">
        <v>0.66334499999999996</v>
      </c>
      <c r="CM1457">
        <v>0.58589000000000002</v>
      </c>
      <c r="CN1457">
        <v>0.63244999999999996</v>
      </c>
      <c r="CO1457">
        <v>0.34848000000000001</v>
      </c>
      <c r="CP1457">
        <v>0.67642999999999998</v>
      </c>
      <c r="CQ1457">
        <v>0.52978000000000003</v>
      </c>
      <c r="CR1457">
        <v>0.55023</v>
      </c>
      <c r="CS1457">
        <v>0.59975999999999996</v>
      </c>
      <c r="CT1457">
        <v>0.29065999999999997</v>
      </c>
      <c r="CU1457">
        <v>0.38417000000000001</v>
      </c>
      <c r="CV1457" t="s">
        <v>7667</v>
      </c>
      <c r="CW1457" t="s">
        <v>7792</v>
      </c>
      <c r="CX1457" t="s">
        <v>7669</v>
      </c>
      <c r="CY1457" t="s">
        <v>7669</v>
      </c>
      <c r="CZ1457" t="s">
        <v>7670</v>
      </c>
      <c r="DA1457" t="s">
        <v>7671</v>
      </c>
      <c r="DB1457" t="s">
        <v>7793</v>
      </c>
      <c r="DC1457" t="s">
        <v>7794</v>
      </c>
      <c r="DD1457">
        <v>1</v>
      </c>
      <c r="DE1457">
        <v>483</v>
      </c>
    </row>
    <row r="1458" spans="1:109" x14ac:dyDescent="0.35">
      <c r="A1458">
        <v>0.91244700000000001</v>
      </c>
      <c r="B1458">
        <v>0.83087699999999998</v>
      </c>
      <c r="C1458">
        <v>0.74123300000000003</v>
      </c>
      <c r="D1458">
        <v>0.86954500000000001</v>
      </c>
      <c r="E1458">
        <v>0.68347800000000003</v>
      </c>
      <c r="F1458">
        <v>0.83201999999999998</v>
      </c>
      <c r="G1458">
        <v>0.65750699999999995</v>
      </c>
      <c r="H1458">
        <v>0.92337499999999995</v>
      </c>
      <c r="I1458">
        <v>0.72008499999999998</v>
      </c>
      <c r="J1458">
        <v>0.78392399999999995</v>
      </c>
      <c r="K1458">
        <v>0.80585799999999996</v>
      </c>
      <c r="L1458">
        <v>0.72111700000000001</v>
      </c>
      <c r="M1458">
        <v>0.70745899999999995</v>
      </c>
      <c r="N1458">
        <v>0.80454199999999998</v>
      </c>
      <c r="O1458">
        <v>0.62934999999999997</v>
      </c>
      <c r="P1458">
        <v>0.58748999999999996</v>
      </c>
      <c r="Q1458">
        <v>0.488763</v>
      </c>
      <c r="R1458">
        <v>0.38944699999999999</v>
      </c>
      <c r="S1458" t="s">
        <v>170</v>
      </c>
      <c r="T1458">
        <v>3</v>
      </c>
      <c r="U1458" t="s">
        <v>84706</v>
      </c>
      <c r="V1458">
        <v>0.999583</v>
      </c>
      <c r="W1458" s="1">
        <v>4.3899999999999998E-10</v>
      </c>
      <c r="X1458">
        <v>108.79</v>
      </c>
      <c r="Y1458">
        <v>85.506</v>
      </c>
      <c r="Z1458">
        <v>76.132999999999996</v>
      </c>
      <c r="AA1458">
        <v>-0.21362</v>
      </c>
      <c r="AB1458">
        <v>3409100000</v>
      </c>
      <c r="AC1458">
        <v>1930500000</v>
      </c>
      <c r="AD1458">
        <v>1478600000</v>
      </c>
      <c r="AE1458">
        <v>2359</v>
      </c>
      <c r="AF1458">
        <v>1.0592999999999999</v>
      </c>
      <c r="AG1458">
        <v>0.94008000000000003</v>
      </c>
      <c r="AH1458">
        <v>0.73029999999999995</v>
      </c>
      <c r="AI1458">
        <v>1.1751</v>
      </c>
      <c r="AJ1458">
        <v>0.64307000000000003</v>
      </c>
      <c r="AK1458">
        <v>0.76175000000000004</v>
      </c>
      <c r="AL1458">
        <v>0.65825999999999996</v>
      </c>
      <c r="AM1458">
        <v>0.76763999999999999</v>
      </c>
      <c r="AN1458">
        <v>0.92476999999999998</v>
      </c>
      <c r="AO1458">
        <v>0.78025</v>
      </c>
      <c r="AP1458">
        <v>1.1261000000000001</v>
      </c>
      <c r="AQ1458">
        <v>1.0267599999999999</v>
      </c>
      <c r="AR1458">
        <v>0.92742999999999998</v>
      </c>
      <c r="AS1458">
        <v>0.68911</v>
      </c>
      <c r="AT1458">
        <v>0.92937999999999998</v>
      </c>
      <c r="AU1458">
        <v>0.79839000000000004</v>
      </c>
      <c r="AV1458">
        <v>0.61428000000000005</v>
      </c>
      <c r="AW1458">
        <v>0.64870000000000005</v>
      </c>
      <c r="AX1458">
        <v>0.78229000000000004</v>
      </c>
      <c r="AY1458">
        <v>0.70943000000000001</v>
      </c>
      <c r="AZ1458">
        <v>0.55120000000000002</v>
      </c>
      <c r="BA1458">
        <v>0.92428999999999994</v>
      </c>
      <c r="BB1458">
        <v>0.52214000000000005</v>
      </c>
      <c r="BC1458">
        <v>0.67393000000000003</v>
      </c>
      <c r="BD1458">
        <v>0.94545999999999997</v>
      </c>
      <c r="BE1458">
        <v>0.73645000000000005</v>
      </c>
      <c r="BF1458">
        <v>0.68352000000000002</v>
      </c>
      <c r="BG1458">
        <v>0.64298</v>
      </c>
      <c r="BH1458">
        <v>0.66183000000000003</v>
      </c>
      <c r="BI1458">
        <v>0.89481999999999995</v>
      </c>
      <c r="BJ1458">
        <v>0.48776000000000003</v>
      </c>
      <c r="BK1458">
        <v>0.56967000000000001</v>
      </c>
      <c r="BL1458">
        <v>0.66334000000000004</v>
      </c>
      <c r="BM1458">
        <v>0.68189</v>
      </c>
      <c r="BN1458">
        <v>0.70043999999999995</v>
      </c>
      <c r="BO1458">
        <v>0.82669000000000004</v>
      </c>
      <c r="BP1458">
        <v>0.59504000000000001</v>
      </c>
      <c r="BQ1458">
        <v>0.97567000000000004</v>
      </c>
      <c r="BR1458">
        <v>0.62280000000000002</v>
      </c>
      <c r="BS1458">
        <v>0.98365000000000002</v>
      </c>
      <c r="BT1458">
        <v>0.71779999999999999</v>
      </c>
      <c r="BU1458">
        <v>0.75229000000000001</v>
      </c>
      <c r="BV1458">
        <v>0.80106999999999995</v>
      </c>
      <c r="BW1458">
        <v>0.40637000000000001</v>
      </c>
      <c r="BX1458">
        <v>0.40379999999999999</v>
      </c>
      <c r="BY1458">
        <v>0.82518000000000002</v>
      </c>
      <c r="BZ1458">
        <v>0.59762000000000004</v>
      </c>
      <c r="CA1458">
        <v>0.34877999999999998</v>
      </c>
      <c r="CB1458">
        <v>0.59894000000000003</v>
      </c>
      <c r="CC1458">
        <v>0.21967</v>
      </c>
      <c r="CD1458">
        <v>0.99777000000000005</v>
      </c>
      <c r="CE1458">
        <v>0.90315000000000001</v>
      </c>
      <c r="CF1458">
        <v>0.91991000000000001</v>
      </c>
      <c r="CG1458">
        <v>0.82769000000000004</v>
      </c>
      <c r="CH1458">
        <v>0.71350999999999998</v>
      </c>
      <c r="CI1458">
        <v>0.88122999999999996</v>
      </c>
      <c r="CJ1458">
        <v>0.79852000000000001</v>
      </c>
      <c r="CK1458">
        <v>1.1273</v>
      </c>
      <c r="CL1458">
        <v>0.87275999999999998</v>
      </c>
      <c r="CM1458">
        <v>0.78470499999999999</v>
      </c>
      <c r="CN1458">
        <v>0.69664999999999999</v>
      </c>
      <c r="CO1458">
        <v>0.61555000000000004</v>
      </c>
      <c r="CP1458">
        <v>0.71575</v>
      </c>
      <c r="CQ1458">
        <v>0.82257999999999998</v>
      </c>
      <c r="CR1458">
        <v>0.56884000000000001</v>
      </c>
      <c r="CS1458">
        <v>0.51887000000000005</v>
      </c>
      <c r="CT1458">
        <v>0.37958999999999998</v>
      </c>
      <c r="CU1458">
        <v>0.379</v>
      </c>
      <c r="CV1458" t="s">
        <v>7719</v>
      </c>
      <c r="CW1458" t="s">
        <v>7746</v>
      </c>
      <c r="CX1458" t="s">
        <v>7669</v>
      </c>
      <c r="CY1458" t="s">
        <v>7669</v>
      </c>
      <c r="CZ1458" t="s">
        <v>7670</v>
      </c>
      <c r="DA1458" t="s">
        <v>7671</v>
      </c>
      <c r="DB1458" t="s">
        <v>7747</v>
      </c>
      <c r="DC1458" t="s">
        <v>7748</v>
      </c>
      <c r="DD1458">
        <v>1</v>
      </c>
      <c r="DE1458">
        <v>483</v>
      </c>
    </row>
    <row r="1459" spans="1:109" x14ac:dyDescent="0.35">
      <c r="A1459">
        <v>0.96548</v>
      </c>
      <c r="B1459">
        <v>1.14093</v>
      </c>
      <c r="C1459">
        <v>0.84481300000000004</v>
      </c>
      <c r="D1459">
        <v>0.98662000000000005</v>
      </c>
      <c r="E1459">
        <v>1.0147699999999999</v>
      </c>
      <c r="F1459">
        <v>1.07016</v>
      </c>
      <c r="G1459">
        <v>0.94918000000000002</v>
      </c>
      <c r="H1459">
        <v>0.80218299999999998</v>
      </c>
      <c r="I1459">
        <v>1.1525300000000001</v>
      </c>
      <c r="J1459">
        <v>0.93844700000000003</v>
      </c>
      <c r="K1459">
        <v>0.76622299999999999</v>
      </c>
      <c r="L1459">
        <v>0.68511</v>
      </c>
      <c r="M1459">
        <v>0.75623499999999999</v>
      </c>
      <c r="N1459">
        <v>0.99330200000000002</v>
      </c>
      <c r="O1459">
        <v>0.88199499999999997</v>
      </c>
      <c r="P1459">
        <v>0.952295</v>
      </c>
      <c r="Q1459">
        <v>0</v>
      </c>
      <c r="R1459">
        <v>0</v>
      </c>
      <c r="S1459" t="s">
        <v>170</v>
      </c>
      <c r="T1459">
        <v>3</v>
      </c>
      <c r="U1459" t="s">
        <v>84706</v>
      </c>
      <c r="V1459">
        <v>1</v>
      </c>
      <c r="W1459">
        <v>2.8781900000000001E-3</v>
      </c>
      <c r="X1459">
        <v>114.31</v>
      </c>
      <c r="Y1459">
        <v>56.313000000000002</v>
      </c>
      <c r="Z1459">
        <v>41.825000000000003</v>
      </c>
      <c r="AA1459">
        <v>-0.28004000000000001</v>
      </c>
      <c r="AB1459">
        <v>182150000</v>
      </c>
      <c r="AC1459">
        <v>91873000</v>
      </c>
      <c r="AD1459">
        <v>90281000</v>
      </c>
      <c r="AE1459">
        <v>493</v>
      </c>
      <c r="AF1459" t="s">
        <v>176</v>
      </c>
      <c r="AG1459" t="s">
        <v>176</v>
      </c>
      <c r="AH1459" t="s">
        <v>176</v>
      </c>
      <c r="AI1459" t="s">
        <v>176</v>
      </c>
      <c r="AJ1459" t="s">
        <v>176</v>
      </c>
      <c r="AK1459" t="s">
        <v>176</v>
      </c>
      <c r="AL1459" t="s">
        <v>176</v>
      </c>
      <c r="AM1459" t="s">
        <v>176</v>
      </c>
      <c r="AN1459" t="s">
        <v>176</v>
      </c>
      <c r="AO1459" t="s">
        <v>176</v>
      </c>
      <c r="AP1459" t="s">
        <v>176</v>
      </c>
      <c r="AQ1459" t="s">
        <v>176</v>
      </c>
      <c r="AR1459" t="s">
        <v>176</v>
      </c>
      <c r="AS1459" t="s">
        <v>176</v>
      </c>
      <c r="AT1459" t="s">
        <v>176</v>
      </c>
      <c r="AU1459">
        <v>1.1834</v>
      </c>
      <c r="AV1459">
        <v>1.0325</v>
      </c>
      <c r="AW1459">
        <v>1.0434000000000001</v>
      </c>
      <c r="AX1459">
        <v>1.1338999999999999</v>
      </c>
      <c r="AY1459">
        <v>1.2784</v>
      </c>
      <c r="AZ1459">
        <v>1.0516000000000001</v>
      </c>
      <c r="BA1459">
        <v>1.0690999999999999</v>
      </c>
      <c r="BB1459">
        <v>1.3274999999999999</v>
      </c>
      <c r="BC1459">
        <v>0.91574</v>
      </c>
      <c r="BD1459">
        <v>1.0707</v>
      </c>
      <c r="BE1459" t="s">
        <v>176</v>
      </c>
      <c r="BF1459" t="s">
        <v>176</v>
      </c>
      <c r="BG1459" t="s">
        <v>176</v>
      </c>
      <c r="BH1459" t="s">
        <v>176</v>
      </c>
      <c r="BI1459" t="s">
        <v>176</v>
      </c>
      <c r="BJ1459" t="s">
        <v>176</v>
      </c>
      <c r="BK1459" t="s">
        <v>176</v>
      </c>
      <c r="BL1459">
        <v>1.0223</v>
      </c>
      <c r="BM1459">
        <v>1.1725000000000001</v>
      </c>
      <c r="BN1459">
        <v>0.69528999999999996</v>
      </c>
      <c r="BO1459">
        <v>1.1891</v>
      </c>
      <c r="BP1459" t="s">
        <v>176</v>
      </c>
      <c r="BQ1459" t="s">
        <v>176</v>
      </c>
      <c r="BR1459">
        <v>0.84765000000000001</v>
      </c>
      <c r="BS1459">
        <v>0.67398000000000002</v>
      </c>
      <c r="BT1459">
        <v>1.1368</v>
      </c>
      <c r="BU1459">
        <v>1.1420999999999999</v>
      </c>
      <c r="BV1459">
        <v>0.70626</v>
      </c>
      <c r="BW1459">
        <v>0.75749500000000003</v>
      </c>
      <c r="BX1459">
        <v>0.80872999999999995</v>
      </c>
      <c r="BY1459">
        <v>1.18</v>
      </c>
      <c r="BZ1459">
        <v>0.85451999999999995</v>
      </c>
      <c r="CA1459">
        <v>0.71848999999999996</v>
      </c>
      <c r="CB1459">
        <v>0.53674999999999995</v>
      </c>
      <c r="CC1459">
        <v>0.35500999999999999</v>
      </c>
      <c r="CD1459">
        <v>0.90866000000000002</v>
      </c>
      <c r="CE1459">
        <v>1.0669</v>
      </c>
      <c r="CF1459">
        <v>0.80664999999999998</v>
      </c>
      <c r="CG1459">
        <v>0.72736000000000001</v>
      </c>
      <c r="CH1459">
        <v>0.89563000000000004</v>
      </c>
      <c r="CI1459">
        <v>0.86192999999999997</v>
      </c>
      <c r="CJ1459">
        <v>0.94828999999999997</v>
      </c>
      <c r="CK1459">
        <v>0.66347</v>
      </c>
      <c r="CL1459">
        <v>0.99329000000000001</v>
      </c>
      <c r="CM1459">
        <v>0.75749999999999995</v>
      </c>
      <c r="CN1459">
        <v>0.52171000000000001</v>
      </c>
      <c r="CO1459">
        <v>0.61272499999999996</v>
      </c>
      <c r="CP1459">
        <v>0.70374000000000003</v>
      </c>
      <c r="CQ1459">
        <v>0.80660500000000002</v>
      </c>
      <c r="CR1459">
        <v>0.90947</v>
      </c>
      <c r="CS1459">
        <v>1.1860999999999999</v>
      </c>
      <c r="CT1459" t="s">
        <v>176</v>
      </c>
      <c r="CU1459" t="s">
        <v>176</v>
      </c>
      <c r="CV1459" t="s">
        <v>7667</v>
      </c>
      <c r="CW1459" t="s">
        <v>7730</v>
      </c>
      <c r="CX1459" t="s">
        <v>7669</v>
      </c>
      <c r="CY1459" t="s">
        <v>7669</v>
      </c>
      <c r="CZ1459" t="s">
        <v>7670</v>
      </c>
      <c r="DA1459" t="s">
        <v>7671</v>
      </c>
      <c r="DB1459" t="s">
        <v>7731</v>
      </c>
      <c r="DC1459" t="s">
        <v>7732</v>
      </c>
      <c r="DD1459">
        <v>1</v>
      </c>
      <c r="DE1459">
        <v>483</v>
      </c>
    </row>
    <row r="1460" spans="1:109" x14ac:dyDescent="0.35">
      <c r="A1460">
        <v>1.0008699999999999</v>
      </c>
      <c r="B1460">
        <v>0.67713999999999996</v>
      </c>
      <c r="C1460">
        <v>0.53648700000000005</v>
      </c>
      <c r="D1460">
        <v>0.64715</v>
      </c>
      <c r="E1460">
        <v>0.70011500000000004</v>
      </c>
      <c r="F1460">
        <v>0.705017</v>
      </c>
      <c r="G1460">
        <v>0.63187000000000004</v>
      </c>
      <c r="H1460">
        <v>0.74993699999999996</v>
      </c>
      <c r="I1460">
        <v>0.85558699999999999</v>
      </c>
      <c r="J1460">
        <v>0.72901700000000003</v>
      </c>
      <c r="K1460">
        <v>0.71430800000000005</v>
      </c>
      <c r="L1460">
        <v>0.59899999999999998</v>
      </c>
      <c r="M1460">
        <v>0.98466299999999995</v>
      </c>
      <c r="N1460">
        <v>0.74310500000000002</v>
      </c>
      <c r="O1460">
        <v>0.88440700000000005</v>
      </c>
      <c r="P1460">
        <v>0</v>
      </c>
      <c r="Q1460">
        <v>0</v>
      </c>
      <c r="R1460">
        <v>0.40123500000000001</v>
      </c>
      <c r="S1460" t="s">
        <v>170</v>
      </c>
      <c r="T1460">
        <v>2</v>
      </c>
      <c r="U1460" t="s">
        <v>84706</v>
      </c>
      <c r="V1460">
        <v>0.99915799999999999</v>
      </c>
      <c r="W1460" s="1">
        <v>5.4700000000000001E-5</v>
      </c>
      <c r="X1460">
        <v>105.03</v>
      </c>
      <c r="Y1460">
        <v>73.61</v>
      </c>
      <c r="Z1460">
        <v>105.03</v>
      </c>
      <c r="AA1460">
        <v>0.17974999999999999</v>
      </c>
      <c r="AB1460">
        <v>246380000</v>
      </c>
      <c r="AC1460">
        <v>134440000</v>
      </c>
      <c r="AD1460">
        <v>111940000</v>
      </c>
      <c r="AE1460">
        <v>859</v>
      </c>
      <c r="AF1460">
        <v>0.95223999999999998</v>
      </c>
      <c r="AG1460">
        <v>0.72345999999999999</v>
      </c>
      <c r="AH1460">
        <v>0.49468000000000001</v>
      </c>
      <c r="AI1460" t="s">
        <v>176</v>
      </c>
      <c r="AJ1460" t="s">
        <v>176</v>
      </c>
      <c r="AK1460" t="s">
        <v>176</v>
      </c>
      <c r="AL1460" t="s">
        <v>176</v>
      </c>
      <c r="AM1460">
        <v>0.83074999999999999</v>
      </c>
      <c r="AN1460">
        <v>0.84711000000000003</v>
      </c>
      <c r="AO1460">
        <v>0.86055000000000004</v>
      </c>
      <c r="AP1460">
        <v>0.81254000000000004</v>
      </c>
      <c r="AQ1460">
        <v>0.90837000000000001</v>
      </c>
      <c r="AR1460">
        <v>1.0042</v>
      </c>
      <c r="AS1460">
        <v>1.054</v>
      </c>
      <c r="AT1460" t="s">
        <v>176</v>
      </c>
      <c r="AU1460" t="s">
        <v>176</v>
      </c>
      <c r="AV1460">
        <v>0.52439999999999998</v>
      </c>
      <c r="AW1460">
        <v>0.61397000000000002</v>
      </c>
      <c r="AX1460">
        <v>0.70354000000000005</v>
      </c>
      <c r="AY1460">
        <v>0.71320499999999998</v>
      </c>
      <c r="AZ1460">
        <v>0.72287000000000001</v>
      </c>
      <c r="BA1460">
        <v>0.82613000000000003</v>
      </c>
      <c r="BB1460">
        <v>0.92939000000000005</v>
      </c>
      <c r="BC1460">
        <v>0.80135000000000001</v>
      </c>
      <c r="BD1460">
        <v>0.59340499999999996</v>
      </c>
      <c r="BE1460">
        <v>0.38546000000000002</v>
      </c>
      <c r="BF1460">
        <v>1.2274</v>
      </c>
      <c r="BG1460">
        <v>0.32708999999999999</v>
      </c>
      <c r="BH1460" t="s">
        <v>176</v>
      </c>
      <c r="BI1460" t="s">
        <v>176</v>
      </c>
      <c r="BJ1460">
        <v>0.32147999999999999</v>
      </c>
      <c r="BK1460">
        <v>0.32147999999999999</v>
      </c>
      <c r="BL1460" t="s">
        <v>176</v>
      </c>
      <c r="BM1460" t="s">
        <v>176</v>
      </c>
      <c r="BN1460" t="s">
        <v>176</v>
      </c>
      <c r="BO1460" t="s">
        <v>176</v>
      </c>
      <c r="BP1460" t="s">
        <v>176</v>
      </c>
      <c r="BQ1460" t="s">
        <v>176</v>
      </c>
      <c r="BR1460" t="s">
        <v>176</v>
      </c>
      <c r="BS1460" t="s">
        <v>176</v>
      </c>
      <c r="BT1460" t="s">
        <v>176</v>
      </c>
      <c r="BU1460">
        <v>0.68393999999999999</v>
      </c>
      <c r="BV1460" t="s">
        <v>176</v>
      </c>
      <c r="BW1460" t="s">
        <v>176</v>
      </c>
      <c r="BX1460">
        <v>0.81821999999999995</v>
      </c>
      <c r="BY1460">
        <v>0.82630999999999999</v>
      </c>
      <c r="BZ1460">
        <v>0.89942</v>
      </c>
      <c r="CA1460" t="s">
        <v>176</v>
      </c>
      <c r="CB1460" t="s">
        <v>176</v>
      </c>
      <c r="CC1460">
        <v>0.48098999999999997</v>
      </c>
      <c r="CD1460">
        <v>1.0495000000000001</v>
      </c>
      <c r="CE1460">
        <v>0.63082000000000005</v>
      </c>
      <c r="CF1460">
        <v>0.59038000000000002</v>
      </c>
      <c r="CG1460">
        <v>0.68032999999999999</v>
      </c>
      <c r="CH1460">
        <v>0.69669000000000003</v>
      </c>
      <c r="CI1460">
        <v>0.69682999999999995</v>
      </c>
      <c r="CJ1460">
        <v>0.54086999999999996</v>
      </c>
      <c r="CK1460">
        <v>0.67374500000000004</v>
      </c>
      <c r="CL1460">
        <v>0.80662</v>
      </c>
      <c r="CM1460">
        <v>0.58367000000000002</v>
      </c>
      <c r="CN1460">
        <v>0.68896999999999997</v>
      </c>
      <c r="CO1460" t="s">
        <v>176</v>
      </c>
      <c r="CP1460" t="s">
        <v>176</v>
      </c>
      <c r="CQ1460">
        <v>0.81481999999999999</v>
      </c>
      <c r="CR1460">
        <v>0.69979999999999998</v>
      </c>
      <c r="CS1460" t="s">
        <v>176</v>
      </c>
      <c r="CT1460" t="s">
        <v>176</v>
      </c>
      <c r="CU1460" t="s">
        <v>176</v>
      </c>
      <c r="CV1460" t="s">
        <v>7667</v>
      </c>
      <c r="CW1460" t="s">
        <v>7712</v>
      </c>
      <c r="CX1460" t="s">
        <v>7669</v>
      </c>
      <c r="CY1460" t="s">
        <v>7669</v>
      </c>
      <c r="CZ1460" t="s">
        <v>7670</v>
      </c>
      <c r="DA1460" t="s">
        <v>7671</v>
      </c>
      <c r="DB1460" t="s">
        <v>7713</v>
      </c>
      <c r="DC1460" t="s">
        <v>7714</v>
      </c>
      <c r="DD1460">
        <v>1</v>
      </c>
      <c r="DE1460">
        <v>483</v>
      </c>
    </row>
    <row r="1461" spans="1:109" x14ac:dyDescent="0.35">
      <c r="A1461">
        <v>0.88268999999999997</v>
      </c>
      <c r="B1461">
        <v>0.77111300000000005</v>
      </c>
      <c r="C1461">
        <v>0.70291000000000003</v>
      </c>
      <c r="D1461">
        <v>0.70708000000000004</v>
      </c>
      <c r="E1461">
        <v>0.72555999999999998</v>
      </c>
      <c r="F1461">
        <v>0.76726499999999997</v>
      </c>
      <c r="G1461">
        <v>0.75256299999999998</v>
      </c>
      <c r="H1461">
        <v>0.81594</v>
      </c>
      <c r="I1461">
        <v>0.82584000000000002</v>
      </c>
      <c r="J1461">
        <v>0.72375</v>
      </c>
      <c r="K1461">
        <v>0.73363</v>
      </c>
      <c r="L1461">
        <v>0.68708000000000002</v>
      </c>
      <c r="M1461">
        <v>0.70438199999999995</v>
      </c>
      <c r="N1461">
        <v>0.55081500000000005</v>
      </c>
      <c r="O1461">
        <v>0.50951500000000005</v>
      </c>
      <c r="P1461">
        <v>0.53800999999999999</v>
      </c>
      <c r="Q1461">
        <v>0.42804300000000001</v>
      </c>
      <c r="R1461">
        <v>0.26958300000000002</v>
      </c>
      <c r="S1461" t="s">
        <v>170</v>
      </c>
      <c r="T1461">
        <v>4</v>
      </c>
      <c r="U1461" t="s">
        <v>84706</v>
      </c>
      <c r="V1461">
        <v>1</v>
      </c>
      <c r="W1461">
        <v>1.9971100000000001E-4</v>
      </c>
      <c r="X1461">
        <v>154.1</v>
      </c>
      <c r="Y1461">
        <v>130.69999999999999</v>
      </c>
      <c r="Z1461">
        <v>138.02000000000001</v>
      </c>
      <c r="AA1461">
        <v>-0.19835</v>
      </c>
      <c r="AB1461">
        <v>2611300000</v>
      </c>
      <c r="AC1461">
        <v>1536900000</v>
      </c>
      <c r="AD1461">
        <v>1074400000</v>
      </c>
      <c r="AE1461">
        <v>1768</v>
      </c>
      <c r="AF1461">
        <v>0.88300999999999996</v>
      </c>
      <c r="AG1461">
        <v>0.67325999999999997</v>
      </c>
      <c r="AH1461">
        <v>0.45337</v>
      </c>
      <c r="AI1461">
        <v>0.78317999999999999</v>
      </c>
      <c r="AJ1461">
        <v>0.65168000000000004</v>
      </c>
      <c r="AK1461">
        <v>0.85726999999999998</v>
      </c>
      <c r="AL1461">
        <v>0.70338999999999996</v>
      </c>
      <c r="AM1461">
        <v>0.86887000000000003</v>
      </c>
      <c r="AN1461">
        <v>0.75868999999999998</v>
      </c>
      <c r="AO1461">
        <v>0.80210999999999999</v>
      </c>
      <c r="AP1461">
        <v>0.77553000000000005</v>
      </c>
      <c r="AQ1461">
        <v>0.60346999999999995</v>
      </c>
      <c r="AR1461">
        <v>0.59274000000000004</v>
      </c>
      <c r="AS1461">
        <v>0.52005000000000001</v>
      </c>
      <c r="AT1461">
        <v>0.83762999999999999</v>
      </c>
      <c r="AU1461">
        <v>0.76588000000000001</v>
      </c>
      <c r="AV1461">
        <v>0.78566000000000003</v>
      </c>
      <c r="AW1461">
        <v>0.73360000000000003</v>
      </c>
      <c r="AX1461">
        <v>0.72987999999999997</v>
      </c>
      <c r="AY1461">
        <v>0.72524</v>
      </c>
      <c r="AZ1461">
        <v>0.85987999999999998</v>
      </c>
      <c r="BA1461">
        <v>0.86463000000000001</v>
      </c>
      <c r="BB1461">
        <v>0.72031000000000001</v>
      </c>
      <c r="BC1461">
        <v>0.63527999999999996</v>
      </c>
      <c r="BD1461">
        <v>0.73340000000000005</v>
      </c>
      <c r="BE1461">
        <v>0.39598</v>
      </c>
      <c r="BF1461">
        <v>0.76219999999999999</v>
      </c>
      <c r="BG1461">
        <v>0.29568</v>
      </c>
      <c r="BH1461">
        <v>0.46009</v>
      </c>
      <c r="BI1461">
        <v>0.69715000000000005</v>
      </c>
      <c r="BJ1461">
        <v>0.40071000000000001</v>
      </c>
      <c r="BK1461">
        <v>0.26246999999999998</v>
      </c>
      <c r="BL1461">
        <v>0.96960000000000002</v>
      </c>
      <c r="BM1461">
        <v>0.97499999999999998</v>
      </c>
      <c r="BN1461">
        <v>0.86041999999999996</v>
      </c>
      <c r="BO1461">
        <v>0.69196999999999997</v>
      </c>
      <c r="BP1461">
        <v>0.79327000000000003</v>
      </c>
      <c r="BQ1461">
        <v>0.82203999999999999</v>
      </c>
      <c r="BR1461">
        <v>0.75973000000000002</v>
      </c>
      <c r="BS1461">
        <v>0.78058000000000005</v>
      </c>
      <c r="BT1461">
        <v>0.71482999999999997</v>
      </c>
      <c r="BU1461">
        <v>0.63436000000000003</v>
      </c>
      <c r="BV1461">
        <v>0.71743999999999997</v>
      </c>
      <c r="BW1461">
        <v>0.76842999999999995</v>
      </c>
      <c r="BX1461">
        <v>0.71667000000000003</v>
      </c>
      <c r="BY1461">
        <v>0.69452999999999998</v>
      </c>
      <c r="BZ1461">
        <v>0.51800000000000002</v>
      </c>
      <c r="CA1461">
        <v>0.42470000000000002</v>
      </c>
      <c r="CB1461">
        <v>0.46486</v>
      </c>
      <c r="CC1461">
        <v>0.22525000000000001</v>
      </c>
      <c r="CD1461">
        <v>0.84052000000000004</v>
      </c>
      <c r="CE1461">
        <v>0.67030999999999996</v>
      </c>
      <c r="CF1461">
        <v>0.71218999999999999</v>
      </c>
      <c r="CG1461">
        <v>0.61956999999999995</v>
      </c>
      <c r="CH1461">
        <v>0.72741</v>
      </c>
      <c r="CI1461">
        <v>0.66451000000000005</v>
      </c>
      <c r="CJ1461">
        <v>0.63807999999999998</v>
      </c>
      <c r="CK1461">
        <v>0.91515999999999997</v>
      </c>
      <c r="CL1461">
        <v>0.99934999999999996</v>
      </c>
      <c r="CM1461">
        <v>0.86667000000000005</v>
      </c>
      <c r="CN1461">
        <v>0.68157000000000001</v>
      </c>
      <c r="CO1461">
        <v>0.80837999999999999</v>
      </c>
      <c r="CP1461">
        <v>0.73519000000000001</v>
      </c>
      <c r="CQ1461">
        <v>0.62031000000000003</v>
      </c>
      <c r="CR1461">
        <v>0.53991999999999996</v>
      </c>
      <c r="CS1461">
        <v>0.49218000000000001</v>
      </c>
      <c r="CT1461">
        <v>0.41855999999999999</v>
      </c>
      <c r="CU1461">
        <v>0.32102999999999998</v>
      </c>
      <c r="CV1461" t="s">
        <v>7667</v>
      </c>
      <c r="CW1461" t="s">
        <v>7676</v>
      </c>
      <c r="CX1461" t="s">
        <v>7669</v>
      </c>
      <c r="CY1461" t="s">
        <v>7669</v>
      </c>
      <c r="CZ1461" t="s">
        <v>7670</v>
      </c>
      <c r="DA1461" t="s">
        <v>7671</v>
      </c>
      <c r="DB1461" t="s">
        <v>7677</v>
      </c>
      <c r="DC1461" t="s">
        <v>7678</v>
      </c>
      <c r="DD1461">
        <v>1</v>
      </c>
      <c r="DE1461">
        <v>483</v>
      </c>
    </row>
    <row r="1462" spans="1:109" x14ac:dyDescent="0.35">
      <c r="A1462">
        <v>0.93140999999999996</v>
      </c>
      <c r="B1462">
        <v>0.65041300000000002</v>
      </c>
      <c r="C1462">
        <v>0.48508200000000001</v>
      </c>
      <c r="D1462">
        <v>0.63896699999999995</v>
      </c>
      <c r="E1462">
        <v>0.60757300000000003</v>
      </c>
      <c r="F1462">
        <v>0.54829300000000003</v>
      </c>
      <c r="G1462">
        <v>0.52231000000000005</v>
      </c>
      <c r="H1462">
        <v>0.58187</v>
      </c>
      <c r="I1462">
        <v>0.50419000000000003</v>
      </c>
      <c r="J1462">
        <v>0.46919699999999998</v>
      </c>
      <c r="K1462">
        <v>0.477105</v>
      </c>
      <c r="L1462">
        <v>0.43972699999999998</v>
      </c>
      <c r="M1462">
        <v>0.40372999999999998</v>
      </c>
      <c r="N1462">
        <v>0.53323699999999996</v>
      </c>
      <c r="O1462">
        <v>0.44538</v>
      </c>
      <c r="P1462">
        <v>0.296655</v>
      </c>
      <c r="Q1462">
        <v>0.41266999999999998</v>
      </c>
      <c r="R1462">
        <v>0.30492999999999998</v>
      </c>
      <c r="S1462" t="s">
        <v>170</v>
      </c>
      <c r="T1462">
        <v>3</v>
      </c>
      <c r="U1462" t="s">
        <v>84706</v>
      </c>
      <c r="V1462">
        <v>0.99999800000000005</v>
      </c>
      <c r="W1462" s="1">
        <v>2.3800000000000001E-8</v>
      </c>
      <c r="X1462">
        <v>120.32</v>
      </c>
      <c r="Y1462">
        <v>101.94</v>
      </c>
      <c r="Z1462">
        <v>90.977999999999994</v>
      </c>
      <c r="AA1462">
        <v>-9.3223E-2</v>
      </c>
      <c r="AB1462">
        <v>1505900000</v>
      </c>
      <c r="AC1462">
        <v>977860000</v>
      </c>
      <c r="AD1462">
        <v>528060000</v>
      </c>
      <c r="AE1462">
        <v>39</v>
      </c>
      <c r="AF1462" t="s">
        <v>176</v>
      </c>
      <c r="AG1462">
        <v>0.62544999999999995</v>
      </c>
      <c r="AH1462">
        <v>0.38767000000000001</v>
      </c>
      <c r="AI1462">
        <v>0.82560999999999996</v>
      </c>
      <c r="AJ1462">
        <v>0.76649999999999996</v>
      </c>
      <c r="AK1462">
        <v>0.55552999999999997</v>
      </c>
      <c r="AL1462" t="s">
        <v>176</v>
      </c>
      <c r="AM1462" t="s">
        <v>176</v>
      </c>
      <c r="AN1462">
        <v>0.45208999999999999</v>
      </c>
      <c r="AO1462">
        <v>0.56872999999999996</v>
      </c>
      <c r="AP1462">
        <v>0.44344</v>
      </c>
      <c r="AQ1462">
        <v>0.29415000000000002</v>
      </c>
      <c r="AR1462">
        <v>0.50805</v>
      </c>
      <c r="AS1462">
        <v>0.47738000000000003</v>
      </c>
      <c r="AT1462" t="s">
        <v>176</v>
      </c>
      <c r="AU1462" t="s">
        <v>176</v>
      </c>
      <c r="AV1462" t="s">
        <v>176</v>
      </c>
      <c r="AW1462" t="s">
        <v>176</v>
      </c>
      <c r="AX1462" t="s">
        <v>176</v>
      </c>
      <c r="AY1462" t="s">
        <v>176</v>
      </c>
      <c r="AZ1462" t="s">
        <v>176</v>
      </c>
      <c r="BA1462" t="s">
        <v>176</v>
      </c>
      <c r="BB1462" t="s">
        <v>176</v>
      </c>
      <c r="BC1462" t="s">
        <v>176</v>
      </c>
      <c r="BD1462" t="s">
        <v>176</v>
      </c>
      <c r="BE1462" t="s">
        <v>176</v>
      </c>
      <c r="BF1462" t="s">
        <v>176</v>
      </c>
      <c r="BG1462" t="s">
        <v>176</v>
      </c>
      <c r="BH1462" t="s">
        <v>176</v>
      </c>
      <c r="BI1462" t="s">
        <v>176</v>
      </c>
      <c r="BJ1462" t="s">
        <v>176</v>
      </c>
      <c r="BK1462" t="s">
        <v>176</v>
      </c>
      <c r="BL1462">
        <v>0.92852999999999997</v>
      </c>
      <c r="BM1462">
        <v>0.79137000000000002</v>
      </c>
      <c r="BN1462">
        <v>0.71665500000000004</v>
      </c>
      <c r="BO1462">
        <v>0.64193999999999996</v>
      </c>
      <c r="BP1462">
        <v>0.56442999999999999</v>
      </c>
      <c r="BQ1462">
        <v>0.69576000000000005</v>
      </c>
      <c r="BR1462">
        <v>0.58614999999999995</v>
      </c>
      <c r="BS1462">
        <v>0.79617000000000004</v>
      </c>
      <c r="BT1462">
        <v>0.57870999999999995</v>
      </c>
      <c r="BU1462">
        <v>0.44773000000000002</v>
      </c>
      <c r="BV1462" t="s">
        <v>176</v>
      </c>
      <c r="BW1462" t="s">
        <v>176</v>
      </c>
      <c r="BX1462">
        <v>0.43048999999999998</v>
      </c>
      <c r="BY1462">
        <v>0.69948999999999995</v>
      </c>
      <c r="BZ1462">
        <v>0.49740000000000001</v>
      </c>
      <c r="CA1462">
        <v>0.29531000000000002</v>
      </c>
      <c r="CB1462">
        <v>0.5907</v>
      </c>
      <c r="CC1462">
        <v>0.25591000000000003</v>
      </c>
      <c r="CD1462">
        <v>0.93428999999999995</v>
      </c>
      <c r="CE1462">
        <v>0.53442000000000001</v>
      </c>
      <c r="CF1462">
        <v>0.35092000000000001</v>
      </c>
      <c r="CG1462">
        <v>0.44935000000000003</v>
      </c>
      <c r="CH1462">
        <v>0.49179</v>
      </c>
      <c r="CI1462">
        <v>0.39359</v>
      </c>
      <c r="CJ1462">
        <v>0.45846999999999999</v>
      </c>
      <c r="CK1462">
        <v>0.36757000000000001</v>
      </c>
      <c r="CL1462">
        <v>0.42967</v>
      </c>
      <c r="CM1462">
        <v>0.50777000000000005</v>
      </c>
      <c r="CN1462">
        <v>0.38547999999999999</v>
      </c>
      <c r="CO1462">
        <v>0.43601499999999999</v>
      </c>
      <c r="CP1462">
        <v>0.48654999999999998</v>
      </c>
      <c r="CQ1462">
        <v>0.39217000000000002</v>
      </c>
      <c r="CR1462">
        <v>0.36136000000000001</v>
      </c>
      <c r="CS1462">
        <v>0.29799999999999999</v>
      </c>
      <c r="CT1462">
        <v>0.23463999999999999</v>
      </c>
      <c r="CU1462">
        <v>0.35394999999999999</v>
      </c>
      <c r="CV1462" t="s">
        <v>37245</v>
      </c>
      <c r="CW1462" t="s">
        <v>37274</v>
      </c>
      <c r="CX1462" t="s">
        <v>37247</v>
      </c>
      <c r="CY1462" t="s">
        <v>37247</v>
      </c>
      <c r="CZ1462" t="s">
        <v>37248</v>
      </c>
      <c r="DA1462" t="s">
        <v>37249</v>
      </c>
      <c r="DB1462" t="s">
        <v>37275</v>
      </c>
      <c r="DC1462" t="s">
        <v>37272</v>
      </c>
      <c r="DD1462" t="s">
        <v>202</v>
      </c>
      <c r="DE1462">
        <v>2408</v>
      </c>
    </row>
    <row r="1463" spans="1:109" x14ac:dyDescent="0.35">
      <c r="A1463">
        <v>0.93140999999999996</v>
      </c>
      <c r="B1463">
        <v>0.65041300000000002</v>
      </c>
      <c r="C1463">
        <v>0.48508200000000001</v>
      </c>
      <c r="D1463">
        <v>0.63896699999999995</v>
      </c>
      <c r="E1463">
        <v>0.60757300000000003</v>
      </c>
      <c r="F1463">
        <v>0.54829300000000003</v>
      </c>
      <c r="G1463">
        <v>0.52231000000000005</v>
      </c>
      <c r="H1463">
        <v>0.58187</v>
      </c>
      <c r="I1463">
        <v>0.50419000000000003</v>
      </c>
      <c r="J1463">
        <v>0.46919699999999998</v>
      </c>
      <c r="K1463">
        <v>0.477105</v>
      </c>
      <c r="L1463">
        <v>0.43972699999999998</v>
      </c>
      <c r="M1463">
        <v>0.40372999999999998</v>
      </c>
      <c r="N1463">
        <v>0.53323699999999996</v>
      </c>
      <c r="O1463">
        <v>0.44538</v>
      </c>
      <c r="P1463">
        <v>0.296655</v>
      </c>
      <c r="Q1463">
        <v>0.41266999999999998</v>
      </c>
      <c r="R1463">
        <v>0.30492999999999998</v>
      </c>
      <c r="S1463" t="s">
        <v>170</v>
      </c>
      <c r="T1463">
        <v>3</v>
      </c>
      <c r="U1463" t="s">
        <v>84706</v>
      </c>
      <c r="V1463">
        <v>0.99998900000000002</v>
      </c>
      <c r="W1463" s="1">
        <v>2.3800000000000001E-8</v>
      </c>
      <c r="X1463">
        <v>120.32</v>
      </c>
      <c r="Y1463">
        <v>101.94</v>
      </c>
      <c r="Z1463">
        <v>90.977999999999994</v>
      </c>
      <c r="AA1463">
        <v>-9.3223E-2</v>
      </c>
      <c r="AB1463">
        <v>1570800000</v>
      </c>
      <c r="AC1463">
        <v>1042700000</v>
      </c>
      <c r="AD1463">
        <v>528060000</v>
      </c>
      <c r="AE1463">
        <v>37</v>
      </c>
      <c r="AF1463" t="s">
        <v>176</v>
      </c>
      <c r="AG1463">
        <v>0.62544999999999995</v>
      </c>
      <c r="AH1463">
        <v>0.38767000000000001</v>
      </c>
      <c r="AI1463">
        <v>0.82560999999999996</v>
      </c>
      <c r="AJ1463">
        <v>0.76649999999999996</v>
      </c>
      <c r="AK1463">
        <v>0.55552999999999997</v>
      </c>
      <c r="AL1463" t="s">
        <v>176</v>
      </c>
      <c r="AM1463" t="s">
        <v>176</v>
      </c>
      <c r="AN1463">
        <v>0.45208999999999999</v>
      </c>
      <c r="AO1463">
        <v>0.56872999999999996</v>
      </c>
      <c r="AP1463">
        <v>0.44344</v>
      </c>
      <c r="AQ1463">
        <v>0.29415000000000002</v>
      </c>
      <c r="AR1463">
        <v>0.50805</v>
      </c>
      <c r="AS1463">
        <v>0.47738000000000003</v>
      </c>
      <c r="AT1463" t="s">
        <v>176</v>
      </c>
      <c r="AU1463" t="s">
        <v>176</v>
      </c>
      <c r="AV1463" t="s">
        <v>176</v>
      </c>
      <c r="AW1463" t="s">
        <v>176</v>
      </c>
      <c r="AX1463" t="s">
        <v>176</v>
      </c>
      <c r="AY1463" t="s">
        <v>176</v>
      </c>
      <c r="AZ1463" t="s">
        <v>176</v>
      </c>
      <c r="BA1463" t="s">
        <v>176</v>
      </c>
      <c r="BB1463" t="s">
        <v>176</v>
      </c>
      <c r="BC1463" t="s">
        <v>176</v>
      </c>
      <c r="BD1463" t="s">
        <v>176</v>
      </c>
      <c r="BE1463" t="s">
        <v>176</v>
      </c>
      <c r="BF1463" t="s">
        <v>176</v>
      </c>
      <c r="BG1463" t="s">
        <v>176</v>
      </c>
      <c r="BH1463" t="s">
        <v>176</v>
      </c>
      <c r="BI1463" t="s">
        <v>176</v>
      </c>
      <c r="BJ1463" t="s">
        <v>176</v>
      </c>
      <c r="BK1463" t="s">
        <v>176</v>
      </c>
      <c r="BL1463">
        <v>0.92852999999999997</v>
      </c>
      <c r="BM1463">
        <v>0.79137000000000002</v>
      </c>
      <c r="BN1463">
        <v>0.71665500000000004</v>
      </c>
      <c r="BO1463">
        <v>0.64193999999999996</v>
      </c>
      <c r="BP1463">
        <v>0.56442999999999999</v>
      </c>
      <c r="BQ1463">
        <v>0.69576000000000005</v>
      </c>
      <c r="BR1463">
        <v>0.58614999999999995</v>
      </c>
      <c r="BS1463">
        <v>0.79617000000000004</v>
      </c>
      <c r="BT1463">
        <v>0.57870999999999995</v>
      </c>
      <c r="BU1463">
        <v>0.44773000000000002</v>
      </c>
      <c r="BV1463" t="s">
        <v>176</v>
      </c>
      <c r="BW1463" t="s">
        <v>176</v>
      </c>
      <c r="BX1463">
        <v>0.43048999999999998</v>
      </c>
      <c r="BY1463">
        <v>0.69948999999999995</v>
      </c>
      <c r="BZ1463">
        <v>0.49740000000000001</v>
      </c>
      <c r="CA1463">
        <v>0.29531000000000002</v>
      </c>
      <c r="CB1463">
        <v>0.5907</v>
      </c>
      <c r="CC1463">
        <v>0.25591000000000003</v>
      </c>
      <c r="CD1463">
        <v>0.93428999999999995</v>
      </c>
      <c r="CE1463">
        <v>0.53442000000000001</v>
      </c>
      <c r="CF1463">
        <v>0.35092000000000001</v>
      </c>
      <c r="CG1463">
        <v>0.44935000000000003</v>
      </c>
      <c r="CH1463">
        <v>0.49179</v>
      </c>
      <c r="CI1463">
        <v>0.39359</v>
      </c>
      <c r="CJ1463">
        <v>0.45846999999999999</v>
      </c>
      <c r="CK1463">
        <v>0.36757000000000001</v>
      </c>
      <c r="CL1463">
        <v>0.42967</v>
      </c>
      <c r="CM1463">
        <v>0.50777000000000005</v>
      </c>
      <c r="CN1463">
        <v>0.38547999999999999</v>
      </c>
      <c r="CO1463">
        <v>0.43601499999999999</v>
      </c>
      <c r="CP1463">
        <v>0.48654999999999998</v>
      </c>
      <c r="CQ1463">
        <v>0.39217000000000002</v>
      </c>
      <c r="CR1463">
        <v>0.36136000000000001</v>
      </c>
      <c r="CS1463">
        <v>0.29799999999999999</v>
      </c>
      <c r="CT1463">
        <v>0.23463999999999999</v>
      </c>
      <c r="CU1463">
        <v>0.35394999999999999</v>
      </c>
      <c r="CV1463" t="s">
        <v>37245</v>
      </c>
      <c r="CW1463" t="s">
        <v>37270</v>
      </c>
      <c r="CX1463" t="s">
        <v>37247</v>
      </c>
      <c r="CY1463" t="s">
        <v>37247</v>
      </c>
      <c r="CZ1463" t="s">
        <v>37248</v>
      </c>
      <c r="DA1463" t="s">
        <v>37249</v>
      </c>
      <c r="DB1463" t="s">
        <v>37271</v>
      </c>
      <c r="DC1463" t="s">
        <v>37272</v>
      </c>
      <c r="DD1463" t="s">
        <v>202</v>
      </c>
      <c r="DE1463">
        <v>2408</v>
      </c>
    </row>
    <row r="1464" spans="1:109" x14ac:dyDescent="0.35">
      <c r="A1464">
        <v>0.91805800000000004</v>
      </c>
      <c r="B1464">
        <v>0.73994199999999999</v>
      </c>
      <c r="C1464">
        <v>0.78569299999999997</v>
      </c>
      <c r="D1464">
        <v>0.63407999999999998</v>
      </c>
      <c r="E1464">
        <v>0.80143500000000001</v>
      </c>
      <c r="F1464">
        <v>0.76954299999999998</v>
      </c>
      <c r="G1464">
        <v>0.74511499999999997</v>
      </c>
      <c r="H1464">
        <v>0.88541000000000003</v>
      </c>
      <c r="I1464">
        <v>0.88091299999999995</v>
      </c>
      <c r="J1464">
        <v>0.73353699999999999</v>
      </c>
      <c r="K1464">
        <v>0.76345499999999999</v>
      </c>
      <c r="L1464">
        <v>0.78442999999999996</v>
      </c>
      <c r="M1464">
        <v>0.69092699999999996</v>
      </c>
      <c r="N1464">
        <v>0.69647700000000001</v>
      </c>
      <c r="O1464">
        <v>0.73056699999999997</v>
      </c>
      <c r="P1464">
        <v>0</v>
      </c>
      <c r="Q1464">
        <v>0</v>
      </c>
      <c r="R1464">
        <v>0.489375</v>
      </c>
      <c r="S1464" t="s">
        <v>170</v>
      </c>
      <c r="T1464">
        <v>2</v>
      </c>
      <c r="U1464" t="s">
        <v>84706</v>
      </c>
      <c r="V1464">
        <v>0.99591399999999997</v>
      </c>
      <c r="W1464">
        <v>8.25606E-4</v>
      </c>
      <c r="X1464">
        <v>77.725999999999999</v>
      </c>
      <c r="Y1464">
        <v>55.406999999999996</v>
      </c>
      <c r="Z1464">
        <v>76.867999999999995</v>
      </c>
      <c r="AA1464">
        <v>-0.13865</v>
      </c>
      <c r="AB1464">
        <v>149660000</v>
      </c>
      <c r="AC1464">
        <v>79312000</v>
      </c>
      <c r="AD1464">
        <v>70346000</v>
      </c>
      <c r="AE1464">
        <v>580</v>
      </c>
      <c r="AF1464">
        <v>0.71665999999999996</v>
      </c>
      <c r="AG1464">
        <v>0.71665999999999996</v>
      </c>
      <c r="AH1464" t="s">
        <v>176</v>
      </c>
      <c r="AI1464" t="s">
        <v>176</v>
      </c>
      <c r="AJ1464" t="s">
        <v>176</v>
      </c>
      <c r="AK1464">
        <v>0.81296000000000002</v>
      </c>
      <c r="AL1464">
        <v>0.81884999999999997</v>
      </c>
      <c r="AM1464">
        <v>1.1897</v>
      </c>
      <c r="AN1464">
        <v>0.93340999999999996</v>
      </c>
      <c r="AO1464">
        <v>0.94456499999999999</v>
      </c>
      <c r="AP1464">
        <v>0.95572000000000001</v>
      </c>
      <c r="AQ1464">
        <v>0.65080000000000005</v>
      </c>
      <c r="AR1464">
        <v>0.77447999999999995</v>
      </c>
      <c r="AS1464">
        <v>0.84060000000000001</v>
      </c>
      <c r="AT1464">
        <v>0.74197000000000002</v>
      </c>
      <c r="AU1464">
        <v>0.57189000000000001</v>
      </c>
      <c r="AV1464">
        <v>0.72475000000000001</v>
      </c>
      <c r="AW1464" t="s">
        <v>176</v>
      </c>
      <c r="AX1464" t="s">
        <v>176</v>
      </c>
      <c r="AY1464">
        <v>0.51083999999999996</v>
      </c>
      <c r="AZ1464">
        <v>0.60550999999999999</v>
      </c>
      <c r="BA1464">
        <v>0.70018000000000002</v>
      </c>
      <c r="BB1464">
        <v>0.78805000000000003</v>
      </c>
      <c r="BC1464">
        <v>0.45727000000000001</v>
      </c>
      <c r="BD1464" t="s">
        <v>176</v>
      </c>
      <c r="BE1464" t="s">
        <v>176</v>
      </c>
      <c r="BF1464" t="s">
        <v>176</v>
      </c>
      <c r="BG1464">
        <v>0.48304999999999998</v>
      </c>
      <c r="BH1464">
        <v>0.62139999999999995</v>
      </c>
      <c r="BI1464">
        <v>0.75975000000000004</v>
      </c>
      <c r="BJ1464">
        <v>0.52471999999999996</v>
      </c>
      <c r="BK1464">
        <v>0.43552999999999997</v>
      </c>
      <c r="BL1464">
        <v>1.0471999999999999</v>
      </c>
      <c r="BM1464">
        <v>0.93279000000000001</v>
      </c>
      <c r="BN1464">
        <v>0.88644000000000001</v>
      </c>
      <c r="BO1464">
        <v>0.60982000000000003</v>
      </c>
      <c r="BP1464">
        <v>0.92062999999999995</v>
      </c>
      <c r="BQ1464">
        <v>1.0647</v>
      </c>
      <c r="BR1464">
        <v>0.88471999999999995</v>
      </c>
      <c r="BS1464">
        <v>1.1372</v>
      </c>
      <c r="BT1464">
        <v>0.66498999999999997</v>
      </c>
      <c r="BU1464">
        <v>0.80993000000000004</v>
      </c>
      <c r="BV1464">
        <v>0.77141000000000004</v>
      </c>
      <c r="BW1464">
        <v>0.75641999999999998</v>
      </c>
      <c r="BX1464">
        <v>0.71406999999999998</v>
      </c>
      <c r="BY1464">
        <v>0.83189999999999997</v>
      </c>
      <c r="BZ1464">
        <v>0.72970000000000002</v>
      </c>
      <c r="CA1464" t="s">
        <v>176</v>
      </c>
      <c r="CB1464" t="s">
        <v>176</v>
      </c>
      <c r="CC1464" t="s">
        <v>176</v>
      </c>
      <c r="CD1464">
        <v>1.1664000000000001</v>
      </c>
      <c r="CE1464">
        <v>0.73843000000000003</v>
      </c>
      <c r="CF1464">
        <v>0.74589000000000005</v>
      </c>
      <c r="CG1464">
        <v>0.65834000000000004</v>
      </c>
      <c r="CH1464">
        <v>0.68223999999999996</v>
      </c>
      <c r="CI1464">
        <v>0.68967000000000001</v>
      </c>
      <c r="CJ1464" t="s">
        <v>176</v>
      </c>
      <c r="CK1464" t="s">
        <v>176</v>
      </c>
      <c r="CL1464" t="s">
        <v>176</v>
      </c>
      <c r="CM1464" t="s">
        <v>176</v>
      </c>
      <c r="CN1464">
        <v>0.57438999999999996</v>
      </c>
      <c r="CO1464">
        <v>0.64115</v>
      </c>
      <c r="CP1464">
        <v>0.70791000000000004</v>
      </c>
      <c r="CQ1464" t="s">
        <v>176</v>
      </c>
      <c r="CR1464" t="s">
        <v>176</v>
      </c>
      <c r="CS1464" t="s">
        <v>176</v>
      </c>
      <c r="CT1464" t="s">
        <v>176</v>
      </c>
      <c r="CU1464">
        <v>0.54322000000000004</v>
      </c>
      <c r="CV1464" t="s">
        <v>62090</v>
      </c>
      <c r="CW1464" t="s">
        <v>62137</v>
      </c>
      <c r="CX1464" t="s">
        <v>62092</v>
      </c>
      <c r="CY1464" t="s">
        <v>62092</v>
      </c>
      <c r="CZ1464" t="s">
        <v>62093</v>
      </c>
      <c r="DA1464" t="s">
        <v>62094</v>
      </c>
      <c r="DB1464" t="s">
        <v>62138</v>
      </c>
      <c r="DC1464" t="s">
        <v>62139</v>
      </c>
      <c r="DD1464">
        <v>1</v>
      </c>
      <c r="DE1464">
        <v>3908</v>
      </c>
    </row>
    <row r="1465" spans="1:109" x14ac:dyDescent="0.35">
      <c r="A1465">
        <v>0.94947499999999996</v>
      </c>
      <c r="B1465">
        <v>1.0410299999999999</v>
      </c>
      <c r="C1465">
        <v>0.60724</v>
      </c>
      <c r="D1465">
        <v>0.78954000000000002</v>
      </c>
      <c r="E1465">
        <v>0.86092000000000002</v>
      </c>
      <c r="F1465">
        <v>0.99577000000000004</v>
      </c>
      <c r="G1465">
        <v>0.86652499999999999</v>
      </c>
      <c r="H1465">
        <v>1.03261</v>
      </c>
      <c r="I1465">
        <v>1.1447499999999999</v>
      </c>
      <c r="J1465">
        <v>0.96474000000000004</v>
      </c>
      <c r="K1465">
        <v>0.70378499999999999</v>
      </c>
      <c r="L1465">
        <v>0.76190500000000005</v>
      </c>
      <c r="M1465">
        <v>0.53774</v>
      </c>
      <c r="N1465">
        <v>0.56483499999999998</v>
      </c>
      <c r="O1465">
        <v>0.51839500000000005</v>
      </c>
      <c r="P1465">
        <v>0</v>
      </c>
      <c r="Q1465">
        <v>0</v>
      </c>
      <c r="R1465">
        <v>0</v>
      </c>
      <c r="S1465" t="s">
        <v>170</v>
      </c>
      <c r="T1465">
        <v>3</v>
      </c>
      <c r="U1465" t="s">
        <v>84706</v>
      </c>
      <c r="V1465">
        <v>1</v>
      </c>
      <c r="W1465" s="1">
        <v>8.8200000000000003E-6</v>
      </c>
      <c r="X1465">
        <v>256.91000000000003</v>
      </c>
      <c r="Y1465">
        <v>186.72</v>
      </c>
      <c r="Z1465">
        <v>208.6</v>
      </c>
      <c r="AA1465">
        <v>0.44552999999999998</v>
      </c>
      <c r="AB1465">
        <v>227310000</v>
      </c>
      <c r="AC1465">
        <v>134910000</v>
      </c>
      <c r="AD1465">
        <v>92402000</v>
      </c>
      <c r="AE1465">
        <v>830</v>
      </c>
      <c r="AF1465" t="s">
        <v>176</v>
      </c>
      <c r="AG1465" t="s">
        <v>176</v>
      </c>
      <c r="AH1465" t="s">
        <v>176</v>
      </c>
      <c r="AI1465" t="s">
        <v>176</v>
      </c>
      <c r="AJ1465" t="s">
        <v>176</v>
      </c>
      <c r="AK1465" t="s">
        <v>176</v>
      </c>
      <c r="AL1465" t="s">
        <v>176</v>
      </c>
      <c r="AM1465" t="s">
        <v>176</v>
      </c>
      <c r="AN1465" t="s">
        <v>176</v>
      </c>
      <c r="AO1465" t="s">
        <v>176</v>
      </c>
      <c r="AP1465" t="s">
        <v>176</v>
      </c>
      <c r="AQ1465" t="s">
        <v>176</v>
      </c>
      <c r="AR1465" t="s">
        <v>176</v>
      </c>
      <c r="AS1465" t="s">
        <v>176</v>
      </c>
      <c r="AT1465" t="s">
        <v>176</v>
      </c>
      <c r="AU1465" t="s">
        <v>176</v>
      </c>
      <c r="AV1465" t="s">
        <v>176</v>
      </c>
      <c r="AW1465" t="s">
        <v>176</v>
      </c>
      <c r="AX1465" t="s">
        <v>176</v>
      </c>
      <c r="AY1465" t="s">
        <v>176</v>
      </c>
      <c r="AZ1465" t="s">
        <v>176</v>
      </c>
      <c r="BA1465" t="s">
        <v>176</v>
      </c>
      <c r="BB1465" t="s">
        <v>176</v>
      </c>
      <c r="BC1465" t="s">
        <v>176</v>
      </c>
      <c r="BD1465" t="s">
        <v>176</v>
      </c>
      <c r="BE1465" t="s">
        <v>176</v>
      </c>
      <c r="BF1465" t="s">
        <v>176</v>
      </c>
      <c r="BG1465" t="s">
        <v>176</v>
      </c>
      <c r="BH1465" t="s">
        <v>176</v>
      </c>
      <c r="BI1465" t="s">
        <v>176</v>
      </c>
      <c r="BJ1465" t="s">
        <v>176</v>
      </c>
      <c r="BK1465" t="s">
        <v>176</v>
      </c>
      <c r="BL1465">
        <v>0.83555000000000001</v>
      </c>
      <c r="BM1465">
        <v>1.4085000000000001</v>
      </c>
      <c r="BN1465">
        <v>0.51029999999999998</v>
      </c>
      <c r="BO1465">
        <v>0.85655000000000003</v>
      </c>
      <c r="BP1465">
        <v>1.0018</v>
      </c>
      <c r="BQ1465">
        <v>1.2002999999999999</v>
      </c>
      <c r="BR1465">
        <v>0.88124000000000002</v>
      </c>
      <c r="BS1465">
        <v>0.99421999999999999</v>
      </c>
      <c r="BT1465">
        <v>1.109</v>
      </c>
      <c r="BU1465">
        <v>0.95362000000000002</v>
      </c>
      <c r="BV1465">
        <v>0.74594000000000005</v>
      </c>
      <c r="BW1465">
        <v>0.90208999999999995</v>
      </c>
      <c r="BX1465">
        <v>0.61065999999999998</v>
      </c>
      <c r="BY1465">
        <v>0.55034000000000005</v>
      </c>
      <c r="BZ1465">
        <v>0.60367999999999999</v>
      </c>
      <c r="CA1465" t="s">
        <v>176</v>
      </c>
      <c r="CB1465" t="s">
        <v>176</v>
      </c>
      <c r="CC1465" t="s">
        <v>176</v>
      </c>
      <c r="CD1465">
        <v>1.0633999999999999</v>
      </c>
      <c r="CE1465">
        <v>0.67356000000000005</v>
      </c>
      <c r="CF1465">
        <v>0.70418000000000003</v>
      </c>
      <c r="CG1465">
        <v>0.72253000000000001</v>
      </c>
      <c r="CH1465">
        <v>0.72004000000000001</v>
      </c>
      <c r="CI1465">
        <v>0.79124000000000005</v>
      </c>
      <c r="CJ1465">
        <v>0.85180999999999996</v>
      </c>
      <c r="CK1465">
        <v>1.071</v>
      </c>
      <c r="CL1465">
        <v>1.1805000000000001</v>
      </c>
      <c r="CM1465">
        <v>0.97585999999999995</v>
      </c>
      <c r="CN1465">
        <v>0.66163000000000005</v>
      </c>
      <c r="CO1465">
        <v>0.62172000000000005</v>
      </c>
      <c r="CP1465">
        <v>0.46482000000000001</v>
      </c>
      <c r="CQ1465">
        <v>0.57933000000000001</v>
      </c>
      <c r="CR1465">
        <v>0.43310999999999999</v>
      </c>
      <c r="CS1465" t="s">
        <v>176</v>
      </c>
      <c r="CT1465" t="s">
        <v>176</v>
      </c>
      <c r="CU1465" t="s">
        <v>176</v>
      </c>
      <c r="CV1465" t="s">
        <v>3669</v>
      </c>
      <c r="CW1465" t="s">
        <v>3712</v>
      </c>
      <c r="CX1465" t="s">
        <v>3671</v>
      </c>
      <c r="CY1465" t="s">
        <v>3671</v>
      </c>
      <c r="CZ1465" t="s">
        <v>3672</v>
      </c>
      <c r="DA1465" t="s">
        <v>3673</v>
      </c>
      <c r="DB1465" t="s">
        <v>3713</v>
      </c>
      <c r="DC1465" t="s">
        <v>3714</v>
      </c>
      <c r="DD1465">
        <v>1</v>
      </c>
      <c r="DE1465">
        <v>236</v>
      </c>
    </row>
    <row r="1466" spans="1:109" x14ac:dyDescent="0.35">
      <c r="A1466">
        <v>1.3482499999999999</v>
      </c>
      <c r="B1466">
        <v>0.89512000000000003</v>
      </c>
      <c r="C1466">
        <v>0.85880199999999995</v>
      </c>
      <c r="D1466">
        <v>0.87791699999999995</v>
      </c>
      <c r="E1466">
        <v>0.72614299999999998</v>
      </c>
      <c r="F1466">
        <v>0.83859700000000004</v>
      </c>
      <c r="G1466">
        <v>0.66149999999999998</v>
      </c>
      <c r="H1466">
        <v>0.915265</v>
      </c>
      <c r="I1466">
        <v>0.64163999999999999</v>
      </c>
      <c r="J1466">
        <v>0.66769000000000001</v>
      </c>
      <c r="K1466">
        <v>0.84597</v>
      </c>
      <c r="L1466">
        <v>0.551145</v>
      </c>
      <c r="M1466">
        <v>0.49484499999999998</v>
      </c>
      <c r="N1466">
        <v>0.60409999999999997</v>
      </c>
      <c r="O1466">
        <v>0.46127200000000002</v>
      </c>
      <c r="P1466">
        <v>0.48809999999999998</v>
      </c>
      <c r="Q1466">
        <v>0.55762500000000004</v>
      </c>
      <c r="R1466">
        <v>0.55762500000000004</v>
      </c>
      <c r="S1466" t="s">
        <v>170</v>
      </c>
      <c r="T1466">
        <v>3</v>
      </c>
      <c r="U1466" t="s">
        <v>84706</v>
      </c>
      <c r="V1466">
        <v>1</v>
      </c>
      <c r="W1466">
        <v>3.4672199999999999E-4</v>
      </c>
      <c r="X1466">
        <v>237.06</v>
      </c>
      <c r="Y1466">
        <v>198.08</v>
      </c>
      <c r="Z1466">
        <v>134.4</v>
      </c>
      <c r="AA1466">
        <v>-0.20663999999999999</v>
      </c>
      <c r="AB1466">
        <v>248090000</v>
      </c>
      <c r="AC1466">
        <v>147340000</v>
      </c>
      <c r="AD1466">
        <v>100750000</v>
      </c>
      <c r="AE1466">
        <v>873</v>
      </c>
      <c r="AF1466" t="s">
        <v>176</v>
      </c>
      <c r="AG1466">
        <v>0.76654</v>
      </c>
      <c r="AH1466">
        <v>0.92837000000000003</v>
      </c>
      <c r="AI1466">
        <v>1.0902000000000001</v>
      </c>
      <c r="AJ1466">
        <v>1.0075499999999999</v>
      </c>
      <c r="AK1466">
        <v>0.92490000000000006</v>
      </c>
      <c r="AL1466" t="s">
        <v>176</v>
      </c>
      <c r="AM1466" t="s">
        <v>176</v>
      </c>
      <c r="AN1466" t="s">
        <v>176</v>
      </c>
      <c r="AO1466">
        <v>0.98187000000000002</v>
      </c>
      <c r="AP1466" t="s">
        <v>176</v>
      </c>
      <c r="AQ1466" t="s">
        <v>176</v>
      </c>
      <c r="AR1466" t="s">
        <v>176</v>
      </c>
      <c r="AS1466" t="s">
        <v>176</v>
      </c>
      <c r="AT1466" t="s">
        <v>176</v>
      </c>
      <c r="AU1466" t="s">
        <v>176</v>
      </c>
      <c r="AV1466" t="s">
        <v>176</v>
      </c>
      <c r="AW1466" t="s">
        <v>176</v>
      </c>
      <c r="AX1466" t="s">
        <v>176</v>
      </c>
      <c r="AY1466" t="s">
        <v>176</v>
      </c>
      <c r="AZ1466" t="s">
        <v>176</v>
      </c>
      <c r="BA1466" t="s">
        <v>176</v>
      </c>
      <c r="BB1466" t="s">
        <v>176</v>
      </c>
      <c r="BC1466" t="s">
        <v>176</v>
      </c>
      <c r="BD1466" t="s">
        <v>176</v>
      </c>
      <c r="BE1466" t="s">
        <v>176</v>
      </c>
      <c r="BF1466" t="s">
        <v>176</v>
      </c>
      <c r="BG1466" t="s">
        <v>176</v>
      </c>
      <c r="BH1466" t="s">
        <v>176</v>
      </c>
      <c r="BI1466" t="s">
        <v>176</v>
      </c>
      <c r="BJ1466" t="s">
        <v>176</v>
      </c>
      <c r="BK1466" t="s">
        <v>176</v>
      </c>
      <c r="BL1466">
        <v>1.6865000000000001</v>
      </c>
      <c r="BM1466">
        <v>1.2474000000000001</v>
      </c>
      <c r="BN1466">
        <v>1.11249</v>
      </c>
      <c r="BO1466">
        <v>0.97758999999999996</v>
      </c>
      <c r="BP1466">
        <v>0.75475000000000003</v>
      </c>
      <c r="BQ1466">
        <v>1.0075000000000001</v>
      </c>
      <c r="BR1466">
        <v>0.69367000000000001</v>
      </c>
      <c r="BS1466">
        <v>0.92820000000000003</v>
      </c>
      <c r="BT1466">
        <v>0.66542000000000001</v>
      </c>
      <c r="BU1466">
        <v>0.82916999999999996</v>
      </c>
      <c r="BV1466">
        <v>1.099</v>
      </c>
      <c r="BW1466">
        <v>0.66686000000000001</v>
      </c>
      <c r="BX1466">
        <v>0.57586999999999999</v>
      </c>
      <c r="BY1466">
        <v>0.58404999999999996</v>
      </c>
      <c r="BZ1466">
        <v>0.50081500000000001</v>
      </c>
      <c r="CA1466">
        <v>0.41758000000000001</v>
      </c>
      <c r="CB1466">
        <v>0.63058999999999998</v>
      </c>
      <c r="CC1466">
        <v>0.63058999999999998</v>
      </c>
      <c r="CD1466">
        <v>1.01</v>
      </c>
      <c r="CE1466">
        <v>0.67142000000000002</v>
      </c>
      <c r="CF1466">
        <v>0.53554000000000002</v>
      </c>
      <c r="CG1466">
        <v>0.56596000000000002</v>
      </c>
      <c r="CH1466">
        <v>0.41613</v>
      </c>
      <c r="CI1466">
        <v>0.58338999999999996</v>
      </c>
      <c r="CJ1466">
        <v>0.62932999999999995</v>
      </c>
      <c r="CK1466">
        <v>0.90232999999999997</v>
      </c>
      <c r="CL1466">
        <v>0.61785999999999996</v>
      </c>
      <c r="CM1466">
        <v>0.50621000000000005</v>
      </c>
      <c r="CN1466">
        <v>0.45704</v>
      </c>
      <c r="CO1466">
        <v>0.43542999999999998</v>
      </c>
      <c r="CP1466">
        <v>0.41382000000000002</v>
      </c>
      <c r="CQ1466">
        <v>0.62414999999999998</v>
      </c>
      <c r="CR1466">
        <v>0.42172999999999999</v>
      </c>
      <c r="CS1466">
        <v>0.55862000000000001</v>
      </c>
      <c r="CT1466">
        <v>0.48465999999999998</v>
      </c>
      <c r="CU1466">
        <v>0.48465999999999998</v>
      </c>
      <c r="CV1466" t="s">
        <v>44965</v>
      </c>
      <c r="CW1466" t="s">
        <v>44966</v>
      </c>
      <c r="CX1466" t="s">
        <v>44958</v>
      </c>
      <c r="CY1466" t="s">
        <v>44958</v>
      </c>
      <c r="CZ1466" t="s">
        <v>44959</v>
      </c>
      <c r="DA1466" t="s">
        <v>44960</v>
      </c>
      <c r="DB1466" t="s">
        <v>44968</v>
      </c>
      <c r="DC1466" t="s">
        <v>44969</v>
      </c>
      <c r="DD1466">
        <v>1</v>
      </c>
      <c r="DE1466">
        <v>2815</v>
      </c>
    </row>
    <row r="1467" spans="1:109" x14ac:dyDescent="0.35">
      <c r="A1467">
        <v>1.0183</v>
      </c>
      <c r="B1467">
        <v>1.1754</v>
      </c>
      <c r="C1467">
        <v>1.2276199999999999</v>
      </c>
      <c r="D1467">
        <v>1.2561199999999999</v>
      </c>
      <c r="E1467">
        <v>1.14263</v>
      </c>
      <c r="F1467">
        <v>1.1509100000000001</v>
      </c>
      <c r="G1467">
        <v>1.0740099999999999</v>
      </c>
      <c r="H1467">
        <v>1.1553899999999999</v>
      </c>
      <c r="I1467">
        <v>1.0900099999999999</v>
      </c>
      <c r="J1467">
        <v>0.96203499999999997</v>
      </c>
      <c r="K1467">
        <v>0.98010799999999998</v>
      </c>
      <c r="L1467">
        <v>0.86004499999999995</v>
      </c>
      <c r="M1467">
        <v>0.71290500000000001</v>
      </c>
      <c r="N1467">
        <v>0.60298799999999997</v>
      </c>
      <c r="O1467">
        <v>0.50706499999999999</v>
      </c>
      <c r="P1467">
        <v>0.422927</v>
      </c>
      <c r="Q1467">
        <v>0.31717299999999998</v>
      </c>
      <c r="R1467">
        <v>0.19656299999999999</v>
      </c>
      <c r="S1467" t="s">
        <v>170</v>
      </c>
      <c r="T1467">
        <v>3</v>
      </c>
      <c r="U1467" t="s">
        <v>84706</v>
      </c>
      <c r="V1467">
        <v>1</v>
      </c>
      <c r="W1467" s="1">
        <v>6.1899999999999997E-26</v>
      </c>
      <c r="X1467">
        <v>290.68</v>
      </c>
      <c r="Y1467">
        <v>250.95</v>
      </c>
      <c r="Z1467">
        <v>70.784000000000006</v>
      </c>
      <c r="AA1467">
        <v>0.88902999999999999</v>
      </c>
      <c r="AB1467">
        <v>3779900000</v>
      </c>
      <c r="AC1467">
        <v>2082400000</v>
      </c>
      <c r="AD1467">
        <v>1697500000</v>
      </c>
      <c r="AE1467">
        <v>313</v>
      </c>
      <c r="AF1467">
        <v>1.0789</v>
      </c>
      <c r="AG1467">
        <v>1.3884000000000001</v>
      </c>
      <c r="AH1467">
        <v>1.6263000000000001</v>
      </c>
      <c r="AI1467">
        <v>1.8642000000000001</v>
      </c>
      <c r="AJ1467">
        <v>1.3421000000000001</v>
      </c>
      <c r="AK1467">
        <v>1.5238</v>
      </c>
      <c r="AL1467">
        <v>1.4726999999999999</v>
      </c>
      <c r="AM1467">
        <v>1.3048</v>
      </c>
      <c r="AN1467">
        <v>1.2091000000000001</v>
      </c>
      <c r="AO1467">
        <v>1.0255000000000001</v>
      </c>
      <c r="AP1467">
        <v>1.0598000000000001</v>
      </c>
      <c r="AQ1467">
        <v>0.57252000000000003</v>
      </c>
      <c r="AR1467">
        <v>0.64136000000000004</v>
      </c>
      <c r="AS1467">
        <v>0.48482999999999998</v>
      </c>
      <c r="AT1467">
        <v>1.1101000000000001</v>
      </c>
      <c r="AU1467">
        <v>1.0834999999999999</v>
      </c>
      <c r="AV1467">
        <v>1.2470000000000001</v>
      </c>
      <c r="AW1467">
        <v>1.2481</v>
      </c>
      <c r="AX1467">
        <v>1.2626999999999999</v>
      </c>
      <c r="AY1467">
        <v>1.2114</v>
      </c>
      <c r="AZ1467">
        <v>1.3412999999999999</v>
      </c>
      <c r="BA1467">
        <v>1.238</v>
      </c>
      <c r="BB1467">
        <v>1.2059</v>
      </c>
      <c r="BC1467">
        <v>1.0077</v>
      </c>
      <c r="BD1467">
        <v>1.2523</v>
      </c>
      <c r="BE1467">
        <v>0.85146999999999995</v>
      </c>
      <c r="BF1467">
        <v>1.0207999999999999</v>
      </c>
      <c r="BG1467">
        <v>0.64288000000000001</v>
      </c>
      <c r="BH1467">
        <v>0.67395000000000005</v>
      </c>
      <c r="BI1467">
        <v>0.73351999999999995</v>
      </c>
      <c r="BJ1467">
        <v>0.35942000000000002</v>
      </c>
      <c r="BK1467">
        <v>0.29299999999999998</v>
      </c>
      <c r="BL1467">
        <v>0.94901999999999997</v>
      </c>
      <c r="BM1467">
        <v>1.2705</v>
      </c>
      <c r="BN1467">
        <v>1.2013</v>
      </c>
      <c r="BO1467">
        <v>0.93711</v>
      </c>
      <c r="BP1467">
        <v>0.99265000000000003</v>
      </c>
      <c r="BQ1467">
        <v>0.88600000000000001</v>
      </c>
      <c r="BR1467">
        <v>1.0273000000000001</v>
      </c>
      <c r="BS1467">
        <v>1.0669999999999999</v>
      </c>
      <c r="BT1467">
        <v>0.82952999999999999</v>
      </c>
      <c r="BU1467">
        <v>0.81738999999999995</v>
      </c>
      <c r="BV1467">
        <v>0.85097999999999996</v>
      </c>
      <c r="BW1467">
        <v>0.79349999999999998</v>
      </c>
      <c r="BX1467">
        <v>0.65437000000000001</v>
      </c>
      <c r="BY1467">
        <v>0.54786999999999997</v>
      </c>
      <c r="BZ1467">
        <v>0.46051999999999998</v>
      </c>
      <c r="CA1467">
        <v>0.19474</v>
      </c>
      <c r="CB1467">
        <v>0.39683000000000002</v>
      </c>
      <c r="CC1467">
        <v>0.13699</v>
      </c>
      <c r="CD1467">
        <v>0.93516999999999995</v>
      </c>
      <c r="CE1467">
        <v>0.95918999999999999</v>
      </c>
      <c r="CF1467">
        <v>0.83587</v>
      </c>
      <c r="CG1467">
        <v>0.97506999999999999</v>
      </c>
      <c r="CH1467">
        <v>0.97307999999999995</v>
      </c>
      <c r="CI1467">
        <v>0.98241999999999996</v>
      </c>
      <c r="CJ1467">
        <v>0.85343999999999998</v>
      </c>
      <c r="CK1467">
        <v>0.84384000000000003</v>
      </c>
      <c r="CL1467">
        <v>1.0198</v>
      </c>
      <c r="CM1467">
        <v>0.81394999999999995</v>
      </c>
      <c r="CN1467">
        <v>0.79164999999999996</v>
      </c>
      <c r="CO1467">
        <v>0.73541000000000001</v>
      </c>
      <c r="CP1467">
        <v>0.60392999999999997</v>
      </c>
      <c r="CQ1467">
        <v>0.57984000000000002</v>
      </c>
      <c r="CR1467">
        <v>0.40895999999999999</v>
      </c>
      <c r="CS1467">
        <v>0.34051999999999999</v>
      </c>
      <c r="CT1467">
        <v>0.19527</v>
      </c>
      <c r="CU1467">
        <v>0.15970000000000001</v>
      </c>
      <c r="CV1467" t="s">
        <v>46489</v>
      </c>
      <c r="CW1467">
        <v>313</v>
      </c>
      <c r="CX1467" t="s">
        <v>46489</v>
      </c>
      <c r="CY1467" t="s">
        <v>46489</v>
      </c>
      <c r="CZ1467" t="s">
        <v>46490</v>
      </c>
      <c r="DA1467" t="s">
        <v>46491</v>
      </c>
      <c r="DB1467" t="s">
        <v>46493</v>
      </c>
      <c r="DC1467" t="s">
        <v>46494</v>
      </c>
      <c r="DD1467" t="s">
        <v>202</v>
      </c>
      <c r="DE1467">
        <v>2916</v>
      </c>
    </row>
    <row r="1468" spans="1:109" x14ac:dyDescent="0.35">
      <c r="A1468">
        <v>0.87757499999999999</v>
      </c>
      <c r="B1468">
        <v>0.73539299999999996</v>
      </c>
      <c r="C1468">
        <v>0.62894700000000003</v>
      </c>
      <c r="D1468">
        <v>0.57532499999999998</v>
      </c>
      <c r="E1468">
        <v>0.72418000000000005</v>
      </c>
      <c r="F1468">
        <v>0.74324500000000004</v>
      </c>
      <c r="G1468">
        <v>0.67661700000000002</v>
      </c>
      <c r="H1468">
        <v>0.796072</v>
      </c>
      <c r="I1468">
        <v>0.69720800000000005</v>
      </c>
      <c r="J1468">
        <v>0.58667000000000002</v>
      </c>
      <c r="K1468">
        <v>0.65156800000000004</v>
      </c>
      <c r="L1468">
        <v>0.615178</v>
      </c>
      <c r="M1468">
        <v>0.52417199999999997</v>
      </c>
      <c r="N1468">
        <v>0.47755500000000001</v>
      </c>
      <c r="O1468">
        <v>0.43681999999999999</v>
      </c>
      <c r="P1468">
        <v>0.41791699999999998</v>
      </c>
      <c r="Q1468">
        <v>0.37791000000000002</v>
      </c>
      <c r="R1468">
        <v>0.24803700000000001</v>
      </c>
      <c r="S1468" t="s">
        <v>170</v>
      </c>
      <c r="T1468">
        <v>2</v>
      </c>
      <c r="U1468" t="s">
        <v>84706</v>
      </c>
      <c r="V1468">
        <v>1</v>
      </c>
      <c r="W1468" s="1">
        <v>7.5900000000000005E-9</v>
      </c>
      <c r="X1468">
        <v>153.54</v>
      </c>
      <c r="Y1468">
        <v>61.834000000000003</v>
      </c>
      <c r="Z1468">
        <v>87.215999999999994</v>
      </c>
      <c r="AA1468">
        <v>7.3152999999999996E-2</v>
      </c>
      <c r="AB1468">
        <v>848720000</v>
      </c>
      <c r="AC1468">
        <v>507440000</v>
      </c>
      <c r="AD1468">
        <v>341280000</v>
      </c>
      <c r="AE1468">
        <v>138</v>
      </c>
      <c r="AF1468">
        <v>0.75946999999999998</v>
      </c>
      <c r="AG1468">
        <v>0.51634000000000002</v>
      </c>
      <c r="AH1468">
        <v>0.54513999999999996</v>
      </c>
      <c r="AI1468">
        <v>0.57394000000000001</v>
      </c>
      <c r="AJ1468">
        <v>0.71319999999999995</v>
      </c>
      <c r="AK1468">
        <v>1.0203</v>
      </c>
      <c r="AL1468">
        <v>0.89520999999999995</v>
      </c>
      <c r="AM1468">
        <v>0.77012000000000003</v>
      </c>
      <c r="AN1468">
        <v>0.70576000000000005</v>
      </c>
      <c r="AO1468">
        <v>0.71282999999999996</v>
      </c>
      <c r="AP1468">
        <v>0.71089000000000002</v>
      </c>
      <c r="AQ1468">
        <v>0.43591000000000002</v>
      </c>
      <c r="AR1468">
        <v>0.46461000000000002</v>
      </c>
      <c r="AS1468">
        <v>0.37475000000000003</v>
      </c>
      <c r="AT1468">
        <v>0.63102999999999998</v>
      </c>
      <c r="AU1468">
        <v>0.60114000000000001</v>
      </c>
      <c r="AV1468">
        <v>0.61158000000000001</v>
      </c>
      <c r="AW1468">
        <v>0.43512000000000001</v>
      </c>
      <c r="AX1468">
        <v>0.81640999999999997</v>
      </c>
      <c r="AY1468">
        <v>0.57013000000000003</v>
      </c>
      <c r="AZ1468">
        <v>0.69218999999999997</v>
      </c>
      <c r="BA1468">
        <v>0.64693999999999996</v>
      </c>
      <c r="BB1468">
        <v>0.61107</v>
      </c>
      <c r="BC1468">
        <v>0.60697000000000001</v>
      </c>
      <c r="BD1468">
        <v>0.73682999999999998</v>
      </c>
      <c r="BE1468">
        <v>0.55803000000000003</v>
      </c>
      <c r="BF1468">
        <v>0.53407000000000004</v>
      </c>
      <c r="BG1468">
        <v>0.45215</v>
      </c>
      <c r="BH1468">
        <v>0.51976999999999995</v>
      </c>
      <c r="BI1468">
        <v>0.60858999999999996</v>
      </c>
      <c r="BJ1468">
        <v>0.34373999999999999</v>
      </c>
      <c r="BK1468">
        <v>0.33229999999999998</v>
      </c>
      <c r="BL1468">
        <v>1.0883</v>
      </c>
      <c r="BM1468">
        <v>1.1032</v>
      </c>
      <c r="BN1468">
        <v>0.73834999999999995</v>
      </c>
      <c r="BO1468">
        <v>0.73692999999999997</v>
      </c>
      <c r="BP1468">
        <v>0.76844999999999997</v>
      </c>
      <c r="BQ1468">
        <v>0.75380999999999998</v>
      </c>
      <c r="BR1468">
        <v>0.79490000000000005</v>
      </c>
      <c r="BS1468">
        <v>0.89502999999999999</v>
      </c>
      <c r="BT1468">
        <v>0.71257999999999999</v>
      </c>
      <c r="BU1468">
        <v>0.52683000000000002</v>
      </c>
      <c r="BV1468">
        <v>0.68425000000000002</v>
      </c>
      <c r="BW1468">
        <v>0.67173000000000005</v>
      </c>
      <c r="BX1468">
        <v>0.56618999999999997</v>
      </c>
      <c r="BY1468">
        <v>0.50695999999999997</v>
      </c>
      <c r="BZ1468">
        <v>0.42949999999999999</v>
      </c>
      <c r="CA1468">
        <v>0.30907000000000001</v>
      </c>
      <c r="CB1468">
        <v>0.49320000000000003</v>
      </c>
      <c r="CC1468">
        <v>0.16839999999999999</v>
      </c>
      <c r="CD1468">
        <v>1.0315000000000001</v>
      </c>
      <c r="CE1468">
        <v>0.72089000000000003</v>
      </c>
      <c r="CF1468">
        <v>0.62072000000000005</v>
      </c>
      <c r="CG1468">
        <v>0.55530999999999997</v>
      </c>
      <c r="CH1468">
        <v>0.59865999999999997</v>
      </c>
      <c r="CI1468">
        <v>0.62873999999999997</v>
      </c>
      <c r="CJ1468">
        <v>0.54276000000000002</v>
      </c>
      <c r="CK1468">
        <v>0.74711000000000005</v>
      </c>
      <c r="CL1468">
        <v>0.69506000000000001</v>
      </c>
      <c r="CM1468">
        <v>0.50712000000000002</v>
      </c>
      <c r="CN1468">
        <v>0.47236</v>
      </c>
      <c r="CO1468">
        <v>0.52005999999999997</v>
      </c>
      <c r="CP1468">
        <v>0.56052000000000002</v>
      </c>
      <c r="CQ1468">
        <v>0.48649999999999999</v>
      </c>
      <c r="CR1468">
        <v>0.42326000000000003</v>
      </c>
      <c r="CS1468">
        <v>0.33609</v>
      </c>
      <c r="CT1468">
        <v>0.29679</v>
      </c>
      <c r="CU1468">
        <v>0.24340999999999999</v>
      </c>
      <c r="CV1468" t="s">
        <v>6285</v>
      </c>
      <c r="CW1468">
        <v>138</v>
      </c>
      <c r="CX1468" t="s">
        <v>6285</v>
      </c>
      <c r="CY1468" t="s">
        <v>6285</v>
      </c>
      <c r="CZ1468" t="s">
        <v>6286</v>
      </c>
      <c r="DA1468" t="s">
        <v>6287</v>
      </c>
      <c r="DB1468" t="s">
        <v>6289</v>
      </c>
      <c r="DC1468" t="s">
        <v>6290</v>
      </c>
      <c r="DD1468">
        <v>1</v>
      </c>
      <c r="DE1468">
        <v>396</v>
      </c>
    </row>
    <row r="1469" spans="1:109" x14ac:dyDescent="0.35">
      <c r="A1469">
        <v>0.88260300000000003</v>
      </c>
      <c r="B1469">
        <v>0.77283999999999997</v>
      </c>
      <c r="C1469">
        <v>0.79041700000000004</v>
      </c>
      <c r="D1469">
        <v>0.69286999999999999</v>
      </c>
      <c r="E1469">
        <v>0.67868200000000001</v>
      </c>
      <c r="F1469">
        <v>0.67324700000000004</v>
      </c>
      <c r="G1469">
        <v>0.62715699999999996</v>
      </c>
      <c r="H1469">
        <v>0.66529799999999994</v>
      </c>
      <c r="I1469">
        <v>0.62816799999999995</v>
      </c>
      <c r="J1469">
        <v>0.49711499999999997</v>
      </c>
      <c r="K1469">
        <v>0.50058499999999995</v>
      </c>
      <c r="L1469">
        <v>0.43634699999999998</v>
      </c>
      <c r="M1469">
        <v>0.69464899999999996</v>
      </c>
      <c r="N1469">
        <v>0.51815199999999995</v>
      </c>
      <c r="O1469">
        <v>0.55165200000000003</v>
      </c>
      <c r="P1469">
        <v>0.55454000000000003</v>
      </c>
      <c r="Q1469">
        <v>0.64656999999999998</v>
      </c>
      <c r="R1469">
        <v>0.40171000000000001</v>
      </c>
      <c r="S1469" t="s">
        <v>66174</v>
      </c>
      <c r="T1469">
        <v>3</v>
      </c>
      <c r="U1469" t="s">
        <v>84706</v>
      </c>
      <c r="V1469">
        <v>1</v>
      </c>
      <c r="W1469" s="1">
        <v>5.6200000000000006E-17</v>
      </c>
      <c r="X1469">
        <v>148.19</v>
      </c>
      <c r="Y1469">
        <v>110.03</v>
      </c>
      <c r="Z1469">
        <v>127.97</v>
      </c>
      <c r="AA1469">
        <v>-0.85655000000000003</v>
      </c>
      <c r="AB1469">
        <v>2863800000</v>
      </c>
      <c r="AC1469">
        <v>1678900000</v>
      </c>
      <c r="AD1469">
        <v>1185000000</v>
      </c>
      <c r="AE1469">
        <v>195</v>
      </c>
      <c r="AF1469" t="s">
        <v>176</v>
      </c>
      <c r="AG1469" t="s">
        <v>176</v>
      </c>
      <c r="AH1469" t="s">
        <v>176</v>
      </c>
      <c r="AI1469">
        <v>0.69213999999999998</v>
      </c>
      <c r="AJ1469" t="s">
        <v>176</v>
      </c>
      <c r="AK1469" t="s">
        <v>176</v>
      </c>
      <c r="AL1469">
        <v>0.74034999999999995</v>
      </c>
      <c r="AM1469">
        <v>0.67064000000000001</v>
      </c>
      <c r="AN1469">
        <v>0.59089999999999998</v>
      </c>
      <c r="AO1469">
        <v>0.51115999999999995</v>
      </c>
      <c r="AP1469">
        <v>0.35244999999999999</v>
      </c>
      <c r="AQ1469">
        <v>0.47277000000000002</v>
      </c>
      <c r="AR1469">
        <v>0.59309000000000001</v>
      </c>
      <c r="AS1469">
        <v>0.59309000000000001</v>
      </c>
      <c r="AT1469">
        <v>0.59394000000000002</v>
      </c>
      <c r="AU1469">
        <v>0.52751999999999999</v>
      </c>
      <c r="AV1469">
        <v>0.67313000000000001</v>
      </c>
      <c r="AW1469">
        <v>0.78354000000000001</v>
      </c>
      <c r="AX1469">
        <v>0.77995000000000003</v>
      </c>
      <c r="AY1469">
        <v>0.68042000000000002</v>
      </c>
      <c r="AZ1469">
        <v>0.46460000000000001</v>
      </c>
      <c r="BA1469">
        <v>0.57174000000000003</v>
      </c>
      <c r="BB1469">
        <v>0.72335000000000005</v>
      </c>
      <c r="BC1469">
        <v>0.40817999999999999</v>
      </c>
      <c r="BD1469">
        <v>0.37594</v>
      </c>
      <c r="BE1469">
        <v>0.27528000000000002</v>
      </c>
      <c r="BF1469">
        <v>1.1709000000000001</v>
      </c>
      <c r="BG1469">
        <v>0.38328000000000001</v>
      </c>
      <c r="BH1469">
        <v>0.64471000000000001</v>
      </c>
      <c r="BI1469">
        <v>0.63671</v>
      </c>
      <c r="BJ1469">
        <v>0.59084999999999999</v>
      </c>
      <c r="BK1469">
        <v>0.45613999999999999</v>
      </c>
      <c r="BL1469">
        <v>1.2870999999999999</v>
      </c>
      <c r="BM1469">
        <v>0.93369999999999997</v>
      </c>
      <c r="BN1469">
        <v>1.0311999999999999</v>
      </c>
      <c r="BO1469">
        <v>0.81103000000000003</v>
      </c>
      <c r="BP1469">
        <v>0.71004</v>
      </c>
      <c r="BQ1469">
        <v>0.73197999999999996</v>
      </c>
      <c r="BR1469">
        <v>0.88449999999999995</v>
      </c>
      <c r="BS1469">
        <v>0.78337999999999997</v>
      </c>
      <c r="BT1469">
        <v>0.50544999999999995</v>
      </c>
      <c r="BU1469">
        <v>0.53325</v>
      </c>
      <c r="BV1469">
        <v>0.60611999999999999</v>
      </c>
      <c r="BW1469">
        <v>0.60892999999999997</v>
      </c>
      <c r="BX1469">
        <v>0.62658499999999995</v>
      </c>
      <c r="BY1469">
        <v>0.64424000000000003</v>
      </c>
      <c r="BZ1469">
        <v>0.52459999999999996</v>
      </c>
      <c r="CA1469">
        <v>0.60019</v>
      </c>
      <c r="CB1469">
        <v>0.81789999999999996</v>
      </c>
      <c r="CC1469">
        <v>0.31812000000000001</v>
      </c>
      <c r="CD1469">
        <v>0.76676999999999995</v>
      </c>
      <c r="CE1469">
        <v>0.85729999999999995</v>
      </c>
      <c r="CF1469">
        <v>0.66691999999999996</v>
      </c>
      <c r="CG1469">
        <v>0.48476999999999998</v>
      </c>
      <c r="CH1469">
        <v>0.54605499999999996</v>
      </c>
      <c r="CI1469">
        <v>0.60733999999999999</v>
      </c>
      <c r="CJ1469">
        <v>0.53237000000000001</v>
      </c>
      <c r="CK1469">
        <v>0.56572</v>
      </c>
      <c r="CL1469">
        <v>0.61323000000000005</v>
      </c>
      <c r="CM1469">
        <v>0.45612999999999998</v>
      </c>
      <c r="CN1469">
        <v>0.50912000000000002</v>
      </c>
      <c r="CO1469">
        <v>0.50873000000000002</v>
      </c>
      <c r="CP1469">
        <v>0.50834000000000001</v>
      </c>
      <c r="CQ1469">
        <v>0.45200000000000001</v>
      </c>
      <c r="CR1469">
        <v>0.44420999999999999</v>
      </c>
      <c r="CS1469">
        <v>0.42671999999999999</v>
      </c>
      <c r="CT1469">
        <v>0.53095999999999999</v>
      </c>
      <c r="CU1469">
        <v>0.43086999999999998</v>
      </c>
      <c r="CV1469" t="s">
        <v>74167</v>
      </c>
      <c r="CW1469">
        <v>195</v>
      </c>
      <c r="CX1469" t="s">
        <v>74167</v>
      </c>
      <c r="CY1469" t="s">
        <v>74167</v>
      </c>
      <c r="CZ1469" t="s">
        <v>74168</v>
      </c>
      <c r="DA1469" t="s">
        <v>74169</v>
      </c>
      <c r="DB1469" t="s">
        <v>74177</v>
      </c>
      <c r="DC1469" t="s">
        <v>74175</v>
      </c>
      <c r="DD1469" t="s">
        <v>202</v>
      </c>
      <c r="DE1469">
        <v>1931</v>
      </c>
    </row>
    <row r="1470" spans="1:109" x14ac:dyDescent="0.35">
      <c r="A1470">
        <v>0</v>
      </c>
      <c r="B1470">
        <v>1.09013</v>
      </c>
      <c r="C1470">
        <v>0.79720999999999997</v>
      </c>
      <c r="D1470">
        <v>0.67652299999999999</v>
      </c>
      <c r="E1470">
        <v>0.68927799999999995</v>
      </c>
      <c r="F1470">
        <v>0.65671299999999999</v>
      </c>
      <c r="G1470">
        <v>0.84439500000000001</v>
      </c>
      <c r="H1470">
        <v>0.81567000000000001</v>
      </c>
      <c r="I1470">
        <v>0.88488500000000003</v>
      </c>
      <c r="J1470">
        <v>0.63827999999999996</v>
      </c>
      <c r="K1470">
        <v>0</v>
      </c>
      <c r="L1470">
        <v>0</v>
      </c>
      <c r="M1470">
        <v>0.81242000000000003</v>
      </c>
      <c r="N1470">
        <v>1.0035400000000001</v>
      </c>
      <c r="O1470">
        <v>0.92229000000000005</v>
      </c>
      <c r="P1470">
        <v>0</v>
      </c>
      <c r="Q1470">
        <v>1.0998000000000001</v>
      </c>
      <c r="R1470">
        <v>0.85178500000000001</v>
      </c>
      <c r="S1470" t="s">
        <v>170</v>
      </c>
      <c r="T1470">
        <v>3</v>
      </c>
      <c r="U1470" t="s">
        <v>84706</v>
      </c>
      <c r="V1470">
        <v>1</v>
      </c>
      <c r="W1470">
        <v>8.3470799999999998E-4</v>
      </c>
      <c r="X1470">
        <v>234.67</v>
      </c>
      <c r="Y1470">
        <v>201.58</v>
      </c>
      <c r="Z1470">
        <v>209.67</v>
      </c>
      <c r="AA1470">
        <v>5.2937999999999999E-2</v>
      </c>
      <c r="AB1470">
        <v>233710000</v>
      </c>
      <c r="AC1470">
        <v>132130000</v>
      </c>
      <c r="AD1470">
        <v>101580000</v>
      </c>
      <c r="AE1470">
        <v>658</v>
      </c>
      <c r="AF1470">
        <v>0.88534999999999997</v>
      </c>
      <c r="AG1470">
        <v>0.93247000000000002</v>
      </c>
      <c r="AH1470">
        <v>0.78183000000000002</v>
      </c>
      <c r="AI1470">
        <v>0.92152999999999996</v>
      </c>
      <c r="AJ1470">
        <v>0.68766000000000005</v>
      </c>
      <c r="AK1470">
        <v>0.65264999999999995</v>
      </c>
      <c r="AL1470">
        <v>0.61763999999999997</v>
      </c>
      <c r="AM1470" t="s">
        <v>176</v>
      </c>
      <c r="AN1470" t="s">
        <v>176</v>
      </c>
      <c r="AO1470" t="s">
        <v>176</v>
      </c>
      <c r="AP1470" t="s">
        <v>176</v>
      </c>
      <c r="AQ1470" t="s">
        <v>176</v>
      </c>
      <c r="AR1470">
        <v>1.0206999999999999</v>
      </c>
      <c r="AS1470">
        <v>1.0206999999999999</v>
      </c>
      <c r="AT1470" t="s">
        <v>176</v>
      </c>
      <c r="AU1470" t="s">
        <v>176</v>
      </c>
      <c r="AV1470" t="s">
        <v>176</v>
      </c>
      <c r="AW1470" t="s">
        <v>176</v>
      </c>
      <c r="AX1470" t="s">
        <v>176</v>
      </c>
      <c r="AY1470" t="s">
        <v>176</v>
      </c>
      <c r="AZ1470" t="s">
        <v>176</v>
      </c>
      <c r="BA1470" t="s">
        <v>176</v>
      </c>
      <c r="BB1470" t="s">
        <v>176</v>
      </c>
      <c r="BC1470" t="s">
        <v>176</v>
      </c>
      <c r="BD1470" t="s">
        <v>176</v>
      </c>
      <c r="BE1470" t="s">
        <v>176</v>
      </c>
      <c r="BF1470" t="s">
        <v>176</v>
      </c>
      <c r="BG1470" t="s">
        <v>176</v>
      </c>
      <c r="BH1470" t="s">
        <v>176</v>
      </c>
      <c r="BI1470" t="s">
        <v>176</v>
      </c>
      <c r="BJ1470" t="s">
        <v>176</v>
      </c>
      <c r="BK1470" t="s">
        <v>176</v>
      </c>
      <c r="BL1470" t="s">
        <v>176</v>
      </c>
      <c r="BM1470" t="s">
        <v>176</v>
      </c>
      <c r="BN1470">
        <v>0.97845000000000004</v>
      </c>
      <c r="BO1470">
        <v>0.56547000000000003</v>
      </c>
      <c r="BP1470">
        <v>0.69284999999999997</v>
      </c>
      <c r="BQ1470">
        <v>0.48541000000000001</v>
      </c>
      <c r="BR1470">
        <v>0.72855000000000003</v>
      </c>
      <c r="BS1470">
        <v>0.74097000000000002</v>
      </c>
      <c r="BT1470">
        <v>0.81054999999999999</v>
      </c>
      <c r="BU1470">
        <v>0.44651999999999997</v>
      </c>
      <c r="BV1470">
        <v>0.97707999999999995</v>
      </c>
      <c r="BW1470">
        <v>0.91417999999999999</v>
      </c>
      <c r="BX1470">
        <v>0.70472000000000001</v>
      </c>
      <c r="BY1470">
        <v>0.98636999999999997</v>
      </c>
      <c r="BZ1470">
        <v>0.82387999999999995</v>
      </c>
      <c r="CA1470">
        <v>0.98514000000000002</v>
      </c>
      <c r="CB1470">
        <v>1.1464000000000001</v>
      </c>
      <c r="CC1470">
        <v>0.70635000000000003</v>
      </c>
      <c r="CD1470" t="s">
        <v>176</v>
      </c>
      <c r="CE1470">
        <v>1.2478</v>
      </c>
      <c r="CF1470">
        <v>0.63134999999999997</v>
      </c>
      <c r="CG1470">
        <v>0.54257</v>
      </c>
      <c r="CH1470">
        <v>0.68732499999999996</v>
      </c>
      <c r="CI1470">
        <v>0.83208000000000004</v>
      </c>
      <c r="CJ1470">
        <v>0.96023999999999998</v>
      </c>
      <c r="CK1470">
        <v>1.0884</v>
      </c>
      <c r="CL1470">
        <v>0.95921999999999996</v>
      </c>
      <c r="CM1470">
        <v>0.83004</v>
      </c>
      <c r="CN1470" t="s">
        <v>176</v>
      </c>
      <c r="CO1470" t="s">
        <v>176</v>
      </c>
      <c r="CP1470">
        <v>0.92012000000000005</v>
      </c>
      <c r="CQ1470" t="s">
        <v>176</v>
      </c>
      <c r="CR1470" t="s">
        <v>176</v>
      </c>
      <c r="CS1470" t="s">
        <v>176</v>
      </c>
      <c r="CT1470">
        <v>1.0531999999999999</v>
      </c>
      <c r="CU1470">
        <v>0.99722</v>
      </c>
      <c r="CV1470" t="s">
        <v>65095</v>
      </c>
      <c r="CW1470">
        <v>658</v>
      </c>
      <c r="CX1470" t="s">
        <v>65095</v>
      </c>
      <c r="CY1470" t="s">
        <v>65095</v>
      </c>
      <c r="CZ1470" t="s">
        <v>65096</v>
      </c>
      <c r="DA1470" t="s">
        <v>65097</v>
      </c>
      <c r="DB1470" t="s">
        <v>65102</v>
      </c>
      <c r="DC1470" t="s">
        <v>65103</v>
      </c>
      <c r="DD1470">
        <v>1</v>
      </c>
      <c r="DE1470">
        <v>4069</v>
      </c>
    </row>
    <row r="1471" spans="1:109" x14ac:dyDescent="0.35">
      <c r="A1471">
        <v>1.1793</v>
      </c>
      <c r="B1471">
        <v>1.0844</v>
      </c>
      <c r="C1471">
        <v>0.92747000000000002</v>
      </c>
      <c r="D1471">
        <v>0.82598000000000005</v>
      </c>
      <c r="E1471">
        <v>0.72392999999999996</v>
      </c>
      <c r="F1471">
        <v>0.68955500000000003</v>
      </c>
      <c r="G1471">
        <v>0</v>
      </c>
      <c r="H1471">
        <v>0.60887000000000002</v>
      </c>
      <c r="I1471">
        <v>0.69940000000000002</v>
      </c>
      <c r="J1471">
        <v>0.80520999999999998</v>
      </c>
      <c r="K1471">
        <v>0.62482000000000004</v>
      </c>
      <c r="L1471">
        <v>0.59906000000000004</v>
      </c>
      <c r="M1471">
        <v>0.82082999999999995</v>
      </c>
      <c r="N1471">
        <v>0.72516999999999998</v>
      </c>
      <c r="O1471">
        <v>0.768177</v>
      </c>
      <c r="P1471">
        <v>0</v>
      </c>
      <c r="Q1471">
        <v>0</v>
      </c>
      <c r="R1471">
        <v>0</v>
      </c>
      <c r="S1471" t="s">
        <v>170</v>
      </c>
      <c r="T1471">
        <v>3</v>
      </c>
      <c r="U1471" t="s">
        <v>84706</v>
      </c>
      <c r="V1471">
        <v>1</v>
      </c>
      <c r="W1471" s="1">
        <v>6.5699999999999996E-115</v>
      </c>
      <c r="X1471">
        <v>319.91000000000003</v>
      </c>
      <c r="Y1471">
        <v>284.61</v>
      </c>
      <c r="Z1471">
        <v>293.38</v>
      </c>
      <c r="AA1471">
        <v>-0.15339</v>
      </c>
      <c r="AB1471">
        <v>294150000</v>
      </c>
      <c r="AC1471">
        <v>171540000</v>
      </c>
      <c r="AD1471">
        <v>122620000</v>
      </c>
      <c r="AE1471">
        <v>19</v>
      </c>
      <c r="AF1471" t="s">
        <v>176</v>
      </c>
      <c r="AG1471" t="s">
        <v>176</v>
      </c>
      <c r="AH1471" t="s">
        <v>176</v>
      </c>
      <c r="AI1471">
        <v>1.0155000000000001</v>
      </c>
      <c r="AJ1471">
        <v>0.77649000000000001</v>
      </c>
      <c r="AK1471">
        <v>0.81535000000000002</v>
      </c>
      <c r="AL1471">
        <v>0.74346999999999996</v>
      </c>
      <c r="AM1471">
        <v>1.0082</v>
      </c>
      <c r="AN1471">
        <v>0.96597</v>
      </c>
      <c r="AO1471">
        <v>0.94872000000000001</v>
      </c>
      <c r="AP1471">
        <v>0.74619000000000002</v>
      </c>
      <c r="AQ1471">
        <v>0.71106999999999998</v>
      </c>
      <c r="AR1471">
        <v>0.67595000000000005</v>
      </c>
      <c r="AS1471">
        <v>0.90569</v>
      </c>
      <c r="AT1471" t="s">
        <v>176</v>
      </c>
      <c r="AU1471" t="s">
        <v>176</v>
      </c>
      <c r="AV1471" t="s">
        <v>176</v>
      </c>
      <c r="AW1471" t="s">
        <v>176</v>
      </c>
      <c r="AX1471" t="s">
        <v>176</v>
      </c>
      <c r="AY1471" t="s">
        <v>176</v>
      </c>
      <c r="AZ1471" t="s">
        <v>176</v>
      </c>
      <c r="BA1471" t="s">
        <v>176</v>
      </c>
      <c r="BB1471" t="s">
        <v>176</v>
      </c>
      <c r="BC1471" t="s">
        <v>176</v>
      </c>
      <c r="BD1471" t="s">
        <v>176</v>
      </c>
      <c r="BE1471" t="s">
        <v>176</v>
      </c>
      <c r="BF1471" t="s">
        <v>176</v>
      </c>
      <c r="BG1471" t="s">
        <v>176</v>
      </c>
      <c r="BH1471" t="s">
        <v>176</v>
      </c>
      <c r="BI1471" t="s">
        <v>176</v>
      </c>
      <c r="BJ1471" t="s">
        <v>176</v>
      </c>
      <c r="BK1471" t="s">
        <v>176</v>
      </c>
      <c r="BL1471">
        <v>1.335</v>
      </c>
      <c r="BM1471">
        <v>1.3757999999999999</v>
      </c>
      <c r="BN1471">
        <v>1.2867999999999999</v>
      </c>
      <c r="BO1471" t="s">
        <v>176</v>
      </c>
      <c r="BP1471" t="s">
        <v>176</v>
      </c>
      <c r="BQ1471" t="s">
        <v>176</v>
      </c>
      <c r="BR1471" t="s">
        <v>176</v>
      </c>
      <c r="BS1471" t="s">
        <v>176</v>
      </c>
      <c r="BT1471" t="s">
        <v>176</v>
      </c>
      <c r="BU1471">
        <v>1.0831999999999999</v>
      </c>
      <c r="BV1471" t="s">
        <v>176</v>
      </c>
      <c r="BW1471" t="s">
        <v>176</v>
      </c>
      <c r="BX1471" t="s">
        <v>176</v>
      </c>
      <c r="BY1471" t="s">
        <v>176</v>
      </c>
      <c r="BZ1471">
        <v>0.61400999999999994</v>
      </c>
      <c r="CA1471" t="s">
        <v>176</v>
      </c>
      <c r="CB1471" t="s">
        <v>176</v>
      </c>
      <c r="CC1471" t="s">
        <v>176</v>
      </c>
      <c r="CD1471">
        <v>1.0236000000000001</v>
      </c>
      <c r="CE1471">
        <v>0.79300999999999999</v>
      </c>
      <c r="CF1471">
        <v>0.56813999999999998</v>
      </c>
      <c r="CG1471">
        <v>0.63646000000000003</v>
      </c>
      <c r="CH1471">
        <v>0.67137000000000002</v>
      </c>
      <c r="CI1471">
        <v>0.56376000000000004</v>
      </c>
      <c r="CJ1471">
        <v>0.43146000000000001</v>
      </c>
      <c r="CK1471">
        <v>0.47427000000000002</v>
      </c>
      <c r="CL1471">
        <v>0.3906</v>
      </c>
      <c r="CM1471">
        <v>0.36646000000000001</v>
      </c>
      <c r="CN1471">
        <v>0.30092000000000002</v>
      </c>
      <c r="CO1471">
        <v>0.45193</v>
      </c>
      <c r="CP1471">
        <v>0.93059000000000003</v>
      </c>
      <c r="CQ1471">
        <v>0.77439000000000002</v>
      </c>
      <c r="CR1471">
        <v>0.78483000000000003</v>
      </c>
      <c r="CS1471">
        <v>0.70502500000000001</v>
      </c>
      <c r="CT1471">
        <v>0.62522</v>
      </c>
      <c r="CU1471">
        <v>0.62741000000000002</v>
      </c>
      <c r="CV1471" t="s">
        <v>18737</v>
      </c>
      <c r="CW1471">
        <v>19</v>
      </c>
      <c r="CX1471" t="s">
        <v>18737</v>
      </c>
      <c r="CY1471" t="s">
        <v>18737</v>
      </c>
      <c r="CZ1471" t="s">
        <v>18738</v>
      </c>
      <c r="DA1471" t="s">
        <v>18739</v>
      </c>
      <c r="DB1471" t="s">
        <v>18774</v>
      </c>
      <c r="DC1471" t="s">
        <v>18776</v>
      </c>
      <c r="DD1471" t="s">
        <v>202</v>
      </c>
      <c r="DE1471">
        <v>1289</v>
      </c>
    </row>
    <row r="1472" spans="1:109" x14ac:dyDescent="0.35">
      <c r="A1472">
        <v>0.90934000000000004</v>
      </c>
      <c r="B1472">
        <v>0.72622799999999998</v>
      </c>
      <c r="C1472">
        <v>0.705816</v>
      </c>
      <c r="D1472">
        <v>0.953457</v>
      </c>
      <c r="E1472">
        <v>0.69818599999999997</v>
      </c>
      <c r="F1472">
        <v>0.74648000000000003</v>
      </c>
      <c r="G1472">
        <v>0.72289300000000001</v>
      </c>
      <c r="H1472">
        <v>0.76341700000000001</v>
      </c>
      <c r="I1472">
        <v>0.73297999999999996</v>
      </c>
      <c r="J1472">
        <v>0.65567299999999995</v>
      </c>
      <c r="K1472">
        <v>0.72270299999999998</v>
      </c>
      <c r="L1472">
        <v>0.56327000000000005</v>
      </c>
      <c r="M1472">
        <v>0.77082300000000004</v>
      </c>
      <c r="N1472">
        <v>0.82544700000000004</v>
      </c>
      <c r="O1472">
        <v>0.62956699999999999</v>
      </c>
      <c r="P1472">
        <v>0.74927299999999997</v>
      </c>
      <c r="Q1472">
        <v>0.561415</v>
      </c>
      <c r="R1472">
        <v>0.64856000000000003</v>
      </c>
      <c r="S1472" t="s">
        <v>170</v>
      </c>
      <c r="T1472">
        <v>3</v>
      </c>
      <c r="U1472" t="s">
        <v>84706</v>
      </c>
      <c r="V1472">
        <v>0.99707699999999999</v>
      </c>
      <c r="W1472" s="1">
        <v>1.6799999999999998E-14</v>
      </c>
      <c r="X1472">
        <v>142.79</v>
      </c>
      <c r="Y1472">
        <v>120.74</v>
      </c>
      <c r="Z1472">
        <v>142.79</v>
      </c>
      <c r="AA1472">
        <v>0.17618</v>
      </c>
      <c r="AB1472">
        <v>766280000</v>
      </c>
      <c r="AC1472">
        <v>428060000</v>
      </c>
      <c r="AD1472">
        <v>338220000</v>
      </c>
      <c r="AE1472">
        <v>117</v>
      </c>
      <c r="AF1472">
        <v>0.83840000000000003</v>
      </c>
      <c r="AG1472">
        <v>0.71006000000000002</v>
      </c>
      <c r="AH1472">
        <v>1.1004799999999999</v>
      </c>
      <c r="AI1472">
        <v>1.4908999999999999</v>
      </c>
      <c r="AJ1472">
        <v>1.09446</v>
      </c>
      <c r="AK1472">
        <v>0.69801000000000002</v>
      </c>
      <c r="AL1472">
        <v>0.64407999999999999</v>
      </c>
      <c r="AM1472">
        <v>0.59014999999999995</v>
      </c>
      <c r="AN1472">
        <v>0.73960000000000004</v>
      </c>
      <c r="AO1472">
        <v>0.85392000000000001</v>
      </c>
      <c r="AP1472">
        <v>0.91647999999999996</v>
      </c>
      <c r="AQ1472">
        <v>1.0341</v>
      </c>
      <c r="AR1472">
        <v>0.72165000000000001</v>
      </c>
      <c r="AS1472">
        <v>0.64959999999999996</v>
      </c>
      <c r="AT1472">
        <v>0.80642000000000003</v>
      </c>
      <c r="AU1472">
        <v>0.33163999999999999</v>
      </c>
      <c r="AV1472">
        <v>0.24796000000000001</v>
      </c>
      <c r="AW1472">
        <v>0.36076999999999998</v>
      </c>
      <c r="AX1472">
        <v>0.34277000000000002</v>
      </c>
      <c r="AY1472">
        <v>0.41808000000000001</v>
      </c>
      <c r="AZ1472">
        <v>0.59565999999999997</v>
      </c>
      <c r="BA1472">
        <v>0.43023</v>
      </c>
      <c r="BB1472">
        <v>0.38589000000000001</v>
      </c>
      <c r="BC1472">
        <v>0.29472999999999999</v>
      </c>
      <c r="BD1472">
        <v>0.40644000000000002</v>
      </c>
      <c r="BE1472">
        <v>0.37101000000000001</v>
      </c>
      <c r="BF1472">
        <v>0.33557999999999999</v>
      </c>
      <c r="BG1472">
        <v>0.32729000000000003</v>
      </c>
      <c r="BH1472">
        <v>0.46188000000000001</v>
      </c>
      <c r="BI1472">
        <v>0.59646999999999994</v>
      </c>
      <c r="BJ1472">
        <v>0.53166500000000005</v>
      </c>
      <c r="BK1472">
        <v>0.46686</v>
      </c>
      <c r="BL1472">
        <v>1.0831999999999999</v>
      </c>
      <c r="BM1472">
        <v>1.2042999999999999</v>
      </c>
      <c r="BN1472">
        <v>0.86138999999999999</v>
      </c>
      <c r="BO1472">
        <v>1.3942000000000001</v>
      </c>
      <c r="BP1472">
        <v>0.49517</v>
      </c>
      <c r="BQ1472">
        <v>0.97024999999999995</v>
      </c>
      <c r="BR1472">
        <v>0.82245000000000001</v>
      </c>
      <c r="BS1472">
        <v>1.1773</v>
      </c>
      <c r="BT1472">
        <v>1.2229000000000001</v>
      </c>
      <c r="BU1472">
        <v>0.93269000000000002</v>
      </c>
      <c r="BV1472">
        <v>0.87280000000000002</v>
      </c>
      <c r="BW1472">
        <v>0.50927999999999995</v>
      </c>
      <c r="BX1472">
        <v>0.96833999999999998</v>
      </c>
      <c r="BY1472">
        <v>1.4274</v>
      </c>
      <c r="BZ1472">
        <v>0.77722000000000002</v>
      </c>
      <c r="CA1472">
        <v>0.68613000000000002</v>
      </c>
      <c r="CB1472">
        <v>0.84343999999999997</v>
      </c>
      <c r="CC1472">
        <v>0.84343999999999997</v>
      </c>
      <c r="CD1472" t="s">
        <v>176</v>
      </c>
      <c r="CE1472">
        <v>0.65891</v>
      </c>
      <c r="CF1472">
        <v>0.61343499999999995</v>
      </c>
      <c r="CG1472">
        <v>0.56796000000000002</v>
      </c>
      <c r="CH1472">
        <v>0.86034999999999995</v>
      </c>
      <c r="CI1472">
        <v>0.89958000000000005</v>
      </c>
      <c r="CJ1472">
        <v>0.75056999999999996</v>
      </c>
      <c r="CK1472">
        <v>0.80206</v>
      </c>
      <c r="CL1472" t="s">
        <v>176</v>
      </c>
      <c r="CM1472" t="s">
        <v>176</v>
      </c>
      <c r="CN1472">
        <v>0.75765000000000005</v>
      </c>
      <c r="CO1472">
        <v>0.45630999999999999</v>
      </c>
      <c r="CP1472">
        <v>0.74526999999999999</v>
      </c>
      <c r="CQ1472" t="s">
        <v>176</v>
      </c>
      <c r="CR1472" t="s">
        <v>176</v>
      </c>
      <c r="CS1472">
        <v>0.96521999999999997</v>
      </c>
      <c r="CT1472">
        <v>0.30914000000000003</v>
      </c>
      <c r="CU1472">
        <v>0.63537999999999994</v>
      </c>
      <c r="CV1472" t="s">
        <v>23076</v>
      </c>
      <c r="CW1472" t="s">
        <v>23077</v>
      </c>
      <c r="CX1472" t="s">
        <v>23078</v>
      </c>
      <c r="CY1472" t="s">
        <v>23078</v>
      </c>
      <c r="CZ1472" t="s">
        <v>23079</v>
      </c>
      <c r="DA1472" t="s">
        <v>23080</v>
      </c>
      <c r="DB1472" t="s">
        <v>23082</v>
      </c>
      <c r="DC1472" t="s">
        <v>23083</v>
      </c>
      <c r="DD1472">
        <v>1</v>
      </c>
      <c r="DE1472">
        <v>1654</v>
      </c>
    </row>
    <row r="1473" spans="1:109" x14ac:dyDescent="0.35">
      <c r="A1473">
        <v>0.89141999999999999</v>
      </c>
      <c r="B1473">
        <v>0.69416</v>
      </c>
      <c r="C1473">
        <v>0.54532000000000003</v>
      </c>
      <c r="D1473">
        <v>0.66534000000000004</v>
      </c>
      <c r="E1473">
        <v>0.78091299999999997</v>
      </c>
      <c r="F1473">
        <v>0</v>
      </c>
      <c r="G1473">
        <v>0</v>
      </c>
      <c r="H1473">
        <v>0.92110999999999998</v>
      </c>
      <c r="I1473">
        <v>0.83555699999999999</v>
      </c>
      <c r="J1473">
        <v>0.76854500000000003</v>
      </c>
      <c r="K1473">
        <v>0.77849000000000002</v>
      </c>
      <c r="L1473">
        <v>0</v>
      </c>
      <c r="M1473">
        <v>0.67350500000000002</v>
      </c>
      <c r="N1473">
        <v>0</v>
      </c>
      <c r="O1473">
        <v>0.80493999999999999</v>
      </c>
      <c r="P1473">
        <v>0.76609000000000005</v>
      </c>
      <c r="Q1473">
        <v>0.66081500000000004</v>
      </c>
      <c r="R1473">
        <v>0.82665999999999995</v>
      </c>
      <c r="S1473" t="s">
        <v>170</v>
      </c>
      <c r="T1473">
        <v>4</v>
      </c>
      <c r="U1473" t="s">
        <v>84706</v>
      </c>
      <c r="V1473">
        <v>0.97519400000000001</v>
      </c>
      <c r="W1473" s="1">
        <v>1.67E-7</v>
      </c>
      <c r="X1473">
        <v>104.38</v>
      </c>
      <c r="Y1473">
        <v>84.001999999999995</v>
      </c>
      <c r="Z1473">
        <v>59.154000000000003</v>
      </c>
      <c r="AA1473">
        <v>1.8610000000000002E-2</v>
      </c>
      <c r="AB1473">
        <v>2047600000</v>
      </c>
      <c r="AC1473">
        <v>1165300000</v>
      </c>
      <c r="AD1473">
        <v>882240000</v>
      </c>
      <c r="AE1473">
        <v>273</v>
      </c>
      <c r="AF1473">
        <v>0.89202999999999999</v>
      </c>
      <c r="AG1473">
        <v>0.75383</v>
      </c>
      <c r="AH1473">
        <v>0.39094000000000001</v>
      </c>
      <c r="AI1473">
        <v>0.53136000000000005</v>
      </c>
      <c r="AJ1473">
        <v>0.67178000000000004</v>
      </c>
      <c r="AK1473" t="s">
        <v>176</v>
      </c>
      <c r="AL1473" t="s">
        <v>176</v>
      </c>
      <c r="AM1473" t="s">
        <v>176</v>
      </c>
      <c r="AN1473" t="s">
        <v>176</v>
      </c>
      <c r="AO1473" t="s">
        <v>176</v>
      </c>
      <c r="AP1473" t="s">
        <v>176</v>
      </c>
      <c r="AQ1473">
        <v>0.63124999999999998</v>
      </c>
      <c r="AR1473" t="s">
        <v>176</v>
      </c>
      <c r="AS1473" t="s">
        <v>176</v>
      </c>
      <c r="AT1473" t="s">
        <v>176</v>
      </c>
      <c r="AU1473" t="s">
        <v>176</v>
      </c>
      <c r="AV1473" t="s">
        <v>176</v>
      </c>
      <c r="AW1473" t="s">
        <v>176</v>
      </c>
      <c r="AX1473" t="s">
        <v>176</v>
      </c>
      <c r="AY1473" t="s">
        <v>176</v>
      </c>
      <c r="AZ1473" t="s">
        <v>176</v>
      </c>
      <c r="BA1473" t="s">
        <v>176</v>
      </c>
      <c r="BB1473" t="s">
        <v>176</v>
      </c>
      <c r="BC1473" t="s">
        <v>176</v>
      </c>
      <c r="BD1473" t="s">
        <v>176</v>
      </c>
      <c r="BE1473" t="s">
        <v>176</v>
      </c>
      <c r="BF1473" t="s">
        <v>176</v>
      </c>
      <c r="BG1473" t="s">
        <v>176</v>
      </c>
      <c r="BH1473" t="s">
        <v>176</v>
      </c>
      <c r="BI1473" t="s">
        <v>176</v>
      </c>
      <c r="BJ1473" t="s">
        <v>176</v>
      </c>
      <c r="BK1473" t="s">
        <v>176</v>
      </c>
      <c r="BL1473" t="s">
        <v>176</v>
      </c>
      <c r="BM1473" t="s">
        <v>176</v>
      </c>
      <c r="BN1473">
        <v>0.63370000000000004</v>
      </c>
      <c r="BO1473">
        <v>0.76198999999999995</v>
      </c>
      <c r="BP1473">
        <v>0.92979999999999996</v>
      </c>
      <c r="BQ1473" t="s">
        <v>176</v>
      </c>
      <c r="BR1473" t="s">
        <v>176</v>
      </c>
      <c r="BS1473">
        <v>0.96691000000000005</v>
      </c>
      <c r="BT1473">
        <v>0.90557500000000002</v>
      </c>
      <c r="BU1473">
        <v>0.84423999999999999</v>
      </c>
      <c r="BV1473">
        <v>0.85328000000000004</v>
      </c>
      <c r="BW1473" t="s">
        <v>176</v>
      </c>
      <c r="BX1473" t="s">
        <v>176</v>
      </c>
      <c r="BY1473" t="s">
        <v>176</v>
      </c>
      <c r="BZ1473">
        <v>0.85768</v>
      </c>
      <c r="CA1473">
        <v>0.59069000000000005</v>
      </c>
      <c r="CB1473">
        <v>0.68886000000000003</v>
      </c>
      <c r="CC1473">
        <v>0.78703000000000001</v>
      </c>
      <c r="CD1473">
        <v>0.89080999999999999</v>
      </c>
      <c r="CE1473">
        <v>0.63449</v>
      </c>
      <c r="CF1473">
        <v>0.61131999999999997</v>
      </c>
      <c r="CG1473">
        <v>0.70267000000000002</v>
      </c>
      <c r="CH1473">
        <v>0.74116000000000004</v>
      </c>
      <c r="CI1473">
        <v>0.76824999999999999</v>
      </c>
      <c r="CJ1473">
        <v>0.71950000000000003</v>
      </c>
      <c r="CK1473">
        <v>0.87531000000000003</v>
      </c>
      <c r="CL1473">
        <v>0.76554</v>
      </c>
      <c r="CM1473">
        <v>0.69284999999999997</v>
      </c>
      <c r="CN1473">
        <v>0.70369999999999999</v>
      </c>
      <c r="CO1473">
        <v>0.85650000000000004</v>
      </c>
      <c r="CP1473">
        <v>0.71575999999999995</v>
      </c>
      <c r="CQ1473">
        <v>0.76622000000000001</v>
      </c>
      <c r="CR1473">
        <v>0.75219999999999998</v>
      </c>
      <c r="CS1473">
        <v>0.94149000000000005</v>
      </c>
      <c r="CT1473">
        <v>0.63277000000000005</v>
      </c>
      <c r="CU1473">
        <v>0.86629</v>
      </c>
      <c r="CV1473" t="s">
        <v>62189</v>
      </c>
      <c r="CW1473" t="s">
        <v>62190</v>
      </c>
      <c r="CX1473" t="s">
        <v>62177</v>
      </c>
      <c r="CY1473" t="s">
        <v>62177</v>
      </c>
      <c r="CZ1473" t="s">
        <v>62178</v>
      </c>
      <c r="DA1473" t="s">
        <v>62179</v>
      </c>
      <c r="DB1473" t="s">
        <v>62192</v>
      </c>
      <c r="DC1473" t="s">
        <v>62193</v>
      </c>
      <c r="DD1473">
        <v>1</v>
      </c>
      <c r="DE1473">
        <v>3912</v>
      </c>
    </row>
    <row r="1474" spans="1:109" x14ac:dyDescent="0.35">
      <c r="A1474">
        <v>0.83413999999999999</v>
      </c>
      <c r="B1474">
        <v>0.68518999999999997</v>
      </c>
      <c r="C1474">
        <v>0.66317999999999999</v>
      </c>
      <c r="D1474">
        <v>0.64122699999999999</v>
      </c>
      <c r="E1474">
        <v>0.82273300000000005</v>
      </c>
      <c r="F1474">
        <v>0.56472199999999995</v>
      </c>
      <c r="G1474">
        <v>0.54073000000000004</v>
      </c>
      <c r="H1474">
        <v>0.60248999999999997</v>
      </c>
      <c r="I1474">
        <v>0.73273699999999997</v>
      </c>
      <c r="J1474">
        <v>0.64496200000000004</v>
      </c>
      <c r="K1474">
        <v>0.62038700000000002</v>
      </c>
      <c r="L1474">
        <v>0.89383500000000005</v>
      </c>
      <c r="M1474">
        <v>0.71536699999999998</v>
      </c>
      <c r="N1474">
        <v>0.78296500000000002</v>
      </c>
      <c r="O1474">
        <v>0.62714000000000003</v>
      </c>
      <c r="P1474">
        <v>0.56469000000000003</v>
      </c>
      <c r="Q1474">
        <v>0.83841299999999996</v>
      </c>
      <c r="R1474">
        <v>0.43004700000000001</v>
      </c>
      <c r="S1474" t="s">
        <v>170</v>
      </c>
      <c r="T1474">
        <v>3</v>
      </c>
      <c r="U1474" t="s">
        <v>84706</v>
      </c>
      <c r="V1474">
        <v>1</v>
      </c>
      <c r="W1474" s="1">
        <v>5.3899999999999999E-38</v>
      </c>
      <c r="X1474">
        <v>347.75</v>
      </c>
      <c r="Y1474">
        <v>294.20999999999998</v>
      </c>
      <c r="Z1474">
        <v>319.7</v>
      </c>
      <c r="AA1474">
        <v>0.48918</v>
      </c>
      <c r="AB1474">
        <v>30927000000</v>
      </c>
      <c r="AC1474">
        <v>17975000000</v>
      </c>
      <c r="AD1474">
        <v>12953000000</v>
      </c>
      <c r="AE1474">
        <v>19</v>
      </c>
      <c r="AF1474">
        <v>0.78025</v>
      </c>
      <c r="AG1474">
        <v>0.75217000000000001</v>
      </c>
      <c r="AH1474">
        <v>0.54024000000000005</v>
      </c>
      <c r="AI1474">
        <v>0.85445000000000004</v>
      </c>
      <c r="AJ1474">
        <v>0.76626000000000005</v>
      </c>
      <c r="AK1474">
        <v>0.87799000000000005</v>
      </c>
      <c r="AL1474">
        <v>0.74517</v>
      </c>
      <c r="AM1474">
        <v>0.97246999999999995</v>
      </c>
      <c r="AN1474">
        <v>0.87121000000000004</v>
      </c>
      <c r="AO1474">
        <v>0.87177000000000004</v>
      </c>
      <c r="AP1474">
        <v>0.88629000000000002</v>
      </c>
      <c r="AQ1474">
        <v>1.0062</v>
      </c>
      <c r="AR1474">
        <v>0.88682000000000005</v>
      </c>
      <c r="AS1474">
        <v>0.94659000000000004</v>
      </c>
      <c r="AT1474">
        <v>0.73870999999999998</v>
      </c>
      <c r="AU1474">
        <v>0.62360000000000004</v>
      </c>
      <c r="AV1474">
        <v>0.63463000000000003</v>
      </c>
      <c r="AW1474">
        <v>0.54766000000000004</v>
      </c>
      <c r="AX1474">
        <v>0.72529999999999994</v>
      </c>
      <c r="AY1474">
        <v>0.71716000000000002</v>
      </c>
      <c r="AZ1474">
        <v>0.64305999999999996</v>
      </c>
      <c r="BA1474">
        <v>0.61826999999999999</v>
      </c>
      <c r="BB1474">
        <v>0.61307999999999996</v>
      </c>
      <c r="BC1474">
        <v>0.52039999999999997</v>
      </c>
      <c r="BD1474">
        <v>0.73680000000000001</v>
      </c>
      <c r="BE1474">
        <v>0.50163999999999997</v>
      </c>
      <c r="BF1474">
        <v>0.54620999999999997</v>
      </c>
      <c r="BG1474">
        <v>0.49195</v>
      </c>
      <c r="BH1474">
        <v>0.65827000000000002</v>
      </c>
      <c r="BI1474">
        <v>0.84248000000000001</v>
      </c>
      <c r="BJ1474">
        <v>0.53242999999999996</v>
      </c>
      <c r="BK1474">
        <v>0.50514999999999999</v>
      </c>
      <c r="BL1474">
        <v>0.84733999999999998</v>
      </c>
      <c r="BM1474">
        <v>0.86319999999999997</v>
      </c>
      <c r="BN1474">
        <v>0.95691999999999999</v>
      </c>
      <c r="BO1474">
        <v>0.67659000000000002</v>
      </c>
      <c r="BP1474">
        <v>1.3032999999999999</v>
      </c>
      <c r="BQ1474">
        <v>0.20851</v>
      </c>
      <c r="BR1474">
        <v>0.52336000000000005</v>
      </c>
      <c r="BS1474">
        <v>0.38138</v>
      </c>
      <c r="BT1474">
        <v>0.72980999999999996</v>
      </c>
      <c r="BU1474">
        <v>0.63941000000000003</v>
      </c>
      <c r="BV1474">
        <v>0.33682000000000001</v>
      </c>
      <c r="BW1474">
        <v>1.6302000000000001</v>
      </c>
      <c r="BX1474">
        <v>0.69979999999999998</v>
      </c>
      <c r="BY1474">
        <v>1.1358999999999999</v>
      </c>
      <c r="BZ1474">
        <v>0.38140000000000002</v>
      </c>
      <c r="CA1474">
        <v>0.31447000000000003</v>
      </c>
      <c r="CB1474">
        <v>1.4517</v>
      </c>
      <c r="CC1474">
        <v>0.29962</v>
      </c>
      <c r="CD1474">
        <v>0.97026000000000001</v>
      </c>
      <c r="CE1474">
        <v>0.50178999999999996</v>
      </c>
      <c r="CF1474">
        <v>0.52093</v>
      </c>
      <c r="CG1474">
        <v>0.48620999999999998</v>
      </c>
      <c r="CH1474">
        <v>0.49607000000000001</v>
      </c>
      <c r="CI1474">
        <v>0.45523000000000002</v>
      </c>
      <c r="CJ1474">
        <v>0.45577000000000001</v>
      </c>
      <c r="CK1474">
        <v>0.66513999999999995</v>
      </c>
      <c r="CL1474">
        <v>0.61558999999999997</v>
      </c>
      <c r="CM1474">
        <v>0.54883000000000004</v>
      </c>
      <c r="CN1474">
        <v>0.53615999999999997</v>
      </c>
      <c r="CO1474">
        <v>0.55720999999999998</v>
      </c>
      <c r="CP1474">
        <v>0.60926000000000002</v>
      </c>
      <c r="CQ1474">
        <v>0.61719000000000002</v>
      </c>
      <c r="CR1474">
        <v>0.52229999999999999</v>
      </c>
      <c r="CS1474">
        <v>0.53712000000000004</v>
      </c>
      <c r="CT1474">
        <v>0.53110999999999997</v>
      </c>
      <c r="CU1474">
        <v>0.48537000000000002</v>
      </c>
      <c r="CV1474" t="s">
        <v>62177</v>
      </c>
      <c r="CW1474">
        <v>19</v>
      </c>
      <c r="CX1474" t="s">
        <v>62177</v>
      </c>
      <c r="CY1474" t="s">
        <v>62177</v>
      </c>
      <c r="CZ1474" t="s">
        <v>62178</v>
      </c>
      <c r="DA1474" t="s">
        <v>62179</v>
      </c>
      <c r="DB1474" t="s">
        <v>62181</v>
      </c>
      <c r="DC1474" t="s">
        <v>62182</v>
      </c>
      <c r="DD1474" t="s">
        <v>202</v>
      </c>
      <c r="DE1474">
        <v>3912</v>
      </c>
    </row>
    <row r="1475" spans="1:109" x14ac:dyDescent="0.35">
      <c r="A1475">
        <v>1.01997</v>
      </c>
      <c r="B1475">
        <v>0.87162799999999996</v>
      </c>
      <c r="C1475">
        <v>0.94287200000000004</v>
      </c>
      <c r="D1475">
        <v>1.01633</v>
      </c>
      <c r="E1475">
        <v>1.01766</v>
      </c>
      <c r="F1475">
        <v>0</v>
      </c>
      <c r="G1475">
        <v>0</v>
      </c>
      <c r="H1475">
        <v>0.97136999999999996</v>
      </c>
      <c r="I1475">
        <v>0.74590999999999996</v>
      </c>
      <c r="J1475">
        <v>0.60675500000000004</v>
      </c>
      <c r="K1475">
        <v>1.0127900000000001</v>
      </c>
      <c r="L1475">
        <v>0</v>
      </c>
      <c r="M1475">
        <v>0</v>
      </c>
      <c r="N1475">
        <v>0.85992500000000005</v>
      </c>
      <c r="O1475">
        <v>0.72295500000000001</v>
      </c>
      <c r="P1475">
        <v>0.59606000000000003</v>
      </c>
      <c r="Q1475">
        <v>0.69889000000000001</v>
      </c>
      <c r="R1475">
        <v>0.69520999999999999</v>
      </c>
      <c r="S1475" t="s">
        <v>170</v>
      </c>
      <c r="T1475">
        <v>3</v>
      </c>
      <c r="U1475" t="s">
        <v>84706</v>
      </c>
      <c r="V1475">
        <v>0.92485499999999998</v>
      </c>
      <c r="W1475" s="1">
        <v>9.3399999999999997E-7</v>
      </c>
      <c r="X1475">
        <v>106.47</v>
      </c>
      <c r="Y1475">
        <v>85.603999999999999</v>
      </c>
      <c r="Z1475">
        <v>66.888999999999996</v>
      </c>
      <c r="AA1475">
        <v>1.9701E-2</v>
      </c>
      <c r="AB1475">
        <v>354250000</v>
      </c>
      <c r="AC1475">
        <v>194660000</v>
      </c>
      <c r="AD1475">
        <v>159590000</v>
      </c>
      <c r="AE1475">
        <v>466</v>
      </c>
      <c r="AF1475" t="s">
        <v>176</v>
      </c>
      <c r="AG1475" t="s">
        <v>176</v>
      </c>
      <c r="AH1475" t="s">
        <v>176</v>
      </c>
      <c r="AI1475" t="s">
        <v>176</v>
      </c>
      <c r="AJ1475" t="s">
        <v>176</v>
      </c>
      <c r="AK1475" t="s">
        <v>176</v>
      </c>
      <c r="AL1475" t="s">
        <v>176</v>
      </c>
      <c r="AM1475" t="s">
        <v>176</v>
      </c>
      <c r="AN1475" t="s">
        <v>176</v>
      </c>
      <c r="AO1475" t="s">
        <v>176</v>
      </c>
      <c r="AP1475" t="s">
        <v>176</v>
      </c>
      <c r="AQ1475" t="s">
        <v>176</v>
      </c>
      <c r="AR1475" t="s">
        <v>176</v>
      </c>
      <c r="AS1475" t="s">
        <v>176</v>
      </c>
      <c r="AT1475" t="s">
        <v>176</v>
      </c>
      <c r="AU1475">
        <v>0.76556999999999997</v>
      </c>
      <c r="AV1475">
        <v>1.0058400000000001</v>
      </c>
      <c r="AW1475">
        <v>1.2461</v>
      </c>
      <c r="AX1475">
        <v>0.85301000000000005</v>
      </c>
      <c r="AY1475" t="s">
        <v>176</v>
      </c>
      <c r="AZ1475" t="s">
        <v>176</v>
      </c>
      <c r="BA1475">
        <v>0.92903999999999998</v>
      </c>
      <c r="BB1475" t="s">
        <v>176</v>
      </c>
      <c r="BC1475" t="s">
        <v>176</v>
      </c>
      <c r="BD1475">
        <v>0.94157999999999997</v>
      </c>
      <c r="BE1475" t="s">
        <v>176</v>
      </c>
      <c r="BF1475" t="s">
        <v>176</v>
      </c>
      <c r="BG1475" t="s">
        <v>176</v>
      </c>
      <c r="BH1475" t="s">
        <v>176</v>
      </c>
      <c r="BI1475" t="s">
        <v>176</v>
      </c>
      <c r="BJ1475">
        <v>0.59731000000000001</v>
      </c>
      <c r="BK1475">
        <v>0.59731000000000001</v>
      </c>
      <c r="BL1475">
        <v>0.96492999999999995</v>
      </c>
      <c r="BM1475">
        <v>1.0404599999999999</v>
      </c>
      <c r="BN1475">
        <v>1.1160000000000001</v>
      </c>
      <c r="BO1475">
        <v>0.90081</v>
      </c>
      <c r="BP1475">
        <v>1.1822999999999999</v>
      </c>
      <c r="BQ1475" t="s">
        <v>176</v>
      </c>
      <c r="BR1475" t="s">
        <v>176</v>
      </c>
      <c r="BS1475">
        <v>1.0137</v>
      </c>
      <c r="BT1475">
        <v>0.63615999999999995</v>
      </c>
      <c r="BU1475">
        <v>0.73987000000000003</v>
      </c>
      <c r="BV1475">
        <v>1.0840000000000001</v>
      </c>
      <c r="BW1475">
        <v>1.0288299999999999</v>
      </c>
      <c r="BX1475">
        <v>0.97365000000000002</v>
      </c>
      <c r="BY1475">
        <v>0.89515999999999996</v>
      </c>
      <c r="BZ1475">
        <v>0.79140999999999995</v>
      </c>
      <c r="CA1475">
        <v>0.60736999999999997</v>
      </c>
      <c r="CB1475">
        <v>0.59633000000000003</v>
      </c>
      <c r="CC1475">
        <v>0.58528999999999998</v>
      </c>
      <c r="CD1475">
        <v>1.075</v>
      </c>
      <c r="CE1475">
        <v>0.80884999999999996</v>
      </c>
      <c r="CF1475">
        <v>0.70677999999999996</v>
      </c>
      <c r="CG1475">
        <v>0.90207000000000004</v>
      </c>
      <c r="CH1475" t="s">
        <v>176</v>
      </c>
      <c r="CI1475" t="s">
        <v>176</v>
      </c>
      <c r="CJ1475" t="s">
        <v>176</v>
      </c>
      <c r="CK1475" t="s">
        <v>176</v>
      </c>
      <c r="CL1475">
        <v>0.85565999999999998</v>
      </c>
      <c r="CM1475">
        <v>0.47364000000000001</v>
      </c>
      <c r="CN1475" t="s">
        <v>176</v>
      </c>
      <c r="CO1475" t="s">
        <v>176</v>
      </c>
      <c r="CP1475" t="s">
        <v>176</v>
      </c>
      <c r="CQ1475">
        <v>0.82469000000000003</v>
      </c>
      <c r="CR1475">
        <v>0.65449999999999997</v>
      </c>
      <c r="CS1475">
        <v>0.58474999999999999</v>
      </c>
      <c r="CT1475">
        <v>0.90303</v>
      </c>
      <c r="CU1475">
        <v>0.90303</v>
      </c>
      <c r="CV1475" t="s">
        <v>49480</v>
      </c>
      <c r="CW1475" t="s">
        <v>49489</v>
      </c>
      <c r="CX1475" t="s">
        <v>49482</v>
      </c>
      <c r="CY1475" t="s">
        <v>49482</v>
      </c>
      <c r="CZ1475" t="s">
        <v>49483</v>
      </c>
      <c r="DA1475" t="s">
        <v>49484</v>
      </c>
      <c r="DB1475" t="s">
        <v>49490</v>
      </c>
      <c r="DC1475" t="s">
        <v>49491</v>
      </c>
      <c r="DD1475" t="s">
        <v>202</v>
      </c>
      <c r="DE1475">
        <v>3124</v>
      </c>
    </row>
    <row r="1476" spans="1:109" x14ac:dyDescent="0.35">
      <c r="A1476">
        <v>0.85322500000000001</v>
      </c>
      <c r="B1476">
        <v>1.1318299999999999</v>
      </c>
      <c r="C1476">
        <v>0</v>
      </c>
      <c r="D1476">
        <v>0.94089</v>
      </c>
      <c r="E1476">
        <v>0.66309399999999996</v>
      </c>
      <c r="F1476">
        <v>0.55251700000000004</v>
      </c>
      <c r="G1476">
        <v>0.72111000000000003</v>
      </c>
      <c r="H1476">
        <v>0.73028000000000004</v>
      </c>
      <c r="I1476">
        <v>0.82559700000000003</v>
      </c>
      <c r="J1476">
        <v>0.61904000000000003</v>
      </c>
      <c r="K1476">
        <v>0.77668800000000005</v>
      </c>
      <c r="L1476">
        <v>0.75149999999999995</v>
      </c>
      <c r="M1476">
        <v>0.56731500000000001</v>
      </c>
      <c r="N1476">
        <v>0.46200000000000002</v>
      </c>
      <c r="O1476">
        <v>0.46227699999999999</v>
      </c>
      <c r="P1476">
        <v>0.51902700000000002</v>
      </c>
      <c r="Q1476">
        <v>0.52832999999999997</v>
      </c>
      <c r="R1476">
        <v>0.315415</v>
      </c>
      <c r="S1476" t="s">
        <v>170</v>
      </c>
      <c r="T1476">
        <v>2</v>
      </c>
      <c r="U1476" t="s">
        <v>84706</v>
      </c>
      <c r="V1476">
        <v>1</v>
      </c>
      <c r="W1476" s="1">
        <v>2.7700000000000001E-14</v>
      </c>
      <c r="X1476">
        <v>159.44</v>
      </c>
      <c r="Y1476">
        <v>87.638999999999996</v>
      </c>
      <c r="Z1476">
        <v>135.1</v>
      </c>
      <c r="AA1476">
        <v>-0.11</v>
      </c>
      <c r="AB1476">
        <v>1343200000</v>
      </c>
      <c r="AC1476">
        <v>801890000</v>
      </c>
      <c r="AD1476">
        <v>541300000</v>
      </c>
      <c r="AE1476">
        <v>46</v>
      </c>
      <c r="AF1476">
        <v>0.63893999999999995</v>
      </c>
      <c r="AG1476">
        <v>0.46518999999999999</v>
      </c>
      <c r="AH1476" t="s">
        <v>176</v>
      </c>
      <c r="AI1476" t="s">
        <v>176</v>
      </c>
      <c r="AJ1476">
        <v>0.32334000000000002</v>
      </c>
      <c r="AK1476">
        <v>0.33071499999999998</v>
      </c>
      <c r="AL1476">
        <v>0.33809</v>
      </c>
      <c r="AM1476" t="s">
        <v>176</v>
      </c>
      <c r="AN1476" t="s">
        <v>176</v>
      </c>
      <c r="AO1476">
        <v>0.94079999999999997</v>
      </c>
      <c r="AP1476" t="s">
        <v>176</v>
      </c>
      <c r="AQ1476" t="s">
        <v>176</v>
      </c>
      <c r="AR1476" t="s">
        <v>176</v>
      </c>
      <c r="AS1476" t="s">
        <v>176</v>
      </c>
      <c r="AT1476">
        <v>0.56952000000000003</v>
      </c>
      <c r="AU1476">
        <v>1.4318</v>
      </c>
      <c r="AV1476" t="s">
        <v>176</v>
      </c>
      <c r="AW1476" t="s">
        <v>176</v>
      </c>
      <c r="AX1476">
        <v>0.48019000000000001</v>
      </c>
      <c r="AY1476">
        <v>0.51759500000000003</v>
      </c>
      <c r="AZ1476">
        <v>0.55500000000000005</v>
      </c>
      <c r="BA1476">
        <v>0.65532000000000001</v>
      </c>
      <c r="BB1476">
        <v>0.75563999999999998</v>
      </c>
      <c r="BC1476">
        <v>0.70657000000000003</v>
      </c>
      <c r="BD1476">
        <v>0.65749999999999997</v>
      </c>
      <c r="BE1476" t="s">
        <v>176</v>
      </c>
      <c r="BF1476" t="s">
        <v>176</v>
      </c>
      <c r="BG1476">
        <v>0.38797999999999999</v>
      </c>
      <c r="BH1476">
        <v>0.54810000000000003</v>
      </c>
      <c r="BI1476">
        <v>0.70821999999999996</v>
      </c>
      <c r="BJ1476" t="s">
        <v>176</v>
      </c>
      <c r="BK1476" t="s">
        <v>176</v>
      </c>
      <c r="BL1476">
        <v>1.3217000000000001</v>
      </c>
      <c r="BM1476">
        <v>1.4984999999999999</v>
      </c>
      <c r="BN1476">
        <v>1.2149000000000001</v>
      </c>
      <c r="BO1476">
        <v>1.2885</v>
      </c>
      <c r="BP1476">
        <v>1.04383</v>
      </c>
      <c r="BQ1476">
        <v>0.79915000000000003</v>
      </c>
      <c r="BR1476">
        <v>1.1082000000000001</v>
      </c>
      <c r="BS1476">
        <v>1.1559999999999999</v>
      </c>
      <c r="BT1476">
        <v>0.80093000000000003</v>
      </c>
      <c r="BU1476">
        <v>0.52936000000000005</v>
      </c>
      <c r="BV1476">
        <v>0.82533000000000001</v>
      </c>
      <c r="BW1476">
        <v>0.90176000000000001</v>
      </c>
      <c r="BX1476">
        <v>0.65251000000000003</v>
      </c>
      <c r="BY1476">
        <v>0.52598999999999996</v>
      </c>
      <c r="BZ1476">
        <v>0.42953000000000002</v>
      </c>
      <c r="CA1476">
        <v>0.39307999999999998</v>
      </c>
      <c r="CB1476">
        <v>0.59426999999999996</v>
      </c>
      <c r="CC1476">
        <v>0.25385999999999997</v>
      </c>
      <c r="CD1476">
        <v>0.88273999999999997</v>
      </c>
      <c r="CE1476" t="s">
        <v>176</v>
      </c>
      <c r="CF1476" t="s">
        <v>176</v>
      </c>
      <c r="CG1476">
        <v>0.59328000000000003</v>
      </c>
      <c r="CH1476">
        <v>0.80501999999999996</v>
      </c>
      <c r="CI1476">
        <v>0.56261000000000005</v>
      </c>
      <c r="CJ1476">
        <v>0.50012999999999996</v>
      </c>
      <c r="CK1476">
        <v>0.77171000000000001</v>
      </c>
      <c r="CL1476">
        <v>0.92022000000000004</v>
      </c>
      <c r="CM1476">
        <v>0.62119000000000002</v>
      </c>
      <c r="CN1476">
        <v>0.68311999999999995</v>
      </c>
      <c r="CO1476">
        <v>0.60124</v>
      </c>
      <c r="CP1476">
        <v>0.48211999999999999</v>
      </c>
      <c r="CQ1476">
        <v>0.47203000000000001</v>
      </c>
      <c r="CR1476">
        <v>0.40920000000000001</v>
      </c>
      <c r="CS1476">
        <v>0.45578000000000002</v>
      </c>
      <c r="CT1476">
        <v>0.46239000000000002</v>
      </c>
      <c r="CU1476">
        <v>0.37697000000000003</v>
      </c>
      <c r="CV1476" t="s">
        <v>11402</v>
      </c>
      <c r="CW1476" t="s">
        <v>11403</v>
      </c>
      <c r="CX1476" t="s">
        <v>11404</v>
      </c>
      <c r="CY1476" t="s">
        <v>11390</v>
      </c>
      <c r="CZ1476" t="s">
        <v>11405</v>
      </c>
      <c r="DA1476" t="s">
        <v>11406</v>
      </c>
      <c r="DB1476" t="s">
        <v>11408</v>
      </c>
      <c r="DC1476" t="s">
        <v>11410</v>
      </c>
      <c r="DD1476">
        <v>1</v>
      </c>
      <c r="DE1476" t="s">
        <v>11412</v>
      </c>
    </row>
    <row r="1477" spans="1:109" x14ac:dyDescent="0.35">
      <c r="A1477">
        <v>1.0867</v>
      </c>
      <c r="B1477">
        <v>0.75148999999999999</v>
      </c>
      <c r="C1477">
        <v>0.71242499999999997</v>
      </c>
      <c r="D1477">
        <v>0.47254000000000002</v>
      </c>
      <c r="E1477">
        <v>0.71862000000000004</v>
      </c>
      <c r="F1477">
        <v>0.81584299999999998</v>
      </c>
      <c r="G1477">
        <v>0</v>
      </c>
      <c r="H1477">
        <v>0.78215999999999997</v>
      </c>
      <c r="I1477">
        <v>0.511328</v>
      </c>
      <c r="J1477">
        <v>0.70279499999999995</v>
      </c>
      <c r="K1477">
        <v>0.84143000000000001</v>
      </c>
      <c r="L1477">
        <v>0.72912699999999997</v>
      </c>
      <c r="M1477">
        <v>0.58433299999999999</v>
      </c>
      <c r="N1477">
        <v>0.51758999999999999</v>
      </c>
      <c r="O1477">
        <v>0.44549499999999997</v>
      </c>
      <c r="P1477">
        <v>0.32370500000000002</v>
      </c>
      <c r="Q1477">
        <v>0.294045</v>
      </c>
      <c r="R1477">
        <v>0.27033499999999999</v>
      </c>
      <c r="S1477" t="s">
        <v>170</v>
      </c>
      <c r="T1477">
        <v>3</v>
      </c>
      <c r="U1477" t="s">
        <v>84706</v>
      </c>
      <c r="V1477">
        <v>1</v>
      </c>
      <c r="W1477" s="1">
        <v>1.38E-5</v>
      </c>
      <c r="X1477">
        <v>247.96</v>
      </c>
      <c r="Y1477">
        <v>170.22</v>
      </c>
      <c r="Z1477">
        <v>81.381</v>
      </c>
      <c r="AA1477">
        <v>0.13244</v>
      </c>
      <c r="AB1477">
        <v>325150000</v>
      </c>
      <c r="AC1477">
        <v>208520000</v>
      </c>
      <c r="AD1477">
        <v>116640000</v>
      </c>
      <c r="AE1477">
        <v>63</v>
      </c>
      <c r="AF1477">
        <v>0.80611999999999995</v>
      </c>
      <c r="AG1477">
        <v>0.47722999999999999</v>
      </c>
      <c r="AH1477">
        <v>0.21554999999999999</v>
      </c>
      <c r="AI1477">
        <v>0.34544000000000002</v>
      </c>
      <c r="AJ1477">
        <v>0.37379000000000001</v>
      </c>
      <c r="AK1477">
        <v>0.66856000000000004</v>
      </c>
      <c r="AL1477">
        <v>0.39391999999999999</v>
      </c>
      <c r="AM1477">
        <v>0.53083000000000002</v>
      </c>
      <c r="AN1477">
        <v>0.60040000000000004</v>
      </c>
      <c r="AO1477">
        <v>0.49196000000000001</v>
      </c>
      <c r="AP1477">
        <v>0.49752000000000002</v>
      </c>
      <c r="AQ1477" t="s">
        <v>176</v>
      </c>
      <c r="AR1477" t="s">
        <v>176</v>
      </c>
      <c r="AS1477" t="s">
        <v>176</v>
      </c>
      <c r="AT1477">
        <v>0.86339999999999995</v>
      </c>
      <c r="AU1477">
        <v>0.38284000000000001</v>
      </c>
      <c r="AV1477" t="s">
        <v>176</v>
      </c>
      <c r="AW1477" t="s">
        <v>176</v>
      </c>
      <c r="AX1477">
        <v>0.45756999999999998</v>
      </c>
      <c r="AY1477">
        <v>0.46367000000000003</v>
      </c>
      <c r="AZ1477" t="s">
        <v>176</v>
      </c>
      <c r="BA1477" t="s">
        <v>176</v>
      </c>
      <c r="BB1477">
        <v>0.39972000000000002</v>
      </c>
      <c r="BC1477" t="s">
        <v>176</v>
      </c>
      <c r="BD1477" t="s">
        <v>176</v>
      </c>
      <c r="BE1477">
        <v>0.58216000000000001</v>
      </c>
      <c r="BF1477">
        <v>0.44496000000000002</v>
      </c>
      <c r="BG1477">
        <v>0.42621999999999999</v>
      </c>
      <c r="BH1477">
        <v>0.40748000000000001</v>
      </c>
      <c r="BI1477">
        <v>0.39557999999999999</v>
      </c>
      <c r="BJ1477">
        <v>0.38368000000000002</v>
      </c>
      <c r="BK1477">
        <v>0.38368000000000002</v>
      </c>
      <c r="BL1477">
        <v>1.2107000000000001</v>
      </c>
      <c r="BM1477">
        <v>1.3944000000000001</v>
      </c>
      <c r="BN1477">
        <v>1.2093</v>
      </c>
      <c r="BO1477">
        <v>0.59963999999999995</v>
      </c>
      <c r="BP1477">
        <v>1.3245</v>
      </c>
      <c r="BQ1477">
        <v>1.3152999999999999</v>
      </c>
      <c r="BR1477">
        <v>1.0018</v>
      </c>
      <c r="BS1477">
        <v>1.1704000000000001</v>
      </c>
      <c r="BT1477">
        <v>0.64666999999999997</v>
      </c>
      <c r="BU1477">
        <v>0.80518999999999996</v>
      </c>
      <c r="BV1477">
        <v>1.1909000000000001</v>
      </c>
      <c r="BW1477">
        <v>1.1076999999999999</v>
      </c>
      <c r="BX1477">
        <v>0.84902999999999995</v>
      </c>
      <c r="BY1477">
        <v>0.60895999999999995</v>
      </c>
      <c r="BZ1477">
        <v>0.48351</v>
      </c>
      <c r="CA1477">
        <v>0.25183</v>
      </c>
      <c r="CB1477">
        <v>0.20441000000000001</v>
      </c>
      <c r="CC1477">
        <v>0.15698999999999999</v>
      </c>
      <c r="CD1477">
        <v>1.4665999999999999</v>
      </c>
      <c r="CE1477" t="s">
        <v>176</v>
      </c>
      <c r="CF1477" t="s">
        <v>176</v>
      </c>
      <c r="CG1477" t="s">
        <v>176</v>
      </c>
      <c r="CH1477" t="s">
        <v>176</v>
      </c>
      <c r="CI1477" t="s">
        <v>176</v>
      </c>
      <c r="CJ1477" t="s">
        <v>176</v>
      </c>
      <c r="CK1477" t="s">
        <v>176</v>
      </c>
      <c r="CL1477">
        <v>0.46809000000000001</v>
      </c>
      <c r="CM1477" t="s">
        <v>176</v>
      </c>
      <c r="CN1477" t="s">
        <v>176</v>
      </c>
      <c r="CO1477" t="s">
        <v>176</v>
      </c>
      <c r="CP1477">
        <v>0.45900999999999997</v>
      </c>
      <c r="CQ1477" t="s">
        <v>176</v>
      </c>
      <c r="CR1477" t="s">
        <v>176</v>
      </c>
      <c r="CS1477" t="s">
        <v>176</v>
      </c>
      <c r="CT1477" t="s">
        <v>176</v>
      </c>
      <c r="CU1477" t="s">
        <v>176</v>
      </c>
      <c r="CV1477" t="s">
        <v>11389</v>
      </c>
      <c r="CW1477" t="s">
        <v>11419</v>
      </c>
      <c r="CX1477" t="s">
        <v>11390</v>
      </c>
      <c r="CY1477" t="s">
        <v>11390</v>
      </c>
      <c r="CZ1477" t="s">
        <v>11391</v>
      </c>
      <c r="DA1477" t="s">
        <v>11392</v>
      </c>
      <c r="DB1477" t="s">
        <v>11420</v>
      </c>
      <c r="DC1477" t="s">
        <v>11421</v>
      </c>
      <c r="DD1477">
        <v>1</v>
      </c>
      <c r="DE1477">
        <v>785</v>
      </c>
    </row>
    <row r="1478" spans="1:109" x14ac:dyDescent="0.35">
      <c r="A1478">
        <v>1.14612</v>
      </c>
      <c r="B1478">
        <v>1.2242299999999999</v>
      </c>
      <c r="C1478">
        <v>1.2119599999999999</v>
      </c>
      <c r="D1478">
        <v>1.1121700000000001</v>
      </c>
      <c r="E1478">
        <v>1.00875</v>
      </c>
      <c r="F1478">
        <v>0.96806499999999995</v>
      </c>
      <c r="G1478">
        <v>1.00993</v>
      </c>
      <c r="H1478">
        <v>0.91239000000000003</v>
      </c>
      <c r="I1478">
        <v>1.1158300000000001</v>
      </c>
      <c r="J1478">
        <v>0.97365500000000005</v>
      </c>
      <c r="K1478">
        <v>0.93987500000000002</v>
      </c>
      <c r="L1478">
        <v>0.74916499999999997</v>
      </c>
      <c r="M1478">
        <v>0.68044300000000002</v>
      </c>
      <c r="N1478">
        <v>0.43359799999999998</v>
      </c>
      <c r="O1478">
        <v>0.433587</v>
      </c>
      <c r="P1478">
        <v>0.45718999999999999</v>
      </c>
      <c r="Q1478">
        <v>0.39448</v>
      </c>
      <c r="R1478">
        <v>0.34378999999999998</v>
      </c>
      <c r="S1478" t="s">
        <v>170</v>
      </c>
      <c r="T1478">
        <v>3</v>
      </c>
      <c r="U1478" t="s">
        <v>84706</v>
      </c>
      <c r="V1478">
        <v>1</v>
      </c>
      <c r="W1478" s="1">
        <v>1.8100000000000001E-16</v>
      </c>
      <c r="X1478">
        <v>320.48</v>
      </c>
      <c r="Y1478">
        <v>272.37</v>
      </c>
      <c r="Z1478">
        <v>277.94</v>
      </c>
      <c r="AA1478">
        <v>-0.15215999999999999</v>
      </c>
      <c r="AB1478">
        <v>27980000000</v>
      </c>
      <c r="AC1478">
        <v>16862000000</v>
      </c>
      <c r="AD1478">
        <v>11118000000</v>
      </c>
      <c r="AE1478">
        <v>25</v>
      </c>
      <c r="AF1478">
        <v>1.2002999999999999</v>
      </c>
      <c r="AG1478">
        <v>1.4046000000000001</v>
      </c>
      <c r="AH1478">
        <v>0.78232999999999997</v>
      </c>
      <c r="AI1478">
        <v>1.1564000000000001</v>
      </c>
      <c r="AJ1478">
        <v>1.1046</v>
      </c>
      <c r="AK1478">
        <v>0.89773999999999998</v>
      </c>
      <c r="AL1478">
        <v>0.86065999999999998</v>
      </c>
      <c r="AM1478">
        <v>0.85555999999999999</v>
      </c>
      <c r="AN1478">
        <v>0.70792999999999995</v>
      </c>
      <c r="AO1478">
        <v>0.69518999999999997</v>
      </c>
      <c r="AP1478">
        <v>0.47892000000000001</v>
      </c>
      <c r="AQ1478">
        <v>0.27617000000000003</v>
      </c>
      <c r="AR1478">
        <v>0.26961000000000002</v>
      </c>
      <c r="AS1478">
        <v>0.23643</v>
      </c>
      <c r="AT1478">
        <v>1.6217999999999999</v>
      </c>
      <c r="AU1478">
        <v>1.2237</v>
      </c>
      <c r="AV1478">
        <v>1.0833999999999999</v>
      </c>
      <c r="AW1478">
        <v>1.3071999999999999</v>
      </c>
      <c r="AX1478">
        <v>1.2314000000000001</v>
      </c>
      <c r="AY1478">
        <v>0.98438000000000003</v>
      </c>
      <c r="AZ1478">
        <v>0.89365000000000006</v>
      </c>
      <c r="BA1478">
        <v>1.0261</v>
      </c>
      <c r="BB1478">
        <v>1.3324</v>
      </c>
      <c r="BC1478">
        <v>1.42</v>
      </c>
      <c r="BD1478">
        <v>1.353</v>
      </c>
      <c r="BE1478">
        <v>1.1705000000000001</v>
      </c>
      <c r="BF1478">
        <v>1.3667</v>
      </c>
      <c r="BG1478">
        <v>0.82128999999999996</v>
      </c>
      <c r="BH1478">
        <v>0.85007999999999995</v>
      </c>
      <c r="BI1478">
        <v>0.83838000000000001</v>
      </c>
      <c r="BJ1478">
        <v>0.48407</v>
      </c>
      <c r="BK1478">
        <v>0.43149999999999999</v>
      </c>
      <c r="BL1478">
        <v>0.85280999999999996</v>
      </c>
      <c r="BM1478">
        <v>1.0743</v>
      </c>
      <c r="BN1478">
        <v>1.8302</v>
      </c>
      <c r="BO1478">
        <v>1.0622</v>
      </c>
      <c r="BP1478">
        <v>0.54730000000000001</v>
      </c>
      <c r="BQ1478">
        <v>0.80084</v>
      </c>
      <c r="BR1478">
        <v>0.77134999999999998</v>
      </c>
      <c r="BS1478">
        <v>0.76751999999999998</v>
      </c>
      <c r="BT1478">
        <v>0.85035000000000005</v>
      </c>
      <c r="BU1478">
        <v>0.68838999999999995</v>
      </c>
      <c r="BV1478">
        <v>0.64590999999999998</v>
      </c>
      <c r="BW1478">
        <v>0.52756999999999998</v>
      </c>
      <c r="BX1478">
        <v>0.48957000000000001</v>
      </c>
      <c r="BY1478">
        <v>0.29909999999999998</v>
      </c>
      <c r="BZ1478">
        <v>0.30445</v>
      </c>
      <c r="CA1478">
        <v>0.17479</v>
      </c>
      <c r="CB1478">
        <v>0.33134000000000002</v>
      </c>
      <c r="CC1478">
        <v>0.26689000000000002</v>
      </c>
      <c r="CD1478">
        <v>0.90956000000000004</v>
      </c>
      <c r="CE1478">
        <v>1.1942999999999999</v>
      </c>
      <c r="CF1478">
        <v>1.1518999999999999</v>
      </c>
      <c r="CG1478">
        <v>0.92286999999999997</v>
      </c>
      <c r="CH1478">
        <v>1.1516999999999999</v>
      </c>
      <c r="CI1478">
        <v>1.1893</v>
      </c>
      <c r="CJ1478">
        <v>1.3648</v>
      </c>
      <c r="CK1478">
        <v>0.99528000000000005</v>
      </c>
      <c r="CL1478">
        <v>1.425</v>
      </c>
      <c r="CM1478">
        <v>1.0783</v>
      </c>
      <c r="CN1478">
        <v>1.0653999999999999</v>
      </c>
      <c r="CO1478">
        <v>0.81967000000000001</v>
      </c>
      <c r="CP1478">
        <v>0.58933000000000002</v>
      </c>
      <c r="CQ1478">
        <v>0.34438999999999997</v>
      </c>
      <c r="CR1478">
        <v>0.34338999999999997</v>
      </c>
      <c r="CS1478">
        <v>0.3584</v>
      </c>
      <c r="CT1478">
        <v>0.36803000000000002</v>
      </c>
      <c r="CU1478">
        <v>0.33298</v>
      </c>
      <c r="CV1478" t="s">
        <v>11389</v>
      </c>
      <c r="CW1478" t="s">
        <v>11398</v>
      </c>
      <c r="CX1478" t="s">
        <v>11390</v>
      </c>
      <c r="CY1478" t="s">
        <v>11390</v>
      </c>
      <c r="CZ1478" t="s">
        <v>11391</v>
      </c>
      <c r="DA1478" t="s">
        <v>11392</v>
      </c>
      <c r="DB1478" t="s">
        <v>11399</v>
      </c>
      <c r="DC1478" t="s">
        <v>11396</v>
      </c>
      <c r="DD1478" t="s">
        <v>202</v>
      </c>
      <c r="DE1478">
        <v>785</v>
      </c>
    </row>
    <row r="1479" spans="1:109" x14ac:dyDescent="0.35">
      <c r="A1479">
        <v>0.88264299999999996</v>
      </c>
      <c r="B1479">
        <v>0.76077300000000003</v>
      </c>
      <c r="C1479">
        <v>0.72926999999999997</v>
      </c>
      <c r="D1479">
        <v>0.64740699999999995</v>
      </c>
      <c r="E1479">
        <v>0.72321299999999999</v>
      </c>
      <c r="F1479">
        <v>0.71858</v>
      </c>
      <c r="G1479">
        <v>0.70330700000000002</v>
      </c>
      <c r="H1479">
        <v>0.684083</v>
      </c>
      <c r="I1479">
        <v>0.875417</v>
      </c>
      <c r="J1479">
        <v>0.62912299999999999</v>
      </c>
      <c r="K1479">
        <v>0.65884699999999996</v>
      </c>
      <c r="L1479">
        <v>0.67371300000000001</v>
      </c>
      <c r="M1479">
        <v>0.63359500000000002</v>
      </c>
      <c r="N1479">
        <v>0.578762</v>
      </c>
      <c r="O1479">
        <v>0.51524300000000001</v>
      </c>
      <c r="P1479">
        <v>0.72642499999999999</v>
      </c>
      <c r="Q1479">
        <v>0.53151499999999996</v>
      </c>
      <c r="R1479">
        <v>0.38415700000000003</v>
      </c>
      <c r="S1479" t="s">
        <v>170</v>
      </c>
      <c r="T1479">
        <v>4</v>
      </c>
      <c r="U1479" t="s">
        <v>84706</v>
      </c>
      <c r="V1479">
        <v>0.99591600000000002</v>
      </c>
      <c r="W1479">
        <v>6.4947900000000001E-4</v>
      </c>
      <c r="X1479">
        <v>99.069000000000003</v>
      </c>
      <c r="Y1479">
        <v>79.037000000000006</v>
      </c>
      <c r="Z1479">
        <v>92.19</v>
      </c>
      <c r="AA1479">
        <v>-0.66822999999999999</v>
      </c>
      <c r="AB1479">
        <v>686710000</v>
      </c>
      <c r="AC1479">
        <v>409700000</v>
      </c>
      <c r="AD1479">
        <v>277010000</v>
      </c>
      <c r="AE1479">
        <v>385</v>
      </c>
      <c r="AF1479" t="s">
        <v>176</v>
      </c>
      <c r="AG1479" t="s">
        <v>176</v>
      </c>
      <c r="AH1479" t="s">
        <v>176</v>
      </c>
      <c r="AI1479" t="s">
        <v>176</v>
      </c>
      <c r="AJ1479" t="s">
        <v>176</v>
      </c>
      <c r="AK1479" t="s">
        <v>176</v>
      </c>
      <c r="AL1479">
        <v>0.53942999999999997</v>
      </c>
      <c r="AM1479">
        <v>1.3355999999999999</v>
      </c>
      <c r="AN1479">
        <v>0.93064000000000002</v>
      </c>
      <c r="AO1479">
        <v>0.52568000000000004</v>
      </c>
      <c r="AP1479">
        <v>0.75156000000000001</v>
      </c>
      <c r="AQ1479">
        <v>0.67705499999999996</v>
      </c>
      <c r="AR1479">
        <v>0.60255000000000003</v>
      </c>
      <c r="AS1479">
        <v>0.63160000000000005</v>
      </c>
      <c r="AT1479">
        <v>0.78290999999999999</v>
      </c>
      <c r="AU1479">
        <v>0.65229000000000004</v>
      </c>
      <c r="AV1479">
        <v>0.56059000000000003</v>
      </c>
      <c r="AW1479">
        <v>0.66259999999999997</v>
      </c>
      <c r="AX1479">
        <v>0.64988000000000001</v>
      </c>
      <c r="AY1479">
        <v>0.63715999999999995</v>
      </c>
      <c r="AZ1479">
        <v>0.63971999999999996</v>
      </c>
      <c r="BA1479">
        <v>0.68264000000000002</v>
      </c>
      <c r="BB1479" t="s">
        <v>176</v>
      </c>
      <c r="BC1479" t="s">
        <v>176</v>
      </c>
      <c r="BD1479">
        <v>0.70111999999999997</v>
      </c>
      <c r="BE1479">
        <v>0.57443999999999995</v>
      </c>
      <c r="BF1479">
        <v>0.53790000000000004</v>
      </c>
      <c r="BG1479">
        <v>0.49407499999999999</v>
      </c>
      <c r="BH1479">
        <v>0.45024999999999998</v>
      </c>
      <c r="BI1479">
        <v>0.86829000000000001</v>
      </c>
      <c r="BJ1479">
        <v>0.58765000000000001</v>
      </c>
      <c r="BK1479">
        <v>0.46133999999999997</v>
      </c>
      <c r="BL1479">
        <v>0.87809999999999999</v>
      </c>
      <c r="BM1479">
        <v>0.85536999999999996</v>
      </c>
      <c r="BN1479">
        <v>0.83264000000000005</v>
      </c>
      <c r="BO1479">
        <v>0.61782999999999999</v>
      </c>
      <c r="BP1479">
        <v>0.68376999999999999</v>
      </c>
      <c r="BQ1479">
        <v>0.74970999999999999</v>
      </c>
      <c r="BR1479">
        <v>0.72509000000000001</v>
      </c>
      <c r="BS1479">
        <v>0.70047000000000004</v>
      </c>
      <c r="BT1479">
        <v>0.48969000000000001</v>
      </c>
      <c r="BU1479">
        <v>0.35339999999999999</v>
      </c>
      <c r="BV1479" t="s">
        <v>176</v>
      </c>
      <c r="BW1479" t="s">
        <v>176</v>
      </c>
      <c r="BX1479" t="s">
        <v>176</v>
      </c>
      <c r="BY1479" t="s">
        <v>176</v>
      </c>
      <c r="BZ1479" t="s">
        <v>176</v>
      </c>
      <c r="CA1479" t="s">
        <v>176</v>
      </c>
      <c r="CB1479" t="s">
        <v>176</v>
      </c>
      <c r="CC1479">
        <v>0.36012</v>
      </c>
      <c r="CD1479">
        <v>0.98692000000000002</v>
      </c>
      <c r="CE1479">
        <v>0.77466000000000002</v>
      </c>
      <c r="CF1479">
        <v>0.79457999999999995</v>
      </c>
      <c r="CG1479">
        <v>0.66178999999999999</v>
      </c>
      <c r="CH1479">
        <v>0.83599000000000001</v>
      </c>
      <c r="CI1479">
        <v>0.76887000000000005</v>
      </c>
      <c r="CJ1479">
        <v>0.74511000000000005</v>
      </c>
      <c r="CK1479">
        <v>0.81379000000000001</v>
      </c>
      <c r="CL1479">
        <v>0.80096000000000001</v>
      </c>
      <c r="CM1479">
        <v>0.60333000000000003</v>
      </c>
      <c r="CN1479">
        <v>0.74973999999999996</v>
      </c>
      <c r="CO1479">
        <v>0.69513999999999998</v>
      </c>
      <c r="CP1479">
        <v>0.68583000000000005</v>
      </c>
      <c r="CQ1479">
        <v>0.63966000000000001</v>
      </c>
      <c r="CR1479">
        <v>0.46388000000000001</v>
      </c>
      <c r="CS1479">
        <v>0.58455999999999997</v>
      </c>
      <c r="CT1479">
        <v>0.47538000000000002</v>
      </c>
      <c r="CU1479">
        <v>0.33101000000000003</v>
      </c>
      <c r="CV1479" t="s">
        <v>24165</v>
      </c>
      <c r="CW1479" t="s">
        <v>24174</v>
      </c>
      <c r="CX1479" t="s">
        <v>24167</v>
      </c>
      <c r="CY1479" t="s">
        <v>24167</v>
      </c>
      <c r="CZ1479" t="s">
        <v>24168</v>
      </c>
      <c r="DA1479" t="s">
        <v>24169</v>
      </c>
      <c r="DB1479" t="s">
        <v>24175</v>
      </c>
      <c r="DC1479" t="s">
        <v>24176</v>
      </c>
      <c r="DD1479">
        <v>1</v>
      </c>
      <c r="DE1479">
        <v>1704</v>
      </c>
    </row>
    <row r="1480" spans="1:109" x14ac:dyDescent="0.35">
      <c r="A1480">
        <v>1.0372699999999999</v>
      </c>
      <c r="B1480">
        <v>0.95783300000000005</v>
      </c>
      <c r="C1480">
        <v>0.76375000000000004</v>
      </c>
      <c r="D1480">
        <v>0.73161299999999996</v>
      </c>
      <c r="E1480">
        <v>0.74984300000000004</v>
      </c>
      <c r="F1480">
        <v>0.84126699999999999</v>
      </c>
      <c r="G1480">
        <v>0.773613</v>
      </c>
      <c r="H1480">
        <v>0.875587</v>
      </c>
      <c r="I1480">
        <v>0.82191999999999998</v>
      </c>
      <c r="J1480">
        <v>0.68600000000000005</v>
      </c>
      <c r="K1480">
        <v>0.83181700000000003</v>
      </c>
      <c r="L1480">
        <v>0.69120499999999996</v>
      </c>
      <c r="M1480">
        <v>0.52243700000000004</v>
      </c>
      <c r="N1480">
        <v>0.45838699999999999</v>
      </c>
      <c r="O1480">
        <v>0.38309199999999999</v>
      </c>
      <c r="P1480">
        <v>0.34038000000000002</v>
      </c>
      <c r="Q1480">
        <v>0.284968</v>
      </c>
      <c r="R1480">
        <v>0.22270300000000001</v>
      </c>
      <c r="S1480" t="s">
        <v>170</v>
      </c>
      <c r="T1480">
        <v>3</v>
      </c>
      <c r="U1480" t="s">
        <v>84706</v>
      </c>
      <c r="V1480">
        <v>1</v>
      </c>
      <c r="W1480" s="1">
        <v>5.9300000000000004E-19</v>
      </c>
      <c r="X1480">
        <v>344.18</v>
      </c>
      <c r="Y1480">
        <v>293.35000000000002</v>
      </c>
      <c r="Z1480">
        <v>266.74</v>
      </c>
      <c r="AA1480">
        <v>0.41765000000000002</v>
      </c>
      <c r="AB1480">
        <v>3806600000</v>
      </c>
      <c r="AC1480">
        <v>2315900000</v>
      </c>
      <c r="AD1480">
        <v>1490700000</v>
      </c>
      <c r="AE1480">
        <v>416</v>
      </c>
      <c r="AF1480">
        <v>1.0124</v>
      </c>
      <c r="AG1480" t="s">
        <v>176</v>
      </c>
      <c r="AH1480" t="s">
        <v>176</v>
      </c>
      <c r="AI1480">
        <v>0.66408</v>
      </c>
      <c r="AJ1480">
        <v>0.63002000000000002</v>
      </c>
      <c r="AK1480">
        <v>0.84196000000000004</v>
      </c>
      <c r="AL1480">
        <v>0.88848000000000005</v>
      </c>
      <c r="AM1480">
        <v>0.61495999999999995</v>
      </c>
      <c r="AN1480">
        <v>0.62346999999999997</v>
      </c>
      <c r="AO1480">
        <v>0.89144999999999996</v>
      </c>
      <c r="AP1480">
        <v>0.63590500000000005</v>
      </c>
      <c r="AQ1480">
        <v>0.38035999999999998</v>
      </c>
      <c r="AR1480">
        <v>0.33013999999999999</v>
      </c>
      <c r="AS1480">
        <v>0.33013999999999999</v>
      </c>
      <c r="AT1480" t="s">
        <v>176</v>
      </c>
      <c r="AU1480">
        <v>0.76641000000000004</v>
      </c>
      <c r="AV1480">
        <v>0.75548999999999999</v>
      </c>
      <c r="AW1480">
        <v>0.67552999999999996</v>
      </c>
      <c r="AX1480">
        <v>0.77239999999999998</v>
      </c>
      <c r="AY1480">
        <v>0.65800999999999998</v>
      </c>
      <c r="AZ1480">
        <v>0.72016000000000002</v>
      </c>
      <c r="BA1480">
        <v>0.71011999999999997</v>
      </c>
      <c r="BB1480">
        <v>0.80867</v>
      </c>
      <c r="BC1480">
        <v>0.65364999999999995</v>
      </c>
      <c r="BD1480" t="s">
        <v>176</v>
      </c>
      <c r="BE1480" t="s">
        <v>176</v>
      </c>
      <c r="BF1480" t="s">
        <v>176</v>
      </c>
      <c r="BG1480">
        <v>0.41433999999999999</v>
      </c>
      <c r="BH1480">
        <v>0.52812999999999999</v>
      </c>
      <c r="BI1480">
        <v>0.64192000000000005</v>
      </c>
      <c r="BJ1480">
        <v>0.455125</v>
      </c>
      <c r="BK1480">
        <v>0.26833000000000001</v>
      </c>
      <c r="BL1480">
        <v>1.0884</v>
      </c>
      <c r="BM1480">
        <v>1.3717999999999999</v>
      </c>
      <c r="BN1480">
        <v>0.81093000000000004</v>
      </c>
      <c r="BO1480">
        <v>0.93296000000000001</v>
      </c>
      <c r="BP1480">
        <v>0.92125999999999997</v>
      </c>
      <c r="BQ1480">
        <v>1.0481</v>
      </c>
      <c r="BR1480">
        <v>0.99648000000000003</v>
      </c>
      <c r="BS1480">
        <v>1.0357000000000001</v>
      </c>
      <c r="BT1480">
        <v>1.0851999999999999</v>
      </c>
      <c r="BU1480">
        <v>0.81140999999999996</v>
      </c>
      <c r="BV1480">
        <v>0.94106999999999996</v>
      </c>
      <c r="BW1480">
        <v>0.82457000000000003</v>
      </c>
      <c r="BX1480">
        <v>0.72187999999999997</v>
      </c>
      <c r="BY1480">
        <v>0.66449000000000003</v>
      </c>
      <c r="BZ1480">
        <v>0.31553999999999999</v>
      </c>
      <c r="CA1480">
        <v>0.15243999999999999</v>
      </c>
      <c r="CB1480">
        <v>0.26035000000000003</v>
      </c>
      <c r="CC1480">
        <v>0.26035000000000003</v>
      </c>
      <c r="CD1480">
        <v>1.0109999999999999</v>
      </c>
      <c r="CE1480">
        <v>0.73529</v>
      </c>
      <c r="CF1480">
        <v>0.72482999999999997</v>
      </c>
      <c r="CG1480">
        <v>0.65388000000000002</v>
      </c>
      <c r="CH1480">
        <v>0.67569000000000001</v>
      </c>
      <c r="CI1480">
        <v>0.81699999999999995</v>
      </c>
      <c r="CJ1480">
        <v>0.60419999999999996</v>
      </c>
      <c r="CK1480">
        <v>0.86804999999999999</v>
      </c>
      <c r="CL1480">
        <v>0.77885000000000004</v>
      </c>
      <c r="CM1480">
        <v>0.65547</v>
      </c>
      <c r="CN1480">
        <v>0.66293000000000002</v>
      </c>
      <c r="CO1480">
        <v>0.61314000000000002</v>
      </c>
      <c r="CP1480">
        <v>0.46506999999999998</v>
      </c>
      <c r="CQ1480">
        <v>0.42458000000000001</v>
      </c>
      <c r="CR1480">
        <v>0.35855999999999999</v>
      </c>
      <c r="CS1480">
        <v>0.22678000000000001</v>
      </c>
      <c r="CT1480">
        <v>0.13943</v>
      </c>
      <c r="CU1480">
        <v>0.13943</v>
      </c>
      <c r="CV1480" t="s">
        <v>57541</v>
      </c>
      <c r="CW1480" t="s">
        <v>57566</v>
      </c>
      <c r="CX1480" t="s">
        <v>57530</v>
      </c>
      <c r="CY1480" t="s">
        <v>57530</v>
      </c>
      <c r="CZ1480" t="s">
        <v>57531</v>
      </c>
      <c r="DA1480" t="s">
        <v>57532</v>
      </c>
      <c r="DB1480" t="s">
        <v>57567</v>
      </c>
      <c r="DC1480" t="s">
        <v>57568</v>
      </c>
      <c r="DD1480">
        <v>1</v>
      </c>
      <c r="DE1480">
        <v>3626</v>
      </c>
    </row>
    <row r="1481" spans="1:109" x14ac:dyDescent="0.35">
      <c r="A1481">
        <v>0.95511299999999999</v>
      </c>
      <c r="B1481">
        <v>0.77800999999999998</v>
      </c>
      <c r="C1481">
        <v>0.6371</v>
      </c>
      <c r="D1481">
        <v>0.73084899999999997</v>
      </c>
      <c r="E1481">
        <v>0.79182900000000001</v>
      </c>
      <c r="F1481">
        <v>0.73444500000000001</v>
      </c>
      <c r="G1481">
        <v>0.63148700000000002</v>
      </c>
      <c r="H1481">
        <v>0.87048300000000001</v>
      </c>
      <c r="I1481">
        <v>0.77707999999999999</v>
      </c>
      <c r="J1481">
        <v>0.76204700000000003</v>
      </c>
      <c r="K1481">
        <v>0.64909700000000004</v>
      </c>
      <c r="L1481">
        <v>0.72039299999999995</v>
      </c>
      <c r="M1481">
        <v>0.68554000000000004</v>
      </c>
      <c r="N1481">
        <v>0.61803300000000005</v>
      </c>
      <c r="O1481">
        <v>0.63182300000000002</v>
      </c>
      <c r="P1481">
        <v>0.65087300000000003</v>
      </c>
      <c r="Q1481">
        <v>0.608873</v>
      </c>
      <c r="R1481">
        <v>0.47914000000000001</v>
      </c>
      <c r="S1481" t="s">
        <v>170</v>
      </c>
      <c r="T1481">
        <v>3</v>
      </c>
      <c r="U1481" t="s">
        <v>84706</v>
      </c>
      <c r="V1481">
        <v>0.99755700000000003</v>
      </c>
      <c r="W1481" s="1">
        <v>5.8100000000000003E-6</v>
      </c>
      <c r="X1481">
        <v>96.454999999999998</v>
      </c>
      <c r="Y1481">
        <v>83.088999999999999</v>
      </c>
      <c r="Z1481">
        <v>75.703000000000003</v>
      </c>
      <c r="AA1481">
        <v>0.20279</v>
      </c>
      <c r="AB1481">
        <v>1811000000</v>
      </c>
      <c r="AC1481">
        <v>1060700000</v>
      </c>
      <c r="AD1481">
        <v>750280000</v>
      </c>
      <c r="AE1481">
        <v>188</v>
      </c>
      <c r="AF1481">
        <v>0.98873999999999995</v>
      </c>
      <c r="AG1481">
        <v>0.66871999999999998</v>
      </c>
      <c r="AH1481">
        <v>0.34870000000000001</v>
      </c>
      <c r="AI1481">
        <v>0.90163000000000004</v>
      </c>
      <c r="AJ1481">
        <v>0.85964499999999999</v>
      </c>
      <c r="AK1481">
        <v>0.81766000000000005</v>
      </c>
      <c r="AL1481">
        <v>0.95874999999999999</v>
      </c>
      <c r="AM1481">
        <v>0.80415000000000003</v>
      </c>
      <c r="AN1481">
        <v>0.73365999999999998</v>
      </c>
      <c r="AO1481">
        <v>0.64746999999999999</v>
      </c>
      <c r="AP1481">
        <v>0.83733000000000002</v>
      </c>
      <c r="AQ1481">
        <v>0.52339000000000002</v>
      </c>
      <c r="AR1481" t="s">
        <v>176</v>
      </c>
      <c r="AS1481" t="s">
        <v>176</v>
      </c>
      <c r="AT1481">
        <v>0.82647000000000004</v>
      </c>
      <c r="AU1481">
        <v>0.81625000000000003</v>
      </c>
      <c r="AV1481">
        <v>0.63068000000000002</v>
      </c>
      <c r="AW1481">
        <v>0.65121499999999999</v>
      </c>
      <c r="AX1481">
        <v>0.67174999999999996</v>
      </c>
      <c r="AY1481">
        <v>0.53554999999999997</v>
      </c>
      <c r="AZ1481">
        <v>0.60946999999999996</v>
      </c>
      <c r="BA1481">
        <v>0.68933</v>
      </c>
      <c r="BB1481">
        <v>0.76919000000000004</v>
      </c>
      <c r="BC1481" t="s">
        <v>176</v>
      </c>
      <c r="BD1481" t="s">
        <v>176</v>
      </c>
      <c r="BE1481">
        <v>0.32707999999999998</v>
      </c>
      <c r="BF1481">
        <v>0.71475999999999995</v>
      </c>
      <c r="BG1481">
        <v>0.28710000000000002</v>
      </c>
      <c r="BH1481">
        <v>0.44296999999999997</v>
      </c>
      <c r="BI1481">
        <v>0.85021000000000002</v>
      </c>
      <c r="BJ1481">
        <v>0.34766999999999998</v>
      </c>
      <c r="BK1481">
        <v>0.38912999999999998</v>
      </c>
      <c r="BL1481">
        <v>1.0497000000000001</v>
      </c>
      <c r="BM1481">
        <v>0.84626999999999997</v>
      </c>
      <c r="BN1481">
        <v>0.83603000000000005</v>
      </c>
      <c r="BO1481">
        <v>0.65280000000000005</v>
      </c>
      <c r="BP1481">
        <v>0.66422999999999999</v>
      </c>
      <c r="BQ1481">
        <v>0.70038</v>
      </c>
      <c r="BR1481">
        <v>0.66915999999999998</v>
      </c>
      <c r="BS1481">
        <v>0.88778000000000001</v>
      </c>
      <c r="BT1481">
        <v>0.64178000000000002</v>
      </c>
      <c r="BU1481">
        <v>0.83109</v>
      </c>
      <c r="BV1481">
        <v>0.59724999999999995</v>
      </c>
      <c r="BW1481">
        <v>0.82423999999999997</v>
      </c>
      <c r="BX1481">
        <v>0.65476999999999996</v>
      </c>
      <c r="BY1481">
        <v>0.74499000000000004</v>
      </c>
      <c r="BZ1481">
        <v>0.68401999999999996</v>
      </c>
      <c r="CA1481">
        <v>0.47506999999999999</v>
      </c>
      <c r="CB1481">
        <v>0.80059000000000002</v>
      </c>
      <c r="CC1481">
        <v>0.38300000000000001</v>
      </c>
      <c r="CD1481">
        <v>0.95553999999999994</v>
      </c>
      <c r="CE1481">
        <v>0.78080000000000005</v>
      </c>
      <c r="CF1481">
        <v>0.73299000000000003</v>
      </c>
      <c r="CG1481">
        <v>0.71775</v>
      </c>
      <c r="CH1481">
        <v>0.97169000000000005</v>
      </c>
      <c r="CI1481">
        <v>0.88419000000000003</v>
      </c>
      <c r="CJ1481">
        <v>0.61582999999999999</v>
      </c>
      <c r="CK1481">
        <v>0.94606999999999997</v>
      </c>
      <c r="CL1481">
        <v>0.89319999999999999</v>
      </c>
      <c r="CM1481">
        <v>0.72138999999999998</v>
      </c>
      <c r="CN1481">
        <v>0.70257000000000003</v>
      </c>
      <c r="CO1481">
        <v>0.89292000000000005</v>
      </c>
      <c r="CP1481">
        <v>0.84923999999999999</v>
      </c>
      <c r="CQ1481">
        <v>0.82201000000000002</v>
      </c>
      <c r="CR1481">
        <v>0.76848000000000005</v>
      </c>
      <c r="CS1481">
        <v>0.62734000000000001</v>
      </c>
      <c r="CT1481">
        <v>0.67835999999999996</v>
      </c>
      <c r="CU1481">
        <v>0.66529000000000005</v>
      </c>
      <c r="CV1481" t="s">
        <v>57528</v>
      </c>
      <c r="CW1481" t="s">
        <v>57529</v>
      </c>
      <c r="CX1481" t="s">
        <v>57530</v>
      </c>
      <c r="CY1481" t="s">
        <v>57530</v>
      </c>
      <c r="CZ1481" t="s">
        <v>57531</v>
      </c>
      <c r="DA1481" t="s">
        <v>57532</v>
      </c>
      <c r="DB1481" t="s">
        <v>57534</v>
      </c>
      <c r="DC1481" t="s">
        <v>57535</v>
      </c>
      <c r="DD1481">
        <v>1</v>
      </c>
      <c r="DE1481">
        <v>3626</v>
      </c>
    </row>
    <row r="1482" spans="1:109" x14ac:dyDescent="0.35">
      <c r="A1482">
        <v>0.83811500000000005</v>
      </c>
      <c r="B1482">
        <v>0.70365500000000003</v>
      </c>
      <c r="C1482">
        <v>0.60316999999999998</v>
      </c>
      <c r="D1482">
        <v>0.68920499999999996</v>
      </c>
      <c r="E1482">
        <v>0.72203700000000004</v>
      </c>
      <c r="F1482">
        <v>0.67741300000000004</v>
      </c>
      <c r="G1482">
        <v>0.58194699999999999</v>
      </c>
      <c r="H1482">
        <v>0.70582500000000004</v>
      </c>
      <c r="I1482">
        <v>0.70484999999999998</v>
      </c>
      <c r="J1482">
        <v>0.59273200000000004</v>
      </c>
      <c r="K1482">
        <v>0.69794</v>
      </c>
      <c r="L1482">
        <v>0.64002000000000003</v>
      </c>
      <c r="M1482">
        <v>0.71196700000000002</v>
      </c>
      <c r="N1482">
        <v>0.64104700000000003</v>
      </c>
      <c r="O1482">
        <v>0.77093</v>
      </c>
      <c r="P1482">
        <v>0.66696699999999998</v>
      </c>
      <c r="Q1482">
        <v>0.65773700000000002</v>
      </c>
      <c r="R1482">
        <v>0.50444299999999997</v>
      </c>
      <c r="S1482" t="s">
        <v>170</v>
      </c>
      <c r="T1482">
        <v>2</v>
      </c>
      <c r="U1482" t="s">
        <v>84706</v>
      </c>
      <c r="V1482">
        <v>1</v>
      </c>
      <c r="W1482" s="1">
        <v>2.0199999999999999E-67</v>
      </c>
      <c r="X1482">
        <v>207.24</v>
      </c>
      <c r="Y1482">
        <v>153.96</v>
      </c>
      <c r="Z1482">
        <v>116.44</v>
      </c>
      <c r="AA1482">
        <v>0.15051999999999999</v>
      </c>
      <c r="AB1482">
        <v>38268000000</v>
      </c>
      <c r="AC1482">
        <v>22148000000</v>
      </c>
      <c r="AD1482">
        <v>16119000000</v>
      </c>
      <c r="AE1482">
        <v>366</v>
      </c>
      <c r="AF1482">
        <v>0.87090999999999996</v>
      </c>
      <c r="AG1482">
        <v>0.69764000000000004</v>
      </c>
      <c r="AH1482">
        <v>0.5887</v>
      </c>
      <c r="AI1482">
        <v>0.97116999999999998</v>
      </c>
      <c r="AJ1482">
        <v>0.78310999999999997</v>
      </c>
      <c r="AK1482">
        <v>0.80222000000000004</v>
      </c>
      <c r="AL1482">
        <v>0.77466999999999997</v>
      </c>
      <c r="AM1482">
        <v>0.81860999999999995</v>
      </c>
      <c r="AN1482">
        <v>0.73536000000000001</v>
      </c>
      <c r="AO1482">
        <v>0.77153000000000005</v>
      </c>
      <c r="AP1482">
        <v>0.81859999999999999</v>
      </c>
      <c r="AQ1482">
        <v>0.62112000000000001</v>
      </c>
      <c r="AR1482">
        <v>0.86336999999999997</v>
      </c>
      <c r="AS1482">
        <v>0.90315999999999996</v>
      </c>
      <c r="AT1482">
        <v>0.77998999999999996</v>
      </c>
      <c r="AU1482">
        <v>0.78193999999999997</v>
      </c>
      <c r="AV1482">
        <v>0.62533000000000005</v>
      </c>
      <c r="AW1482">
        <v>0.67213999999999996</v>
      </c>
      <c r="AX1482">
        <v>0.76297999999999999</v>
      </c>
      <c r="AY1482">
        <v>0.63180999999999998</v>
      </c>
      <c r="AZ1482">
        <v>0.60329999999999995</v>
      </c>
      <c r="BA1482">
        <v>0.67210999999999999</v>
      </c>
      <c r="BB1482">
        <v>0.83033000000000001</v>
      </c>
      <c r="BC1482">
        <v>0.56903000000000004</v>
      </c>
      <c r="BD1482">
        <v>0.84752000000000005</v>
      </c>
      <c r="BE1482">
        <v>0.38894000000000001</v>
      </c>
      <c r="BF1482">
        <v>0.89648000000000005</v>
      </c>
      <c r="BG1482">
        <v>0.35911999999999999</v>
      </c>
      <c r="BH1482">
        <v>0.89015999999999995</v>
      </c>
      <c r="BI1482">
        <v>0.89088000000000001</v>
      </c>
      <c r="BJ1482">
        <v>0.43274000000000001</v>
      </c>
      <c r="BK1482">
        <v>0.46839999999999998</v>
      </c>
      <c r="BL1482">
        <v>0.83396999999999999</v>
      </c>
      <c r="BM1482">
        <v>0.73502999999999996</v>
      </c>
      <c r="BN1482">
        <v>0.66617000000000004</v>
      </c>
      <c r="BO1482">
        <v>0.57225000000000004</v>
      </c>
      <c r="BP1482">
        <v>0.7258</v>
      </c>
      <c r="BQ1482">
        <v>0.62833000000000006</v>
      </c>
      <c r="BR1482">
        <v>0.64454</v>
      </c>
      <c r="BS1482">
        <v>0.66422999999999999</v>
      </c>
      <c r="BT1482">
        <v>0.48568</v>
      </c>
      <c r="BU1482">
        <v>0.61046</v>
      </c>
      <c r="BV1482">
        <v>0.66459000000000001</v>
      </c>
      <c r="BW1482">
        <v>0.76659999999999995</v>
      </c>
      <c r="BX1482">
        <v>0.68178000000000005</v>
      </c>
      <c r="BY1482">
        <v>0.62805999999999995</v>
      </c>
      <c r="BZ1482">
        <v>0.72531000000000001</v>
      </c>
      <c r="CA1482">
        <v>0.53193999999999997</v>
      </c>
      <c r="CB1482">
        <v>0.88761000000000001</v>
      </c>
      <c r="CC1482">
        <v>0.49160999999999999</v>
      </c>
      <c r="CD1482">
        <v>0.86758999999999997</v>
      </c>
      <c r="CE1482">
        <v>0.60001000000000004</v>
      </c>
      <c r="CF1482">
        <v>0.53247999999999995</v>
      </c>
      <c r="CG1482">
        <v>0.54125999999999996</v>
      </c>
      <c r="CH1482">
        <v>0.61626000000000003</v>
      </c>
      <c r="CI1482">
        <v>0.64729000000000003</v>
      </c>
      <c r="CJ1482">
        <v>0.498</v>
      </c>
      <c r="CK1482">
        <v>0.71228999999999998</v>
      </c>
      <c r="CL1482">
        <v>0.68478000000000006</v>
      </c>
      <c r="CM1482">
        <v>0.45607999999999999</v>
      </c>
      <c r="CN1482">
        <v>0.50812000000000002</v>
      </c>
      <c r="CO1482">
        <v>0.58594000000000002</v>
      </c>
      <c r="CP1482">
        <v>0.64849000000000001</v>
      </c>
      <c r="CQ1482">
        <v>0.71364000000000005</v>
      </c>
      <c r="CR1482">
        <v>0.56508999999999998</v>
      </c>
      <c r="CS1482">
        <v>0.57808000000000004</v>
      </c>
      <c r="CT1482">
        <v>0.65286</v>
      </c>
      <c r="CU1482">
        <v>0.55332000000000003</v>
      </c>
      <c r="CV1482" t="s">
        <v>9322</v>
      </c>
      <c r="CW1482">
        <v>366</v>
      </c>
      <c r="CX1482" t="s">
        <v>9322</v>
      </c>
      <c r="CY1482" t="s">
        <v>9322</v>
      </c>
      <c r="CZ1482" t="s">
        <v>9323</v>
      </c>
      <c r="DA1482" t="s">
        <v>9324</v>
      </c>
      <c r="DB1482" t="s">
        <v>9326</v>
      </c>
      <c r="DC1482" t="s">
        <v>9327</v>
      </c>
      <c r="DD1482">
        <v>1</v>
      </c>
      <c r="DE1482">
        <v>592</v>
      </c>
    </row>
    <row r="1483" spans="1:109" x14ac:dyDescent="0.35">
      <c r="A1483">
        <v>0</v>
      </c>
      <c r="B1483">
        <v>0</v>
      </c>
      <c r="C1483">
        <v>0.55837800000000004</v>
      </c>
      <c r="D1483">
        <v>0.65712199999999998</v>
      </c>
      <c r="E1483">
        <v>0.64353000000000005</v>
      </c>
      <c r="F1483">
        <v>0.70078700000000005</v>
      </c>
      <c r="G1483">
        <v>0.61635499999999999</v>
      </c>
      <c r="H1483">
        <v>0.65937000000000001</v>
      </c>
      <c r="I1483">
        <v>0.63838300000000003</v>
      </c>
      <c r="J1483">
        <v>0.59486499999999998</v>
      </c>
      <c r="K1483">
        <v>0.61893299999999996</v>
      </c>
      <c r="L1483">
        <v>0.59770500000000004</v>
      </c>
      <c r="M1483">
        <v>0.60106999999999999</v>
      </c>
      <c r="N1483">
        <v>0.66625000000000001</v>
      </c>
      <c r="O1483">
        <v>0.56489699999999998</v>
      </c>
      <c r="P1483">
        <v>0.61429</v>
      </c>
      <c r="Q1483">
        <v>0.49935299999999999</v>
      </c>
      <c r="R1483">
        <v>0.50041500000000005</v>
      </c>
      <c r="S1483" t="s">
        <v>170</v>
      </c>
      <c r="T1483">
        <v>2</v>
      </c>
      <c r="U1483" t="s">
        <v>84706</v>
      </c>
      <c r="V1483">
        <v>0.91090400000000005</v>
      </c>
      <c r="W1483">
        <v>2.2524099999999998E-3</v>
      </c>
      <c r="X1483">
        <v>111.35</v>
      </c>
      <c r="Y1483">
        <v>83.891999999999996</v>
      </c>
      <c r="Z1483">
        <v>80.994</v>
      </c>
      <c r="AA1483">
        <v>-0.11534</v>
      </c>
      <c r="AB1483">
        <v>138750000</v>
      </c>
      <c r="AC1483">
        <v>81562000</v>
      </c>
      <c r="AD1483">
        <v>57184000</v>
      </c>
      <c r="AE1483">
        <v>282</v>
      </c>
      <c r="AF1483">
        <v>0.88312000000000002</v>
      </c>
      <c r="AG1483">
        <v>0.64473499999999995</v>
      </c>
      <c r="AH1483">
        <v>0.40634999999999999</v>
      </c>
      <c r="AI1483">
        <v>0.88046000000000002</v>
      </c>
      <c r="AJ1483">
        <v>0.68364999999999998</v>
      </c>
      <c r="AK1483">
        <v>0.72153999999999996</v>
      </c>
      <c r="AL1483">
        <v>0.67186000000000001</v>
      </c>
      <c r="AM1483">
        <v>0.66049999999999998</v>
      </c>
      <c r="AN1483" t="s">
        <v>176</v>
      </c>
      <c r="AO1483" t="s">
        <v>176</v>
      </c>
      <c r="AP1483">
        <v>0.57964000000000004</v>
      </c>
      <c r="AQ1483">
        <v>0.59891000000000005</v>
      </c>
      <c r="AR1483">
        <v>0.61817999999999995</v>
      </c>
      <c r="AS1483">
        <v>0.61817999999999995</v>
      </c>
      <c r="AT1483" t="s">
        <v>176</v>
      </c>
      <c r="AU1483" t="s">
        <v>176</v>
      </c>
      <c r="AV1483">
        <v>0.59055000000000002</v>
      </c>
      <c r="AW1483">
        <v>0.55967</v>
      </c>
      <c r="AX1483" t="s">
        <v>176</v>
      </c>
      <c r="AY1483" t="s">
        <v>176</v>
      </c>
      <c r="AZ1483">
        <v>0.54957</v>
      </c>
      <c r="BA1483">
        <v>0.60833999999999999</v>
      </c>
      <c r="BB1483">
        <v>0.61443000000000003</v>
      </c>
      <c r="BC1483">
        <v>0.67320500000000005</v>
      </c>
      <c r="BD1483">
        <v>0.73197999999999996</v>
      </c>
      <c r="BE1483">
        <v>0.67293000000000003</v>
      </c>
      <c r="BF1483">
        <v>0.61387999999999998</v>
      </c>
      <c r="BG1483">
        <v>0.58552000000000004</v>
      </c>
      <c r="BH1483">
        <v>0.55715999999999999</v>
      </c>
      <c r="BI1483">
        <v>0.72758</v>
      </c>
      <c r="BJ1483">
        <v>0.46890999999999999</v>
      </c>
      <c r="BK1483">
        <v>0.48179</v>
      </c>
      <c r="BL1483" t="s">
        <v>176</v>
      </c>
      <c r="BM1483" t="s">
        <v>176</v>
      </c>
      <c r="BN1483">
        <v>0.71370999999999996</v>
      </c>
      <c r="BO1483">
        <v>0.69532000000000005</v>
      </c>
      <c r="BP1483">
        <v>0.67693000000000003</v>
      </c>
      <c r="BQ1483">
        <v>0.68003499999999995</v>
      </c>
      <c r="BR1483">
        <v>0.68313999999999997</v>
      </c>
      <c r="BS1483" t="s">
        <v>176</v>
      </c>
      <c r="BT1483" t="s">
        <v>176</v>
      </c>
      <c r="BU1483">
        <v>0.58796999999999999</v>
      </c>
      <c r="BV1483">
        <v>0.58675999999999995</v>
      </c>
      <c r="BW1483">
        <v>0.58555000000000001</v>
      </c>
      <c r="BX1483">
        <v>0.59041999999999994</v>
      </c>
      <c r="BY1483">
        <v>0.79505000000000003</v>
      </c>
      <c r="BZ1483">
        <v>0.51934999999999998</v>
      </c>
      <c r="CA1483">
        <v>0.54054999999999997</v>
      </c>
      <c r="CB1483">
        <v>0.52979500000000002</v>
      </c>
      <c r="CC1483">
        <v>0.51903999999999995</v>
      </c>
      <c r="CD1483" t="s">
        <v>176</v>
      </c>
      <c r="CE1483" t="s">
        <v>176</v>
      </c>
      <c r="CF1483">
        <v>0.52290000000000003</v>
      </c>
      <c r="CG1483">
        <v>0.49303999999999998</v>
      </c>
      <c r="CH1483">
        <v>0.57001000000000002</v>
      </c>
      <c r="CI1483" t="s">
        <v>176</v>
      </c>
      <c r="CJ1483" t="s">
        <v>176</v>
      </c>
      <c r="CK1483">
        <v>0.69791000000000003</v>
      </c>
      <c r="CL1483">
        <v>0.64022000000000001</v>
      </c>
      <c r="CM1483">
        <v>0.52342</v>
      </c>
      <c r="CN1483">
        <v>0.53805999999999998</v>
      </c>
      <c r="CO1483">
        <v>0.55269999999999997</v>
      </c>
      <c r="CP1483" t="s">
        <v>176</v>
      </c>
      <c r="CQ1483" t="s">
        <v>176</v>
      </c>
      <c r="CR1483" t="s">
        <v>176</v>
      </c>
      <c r="CS1483">
        <v>0.57474000000000003</v>
      </c>
      <c r="CT1483" t="s">
        <v>176</v>
      </c>
      <c r="CU1483" t="s">
        <v>176</v>
      </c>
      <c r="CV1483" t="s">
        <v>50895</v>
      </c>
      <c r="CW1483" t="s">
        <v>50908</v>
      </c>
      <c r="CX1483" t="s">
        <v>50897</v>
      </c>
      <c r="CY1483" t="s">
        <v>50897</v>
      </c>
      <c r="CZ1483" t="s">
        <v>50898</v>
      </c>
      <c r="DA1483" t="s">
        <v>50899</v>
      </c>
      <c r="DB1483" t="s">
        <v>50909</v>
      </c>
      <c r="DC1483" t="s">
        <v>50911</v>
      </c>
      <c r="DD1483">
        <v>2</v>
      </c>
      <c r="DE1483">
        <v>3215</v>
      </c>
    </row>
    <row r="1484" spans="1:109" x14ac:dyDescent="0.35">
      <c r="A1484">
        <v>0.98250700000000002</v>
      </c>
      <c r="B1484">
        <v>0.68286999999999998</v>
      </c>
      <c r="C1484">
        <v>0.597688</v>
      </c>
      <c r="D1484">
        <v>0.55650999999999995</v>
      </c>
      <c r="E1484">
        <v>0.65969599999999995</v>
      </c>
      <c r="F1484">
        <v>0.65229000000000004</v>
      </c>
      <c r="G1484">
        <v>0.61417200000000005</v>
      </c>
      <c r="H1484">
        <v>0.65362299999999995</v>
      </c>
      <c r="I1484">
        <v>0.62503200000000003</v>
      </c>
      <c r="J1484">
        <v>0.61386799999999997</v>
      </c>
      <c r="K1484">
        <v>0.62250000000000005</v>
      </c>
      <c r="L1484">
        <v>0.53934099999999996</v>
      </c>
      <c r="M1484">
        <v>0.52133700000000005</v>
      </c>
      <c r="N1484">
        <v>0.56860699999999997</v>
      </c>
      <c r="O1484">
        <v>0.56781300000000001</v>
      </c>
      <c r="P1484">
        <v>0.51895500000000006</v>
      </c>
      <c r="Q1484">
        <v>0.57708999999999999</v>
      </c>
      <c r="R1484">
        <v>0.45667000000000002</v>
      </c>
      <c r="S1484" t="s">
        <v>170</v>
      </c>
      <c r="T1484">
        <v>2</v>
      </c>
      <c r="U1484" t="s">
        <v>84706</v>
      </c>
      <c r="V1484">
        <v>0.77207499999999996</v>
      </c>
      <c r="W1484">
        <v>2.3250699999999998E-3</v>
      </c>
      <c r="X1484">
        <v>110.38</v>
      </c>
      <c r="Y1484">
        <v>88.561000000000007</v>
      </c>
      <c r="Z1484">
        <v>75.319000000000003</v>
      </c>
      <c r="AA1484">
        <v>-0.27953</v>
      </c>
      <c r="AB1484">
        <v>188780000</v>
      </c>
      <c r="AC1484">
        <v>110230000</v>
      </c>
      <c r="AD1484">
        <v>78547000</v>
      </c>
      <c r="AE1484">
        <v>281</v>
      </c>
      <c r="AF1484">
        <v>0.88312000000000002</v>
      </c>
      <c r="AG1484">
        <v>0.69981000000000004</v>
      </c>
      <c r="AH1484" t="s">
        <v>176</v>
      </c>
      <c r="AI1484" t="s">
        <v>176</v>
      </c>
      <c r="AJ1484">
        <v>0.68364999999999998</v>
      </c>
      <c r="AK1484">
        <v>0.72153999999999996</v>
      </c>
      <c r="AL1484">
        <v>0.67186000000000001</v>
      </c>
      <c r="AM1484">
        <v>0.66049999999999998</v>
      </c>
      <c r="AN1484">
        <v>0.70167000000000002</v>
      </c>
      <c r="AO1484">
        <v>0.64434000000000002</v>
      </c>
      <c r="AP1484">
        <v>0.57964000000000004</v>
      </c>
      <c r="AQ1484">
        <v>0.48254999999999998</v>
      </c>
      <c r="AR1484">
        <v>0.61817999999999995</v>
      </c>
      <c r="AS1484">
        <v>0.61817999999999995</v>
      </c>
      <c r="AT1484" t="s">
        <v>176</v>
      </c>
      <c r="AU1484">
        <v>0.60243999999999998</v>
      </c>
      <c r="AV1484">
        <v>0.48875999999999997</v>
      </c>
      <c r="AW1484">
        <v>0.47238000000000002</v>
      </c>
      <c r="AX1484">
        <v>0.62875000000000003</v>
      </c>
      <c r="AY1484">
        <v>0.51563999999999999</v>
      </c>
      <c r="AZ1484">
        <v>0.54483999999999999</v>
      </c>
      <c r="BA1484">
        <v>0.57245999999999997</v>
      </c>
      <c r="BB1484">
        <v>0.60007999999999995</v>
      </c>
      <c r="BC1484">
        <v>0.57469999999999999</v>
      </c>
      <c r="BD1484">
        <v>0.67735000000000001</v>
      </c>
      <c r="BE1484">
        <v>0.46503</v>
      </c>
      <c r="BF1484">
        <v>0.48344999999999999</v>
      </c>
      <c r="BG1484">
        <v>0.46221000000000001</v>
      </c>
      <c r="BH1484">
        <v>0.55293999999999999</v>
      </c>
      <c r="BI1484">
        <v>0.46317000000000003</v>
      </c>
      <c r="BJ1484">
        <v>0.37340000000000001</v>
      </c>
      <c r="BK1484">
        <v>0.37340000000000001</v>
      </c>
      <c r="BL1484">
        <v>1.0454000000000001</v>
      </c>
      <c r="BM1484">
        <v>0.85870000000000002</v>
      </c>
      <c r="BN1484">
        <v>0.78140500000000002</v>
      </c>
      <c r="BO1484">
        <v>0.70411000000000001</v>
      </c>
      <c r="BP1484">
        <v>0.75637500000000002</v>
      </c>
      <c r="BQ1484">
        <v>0.80864000000000003</v>
      </c>
      <c r="BR1484">
        <v>0.80657500000000004</v>
      </c>
      <c r="BS1484">
        <v>0.80450999999999995</v>
      </c>
      <c r="BT1484">
        <v>0.59933000000000003</v>
      </c>
      <c r="BU1484">
        <v>0.65568000000000004</v>
      </c>
      <c r="BV1484">
        <v>0.71203000000000005</v>
      </c>
      <c r="BW1484">
        <v>0.58555000000000001</v>
      </c>
      <c r="BX1484" t="s">
        <v>176</v>
      </c>
      <c r="BY1484" t="s">
        <v>176</v>
      </c>
      <c r="BZ1484" t="s">
        <v>176</v>
      </c>
      <c r="CA1484" t="s">
        <v>176</v>
      </c>
      <c r="CB1484">
        <v>0.85502999999999996</v>
      </c>
      <c r="CC1484">
        <v>0.51903999999999995</v>
      </c>
      <c r="CD1484">
        <v>1.0189999999999999</v>
      </c>
      <c r="CE1484">
        <v>0.57052999999999998</v>
      </c>
      <c r="CF1484">
        <v>0.52290000000000003</v>
      </c>
      <c r="CG1484">
        <v>0.49303999999999998</v>
      </c>
      <c r="CH1484">
        <v>0.57001000000000002</v>
      </c>
      <c r="CI1484">
        <v>0.56333999999999995</v>
      </c>
      <c r="CJ1484">
        <v>0.49109999999999998</v>
      </c>
      <c r="CK1484">
        <v>0.56566000000000005</v>
      </c>
      <c r="CL1484">
        <v>0.64022000000000001</v>
      </c>
      <c r="CM1484">
        <v>0.52342</v>
      </c>
      <c r="CN1484">
        <v>0.45628000000000002</v>
      </c>
      <c r="CO1484">
        <v>0.52714499999999997</v>
      </c>
      <c r="CP1484">
        <v>0.59801000000000004</v>
      </c>
      <c r="CQ1484">
        <v>0.62543000000000004</v>
      </c>
      <c r="CR1484">
        <v>0.53232000000000002</v>
      </c>
      <c r="CS1484">
        <v>0.57474000000000003</v>
      </c>
      <c r="CT1484">
        <v>0.50283999999999995</v>
      </c>
      <c r="CU1484">
        <v>0.47756999999999999</v>
      </c>
      <c r="CV1484" t="s">
        <v>50895</v>
      </c>
      <c r="CW1484" t="s">
        <v>50904</v>
      </c>
      <c r="CX1484" t="s">
        <v>50897</v>
      </c>
      <c r="CY1484" t="s">
        <v>50897</v>
      </c>
      <c r="CZ1484" t="s">
        <v>50898</v>
      </c>
      <c r="DA1484" t="s">
        <v>50899</v>
      </c>
      <c r="DB1484" t="s">
        <v>50905</v>
      </c>
      <c r="DC1484" t="s">
        <v>50906</v>
      </c>
      <c r="DD1484">
        <v>2</v>
      </c>
      <c r="DE1484">
        <v>3215</v>
      </c>
    </row>
    <row r="1485" spans="1:109" x14ac:dyDescent="0.35">
      <c r="A1485">
        <v>0.98250700000000002</v>
      </c>
      <c r="B1485">
        <v>0.68286999999999998</v>
      </c>
      <c r="C1485">
        <v>0.54505199999999998</v>
      </c>
      <c r="D1485">
        <v>0.64794700000000005</v>
      </c>
      <c r="E1485">
        <v>0.63983500000000004</v>
      </c>
      <c r="F1485">
        <v>0.65229000000000004</v>
      </c>
      <c r="G1485">
        <v>0.57381300000000002</v>
      </c>
      <c r="H1485">
        <v>0.69565500000000002</v>
      </c>
      <c r="I1485">
        <v>0.62503200000000003</v>
      </c>
      <c r="J1485">
        <v>0.59694000000000003</v>
      </c>
      <c r="K1485">
        <v>0.62250000000000005</v>
      </c>
      <c r="L1485">
        <v>0.54573000000000005</v>
      </c>
      <c r="M1485">
        <v>0.55393999999999999</v>
      </c>
      <c r="N1485">
        <v>0.62521700000000002</v>
      </c>
      <c r="O1485">
        <v>0.55622199999999999</v>
      </c>
      <c r="P1485">
        <v>0.61429</v>
      </c>
      <c r="Q1485">
        <v>0.59210300000000005</v>
      </c>
      <c r="R1485">
        <v>0.49280000000000002</v>
      </c>
      <c r="S1485" t="s">
        <v>170</v>
      </c>
      <c r="T1485">
        <v>2</v>
      </c>
      <c r="U1485" t="s">
        <v>84706</v>
      </c>
      <c r="V1485">
        <v>1</v>
      </c>
      <c r="W1485">
        <v>2.2524099999999998E-3</v>
      </c>
      <c r="X1485">
        <v>111.35</v>
      </c>
      <c r="Y1485">
        <v>83.891999999999996</v>
      </c>
      <c r="Z1485">
        <v>98.76</v>
      </c>
      <c r="AA1485">
        <v>0.16234999999999999</v>
      </c>
      <c r="AB1485">
        <v>257840000</v>
      </c>
      <c r="AC1485">
        <v>150640000</v>
      </c>
      <c r="AD1485">
        <v>107200000</v>
      </c>
      <c r="AE1485">
        <v>273</v>
      </c>
      <c r="AF1485">
        <v>0.88312000000000002</v>
      </c>
      <c r="AG1485">
        <v>0.69981000000000004</v>
      </c>
      <c r="AH1485">
        <v>0.40634999999999999</v>
      </c>
      <c r="AI1485">
        <v>0.88046000000000002</v>
      </c>
      <c r="AJ1485">
        <v>0.68364999999999998</v>
      </c>
      <c r="AK1485">
        <v>0.72153999999999996</v>
      </c>
      <c r="AL1485">
        <v>0.67186000000000001</v>
      </c>
      <c r="AM1485">
        <v>0.66049999999999998</v>
      </c>
      <c r="AN1485">
        <v>0.70167000000000002</v>
      </c>
      <c r="AO1485">
        <v>0.64434000000000002</v>
      </c>
      <c r="AP1485">
        <v>0.57964000000000004</v>
      </c>
      <c r="AQ1485">
        <v>0.48254999999999998</v>
      </c>
      <c r="AR1485">
        <v>0.61817999999999995</v>
      </c>
      <c r="AS1485">
        <v>0.61817999999999995</v>
      </c>
      <c r="AT1485" t="s">
        <v>176</v>
      </c>
      <c r="AU1485">
        <v>0.60243999999999998</v>
      </c>
      <c r="AV1485">
        <v>0.53725000000000001</v>
      </c>
      <c r="AW1485">
        <v>0.51417999999999997</v>
      </c>
      <c r="AX1485">
        <v>0.62875000000000003</v>
      </c>
      <c r="AY1485">
        <v>0.51563999999999999</v>
      </c>
      <c r="AZ1485">
        <v>0.54720000000000002</v>
      </c>
      <c r="BA1485">
        <v>0.60833999999999999</v>
      </c>
      <c r="BB1485">
        <v>0.60007999999999995</v>
      </c>
      <c r="BC1485">
        <v>0.57469999999999999</v>
      </c>
      <c r="BD1485">
        <v>0.67735000000000001</v>
      </c>
      <c r="BE1485">
        <v>0.46503</v>
      </c>
      <c r="BF1485">
        <v>0.54478000000000004</v>
      </c>
      <c r="BG1485">
        <v>0.46221000000000001</v>
      </c>
      <c r="BH1485">
        <v>0.55503999999999998</v>
      </c>
      <c r="BI1485">
        <v>0.72758</v>
      </c>
      <c r="BJ1485">
        <v>0.41843999999999998</v>
      </c>
      <c r="BK1485">
        <v>0.48179</v>
      </c>
      <c r="BL1485">
        <v>1.0454000000000001</v>
      </c>
      <c r="BM1485">
        <v>0.85870000000000002</v>
      </c>
      <c r="BN1485">
        <v>0.71370999999999996</v>
      </c>
      <c r="BO1485">
        <v>0.70411000000000001</v>
      </c>
      <c r="BP1485">
        <v>0.67693000000000003</v>
      </c>
      <c r="BQ1485">
        <v>0.80864000000000003</v>
      </c>
      <c r="BR1485">
        <v>0.68313999999999997</v>
      </c>
      <c r="BS1485">
        <v>0.80450999999999995</v>
      </c>
      <c r="BT1485">
        <v>0.59933000000000003</v>
      </c>
      <c r="BU1485">
        <v>0.58796999999999999</v>
      </c>
      <c r="BV1485">
        <v>0.71203000000000005</v>
      </c>
      <c r="BW1485">
        <v>0.58555000000000001</v>
      </c>
      <c r="BX1485">
        <v>0.59041999999999994</v>
      </c>
      <c r="BY1485">
        <v>0.79505000000000003</v>
      </c>
      <c r="BZ1485">
        <v>0.51934999999999998</v>
      </c>
      <c r="CA1485">
        <v>0.54054999999999997</v>
      </c>
      <c r="CB1485">
        <v>0.85502999999999996</v>
      </c>
      <c r="CC1485">
        <v>0.51903999999999995</v>
      </c>
      <c r="CD1485">
        <v>1.0189999999999999</v>
      </c>
      <c r="CE1485">
        <v>0.57052999999999998</v>
      </c>
      <c r="CF1485">
        <v>0.52290000000000003</v>
      </c>
      <c r="CG1485">
        <v>0.49303999999999998</v>
      </c>
      <c r="CH1485">
        <v>0.57001000000000002</v>
      </c>
      <c r="CI1485">
        <v>0.56333999999999995</v>
      </c>
      <c r="CJ1485">
        <v>0.49109999999999998</v>
      </c>
      <c r="CK1485">
        <v>0.69791000000000003</v>
      </c>
      <c r="CL1485">
        <v>0.64022000000000001</v>
      </c>
      <c r="CM1485">
        <v>0.52342</v>
      </c>
      <c r="CN1485">
        <v>0.45628000000000002</v>
      </c>
      <c r="CO1485">
        <v>0.55269999999999997</v>
      </c>
      <c r="CP1485">
        <v>0.59801000000000004</v>
      </c>
      <c r="CQ1485">
        <v>0.62543000000000004</v>
      </c>
      <c r="CR1485">
        <v>0.53232000000000002</v>
      </c>
      <c r="CS1485">
        <v>0.57474000000000003</v>
      </c>
      <c r="CT1485">
        <v>0.50283999999999995</v>
      </c>
      <c r="CU1485">
        <v>0.47756999999999999</v>
      </c>
      <c r="CV1485" t="s">
        <v>50895</v>
      </c>
      <c r="CW1485" t="s">
        <v>50896</v>
      </c>
      <c r="CX1485" t="s">
        <v>50897</v>
      </c>
      <c r="CY1485" t="s">
        <v>50897</v>
      </c>
      <c r="CZ1485" t="s">
        <v>50898</v>
      </c>
      <c r="DA1485" t="s">
        <v>50899</v>
      </c>
      <c r="DB1485" t="s">
        <v>50901</v>
      </c>
      <c r="DC1485" t="s">
        <v>50902</v>
      </c>
      <c r="DD1485">
        <v>2</v>
      </c>
      <c r="DE1485">
        <v>3215</v>
      </c>
    </row>
    <row r="1486" spans="1:109" x14ac:dyDescent="0.35">
      <c r="A1486">
        <v>0.90113500000000002</v>
      </c>
      <c r="B1486">
        <v>0.54268499999999997</v>
      </c>
      <c r="C1486">
        <v>0.45708500000000002</v>
      </c>
      <c r="D1486">
        <v>0.47592800000000002</v>
      </c>
      <c r="E1486">
        <v>0.60721000000000003</v>
      </c>
      <c r="F1486">
        <v>0.63186299999999995</v>
      </c>
      <c r="G1486">
        <v>0.59162300000000001</v>
      </c>
      <c r="H1486">
        <v>0.90702700000000003</v>
      </c>
      <c r="I1486">
        <v>0.68001999999999996</v>
      </c>
      <c r="J1486">
        <v>0.60234500000000002</v>
      </c>
      <c r="K1486">
        <v>0.62534199999999995</v>
      </c>
      <c r="L1486">
        <v>0.719885</v>
      </c>
      <c r="M1486">
        <v>0.46909499999999998</v>
      </c>
      <c r="N1486">
        <v>0.69599500000000003</v>
      </c>
      <c r="O1486">
        <v>0.70408999999999999</v>
      </c>
      <c r="P1486">
        <v>0.93914699999999995</v>
      </c>
      <c r="Q1486">
        <v>0.76843300000000003</v>
      </c>
      <c r="R1486">
        <v>0.62788699999999997</v>
      </c>
      <c r="S1486" t="s">
        <v>170</v>
      </c>
      <c r="T1486">
        <v>2</v>
      </c>
      <c r="U1486" t="s">
        <v>84706</v>
      </c>
      <c r="V1486">
        <v>1</v>
      </c>
      <c r="W1486">
        <v>6.4904000000000003E-4</v>
      </c>
      <c r="X1486">
        <v>113.52</v>
      </c>
      <c r="Y1486">
        <v>80.789000000000001</v>
      </c>
      <c r="Z1486">
        <v>57.424999999999997</v>
      </c>
      <c r="AA1486">
        <v>0.14865999999999999</v>
      </c>
      <c r="AB1486">
        <v>8994600000</v>
      </c>
      <c r="AC1486">
        <v>6007100000</v>
      </c>
      <c r="AD1486">
        <v>2987500000</v>
      </c>
      <c r="AE1486">
        <v>316</v>
      </c>
      <c r="AF1486">
        <v>0.74773999999999996</v>
      </c>
      <c r="AG1486">
        <v>0.48398999999999998</v>
      </c>
      <c r="AH1486">
        <v>0.26807999999999998</v>
      </c>
      <c r="AI1486">
        <v>0.50427999999999995</v>
      </c>
      <c r="AJ1486">
        <v>0.44111</v>
      </c>
      <c r="AK1486">
        <v>0.50314000000000003</v>
      </c>
      <c r="AL1486">
        <v>0.34260000000000002</v>
      </c>
      <c r="AM1486">
        <v>0.43026999999999999</v>
      </c>
      <c r="AN1486">
        <v>0.41564000000000001</v>
      </c>
      <c r="AO1486">
        <v>0.41904999999999998</v>
      </c>
      <c r="AP1486">
        <v>0.43586999999999998</v>
      </c>
      <c r="AQ1486">
        <v>0.37314000000000003</v>
      </c>
      <c r="AR1486">
        <v>0.48925000000000002</v>
      </c>
      <c r="AS1486">
        <v>0.47493999999999997</v>
      </c>
      <c r="AT1486">
        <v>0.66700000000000004</v>
      </c>
      <c r="AU1486">
        <v>0.51376999999999995</v>
      </c>
      <c r="AV1486">
        <v>0.49487999999999999</v>
      </c>
      <c r="AW1486">
        <v>0.43408999999999998</v>
      </c>
      <c r="AX1486">
        <v>0.46400999999999998</v>
      </c>
      <c r="AY1486">
        <v>0.38601999999999997</v>
      </c>
      <c r="AZ1486">
        <v>0.40311000000000002</v>
      </c>
      <c r="BA1486">
        <v>0.42701</v>
      </c>
      <c r="BB1486">
        <v>0.47311999999999999</v>
      </c>
      <c r="BC1486">
        <v>0.39889999999999998</v>
      </c>
      <c r="BD1486">
        <v>0.47536</v>
      </c>
      <c r="BE1486">
        <v>0.44613000000000003</v>
      </c>
      <c r="BF1486">
        <v>0.55301</v>
      </c>
      <c r="BG1486">
        <v>0.37075000000000002</v>
      </c>
      <c r="BH1486">
        <v>0.48881999999999998</v>
      </c>
      <c r="BI1486">
        <v>0.81835000000000002</v>
      </c>
      <c r="BJ1486">
        <v>0.45950000000000002</v>
      </c>
      <c r="BK1486">
        <v>0.43409999999999999</v>
      </c>
      <c r="BL1486">
        <v>1.0350999999999999</v>
      </c>
      <c r="BM1486">
        <v>0.73377999999999999</v>
      </c>
      <c r="BN1486">
        <v>0.61895</v>
      </c>
      <c r="BO1486">
        <v>0.52532999999999996</v>
      </c>
      <c r="BP1486">
        <v>0.64366999999999996</v>
      </c>
      <c r="BQ1486">
        <v>0.68130000000000002</v>
      </c>
      <c r="BR1486">
        <v>0.61097000000000001</v>
      </c>
      <c r="BS1486">
        <v>1.6334</v>
      </c>
      <c r="BT1486">
        <v>0.50968999999999998</v>
      </c>
      <c r="BU1486">
        <v>0.41304000000000002</v>
      </c>
      <c r="BV1486">
        <v>0.49046000000000001</v>
      </c>
      <c r="BW1486">
        <v>0.53473999999999999</v>
      </c>
      <c r="BX1486">
        <v>0.46998000000000001</v>
      </c>
      <c r="BY1486">
        <v>0.52747999999999995</v>
      </c>
      <c r="BZ1486">
        <v>0.41070000000000001</v>
      </c>
      <c r="CA1486">
        <v>0.39559</v>
      </c>
      <c r="CB1486">
        <v>0.54400000000000004</v>
      </c>
      <c r="CC1486">
        <v>0.36896000000000001</v>
      </c>
      <c r="CD1486">
        <v>1.1547000000000001</v>
      </c>
      <c r="CE1486">
        <v>0.43919999999999998</v>
      </c>
      <c r="CF1486">
        <v>0.44642999999999999</v>
      </c>
      <c r="CG1486">
        <v>0.44001000000000001</v>
      </c>
      <c r="CH1486">
        <v>0.88005</v>
      </c>
      <c r="CI1486">
        <v>0.95699000000000001</v>
      </c>
      <c r="CJ1486">
        <v>0.76078999999999997</v>
      </c>
      <c r="CK1486">
        <v>1.2251000000000001</v>
      </c>
      <c r="CL1486">
        <v>1.3069999999999999</v>
      </c>
      <c r="CM1486">
        <v>1.1818</v>
      </c>
      <c r="CN1486">
        <v>1.1165</v>
      </c>
      <c r="CO1486">
        <v>1.4628000000000001</v>
      </c>
      <c r="CP1486">
        <v>0.48025000000000001</v>
      </c>
      <c r="CQ1486">
        <v>1.3965000000000001</v>
      </c>
      <c r="CR1486">
        <v>1.4419</v>
      </c>
      <c r="CS1486">
        <v>1.6034999999999999</v>
      </c>
      <c r="CT1486">
        <v>1.3018000000000001</v>
      </c>
      <c r="CU1486">
        <v>1.0806</v>
      </c>
      <c r="CV1486" t="s">
        <v>24243</v>
      </c>
      <c r="CW1486">
        <v>316</v>
      </c>
      <c r="CX1486" t="s">
        <v>24243</v>
      </c>
      <c r="CY1486" t="s">
        <v>24243</v>
      </c>
      <c r="CZ1486" t="s">
        <v>24244</v>
      </c>
      <c r="DA1486" t="s">
        <v>24245</v>
      </c>
      <c r="DB1486" t="s">
        <v>24250</v>
      </c>
      <c r="DC1486" t="s">
        <v>24248</v>
      </c>
      <c r="DD1486" t="s">
        <v>202</v>
      </c>
      <c r="DE1486">
        <v>1710</v>
      </c>
    </row>
    <row r="1487" spans="1:109" x14ac:dyDescent="0.35">
      <c r="A1487">
        <v>0.86465999999999998</v>
      </c>
      <c r="B1487">
        <v>0.54268499999999997</v>
      </c>
      <c r="C1487">
        <v>0.45708500000000002</v>
      </c>
      <c r="D1487">
        <v>0.47592800000000002</v>
      </c>
      <c r="E1487">
        <v>0.50295800000000002</v>
      </c>
      <c r="F1487">
        <v>0.509517</v>
      </c>
      <c r="G1487">
        <v>0.48344300000000001</v>
      </c>
      <c r="H1487">
        <v>0.485655</v>
      </c>
      <c r="I1487">
        <v>0.48691000000000001</v>
      </c>
      <c r="J1487">
        <v>0.42384500000000003</v>
      </c>
      <c r="K1487">
        <v>0.433228</v>
      </c>
      <c r="L1487">
        <v>0.46316200000000002</v>
      </c>
      <c r="M1487">
        <v>0.46909499999999998</v>
      </c>
      <c r="N1487">
        <v>0.47892200000000001</v>
      </c>
      <c r="O1487">
        <v>0.46029500000000001</v>
      </c>
      <c r="P1487">
        <v>0.54525999999999997</v>
      </c>
      <c r="Q1487">
        <v>0.47733300000000001</v>
      </c>
      <c r="R1487">
        <v>0.39865299999999998</v>
      </c>
      <c r="S1487" t="s">
        <v>170</v>
      </c>
      <c r="T1487">
        <v>2</v>
      </c>
      <c r="U1487" t="s">
        <v>84706</v>
      </c>
      <c r="V1487">
        <v>1</v>
      </c>
      <c r="W1487">
        <v>6.4904000000000003E-4</v>
      </c>
      <c r="X1487">
        <v>113.52</v>
      </c>
      <c r="Y1487">
        <v>80.789000000000001</v>
      </c>
      <c r="Z1487">
        <v>57.424999999999997</v>
      </c>
      <c r="AA1487">
        <v>0.14865999999999999</v>
      </c>
      <c r="AB1487">
        <v>8955400000</v>
      </c>
      <c r="AC1487">
        <v>5990400000</v>
      </c>
      <c r="AD1487">
        <v>2965000000</v>
      </c>
      <c r="AE1487">
        <v>314</v>
      </c>
      <c r="AF1487">
        <v>0.74773999999999996</v>
      </c>
      <c r="AG1487">
        <v>0.48398999999999998</v>
      </c>
      <c r="AH1487">
        <v>0.26807999999999998</v>
      </c>
      <c r="AI1487">
        <v>0.50427999999999995</v>
      </c>
      <c r="AJ1487">
        <v>0.44111</v>
      </c>
      <c r="AK1487">
        <v>0.50314000000000003</v>
      </c>
      <c r="AL1487">
        <v>0.34260000000000002</v>
      </c>
      <c r="AM1487">
        <v>0.43026999999999999</v>
      </c>
      <c r="AN1487">
        <v>0.41564000000000001</v>
      </c>
      <c r="AO1487">
        <v>0.41904999999999998</v>
      </c>
      <c r="AP1487">
        <v>0.43586999999999998</v>
      </c>
      <c r="AQ1487">
        <v>0.37314000000000003</v>
      </c>
      <c r="AR1487">
        <v>0.48925000000000002</v>
      </c>
      <c r="AS1487">
        <v>0.47493999999999997</v>
      </c>
      <c r="AT1487">
        <v>0.66700000000000004</v>
      </c>
      <c r="AU1487">
        <v>0.51376999999999995</v>
      </c>
      <c r="AV1487">
        <v>0.49487999999999999</v>
      </c>
      <c r="AW1487">
        <v>0.43408999999999998</v>
      </c>
      <c r="AX1487">
        <v>0.46400999999999998</v>
      </c>
      <c r="AY1487">
        <v>0.38601999999999997</v>
      </c>
      <c r="AZ1487">
        <v>0.40311000000000002</v>
      </c>
      <c r="BA1487">
        <v>0.42701</v>
      </c>
      <c r="BB1487">
        <v>0.47311999999999999</v>
      </c>
      <c r="BC1487">
        <v>0.39889999999999998</v>
      </c>
      <c r="BD1487">
        <v>0.47536</v>
      </c>
      <c r="BE1487">
        <v>0.44613000000000003</v>
      </c>
      <c r="BF1487">
        <v>0.55301</v>
      </c>
      <c r="BG1487">
        <v>0.37075000000000002</v>
      </c>
      <c r="BH1487">
        <v>0.48881999999999998</v>
      </c>
      <c r="BI1487">
        <v>0.81835000000000002</v>
      </c>
      <c r="BJ1487">
        <v>0.45950000000000002</v>
      </c>
      <c r="BK1487">
        <v>0.43409999999999999</v>
      </c>
      <c r="BL1487">
        <v>1.0350999999999999</v>
      </c>
      <c r="BM1487">
        <v>0.73377999999999999</v>
      </c>
      <c r="BN1487">
        <v>0.61895</v>
      </c>
      <c r="BO1487">
        <v>0.52532999999999996</v>
      </c>
      <c r="BP1487">
        <v>0.64366999999999996</v>
      </c>
      <c r="BQ1487">
        <v>0.68130000000000002</v>
      </c>
      <c r="BR1487">
        <v>0.61097000000000001</v>
      </c>
      <c r="BS1487">
        <v>0.61653999999999998</v>
      </c>
      <c r="BT1487">
        <v>0.50968999999999998</v>
      </c>
      <c r="BU1487">
        <v>0.41304000000000002</v>
      </c>
      <c r="BV1487">
        <v>0.49046000000000001</v>
      </c>
      <c r="BW1487">
        <v>0.53473999999999999</v>
      </c>
      <c r="BX1487">
        <v>0.46998000000000001</v>
      </c>
      <c r="BY1487">
        <v>0.52747999999999995</v>
      </c>
      <c r="BZ1487">
        <v>0.41070000000000001</v>
      </c>
      <c r="CA1487">
        <v>0.39559</v>
      </c>
      <c r="CB1487">
        <v>0.54400000000000004</v>
      </c>
      <c r="CC1487">
        <v>0.36896000000000001</v>
      </c>
      <c r="CD1487">
        <v>1.0087999999999999</v>
      </c>
      <c r="CE1487">
        <v>0.43919999999999998</v>
      </c>
      <c r="CF1487">
        <v>0.44642999999999999</v>
      </c>
      <c r="CG1487">
        <v>0.44001000000000001</v>
      </c>
      <c r="CH1487">
        <v>0.46304000000000001</v>
      </c>
      <c r="CI1487">
        <v>0.46761000000000003</v>
      </c>
      <c r="CJ1487">
        <v>0.43625000000000003</v>
      </c>
      <c r="CK1487">
        <v>0.55647000000000002</v>
      </c>
      <c r="CL1487">
        <v>0.53456000000000004</v>
      </c>
      <c r="CM1487">
        <v>0.46779999999999999</v>
      </c>
      <c r="CN1487">
        <v>0.34804000000000002</v>
      </c>
      <c r="CO1487">
        <v>0.43591000000000002</v>
      </c>
      <c r="CP1487">
        <v>0.48025000000000001</v>
      </c>
      <c r="CQ1487">
        <v>0.52820999999999996</v>
      </c>
      <c r="CR1487">
        <v>0.46672000000000002</v>
      </c>
      <c r="CS1487">
        <v>0.42183999999999999</v>
      </c>
      <c r="CT1487">
        <v>0.42849999999999999</v>
      </c>
      <c r="CU1487">
        <v>0.39290000000000003</v>
      </c>
      <c r="CV1487" t="s">
        <v>24243</v>
      </c>
      <c r="CW1487">
        <v>314</v>
      </c>
      <c r="CX1487" t="s">
        <v>24243</v>
      </c>
      <c r="CY1487" t="s">
        <v>24243</v>
      </c>
      <c r="CZ1487" t="s">
        <v>24244</v>
      </c>
      <c r="DA1487" t="s">
        <v>24245</v>
      </c>
      <c r="DB1487" t="s">
        <v>24247</v>
      </c>
      <c r="DC1487" t="s">
        <v>24248</v>
      </c>
      <c r="DD1487">
        <v>2</v>
      </c>
      <c r="DE1487">
        <v>1710</v>
      </c>
    </row>
    <row r="1488" spans="1:109" x14ac:dyDescent="0.35">
      <c r="A1488">
        <v>0.95572299999999999</v>
      </c>
      <c r="B1488">
        <v>0.80935599999999996</v>
      </c>
      <c r="C1488">
        <v>0.61889700000000003</v>
      </c>
      <c r="D1488">
        <v>0.94233</v>
      </c>
      <c r="E1488">
        <v>0.573905</v>
      </c>
      <c r="F1488">
        <v>0.75712999999999997</v>
      </c>
      <c r="G1488">
        <v>0.76471299999999998</v>
      </c>
      <c r="H1488">
        <v>0.75966</v>
      </c>
      <c r="I1488">
        <v>0.98422500000000002</v>
      </c>
      <c r="J1488">
        <v>0.73299300000000001</v>
      </c>
      <c r="K1488">
        <v>0.58925300000000003</v>
      </c>
      <c r="L1488">
        <v>0.56383499999999998</v>
      </c>
      <c r="M1488">
        <v>0.56898099999999996</v>
      </c>
      <c r="N1488">
        <v>0.73640000000000005</v>
      </c>
      <c r="O1488">
        <v>0.68291500000000005</v>
      </c>
      <c r="P1488">
        <v>0.77081999999999995</v>
      </c>
      <c r="Q1488">
        <v>0.60668500000000003</v>
      </c>
      <c r="R1488">
        <v>0.60065000000000002</v>
      </c>
      <c r="S1488" t="s">
        <v>170</v>
      </c>
      <c r="T1488">
        <v>2</v>
      </c>
      <c r="U1488" t="s">
        <v>84706</v>
      </c>
      <c r="V1488">
        <v>0.99871399999999999</v>
      </c>
      <c r="W1488">
        <v>1.48627E-4</v>
      </c>
      <c r="X1488">
        <v>122.13</v>
      </c>
      <c r="Y1488">
        <v>122.13</v>
      </c>
      <c r="Z1488">
        <v>122.13</v>
      </c>
      <c r="AA1488">
        <v>2.1068E-2</v>
      </c>
      <c r="AB1488">
        <v>864230000</v>
      </c>
      <c r="AC1488">
        <v>501720000</v>
      </c>
      <c r="AD1488">
        <v>362510000</v>
      </c>
      <c r="AE1488">
        <v>208</v>
      </c>
      <c r="AF1488">
        <v>0.98414999999999997</v>
      </c>
      <c r="AG1488">
        <v>0.59057999999999999</v>
      </c>
      <c r="AH1488">
        <v>0.33554</v>
      </c>
      <c r="AI1488">
        <v>0.61858000000000002</v>
      </c>
      <c r="AJ1488">
        <v>0.64858000000000005</v>
      </c>
      <c r="AK1488">
        <v>0.80881999999999998</v>
      </c>
      <c r="AL1488">
        <v>0.53834000000000004</v>
      </c>
      <c r="AM1488">
        <v>0.62709999999999999</v>
      </c>
      <c r="AN1488">
        <v>0.71245999999999998</v>
      </c>
      <c r="AO1488">
        <v>0.68803000000000003</v>
      </c>
      <c r="AP1488">
        <v>0.67474999999999996</v>
      </c>
      <c r="AQ1488">
        <v>0.50292999999999999</v>
      </c>
      <c r="AR1488">
        <v>0.64198</v>
      </c>
      <c r="AS1488">
        <v>0.52298999999999995</v>
      </c>
      <c r="AT1488">
        <v>0.78473999999999999</v>
      </c>
      <c r="AU1488">
        <v>0.63599000000000006</v>
      </c>
      <c r="AV1488">
        <v>0.67801999999999996</v>
      </c>
      <c r="AW1488">
        <v>0.60731000000000002</v>
      </c>
      <c r="AX1488">
        <v>0.62448000000000004</v>
      </c>
      <c r="AY1488">
        <v>0.60582999999999998</v>
      </c>
      <c r="AZ1488">
        <v>0.61987000000000003</v>
      </c>
      <c r="BA1488">
        <v>0.66434000000000004</v>
      </c>
      <c r="BB1488">
        <v>0.69262999999999997</v>
      </c>
      <c r="BC1488">
        <v>0.55122000000000004</v>
      </c>
      <c r="BD1488" t="s">
        <v>176</v>
      </c>
      <c r="BE1488" t="s">
        <v>176</v>
      </c>
      <c r="BF1488">
        <v>0.61604999999999999</v>
      </c>
      <c r="BG1488">
        <v>0.66646000000000005</v>
      </c>
      <c r="BH1488">
        <v>0.80627000000000004</v>
      </c>
      <c r="BI1488">
        <v>0.94608000000000003</v>
      </c>
      <c r="BJ1488">
        <v>0.71043999999999996</v>
      </c>
      <c r="BK1488">
        <v>0.69837000000000005</v>
      </c>
      <c r="BL1488">
        <v>1.0531999999999999</v>
      </c>
      <c r="BM1488">
        <v>1.133</v>
      </c>
      <c r="BN1488">
        <v>0.70711999999999997</v>
      </c>
      <c r="BO1488">
        <v>1.9165000000000001</v>
      </c>
      <c r="BP1488">
        <v>0.28555000000000003</v>
      </c>
      <c r="BQ1488">
        <v>0.76678000000000002</v>
      </c>
      <c r="BR1488">
        <v>0.94513999999999998</v>
      </c>
      <c r="BS1488">
        <v>1.1234999999999999</v>
      </c>
      <c r="BT1488">
        <v>1.9370000000000001</v>
      </c>
      <c r="BU1488">
        <v>0.76344999999999996</v>
      </c>
      <c r="BV1488">
        <v>0.51356000000000002</v>
      </c>
      <c r="BW1488">
        <v>0.63656500000000005</v>
      </c>
      <c r="BX1488">
        <v>0.75956999999999997</v>
      </c>
      <c r="BY1488">
        <v>1.2225999999999999</v>
      </c>
      <c r="BZ1488">
        <v>0.61951000000000001</v>
      </c>
      <c r="CA1488">
        <v>0.59555999999999998</v>
      </c>
      <c r="CB1488">
        <v>0.50292999999999999</v>
      </c>
      <c r="CC1488">
        <v>0.50292999999999999</v>
      </c>
      <c r="CD1488">
        <v>1.0007999999999999</v>
      </c>
      <c r="CE1488">
        <v>0.87785500000000005</v>
      </c>
      <c r="CF1488">
        <v>0.75490999999999997</v>
      </c>
      <c r="CG1488">
        <v>0.62692999999999999</v>
      </c>
      <c r="CH1488">
        <v>0.73701000000000005</v>
      </c>
      <c r="CI1488">
        <v>0.84709000000000001</v>
      </c>
      <c r="CJ1488">
        <v>0.72912999999999994</v>
      </c>
      <c r="CK1488">
        <v>0.71245999999999998</v>
      </c>
      <c r="CL1488">
        <v>0.68017000000000005</v>
      </c>
      <c r="CM1488">
        <v>0.90483999999999998</v>
      </c>
      <c r="CN1488">
        <v>0.56616999999999995</v>
      </c>
      <c r="CO1488">
        <v>0.38018999999999997</v>
      </c>
      <c r="CP1488">
        <v>0.39737499999999998</v>
      </c>
      <c r="CQ1488">
        <v>0.41455999999999998</v>
      </c>
      <c r="CR1488">
        <v>0.78288999999999997</v>
      </c>
      <c r="CS1488" t="s">
        <v>176</v>
      </c>
      <c r="CT1488" t="s">
        <v>176</v>
      </c>
      <c r="CU1488" t="s">
        <v>176</v>
      </c>
      <c r="CV1488" t="s">
        <v>20938</v>
      </c>
      <c r="CW1488" t="s">
        <v>20939</v>
      </c>
      <c r="CX1488" t="s">
        <v>20940</v>
      </c>
      <c r="CY1488" t="s">
        <v>20940</v>
      </c>
      <c r="CZ1488" t="s">
        <v>20941</v>
      </c>
      <c r="DA1488" t="s">
        <v>20942</v>
      </c>
      <c r="DB1488" t="s">
        <v>20944</v>
      </c>
      <c r="DC1488" t="s">
        <v>20945</v>
      </c>
      <c r="DD1488">
        <v>1</v>
      </c>
      <c r="DE1488">
        <v>1533</v>
      </c>
    </row>
    <row r="1489" spans="1:109" x14ac:dyDescent="0.35">
      <c r="A1489">
        <v>0.97050000000000003</v>
      </c>
      <c r="B1489">
        <v>0.95514699999999997</v>
      </c>
      <c r="C1489">
        <v>0.85353000000000001</v>
      </c>
      <c r="D1489">
        <v>0</v>
      </c>
      <c r="E1489">
        <v>0.72545999999999999</v>
      </c>
      <c r="F1489">
        <v>0.90617000000000003</v>
      </c>
      <c r="G1489">
        <v>0.89968999999999999</v>
      </c>
      <c r="H1489">
        <v>0.94847999999999999</v>
      </c>
      <c r="I1489">
        <v>0.93422000000000005</v>
      </c>
      <c r="J1489">
        <v>0.914045</v>
      </c>
      <c r="K1489">
        <v>0.949403</v>
      </c>
      <c r="L1489">
        <v>0.64971699999999999</v>
      </c>
      <c r="M1489">
        <v>0.63734500000000005</v>
      </c>
      <c r="N1489">
        <v>0.49959999999999999</v>
      </c>
      <c r="O1489">
        <v>0.64171299999999998</v>
      </c>
      <c r="P1489">
        <v>0.67615999999999998</v>
      </c>
      <c r="Q1489">
        <v>0.55134499999999997</v>
      </c>
      <c r="R1489">
        <v>0.52339000000000002</v>
      </c>
      <c r="S1489" t="s">
        <v>66174</v>
      </c>
      <c r="T1489">
        <v>3</v>
      </c>
      <c r="U1489" t="s">
        <v>84706</v>
      </c>
      <c r="V1489">
        <v>0.99994899999999998</v>
      </c>
      <c r="W1489">
        <v>8.9270599999999995E-4</v>
      </c>
      <c r="X1489">
        <v>133.81</v>
      </c>
      <c r="Y1489">
        <v>133.81</v>
      </c>
      <c r="Z1489">
        <v>114.76</v>
      </c>
      <c r="AA1489">
        <v>0.14488999999999999</v>
      </c>
      <c r="AB1489">
        <v>1298000000</v>
      </c>
      <c r="AC1489">
        <v>839660000</v>
      </c>
      <c r="AD1489">
        <v>458320000</v>
      </c>
      <c r="AE1489">
        <v>1434</v>
      </c>
      <c r="AF1489" t="s">
        <v>176</v>
      </c>
      <c r="AG1489" t="s">
        <v>176</v>
      </c>
      <c r="AH1489" t="s">
        <v>176</v>
      </c>
      <c r="AI1489" t="s">
        <v>176</v>
      </c>
      <c r="AJ1489">
        <v>0.67210999999999999</v>
      </c>
      <c r="AK1489">
        <v>0.88471999999999995</v>
      </c>
      <c r="AL1489">
        <v>0.83748500000000003</v>
      </c>
      <c r="AM1489">
        <v>0.79025000000000001</v>
      </c>
      <c r="AN1489">
        <v>0.70226</v>
      </c>
      <c r="AO1489">
        <v>0.95760000000000001</v>
      </c>
      <c r="AP1489">
        <v>0.61350000000000005</v>
      </c>
      <c r="AQ1489">
        <v>0.54315999999999998</v>
      </c>
      <c r="AR1489">
        <v>0.57472000000000001</v>
      </c>
      <c r="AS1489">
        <v>0.79393999999999998</v>
      </c>
      <c r="AT1489">
        <v>1.0557000000000001</v>
      </c>
      <c r="AU1489">
        <v>1.0557000000000001</v>
      </c>
      <c r="AV1489">
        <v>0.85821999999999998</v>
      </c>
      <c r="AW1489">
        <v>0.77612000000000003</v>
      </c>
      <c r="AX1489">
        <v>0.88109000000000004</v>
      </c>
      <c r="AY1489">
        <v>0.92762</v>
      </c>
      <c r="AZ1489">
        <v>0.94688000000000005</v>
      </c>
      <c r="BA1489">
        <v>1.0968</v>
      </c>
      <c r="BB1489">
        <v>1.0426</v>
      </c>
      <c r="BC1489">
        <v>0.92023999999999995</v>
      </c>
      <c r="BD1489">
        <v>1.0354000000000001</v>
      </c>
      <c r="BE1489">
        <v>0.61890999999999996</v>
      </c>
      <c r="BF1489">
        <v>0.73153000000000001</v>
      </c>
      <c r="BG1489">
        <v>0.42448000000000002</v>
      </c>
      <c r="BH1489">
        <v>0.50185999999999997</v>
      </c>
      <c r="BI1489">
        <v>0.74114000000000002</v>
      </c>
      <c r="BJ1489">
        <v>0.66374999999999995</v>
      </c>
      <c r="BK1489">
        <v>0.60784000000000005</v>
      </c>
      <c r="BL1489">
        <v>0.97006000000000003</v>
      </c>
      <c r="BM1489">
        <v>0.97006000000000003</v>
      </c>
      <c r="BN1489" t="s">
        <v>176</v>
      </c>
      <c r="BO1489" t="s">
        <v>176</v>
      </c>
      <c r="BP1489">
        <v>0.62317999999999996</v>
      </c>
      <c r="BQ1489" t="s">
        <v>176</v>
      </c>
      <c r="BR1489" t="s">
        <v>176</v>
      </c>
      <c r="BS1489" t="s">
        <v>176</v>
      </c>
      <c r="BT1489" t="s">
        <v>176</v>
      </c>
      <c r="BU1489">
        <v>0.99368000000000001</v>
      </c>
      <c r="BV1489">
        <v>0.85521000000000003</v>
      </c>
      <c r="BW1489">
        <v>0.71674000000000004</v>
      </c>
      <c r="BX1489" t="s">
        <v>176</v>
      </c>
      <c r="BY1489" t="s">
        <v>176</v>
      </c>
      <c r="BZ1489" t="s">
        <v>176</v>
      </c>
      <c r="CA1489" t="s">
        <v>176</v>
      </c>
      <c r="CB1489" t="s">
        <v>176</v>
      </c>
      <c r="CC1489" t="s">
        <v>176</v>
      </c>
      <c r="CD1489">
        <v>0.88573999999999997</v>
      </c>
      <c r="CE1489">
        <v>0.83967999999999998</v>
      </c>
      <c r="CF1489">
        <v>0.84884000000000004</v>
      </c>
      <c r="CG1489" t="s">
        <v>176</v>
      </c>
      <c r="CH1489" t="s">
        <v>176</v>
      </c>
      <c r="CI1489" t="s">
        <v>176</v>
      </c>
      <c r="CJ1489">
        <v>0.85250000000000004</v>
      </c>
      <c r="CK1489">
        <v>0.91115500000000005</v>
      </c>
      <c r="CL1489">
        <v>0.96980999999999995</v>
      </c>
      <c r="CM1489">
        <v>1.04</v>
      </c>
      <c r="CN1489" t="s">
        <v>176</v>
      </c>
      <c r="CO1489" t="s">
        <v>176</v>
      </c>
      <c r="CP1489" t="s">
        <v>176</v>
      </c>
      <c r="CQ1489" t="s">
        <v>176</v>
      </c>
      <c r="CR1489">
        <v>0.62934000000000001</v>
      </c>
      <c r="CS1489">
        <v>0.61117999999999995</v>
      </c>
      <c r="CT1489">
        <v>0.43894</v>
      </c>
      <c r="CU1489">
        <v>0.43894</v>
      </c>
      <c r="CV1489" t="s">
        <v>62831</v>
      </c>
      <c r="CW1489" t="s">
        <v>82384</v>
      </c>
      <c r="CX1489" t="s">
        <v>62833</v>
      </c>
      <c r="CY1489" t="s">
        <v>62833</v>
      </c>
      <c r="CZ1489" t="s">
        <v>62834</v>
      </c>
      <c r="DA1489" t="s">
        <v>62835</v>
      </c>
      <c r="DB1489" t="s">
        <v>82385</v>
      </c>
      <c r="DC1489" t="s">
        <v>82386</v>
      </c>
      <c r="DD1489">
        <v>1</v>
      </c>
      <c r="DE1489">
        <v>3950</v>
      </c>
    </row>
    <row r="1490" spans="1:109" x14ac:dyDescent="0.35">
      <c r="A1490">
        <v>1.1276299999999999</v>
      </c>
      <c r="B1490">
        <v>0</v>
      </c>
      <c r="C1490">
        <v>0</v>
      </c>
      <c r="D1490">
        <v>0.65692300000000003</v>
      </c>
      <c r="E1490">
        <v>0.80020999999999998</v>
      </c>
      <c r="F1490">
        <v>0.68655299999999997</v>
      </c>
      <c r="G1490">
        <v>0.75727</v>
      </c>
      <c r="H1490">
        <v>0.70537000000000005</v>
      </c>
      <c r="I1490">
        <v>0.76422299999999999</v>
      </c>
      <c r="J1490">
        <v>0.68901000000000001</v>
      </c>
      <c r="K1490">
        <v>0.567353</v>
      </c>
      <c r="L1490">
        <v>0.81800200000000001</v>
      </c>
      <c r="M1490">
        <v>0.801207</v>
      </c>
      <c r="N1490">
        <v>0.53895199999999999</v>
      </c>
      <c r="O1490">
        <v>0.40699000000000002</v>
      </c>
      <c r="P1490">
        <v>1.3544700000000001</v>
      </c>
      <c r="Q1490">
        <v>0.59935000000000005</v>
      </c>
      <c r="R1490">
        <v>0.268515</v>
      </c>
      <c r="S1490" t="s">
        <v>170</v>
      </c>
      <c r="T1490">
        <v>4</v>
      </c>
      <c r="U1490" t="s">
        <v>84706</v>
      </c>
      <c r="V1490">
        <v>0.91003000000000001</v>
      </c>
      <c r="W1490">
        <v>1.62773E-3</v>
      </c>
      <c r="X1490">
        <v>81.807000000000002</v>
      </c>
      <c r="Y1490">
        <v>65.962999999999994</v>
      </c>
      <c r="Z1490">
        <v>60.307000000000002</v>
      </c>
      <c r="AA1490">
        <v>-0.58711999999999998</v>
      </c>
      <c r="AB1490">
        <v>1401200000</v>
      </c>
      <c r="AC1490">
        <v>851750000</v>
      </c>
      <c r="AD1490">
        <v>549420000</v>
      </c>
      <c r="AE1490">
        <v>990</v>
      </c>
      <c r="AF1490" t="s">
        <v>176</v>
      </c>
      <c r="AG1490" t="s">
        <v>176</v>
      </c>
      <c r="AH1490" t="s">
        <v>176</v>
      </c>
      <c r="AI1490">
        <v>0.66476999999999997</v>
      </c>
      <c r="AJ1490">
        <v>0.65717000000000003</v>
      </c>
      <c r="AK1490">
        <v>0.56276999999999999</v>
      </c>
      <c r="AL1490">
        <v>0.43675000000000003</v>
      </c>
      <c r="AM1490">
        <v>0.89870000000000005</v>
      </c>
      <c r="AN1490">
        <v>0.87688999999999995</v>
      </c>
      <c r="AO1490">
        <v>0.36964000000000002</v>
      </c>
      <c r="AP1490">
        <v>0.83025000000000004</v>
      </c>
      <c r="AQ1490">
        <v>0.57116999999999996</v>
      </c>
      <c r="AR1490">
        <v>0.32055</v>
      </c>
      <c r="AS1490">
        <v>0.32055</v>
      </c>
      <c r="AT1490">
        <v>1.2266999999999999</v>
      </c>
      <c r="AU1490" t="s">
        <v>176</v>
      </c>
      <c r="AV1490" t="s">
        <v>176</v>
      </c>
      <c r="AW1490" t="s">
        <v>176</v>
      </c>
      <c r="AX1490" t="s">
        <v>176</v>
      </c>
      <c r="AY1490" t="s">
        <v>176</v>
      </c>
      <c r="AZ1490" t="s">
        <v>176</v>
      </c>
      <c r="BA1490" t="s">
        <v>176</v>
      </c>
      <c r="BB1490" t="s">
        <v>176</v>
      </c>
      <c r="BC1490" t="s">
        <v>176</v>
      </c>
      <c r="BD1490" t="s">
        <v>176</v>
      </c>
      <c r="BE1490" t="s">
        <v>176</v>
      </c>
      <c r="BF1490" t="s">
        <v>176</v>
      </c>
      <c r="BG1490" t="s">
        <v>176</v>
      </c>
      <c r="BH1490" t="s">
        <v>176</v>
      </c>
      <c r="BI1490" t="s">
        <v>176</v>
      </c>
      <c r="BJ1490" t="s">
        <v>176</v>
      </c>
      <c r="BK1490" t="s">
        <v>176</v>
      </c>
      <c r="BL1490">
        <v>0.91678999999999999</v>
      </c>
      <c r="BM1490" t="s">
        <v>176</v>
      </c>
      <c r="BN1490" t="s">
        <v>176</v>
      </c>
      <c r="BO1490">
        <v>0.63858000000000004</v>
      </c>
      <c r="BP1490">
        <v>0.87392999999999998</v>
      </c>
      <c r="BQ1490">
        <v>0.72906000000000004</v>
      </c>
      <c r="BR1490">
        <v>0.69254000000000004</v>
      </c>
      <c r="BS1490">
        <v>0.75990000000000002</v>
      </c>
      <c r="BT1490">
        <v>0.51258999999999999</v>
      </c>
      <c r="BU1490">
        <v>0.56684999999999997</v>
      </c>
      <c r="BV1490">
        <v>0.62111000000000005</v>
      </c>
      <c r="BW1490">
        <v>0.60929999999999995</v>
      </c>
      <c r="BX1490">
        <v>0.51485000000000003</v>
      </c>
      <c r="BY1490">
        <v>0.38755000000000001</v>
      </c>
      <c r="BZ1490">
        <v>0.40050999999999998</v>
      </c>
      <c r="CA1490">
        <v>2.1915</v>
      </c>
      <c r="CB1490">
        <v>0.33206000000000002</v>
      </c>
      <c r="CC1490">
        <v>0.21415999999999999</v>
      </c>
      <c r="CD1490">
        <v>1.2394000000000001</v>
      </c>
      <c r="CE1490">
        <v>0.97146999999999994</v>
      </c>
      <c r="CF1490">
        <v>0.70354000000000005</v>
      </c>
      <c r="CG1490">
        <v>0.66742000000000001</v>
      </c>
      <c r="CH1490">
        <v>0.86953000000000003</v>
      </c>
      <c r="CI1490">
        <v>0.76783000000000001</v>
      </c>
      <c r="CJ1490">
        <v>0.82199999999999995</v>
      </c>
      <c r="CK1490">
        <v>0.91946000000000006</v>
      </c>
      <c r="CL1490">
        <v>0.88138000000000005</v>
      </c>
      <c r="CM1490">
        <v>0.62329000000000001</v>
      </c>
      <c r="CN1490">
        <v>0.71131</v>
      </c>
      <c r="CO1490">
        <v>1.0144500000000001</v>
      </c>
      <c r="CP1490">
        <v>1.3176000000000001</v>
      </c>
      <c r="CQ1490">
        <v>0.90875499999999998</v>
      </c>
      <c r="CR1490">
        <v>0.49991000000000002</v>
      </c>
      <c r="CS1490">
        <v>0.51744000000000001</v>
      </c>
      <c r="CT1490">
        <v>0.86663999999999997</v>
      </c>
      <c r="CU1490">
        <v>0.32286999999999999</v>
      </c>
      <c r="CV1490" t="s">
        <v>62831</v>
      </c>
      <c r="CW1490" t="s">
        <v>26792</v>
      </c>
      <c r="CX1490" t="s">
        <v>62833</v>
      </c>
      <c r="CY1490" t="s">
        <v>62833</v>
      </c>
      <c r="CZ1490" t="s">
        <v>62834</v>
      </c>
      <c r="DA1490" t="s">
        <v>62835</v>
      </c>
      <c r="DB1490" t="s">
        <v>63389</v>
      </c>
      <c r="DC1490" t="s">
        <v>63391</v>
      </c>
      <c r="DD1490" t="s">
        <v>8577</v>
      </c>
      <c r="DE1490">
        <v>3950</v>
      </c>
    </row>
    <row r="1491" spans="1:109" x14ac:dyDescent="0.35">
      <c r="A1491">
        <v>0.94452000000000003</v>
      </c>
      <c r="B1491">
        <v>0.65273999999999999</v>
      </c>
      <c r="C1491">
        <v>0.42641200000000001</v>
      </c>
      <c r="D1491">
        <v>0.57731200000000005</v>
      </c>
      <c r="E1491">
        <v>0.60596000000000005</v>
      </c>
      <c r="F1491">
        <v>0.51001300000000005</v>
      </c>
      <c r="G1491">
        <v>0.42982999999999999</v>
      </c>
      <c r="H1491">
        <v>0.52165300000000003</v>
      </c>
      <c r="I1491">
        <v>0.45539499999999999</v>
      </c>
      <c r="J1491">
        <v>0.44410500000000003</v>
      </c>
      <c r="K1491">
        <v>0.48525200000000002</v>
      </c>
      <c r="L1491">
        <v>0.53025</v>
      </c>
      <c r="M1491">
        <v>0.60044699999999995</v>
      </c>
      <c r="N1491">
        <v>0.55883300000000002</v>
      </c>
      <c r="O1491">
        <v>0.50095500000000004</v>
      </c>
      <c r="P1491">
        <v>0.57465699999999997</v>
      </c>
      <c r="Q1491">
        <v>0.54300300000000001</v>
      </c>
      <c r="R1491">
        <v>0.571407</v>
      </c>
      <c r="S1491" t="s">
        <v>170</v>
      </c>
      <c r="T1491">
        <v>3</v>
      </c>
      <c r="U1491" t="s">
        <v>84706</v>
      </c>
      <c r="V1491">
        <v>1</v>
      </c>
      <c r="W1491" s="1">
        <v>5.9200000000000001E-18</v>
      </c>
      <c r="X1491">
        <v>380.65</v>
      </c>
      <c r="Y1491">
        <v>329.71</v>
      </c>
      <c r="Z1491">
        <v>170.78</v>
      </c>
      <c r="AA1491">
        <v>-0.20096</v>
      </c>
      <c r="AB1491">
        <v>14810000000</v>
      </c>
      <c r="AC1491">
        <v>9362900000</v>
      </c>
      <c r="AD1491">
        <v>5447300000</v>
      </c>
      <c r="AE1491">
        <v>297</v>
      </c>
      <c r="AF1491">
        <v>0.80533999999999994</v>
      </c>
      <c r="AG1491">
        <v>0.77734999999999999</v>
      </c>
      <c r="AH1491">
        <v>0.45567000000000002</v>
      </c>
      <c r="AI1491">
        <v>0.84128000000000003</v>
      </c>
      <c r="AJ1491">
        <v>0.76158000000000003</v>
      </c>
      <c r="AK1491">
        <v>0.53029000000000004</v>
      </c>
      <c r="AL1491">
        <v>0.43124000000000001</v>
      </c>
      <c r="AM1491">
        <v>0.42243000000000003</v>
      </c>
      <c r="AN1491">
        <v>0.41483999999999999</v>
      </c>
      <c r="AO1491">
        <v>0.50605</v>
      </c>
      <c r="AP1491">
        <v>0.46578999999999998</v>
      </c>
      <c r="AQ1491">
        <v>0.35483999999999999</v>
      </c>
      <c r="AR1491">
        <v>0.52993999999999997</v>
      </c>
      <c r="AS1491">
        <v>0.50253000000000003</v>
      </c>
      <c r="AT1491">
        <v>0.93923999999999996</v>
      </c>
      <c r="AU1491">
        <v>0.48096</v>
      </c>
      <c r="AV1491">
        <v>0.48246</v>
      </c>
      <c r="AW1491">
        <v>0.45284999999999997</v>
      </c>
      <c r="AX1491">
        <v>0.45785999999999999</v>
      </c>
      <c r="AY1491">
        <v>0.43330999999999997</v>
      </c>
      <c r="AZ1491">
        <v>0.43417</v>
      </c>
      <c r="BA1491">
        <v>0.44756000000000001</v>
      </c>
      <c r="BB1491">
        <v>0.43193999999999999</v>
      </c>
      <c r="BC1491">
        <v>0.40103</v>
      </c>
      <c r="BD1491">
        <v>0.44814999999999999</v>
      </c>
      <c r="BE1491">
        <v>0.41255999999999998</v>
      </c>
      <c r="BF1491">
        <v>0.64868000000000003</v>
      </c>
      <c r="BG1491">
        <v>0.43162</v>
      </c>
      <c r="BH1491">
        <v>0.59302999999999995</v>
      </c>
      <c r="BI1491">
        <v>0.74314999999999998</v>
      </c>
      <c r="BJ1491">
        <v>0.48926999999999998</v>
      </c>
      <c r="BK1491">
        <v>0.44821</v>
      </c>
      <c r="BL1491">
        <v>1.0121</v>
      </c>
      <c r="BM1491">
        <v>0.78334999999999999</v>
      </c>
      <c r="BN1491">
        <v>0.42803999999999998</v>
      </c>
      <c r="BO1491">
        <v>0.57174999999999998</v>
      </c>
      <c r="BP1491">
        <v>0.68213999999999997</v>
      </c>
      <c r="BQ1491">
        <v>0.66269999999999996</v>
      </c>
      <c r="BR1491">
        <v>0.48304000000000002</v>
      </c>
      <c r="BS1491">
        <v>0.71309</v>
      </c>
      <c r="BT1491">
        <v>0.51556000000000002</v>
      </c>
      <c r="BU1491">
        <v>0.52581999999999995</v>
      </c>
      <c r="BV1491">
        <v>0.57616999999999996</v>
      </c>
      <c r="BW1491">
        <v>0.65951000000000004</v>
      </c>
      <c r="BX1491">
        <v>0.66624000000000005</v>
      </c>
      <c r="BY1491">
        <v>0.66822000000000004</v>
      </c>
      <c r="BZ1491">
        <v>0.42293999999999998</v>
      </c>
      <c r="CA1491">
        <v>0.43942999999999999</v>
      </c>
      <c r="CB1491">
        <v>0.64312000000000002</v>
      </c>
      <c r="CC1491">
        <v>0.90766999999999998</v>
      </c>
      <c r="CD1491">
        <v>1.0214000000000001</v>
      </c>
      <c r="CE1491">
        <v>0.56930000000000003</v>
      </c>
      <c r="CF1491">
        <v>0.33948</v>
      </c>
      <c r="CG1491">
        <v>0.44336999999999999</v>
      </c>
      <c r="CH1491">
        <v>0.52225999999999995</v>
      </c>
      <c r="CI1491">
        <v>0.41375000000000001</v>
      </c>
      <c r="CJ1491">
        <v>0.37228</v>
      </c>
      <c r="CK1491">
        <v>0.49471999999999999</v>
      </c>
      <c r="CL1491">
        <v>0.45165</v>
      </c>
      <c r="CM1491">
        <v>0.43473000000000001</v>
      </c>
      <c r="CN1491">
        <v>0.41064000000000001</v>
      </c>
      <c r="CO1491">
        <v>0.58313999999999999</v>
      </c>
      <c r="CP1491">
        <v>0.73202999999999996</v>
      </c>
      <c r="CQ1491">
        <v>0.60555000000000003</v>
      </c>
      <c r="CR1491">
        <v>0.48531999999999997</v>
      </c>
      <c r="CS1491">
        <v>0.54139000000000004</v>
      </c>
      <c r="CT1491">
        <v>0.49662000000000001</v>
      </c>
      <c r="CU1491">
        <v>0.35833999999999999</v>
      </c>
      <c r="CV1491" t="s">
        <v>63001</v>
      </c>
      <c r="CW1491" t="s">
        <v>63368</v>
      </c>
      <c r="CX1491" t="s">
        <v>62833</v>
      </c>
      <c r="CY1491" t="s">
        <v>62833</v>
      </c>
      <c r="CZ1491" t="s">
        <v>62834</v>
      </c>
      <c r="DA1491" t="s">
        <v>62835</v>
      </c>
      <c r="DB1491" t="s">
        <v>63369</v>
      </c>
      <c r="DC1491" t="s">
        <v>63366</v>
      </c>
      <c r="DD1491" t="s">
        <v>3294</v>
      </c>
      <c r="DE1491">
        <v>3950</v>
      </c>
    </row>
    <row r="1492" spans="1:109" x14ac:dyDescent="0.35">
      <c r="A1492">
        <v>0.95323000000000002</v>
      </c>
      <c r="B1492">
        <v>0.65641000000000005</v>
      </c>
      <c r="C1492">
        <v>0.43747200000000003</v>
      </c>
      <c r="D1492">
        <v>0.572237</v>
      </c>
      <c r="E1492">
        <v>0.64102000000000003</v>
      </c>
      <c r="F1492">
        <v>0.49895499999999998</v>
      </c>
      <c r="G1492">
        <v>0.42982999999999999</v>
      </c>
      <c r="H1492">
        <v>0.52165300000000003</v>
      </c>
      <c r="I1492">
        <v>0.45539499999999999</v>
      </c>
      <c r="J1492">
        <v>0.44410500000000003</v>
      </c>
      <c r="K1492">
        <v>0.48931000000000002</v>
      </c>
      <c r="L1492">
        <v>0.53025</v>
      </c>
      <c r="M1492">
        <v>0.60044699999999995</v>
      </c>
      <c r="N1492">
        <v>0.56098199999999998</v>
      </c>
      <c r="O1492">
        <v>0.49746499999999999</v>
      </c>
      <c r="P1492">
        <v>0.57465699999999997</v>
      </c>
      <c r="Q1492">
        <v>0.53705000000000003</v>
      </c>
      <c r="R1492">
        <v>0.563747</v>
      </c>
      <c r="S1492" t="s">
        <v>170</v>
      </c>
      <c r="T1492">
        <v>3</v>
      </c>
      <c r="U1492" t="s">
        <v>84706</v>
      </c>
      <c r="V1492">
        <v>1</v>
      </c>
      <c r="W1492" s="1">
        <v>5.9200000000000001E-18</v>
      </c>
      <c r="X1492">
        <v>380.65</v>
      </c>
      <c r="Y1492">
        <v>329.71</v>
      </c>
      <c r="Z1492">
        <v>170.78</v>
      </c>
      <c r="AA1492">
        <v>-0.20096</v>
      </c>
      <c r="AB1492">
        <v>14566000000</v>
      </c>
      <c r="AC1492">
        <v>9218000000</v>
      </c>
      <c r="AD1492">
        <v>5348000000</v>
      </c>
      <c r="AE1492">
        <v>295</v>
      </c>
      <c r="AF1492">
        <v>0.84018000000000004</v>
      </c>
      <c r="AG1492">
        <v>0.77734999999999999</v>
      </c>
      <c r="AH1492">
        <v>0.49498999999999999</v>
      </c>
      <c r="AI1492">
        <v>0.84128000000000003</v>
      </c>
      <c r="AJ1492">
        <v>0.83179000000000003</v>
      </c>
      <c r="AK1492">
        <v>0.53029000000000004</v>
      </c>
      <c r="AL1492">
        <v>0.43124000000000001</v>
      </c>
      <c r="AM1492">
        <v>0.42243000000000003</v>
      </c>
      <c r="AN1492">
        <v>0.41483999999999999</v>
      </c>
      <c r="AO1492">
        <v>0.50605</v>
      </c>
      <c r="AP1492">
        <v>0.46578999999999998</v>
      </c>
      <c r="AQ1492">
        <v>0.35483999999999999</v>
      </c>
      <c r="AR1492">
        <v>0.52993999999999997</v>
      </c>
      <c r="AS1492">
        <v>0.50253000000000003</v>
      </c>
      <c r="AT1492">
        <v>0.93923999999999996</v>
      </c>
      <c r="AU1492">
        <v>0.48096</v>
      </c>
      <c r="AV1492">
        <v>0.48246</v>
      </c>
      <c r="AW1492">
        <v>0.45284999999999997</v>
      </c>
      <c r="AX1492">
        <v>0.47250999999999999</v>
      </c>
      <c r="AY1492">
        <v>0.40836</v>
      </c>
      <c r="AZ1492">
        <v>0.43417</v>
      </c>
      <c r="BA1492">
        <v>0.44756000000000001</v>
      </c>
      <c r="BB1492">
        <v>0.43193999999999999</v>
      </c>
      <c r="BC1492">
        <v>0.40103</v>
      </c>
      <c r="BD1492">
        <v>0.44814999999999999</v>
      </c>
      <c r="BE1492">
        <v>0.41255999999999998</v>
      </c>
      <c r="BF1492">
        <v>0.64868000000000003</v>
      </c>
      <c r="BG1492">
        <v>0.43162</v>
      </c>
      <c r="BH1492">
        <v>0.59302999999999995</v>
      </c>
      <c r="BI1492">
        <v>0.74314999999999998</v>
      </c>
      <c r="BJ1492">
        <v>0.48926999999999998</v>
      </c>
      <c r="BK1492">
        <v>0.44821</v>
      </c>
      <c r="BL1492">
        <v>1.0121</v>
      </c>
      <c r="BM1492">
        <v>0.78334999999999999</v>
      </c>
      <c r="BN1492">
        <v>0.43818000000000001</v>
      </c>
      <c r="BO1492">
        <v>0.57174999999999998</v>
      </c>
      <c r="BP1492">
        <v>0.68213999999999997</v>
      </c>
      <c r="BQ1492">
        <v>0.64341999999999999</v>
      </c>
      <c r="BR1492">
        <v>0.48304000000000002</v>
      </c>
      <c r="BS1492">
        <v>0.71309</v>
      </c>
      <c r="BT1492">
        <v>0.51556000000000002</v>
      </c>
      <c r="BU1492">
        <v>0.52581999999999995</v>
      </c>
      <c r="BV1492">
        <v>0.57616999999999996</v>
      </c>
      <c r="BW1492">
        <v>0.65951000000000004</v>
      </c>
      <c r="BX1492">
        <v>0.66624000000000005</v>
      </c>
      <c r="BY1492">
        <v>0.66822000000000004</v>
      </c>
      <c r="BZ1492">
        <v>0.40898000000000001</v>
      </c>
      <c r="CA1492">
        <v>0.43942999999999999</v>
      </c>
      <c r="CB1492">
        <v>0.64312000000000002</v>
      </c>
      <c r="CC1492">
        <v>0.90766999999999998</v>
      </c>
      <c r="CD1492">
        <v>1.0214000000000001</v>
      </c>
      <c r="CE1492">
        <v>0.58398000000000005</v>
      </c>
      <c r="CF1492">
        <v>0.33426</v>
      </c>
      <c r="CG1492">
        <v>0.42307</v>
      </c>
      <c r="CH1492">
        <v>0.57764000000000004</v>
      </c>
      <c r="CI1492">
        <v>0.41375000000000001</v>
      </c>
      <c r="CJ1492">
        <v>0.37228</v>
      </c>
      <c r="CK1492">
        <v>0.49471999999999999</v>
      </c>
      <c r="CL1492">
        <v>0.45165</v>
      </c>
      <c r="CM1492">
        <v>0.43473000000000001</v>
      </c>
      <c r="CN1492">
        <v>0.42687000000000003</v>
      </c>
      <c r="CO1492">
        <v>0.58313999999999999</v>
      </c>
      <c r="CP1492">
        <v>0.73202999999999996</v>
      </c>
      <c r="CQ1492">
        <v>0.61414999999999997</v>
      </c>
      <c r="CR1492">
        <v>0.48531999999999997</v>
      </c>
      <c r="CS1492">
        <v>0.54139000000000004</v>
      </c>
      <c r="CT1492">
        <v>0.47876000000000002</v>
      </c>
      <c r="CU1492">
        <v>0.33535999999999999</v>
      </c>
      <c r="CV1492" t="s">
        <v>63001</v>
      </c>
      <c r="CW1492" t="s">
        <v>63364</v>
      </c>
      <c r="CX1492" t="s">
        <v>62833</v>
      </c>
      <c r="CY1492" t="s">
        <v>62833</v>
      </c>
      <c r="CZ1492" t="s">
        <v>62834</v>
      </c>
      <c r="DA1492" t="s">
        <v>62835</v>
      </c>
      <c r="DB1492" t="s">
        <v>63365</v>
      </c>
      <c r="DC1492" t="s">
        <v>63366</v>
      </c>
      <c r="DD1492" t="s">
        <v>260</v>
      </c>
      <c r="DE1492">
        <v>3950</v>
      </c>
    </row>
    <row r="1493" spans="1:109" x14ac:dyDescent="0.35">
      <c r="A1493">
        <v>1.1084499999999999</v>
      </c>
      <c r="B1493">
        <v>0.71021800000000002</v>
      </c>
      <c r="C1493">
        <v>0.58853999999999995</v>
      </c>
      <c r="D1493">
        <v>0.67191699999999999</v>
      </c>
      <c r="E1493">
        <v>0.58909</v>
      </c>
      <c r="F1493">
        <v>0.69813999999999998</v>
      </c>
      <c r="G1493">
        <v>0.66150200000000003</v>
      </c>
      <c r="H1493">
        <v>0.58950999999999998</v>
      </c>
      <c r="I1493">
        <v>0.69340000000000002</v>
      </c>
      <c r="J1493">
        <v>0.41482000000000002</v>
      </c>
      <c r="K1493">
        <v>0.57572299999999998</v>
      </c>
      <c r="L1493">
        <v>0.66829000000000005</v>
      </c>
      <c r="M1493">
        <v>0.53119000000000005</v>
      </c>
      <c r="N1493">
        <v>0.56383700000000003</v>
      </c>
      <c r="O1493">
        <v>0.54423500000000002</v>
      </c>
      <c r="P1493">
        <v>0</v>
      </c>
      <c r="Q1493">
        <v>0</v>
      </c>
      <c r="R1493">
        <v>0.69310499999999997</v>
      </c>
      <c r="S1493" t="s">
        <v>170</v>
      </c>
      <c r="T1493">
        <v>2</v>
      </c>
      <c r="U1493" t="s">
        <v>84706</v>
      </c>
      <c r="V1493">
        <v>0.94947599999999999</v>
      </c>
      <c r="W1493">
        <v>3.5798399999999999E-3</v>
      </c>
      <c r="X1493">
        <v>69.638999999999996</v>
      </c>
      <c r="Y1493">
        <v>45.430999999999997</v>
      </c>
      <c r="Z1493">
        <v>69.638999999999996</v>
      </c>
      <c r="AA1493">
        <v>5.1191E-2</v>
      </c>
      <c r="AB1493">
        <v>385960000</v>
      </c>
      <c r="AC1493">
        <v>235390000</v>
      </c>
      <c r="AD1493">
        <v>150570000</v>
      </c>
      <c r="AE1493">
        <v>913</v>
      </c>
      <c r="AF1493" t="s">
        <v>176</v>
      </c>
      <c r="AG1493" t="s">
        <v>176</v>
      </c>
      <c r="AH1493" t="s">
        <v>176</v>
      </c>
      <c r="AI1493">
        <v>0.81725999999999999</v>
      </c>
      <c r="AJ1493">
        <v>0.66842999999999997</v>
      </c>
      <c r="AK1493">
        <v>0.62302000000000002</v>
      </c>
      <c r="AL1493">
        <v>0.59392</v>
      </c>
      <c r="AM1493">
        <v>0.56381999999999999</v>
      </c>
      <c r="AN1493">
        <v>0.41505999999999998</v>
      </c>
      <c r="AO1493">
        <v>0.60097999999999996</v>
      </c>
      <c r="AP1493">
        <v>0.55257000000000001</v>
      </c>
      <c r="AQ1493">
        <v>0.38099</v>
      </c>
      <c r="AR1493">
        <v>0.66166999999999998</v>
      </c>
      <c r="AS1493">
        <v>0.59245999999999999</v>
      </c>
      <c r="AT1493" t="s">
        <v>176</v>
      </c>
      <c r="AU1493">
        <v>0.68994</v>
      </c>
      <c r="AV1493" t="s">
        <v>176</v>
      </c>
      <c r="AW1493" t="s">
        <v>176</v>
      </c>
      <c r="AX1493" t="s">
        <v>176</v>
      </c>
      <c r="AY1493" t="s">
        <v>176</v>
      </c>
      <c r="AZ1493" t="s">
        <v>176</v>
      </c>
      <c r="BA1493" t="s">
        <v>176</v>
      </c>
      <c r="BB1493" t="s">
        <v>176</v>
      </c>
      <c r="BC1493" t="s">
        <v>176</v>
      </c>
      <c r="BD1493">
        <v>0.46677000000000002</v>
      </c>
      <c r="BE1493" t="s">
        <v>176</v>
      </c>
      <c r="BF1493" t="s">
        <v>176</v>
      </c>
      <c r="BG1493" t="s">
        <v>176</v>
      </c>
      <c r="BH1493" t="s">
        <v>176</v>
      </c>
      <c r="BI1493" t="s">
        <v>176</v>
      </c>
      <c r="BJ1493" t="s">
        <v>176</v>
      </c>
      <c r="BK1493">
        <v>0.41095999999999999</v>
      </c>
      <c r="BL1493">
        <v>1.0034000000000001</v>
      </c>
      <c r="BM1493">
        <v>0.89007499999999995</v>
      </c>
      <c r="BN1493">
        <v>0.77675000000000005</v>
      </c>
      <c r="BO1493">
        <v>0.74616000000000005</v>
      </c>
      <c r="BP1493">
        <v>0.59450999999999998</v>
      </c>
      <c r="BQ1493">
        <v>0.72726999999999997</v>
      </c>
      <c r="BR1493">
        <v>0.64494499999999999</v>
      </c>
      <c r="BS1493">
        <v>0.56262000000000001</v>
      </c>
      <c r="BT1493" t="s">
        <v>176</v>
      </c>
      <c r="BU1493" t="s">
        <v>176</v>
      </c>
      <c r="BV1493">
        <v>0.65942000000000001</v>
      </c>
      <c r="BW1493">
        <v>0.78400999999999998</v>
      </c>
      <c r="BX1493">
        <v>0.68139000000000005</v>
      </c>
      <c r="BY1493">
        <v>0.51173999999999997</v>
      </c>
      <c r="BZ1493">
        <v>0.49601000000000001</v>
      </c>
      <c r="CA1493">
        <v>0.73563000000000001</v>
      </c>
      <c r="CB1493">
        <v>0.97524999999999995</v>
      </c>
      <c r="CC1493">
        <v>0.97524999999999995</v>
      </c>
      <c r="CD1493">
        <v>1.2135</v>
      </c>
      <c r="CE1493">
        <v>0.55064000000000002</v>
      </c>
      <c r="CF1493">
        <v>0.40033000000000002</v>
      </c>
      <c r="CG1493">
        <v>0.45233000000000001</v>
      </c>
      <c r="CH1493">
        <v>0.50432999999999995</v>
      </c>
      <c r="CI1493">
        <v>0.74412999999999996</v>
      </c>
      <c r="CJ1493">
        <v>0.67806</v>
      </c>
      <c r="CK1493">
        <v>0.61199000000000003</v>
      </c>
      <c r="CL1493">
        <v>0.82298000000000004</v>
      </c>
      <c r="CM1493">
        <v>0.41458</v>
      </c>
      <c r="CN1493" t="s">
        <v>176</v>
      </c>
      <c r="CO1493" t="s">
        <v>176</v>
      </c>
      <c r="CP1493" t="s">
        <v>176</v>
      </c>
      <c r="CQ1493">
        <v>0.5181</v>
      </c>
      <c r="CR1493" t="s">
        <v>176</v>
      </c>
      <c r="CS1493" t="s">
        <v>176</v>
      </c>
      <c r="CT1493" t="s">
        <v>176</v>
      </c>
      <c r="CU1493" t="s">
        <v>176</v>
      </c>
      <c r="CV1493" t="s">
        <v>62831</v>
      </c>
      <c r="CW1493" t="s">
        <v>63348</v>
      </c>
      <c r="CX1493" t="s">
        <v>62833</v>
      </c>
      <c r="CY1493" t="s">
        <v>62833</v>
      </c>
      <c r="CZ1493" t="s">
        <v>62834</v>
      </c>
      <c r="DA1493" t="s">
        <v>62835</v>
      </c>
      <c r="DB1493" t="s">
        <v>63349</v>
      </c>
      <c r="DC1493" t="s">
        <v>63351</v>
      </c>
      <c r="DD1493">
        <v>4</v>
      </c>
      <c r="DE1493">
        <v>3950</v>
      </c>
    </row>
    <row r="1494" spans="1:109" x14ac:dyDescent="0.35">
      <c r="A1494">
        <v>1.0408200000000001</v>
      </c>
      <c r="B1494">
        <v>0.71021800000000002</v>
      </c>
      <c r="C1494">
        <v>0.58039700000000005</v>
      </c>
      <c r="D1494">
        <v>0.64918200000000004</v>
      </c>
      <c r="E1494">
        <v>0.57077500000000003</v>
      </c>
      <c r="F1494">
        <v>0.64280999999999999</v>
      </c>
      <c r="G1494">
        <v>0.59992500000000004</v>
      </c>
      <c r="H1494">
        <v>0.56569999999999998</v>
      </c>
      <c r="I1494">
        <v>0.63688</v>
      </c>
      <c r="J1494">
        <v>0.433722</v>
      </c>
      <c r="K1494">
        <v>0.57572299999999998</v>
      </c>
      <c r="L1494">
        <v>0.58953699999999998</v>
      </c>
      <c r="M1494">
        <v>0.52439999999999998</v>
      </c>
      <c r="N1494">
        <v>0.53046000000000004</v>
      </c>
      <c r="O1494">
        <v>0.52197700000000002</v>
      </c>
      <c r="P1494">
        <v>0.70217499999999999</v>
      </c>
      <c r="Q1494">
        <v>0.69625999999999999</v>
      </c>
      <c r="R1494">
        <v>0.55342000000000002</v>
      </c>
      <c r="S1494" t="s">
        <v>170</v>
      </c>
      <c r="T1494">
        <v>3</v>
      </c>
      <c r="U1494" t="s">
        <v>84706</v>
      </c>
      <c r="V1494">
        <v>0.94817899999999999</v>
      </c>
      <c r="W1494">
        <v>1.29429E-3</v>
      </c>
      <c r="X1494">
        <v>135.57</v>
      </c>
      <c r="Y1494">
        <v>109.59</v>
      </c>
      <c r="Z1494">
        <v>59.338999999999999</v>
      </c>
      <c r="AA1494">
        <v>-0.10385999999999999</v>
      </c>
      <c r="AB1494">
        <v>501700000</v>
      </c>
      <c r="AC1494">
        <v>311750000</v>
      </c>
      <c r="AD1494">
        <v>189950000</v>
      </c>
      <c r="AE1494">
        <v>910</v>
      </c>
      <c r="AF1494" t="s">
        <v>176</v>
      </c>
      <c r="AG1494" t="s">
        <v>176</v>
      </c>
      <c r="AH1494" t="s">
        <v>176</v>
      </c>
      <c r="AI1494">
        <v>0.81725999999999999</v>
      </c>
      <c r="AJ1494">
        <v>0.66842999999999997</v>
      </c>
      <c r="AK1494">
        <v>0.62302000000000002</v>
      </c>
      <c r="AL1494">
        <v>0.59392</v>
      </c>
      <c r="AM1494">
        <v>0.56381999999999999</v>
      </c>
      <c r="AN1494">
        <v>0.41505999999999998</v>
      </c>
      <c r="AO1494">
        <v>0.60097999999999996</v>
      </c>
      <c r="AP1494">
        <v>0.55257000000000001</v>
      </c>
      <c r="AQ1494">
        <v>0.38099</v>
      </c>
      <c r="AR1494">
        <v>0.66166999999999998</v>
      </c>
      <c r="AS1494">
        <v>0.59245999999999999</v>
      </c>
      <c r="AT1494">
        <v>0.90556999999999999</v>
      </c>
      <c r="AU1494">
        <v>0.68994</v>
      </c>
      <c r="AV1494">
        <v>0.56411</v>
      </c>
      <c r="AW1494">
        <v>0.48270000000000002</v>
      </c>
      <c r="AX1494">
        <v>0.47687000000000002</v>
      </c>
      <c r="AY1494">
        <v>0.47682000000000002</v>
      </c>
      <c r="AZ1494">
        <v>0.47677000000000003</v>
      </c>
      <c r="BA1494">
        <v>0.49426999999999999</v>
      </c>
      <c r="BB1494">
        <v>0.52383999999999997</v>
      </c>
      <c r="BC1494">
        <v>0.495305</v>
      </c>
      <c r="BD1494">
        <v>0.46677000000000002</v>
      </c>
      <c r="BE1494">
        <v>0.43203000000000003</v>
      </c>
      <c r="BF1494">
        <v>0.51082000000000005</v>
      </c>
      <c r="BG1494">
        <v>0.41797000000000001</v>
      </c>
      <c r="BH1494">
        <v>0.47746</v>
      </c>
      <c r="BI1494">
        <v>0.66871999999999998</v>
      </c>
      <c r="BJ1494">
        <v>0.41726999999999997</v>
      </c>
      <c r="BK1494">
        <v>0.41726999999999997</v>
      </c>
      <c r="BL1494">
        <v>1.0034000000000001</v>
      </c>
      <c r="BM1494">
        <v>0.89007499999999995</v>
      </c>
      <c r="BN1494">
        <v>0.77675000000000005</v>
      </c>
      <c r="BO1494">
        <v>0.74616000000000005</v>
      </c>
      <c r="BP1494">
        <v>0.59450999999999998</v>
      </c>
      <c r="BQ1494">
        <v>0.72726999999999997</v>
      </c>
      <c r="BR1494">
        <v>0.64494499999999999</v>
      </c>
      <c r="BS1494">
        <v>0.56262000000000001</v>
      </c>
      <c r="BT1494" t="s">
        <v>176</v>
      </c>
      <c r="BU1494" t="s">
        <v>176</v>
      </c>
      <c r="BV1494">
        <v>0.65942000000000001</v>
      </c>
      <c r="BW1494">
        <v>0.78400999999999998</v>
      </c>
      <c r="BX1494">
        <v>0.68139000000000005</v>
      </c>
      <c r="BY1494">
        <v>0.51173999999999997</v>
      </c>
      <c r="BZ1494">
        <v>0.49601000000000001</v>
      </c>
      <c r="CA1494">
        <v>0.73563000000000001</v>
      </c>
      <c r="CB1494">
        <v>0.97524999999999995</v>
      </c>
      <c r="CC1494">
        <v>0.68957000000000002</v>
      </c>
      <c r="CD1494">
        <v>1.2135</v>
      </c>
      <c r="CE1494">
        <v>0.55064000000000002</v>
      </c>
      <c r="CF1494">
        <v>0.40033000000000002</v>
      </c>
      <c r="CG1494">
        <v>0.55061000000000004</v>
      </c>
      <c r="CH1494">
        <v>0.54329000000000005</v>
      </c>
      <c r="CI1494">
        <v>0.74412999999999996</v>
      </c>
      <c r="CJ1494">
        <v>0.67806</v>
      </c>
      <c r="CK1494">
        <v>0.61199000000000003</v>
      </c>
      <c r="CL1494">
        <v>0.82298000000000004</v>
      </c>
      <c r="CM1494">
        <v>0.39079999999999998</v>
      </c>
      <c r="CN1494" t="s">
        <v>176</v>
      </c>
      <c r="CO1494" t="s">
        <v>176</v>
      </c>
      <c r="CP1494" t="s">
        <v>176</v>
      </c>
      <c r="CQ1494" t="s">
        <v>176</v>
      </c>
      <c r="CR1494" t="s">
        <v>176</v>
      </c>
      <c r="CS1494" t="s">
        <v>176</v>
      </c>
      <c r="CT1494" t="s">
        <v>176</v>
      </c>
      <c r="CU1494" t="s">
        <v>176</v>
      </c>
      <c r="CV1494" t="s">
        <v>62831</v>
      </c>
      <c r="CW1494" t="s">
        <v>48655</v>
      </c>
      <c r="CX1494" t="s">
        <v>62833</v>
      </c>
      <c r="CY1494" t="s">
        <v>62833</v>
      </c>
      <c r="CZ1494" t="s">
        <v>62834</v>
      </c>
      <c r="DA1494" t="s">
        <v>62835</v>
      </c>
      <c r="DB1494" t="s">
        <v>63344</v>
      </c>
      <c r="DC1494" t="s">
        <v>63346</v>
      </c>
      <c r="DD1494" t="s">
        <v>4053</v>
      </c>
      <c r="DE1494">
        <v>3950</v>
      </c>
    </row>
    <row r="1495" spans="1:109" x14ac:dyDescent="0.35">
      <c r="A1495">
        <v>0.84820700000000004</v>
      </c>
      <c r="B1495">
        <v>0.81432499999999997</v>
      </c>
      <c r="C1495">
        <v>0.43246000000000001</v>
      </c>
      <c r="D1495">
        <v>0.60818300000000003</v>
      </c>
      <c r="E1495">
        <v>0.92928699999999997</v>
      </c>
      <c r="F1495">
        <v>0</v>
      </c>
      <c r="G1495">
        <v>0</v>
      </c>
      <c r="H1495">
        <v>0.59991700000000003</v>
      </c>
      <c r="I1495">
        <v>0.417657</v>
      </c>
      <c r="J1495">
        <v>0.40878500000000001</v>
      </c>
      <c r="K1495">
        <v>0.56479299999999999</v>
      </c>
      <c r="L1495">
        <v>0.72187299999999999</v>
      </c>
      <c r="M1495">
        <v>0.76030299999999995</v>
      </c>
      <c r="N1495">
        <v>0.68764700000000001</v>
      </c>
      <c r="O1495">
        <v>0.69107300000000005</v>
      </c>
      <c r="P1495">
        <v>0.87078999999999995</v>
      </c>
      <c r="Q1495">
        <v>0.80245500000000003</v>
      </c>
      <c r="R1495">
        <v>0.96388300000000005</v>
      </c>
      <c r="S1495" t="s">
        <v>170</v>
      </c>
      <c r="T1495">
        <v>3</v>
      </c>
      <c r="U1495" t="s">
        <v>84706</v>
      </c>
      <c r="V1495">
        <v>0.97067800000000004</v>
      </c>
      <c r="W1495">
        <v>2.3115200000000001E-4</v>
      </c>
      <c r="X1495">
        <v>137.09</v>
      </c>
      <c r="Y1495">
        <v>87.942999999999998</v>
      </c>
      <c r="Z1495">
        <v>137.09</v>
      </c>
      <c r="AA1495">
        <v>-0.13547000000000001</v>
      </c>
      <c r="AB1495">
        <v>587530000</v>
      </c>
      <c r="AC1495">
        <v>344160000</v>
      </c>
      <c r="AD1495">
        <v>243370000</v>
      </c>
      <c r="AE1495">
        <v>957</v>
      </c>
      <c r="AF1495" t="s">
        <v>176</v>
      </c>
      <c r="AG1495" t="s">
        <v>176</v>
      </c>
      <c r="AH1495" t="s">
        <v>176</v>
      </c>
      <c r="AI1495">
        <v>0.63365000000000005</v>
      </c>
      <c r="AJ1495" t="s">
        <v>176</v>
      </c>
      <c r="AK1495" t="s">
        <v>176</v>
      </c>
      <c r="AL1495">
        <v>0.56347999999999998</v>
      </c>
      <c r="AM1495" t="s">
        <v>176</v>
      </c>
      <c r="AN1495" t="s">
        <v>176</v>
      </c>
      <c r="AO1495">
        <v>0.56716</v>
      </c>
      <c r="AP1495">
        <v>0.68325999999999998</v>
      </c>
      <c r="AQ1495">
        <v>0.71733999999999998</v>
      </c>
      <c r="AR1495">
        <v>0.75141999999999998</v>
      </c>
      <c r="AS1495">
        <v>0.75141999999999998</v>
      </c>
      <c r="AT1495">
        <v>0.84306000000000003</v>
      </c>
      <c r="AU1495" t="s">
        <v>176</v>
      </c>
      <c r="AV1495" t="s">
        <v>176</v>
      </c>
      <c r="AW1495" t="s">
        <v>176</v>
      </c>
      <c r="AX1495">
        <v>1.0205</v>
      </c>
      <c r="AY1495" t="s">
        <v>176</v>
      </c>
      <c r="AZ1495" t="s">
        <v>176</v>
      </c>
      <c r="BA1495" t="s">
        <v>176</v>
      </c>
      <c r="BB1495" t="s">
        <v>176</v>
      </c>
      <c r="BC1495" t="s">
        <v>176</v>
      </c>
      <c r="BD1495" t="s">
        <v>176</v>
      </c>
      <c r="BE1495">
        <v>0.59845999999999999</v>
      </c>
      <c r="BF1495" t="s">
        <v>176</v>
      </c>
      <c r="BG1495" t="s">
        <v>176</v>
      </c>
      <c r="BH1495" t="s">
        <v>176</v>
      </c>
      <c r="BI1495" t="s">
        <v>176</v>
      </c>
      <c r="BJ1495" t="s">
        <v>176</v>
      </c>
      <c r="BK1495">
        <v>1.1577999999999999</v>
      </c>
      <c r="BL1495">
        <v>0.68455999999999995</v>
      </c>
      <c r="BM1495">
        <v>0.96480999999999995</v>
      </c>
      <c r="BN1495">
        <v>0.62282999999999999</v>
      </c>
      <c r="BO1495">
        <v>0.64978999999999998</v>
      </c>
      <c r="BP1495">
        <v>1.1890000000000001</v>
      </c>
      <c r="BQ1495" t="s">
        <v>176</v>
      </c>
      <c r="BR1495" t="s">
        <v>176</v>
      </c>
      <c r="BS1495">
        <v>0.81715000000000004</v>
      </c>
      <c r="BT1495">
        <v>0.51829000000000003</v>
      </c>
      <c r="BU1495">
        <v>0.60263999999999995</v>
      </c>
      <c r="BV1495">
        <v>0.67842000000000002</v>
      </c>
      <c r="BW1495">
        <v>0.85014999999999996</v>
      </c>
      <c r="BX1495">
        <v>0.97653999999999996</v>
      </c>
      <c r="BY1495">
        <v>0.83526999999999996</v>
      </c>
      <c r="BZ1495">
        <v>0.82299</v>
      </c>
      <c r="CA1495">
        <v>1.0154000000000001</v>
      </c>
      <c r="CB1495">
        <v>1.1505000000000001</v>
      </c>
      <c r="CC1495">
        <v>1.2124999999999999</v>
      </c>
      <c r="CD1495">
        <v>1.0169999999999999</v>
      </c>
      <c r="CE1495">
        <v>0.66383999999999999</v>
      </c>
      <c r="CF1495">
        <v>0.24209</v>
      </c>
      <c r="CG1495">
        <v>0.54110999999999998</v>
      </c>
      <c r="CH1495">
        <v>0.57835999999999999</v>
      </c>
      <c r="CI1495">
        <v>0.45132</v>
      </c>
      <c r="CJ1495">
        <v>0.43522</v>
      </c>
      <c r="CK1495">
        <v>0.41911999999999999</v>
      </c>
      <c r="CL1495">
        <v>0.317025</v>
      </c>
      <c r="CM1495">
        <v>0.21493000000000001</v>
      </c>
      <c r="CN1495">
        <v>0.44879999999999998</v>
      </c>
      <c r="CO1495">
        <v>0.75561999999999996</v>
      </c>
      <c r="CP1495">
        <v>0.58703000000000005</v>
      </c>
      <c r="CQ1495">
        <v>0.47625000000000001</v>
      </c>
      <c r="CR1495">
        <v>0.49880999999999998</v>
      </c>
      <c r="CS1495">
        <v>0.72618000000000005</v>
      </c>
      <c r="CT1495">
        <v>0.45440999999999998</v>
      </c>
      <c r="CU1495">
        <v>0.52134999999999998</v>
      </c>
      <c r="CV1495" t="s">
        <v>62831</v>
      </c>
      <c r="CW1495" t="s">
        <v>63222</v>
      </c>
      <c r="CX1495" t="s">
        <v>62833</v>
      </c>
      <c r="CY1495" t="s">
        <v>62833</v>
      </c>
      <c r="CZ1495" t="s">
        <v>62834</v>
      </c>
      <c r="DA1495" t="s">
        <v>62835</v>
      </c>
      <c r="DB1495" t="s">
        <v>63223</v>
      </c>
      <c r="DC1495" t="s">
        <v>63225</v>
      </c>
      <c r="DD1495">
        <v>2</v>
      </c>
      <c r="DE1495">
        <v>3950</v>
      </c>
    </row>
    <row r="1496" spans="1:109" x14ac:dyDescent="0.35">
      <c r="A1496">
        <v>0.89045799999999997</v>
      </c>
      <c r="B1496">
        <v>0.66746700000000003</v>
      </c>
      <c r="C1496">
        <v>0.48299999999999998</v>
      </c>
      <c r="D1496">
        <v>0.61113799999999996</v>
      </c>
      <c r="E1496">
        <v>0.58689199999999997</v>
      </c>
      <c r="F1496">
        <v>0.72801000000000005</v>
      </c>
      <c r="G1496">
        <v>0.506463</v>
      </c>
      <c r="H1496">
        <v>0.75880999999999998</v>
      </c>
      <c r="I1496">
        <v>0.54767299999999997</v>
      </c>
      <c r="J1496">
        <v>0.53609499999999999</v>
      </c>
      <c r="K1496">
        <v>0.57765999999999995</v>
      </c>
      <c r="L1496">
        <v>0.744722</v>
      </c>
      <c r="M1496">
        <v>0.60371799999999998</v>
      </c>
      <c r="N1496">
        <v>0.60519999999999996</v>
      </c>
      <c r="O1496">
        <v>0.53608999999999996</v>
      </c>
      <c r="P1496">
        <v>0.63454999999999995</v>
      </c>
      <c r="Q1496">
        <v>0.53036000000000005</v>
      </c>
      <c r="R1496">
        <v>0.52353300000000003</v>
      </c>
      <c r="S1496" t="s">
        <v>170</v>
      </c>
      <c r="T1496">
        <v>2</v>
      </c>
      <c r="U1496" t="s">
        <v>84706</v>
      </c>
      <c r="V1496">
        <v>1</v>
      </c>
      <c r="W1496" s="1">
        <v>1.01E-17</v>
      </c>
      <c r="X1496">
        <v>176.4</v>
      </c>
      <c r="Y1496">
        <v>176.4</v>
      </c>
      <c r="Z1496">
        <v>156.11000000000001</v>
      </c>
      <c r="AA1496">
        <v>0.24961</v>
      </c>
      <c r="AB1496">
        <v>2329000000</v>
      </c>
      <c r="AC1496">
        <v>1425900000</v>
      </c>
      <c r="AD1496">
        <v>903140000</v>
      </c>
      <c r="AE1496">
        <v>875</v>
      </c>
      <c r="AF1496">
        <v>0.91185000000000005</v>
      </c>
      <c r="AG1496">
        <v>0.61628000000000005</v>
      </c>
      <c r="AH1496">
        <v>0.34027000000000002</v>
      </c>
      <c r="AI1496">
        <v>0.77078999999999998</v>
      </c>
      <c r="AJ1496">
        <v>0.66942000000000002</v>
      </c>
      <c r="AK1496">
        <v>0.60104000000000002</v>
      </c>
      <c r="AL1496">
        <v>0.45772000000000002</v>
      </c>
      <c r="AM1496">
        <v>0.76166</v>
      </c>
      <c r="AN1496">
        <v>0.75163999999999997</v>
      </c>
      <c r="AO1496">
        <v>0.96526000000000001</v>
      </c>
      <c r="AP1496">
        <v>0.92873000000000006</v>
      </c>
      <c r="AQ1496">
        <v>0.81945000000000001</v>
      </c>
      <c r="AR1496">
        <v>0.69982</v>
      </c>
      <c r="AS1496">
        <v>0.80747999999999998</v>
      </c>
      <c r="AT1496">
        <v>0.66269</v>
      </c>
      <c r="AU1496">
        <v>0.77502000000000004</v>
      </c>
      <c r="AV1496">
        <v>0.67113999999999996</v>
      </c>
      <c r="AW1496">
        <v>0.68411999999999995</v>
      </c>
      <c r="AX1496">
        <v>0.52620999999999996</v>
      </c>
      <c r="AY1496">
        <v>0.61287999999999998</v>
      </c>
      <c r="AZ1496">
        <v>0.57823999999999998</v>
      </c>
      <c r="BA1496">
        <v>0.85048000000000001</v>
      </c>
      <c r="BB1496">
        <v>0.35749999999999998</v>
      </c>
      <c r="BC1496">
        <v>0.30961</v>
      </c>
      <c r="BD1496">
        <v>0.32303999999999999</v>
      </c>
      <c r="BE1496">
        <v>0.60314999999999996</v>
      </c>
      <c r="BF1496">
        <v>0.44696000000000002</v>
      </c>
      <c r="BG1496">
        <v>0.6109</v>
      </c>
      <c r="BH1496">
        <v>0.41089999999999999</v>
      </c>
      <c r="BI1496">
        <v>1.0404</v>
      </c>
      <c r="BJ1496">
        <v>0.29141</v>
      </c>
      <c r="BK1496">
        <v>0.76014999999999999</v>
      </c>
      <c r="BL1496">
        <v>0.98812999999999995</v>
      </c>
      <c r="BM1496">
        <v>0.81122000000000005</v>
      </c>
      <c r="BN1496">
        <v>0.48998999999999998</v>
      </c>
      <c r="BO1496">
        <v>0.55791000000000002</v>
      </c>
      <c r="BP1496">
        <v>0.71967999999999999</v>
      </c>
      <c r="BQ1496">
        <v>0.98863000000000001</v>
      </c>
      <c r="BR1496">
        <v>0.60119999999999996</v>
      </c>
      <c r="BS1496">
        <v>1.1356999999999999</v>
      </c>
      <c r="BT1496">
        <v>0.67383000000000004</v>
      </c>
      <c r="BU1496">
        <v>0.71843999999999997</v>
      </c>
      <c r="BV1496">
        <v>0.61550000000000005</v>
      </c>
      <c r="BW1496">
        <v>0.96460999999999997</v>
      </c>
      <c r="BX1496">
        <v>0.64990000000000003</v>
      </c>
      <c r="BY1496">
        <v>0.61651999999999996</v>
      </c>
      <c r="BZ1496">
        <v>0.49680999999999997</v>
      </c>
      <c r="CA1496">
        <v>0.46494999999999997</v>
      </c>
      <c r="CB1496">
        <v>0.86878</v>
      </c>
      <c r="CC1496">
        <v>0.43966</v>
      </c>
      <c r="CD1496">
        <v>0.99916000000000005</v>
      </c>
      <c r="CE1496">
        <v>0.46734999999999999</v>
      </c>
      <c r="CF1496">
        <v>0.43059999999999998</v>
      </c>
      <c r="CG1496">
        <v>0.43173</v>
      </c>
      <c r="CH1496">
        <v>0.43225999999999998</v>
      </c>
      <c r="CI1496">
        <v>0.70948999999999995</v>
      </c>
      <c r="CJ1496">
        <v>0.33994999999999997</v>
      </c>
      <c r="CK1496">
        <v>0.59133999999999998</v>
      </c>
      <c r="CL1496">
        <v>0.3977</v>
      </c>
      <c r="CM1496">
        <v>0.36469000000000001</v>
      </c>
      <c r="CN1496">
        <v>0.40683999999999998</v>
      </c>
      <c r="CO1496">
        <v>0.4824</v>
      </c>
      <c r="CP1496">
        <v>0.49856</v>
      </c>
      <c r="CQ1496">
        <v>0.49356</v>
      </c>
      <c r="CR1496">
        <v>0.42917</v>
      </c>
      <c r="CS1496">
        <v>0.39829999999999999</v>
      </c>
      <c r="CT1496">
        <v>0.43089</v>
      </c>
      <c r="CU1496">
        <v>0.37079000000000001</v>
      </c>
      <c r="CV1496" t="s">
        <v>62831</v>
      </c>
      <c r="CW1496" t="s">
        <v>63207</v>
      </c>
      <c r="CX1496" t="s">
        <v>62833</v>
      </c>
      <c r="CY1496" t="s">
        <v>62833</v>
      </c>
      <c r="CZ1496" t="s">
        <v>62834</v>
      </c>
      <c r="DA1496" t="s">
        <v>62835</v>
      </c>
      <c r="DB1496" t="s">
        <v>63208</v>
      </c>
      <c r="DC1496" t="s">
        <v>63210</v>
      </c>
      <c r="DD1496" t="s">
        <v>202</v>
      </c>
      <c r="DE1496">
        <v>3950</v>
      </c>
    </row>
    <row r="1497" spans="1:109" x14ac:dyDescent="0.35">
      <c r="A1497">
        <v>1.00332</v>
      </c>
      <c r="B1497">
        <v>0.84538999999999997</v>
      </c>
      <c r="C1497">
        <v>0.69863299999999995</v>
      </c>
      <c r="D1497">
        <v>0.57065500000000002</v>
      </c>
      <c r="E1497">
        <v>0.63373199999999996</v>
      </c>
      <c r="F1497">
        <v>0.61714800000000003</v>
      </c>
      <c r="G1497">
        <v>0.71365999999999996</v>
      </c>
      <c r="H1497">
        <v>0.73902000000000001</v>
      </c>
      <c r="I1497">
        <v>0.63631499999999996</v>
      </c>
      <c r="J1497">
        <v>0.617035</v>
      </c>
      <c r="K1497">
        <v>0.68698899999999996</v>
      </c>
      <c r="L1497">
        <v>0.87870000000000004</v>
      </c>
      <c r="M1497">
        <v>0.541964</v>
      </c>
      <c r="N1497">
        <v>0.54449999999999998</v>
      </c>
      <c r="O1497">
        <v>0.56916500000000003</v>
      </c>
      <c r="P1497">
        <v>0.63726300000000002</v>
      </c>
      <c r="Q1497">
        <v>0.62248000000000003</v>
      </c>
      <c r="R1497">
        <v>0.43153000000000002</v>
      </c>
      <c r="S1497" t="s">
        <v>170</v>
      </c>
      <c r="T1497">
        <v>3</v>
      </c>
      <c r="U1497" t="s">
        <v>84706</v>
      </c>
      <c r="V1497">
        <v>1</v>
      </c>
      <c r="W1497">
        <v>1.34974E-4</v>
      </c>
      <c r="X1497">
        <v>240.13</v>
      </c>
      <c r="Y1497">
        <v>206.21</v>
      </c>
      <c r="Z1497">
        <v>240.13</v>
      </c>
      <c r="AA1497">
        <v>-0.21115</v>
      </c>
      <c r="AB1497">
        <v>15809000000</v>
      </c>
      <c r="AC1497">
        <v>9096500000</v>
      </c>
      <c r="AD1497">
        <v>6712000000</v>
      </c>
      <c r="AE1497">
        <v>2426</v>
      </c>
      <c r="AF1497" t="s">
        <v>176</v>
      </c>
      <c r="AG1497" t="s">
        <v>176</v>
      </c>
      <c r="AH1497" t="s">
        <v>176</v>
      </c>
      <c r="AI1497">
        <v>0.53552999999999995</v>
      </c>
      <c r="AJ1497">
        <v>0.38884000000000002</v>
      </c>
      <c r="AK1497">
        <v>0.49312</v>
      </c>
      <c r="AL1497">
        <v>0.59740000000000004</v>
      </c>
      <c r="AM1497">
        <v>0.48060999999999998</v>
      </c>
      <c r="AN1497">
        <v>0.57020000000000004</v>
      </c>
      <c r="AO1497">
        <v>0.61071500000000001</v>
      </c>
      <c r="AP1497">
        <v>0.65122999999999998</v>
      </c>
      <c r="AQ1497">
        <v>0.50003500000000001</v>
      </c>
      <c r="AR1497">
        <v>0.34883999999999998</v>
      </c>
      <c r="AS1497">
        <v>0.38478000000000001</v>
      </c>
      <c r="AT1497">
        <v>0.77686999999999995</v>
      </c>
      <c r="AU1497">
        <v>0.71970999999999996</v>
      </c>
      <c r="AV1497">
        <v>0.58398000000000005</v>
      </c>
      <c r="AW1497">
        <v>0.45555000000000001</v>
      </c>
      <c r="AX1497">
        <v>0.57687999999999995</v>
      </c>
      <c r="AY1497">
        <v>0.41098000000000001</v>
      </c>
      <c r="AZ1497">
        <v>0.41482999999999998</v>
      </c>
      <c r="BA1497">
        <v>0.61790999999999996</v>
      </c>
      <c r="BB1497">
        <v>0.62341999999999997</v>
      </c>
      <c r="BC1497">
        <v>0.47089999999999999</v>
      </c>
      <c r="BD1497">
        <v>0.70964000000000005</v>
      </c>
      <c r="BE1497">
        <v>0.91727999999999998</v>
      </c>
      <c r="BF1497">
        <v>0.57174999999999998</v>
      </c>
      <c r="BG1497">
        <v>0.54266000000000003</v>
      </c>
      <c r="BH1497">
        <v>0.62897000000000003</v>
      </c>
      <c r="BI1497">
        <v>0.78503999999999996</v>
      </c>
      <c r="BJ1497">
        <v>0.50522999999999996</v>
      </c>
      <c r="BK1497">
        <v>0.61858000000000002</v>
      </c>
      <c r="BL1497">
        <v>1.169</v>
      </c>
      <c r="BM1497">
        <v>1.1847000000000001</v>
      </c>
      <c r="BN1497">
        <v>0.78752999999999995</v>
      </c>
      <c r="BO1497">
        <v>0.70291999999999999</v>
      </c>
      <c r="BP1497">
        <v>0.87312999999999996</v>
      </c>
      <c r="BQ1497">
        <v>0.85114999999999996</v>
      </c>
      <c r="BR1497">
        <v>1.1642999999999999</v>
      </c>
      <c r="BS1497">
        <v>0.91686000000000001</v>
      </c>
      <c r="BT1497">
        <v>0.66942000000000002</v>
      </c>
      <c r="BU1497">
        <v>0.94691000000000003</v>
      </c>
      <c r="BV1497">
        <v>0.88497999999999999</v>
      </c>
      <c r="BW1497">
        <v>0.98960999999999999</v>
      </c>
      <c r="BX1497">
        <v>0.51731000000000005</v>
      </c>
      <c r="BY1497">
        <v>0.59131999999999996</v>
      </c>
      <c r="BZ1497">
        <v>0.6845</v>
      </c>
      <c r="CA1497">
        <v>0.65375000000000005</v>
      </c>
      <c r="CB1497">
        <v>0.87346000000000001</v>
      </c>
      <c r="CC1497">
        <v>0.20119999999999999</v>
      </c>
      <c r="CD1497">
        <v>1.0641</v>
      </c>
      <c r="CE1497">
        <v>0.63175999999999999</v>
      </c>
      <c r="CF1497">
        <v>0.72438999999999998</v>
      </c>
      <c r="CG1497">
        <v>0.58862000000000003</v>
      </c>
      <c r="CH1497">
        <v>0.69608000000000003</v>
      </c>
      <c r="CI1497">
        <v>0.71333999999999997</v>
      </c>
      <c r="CJ1497">
        <v>0.56184999999999996</v>
      </c>
      <c r="CK1497">
        <v>0.82391000000000003</v>
      </c>
      <c r="CL1497">
        <v>0.77181</v>
      </c>
      <c r="CM1497">
        <v>0.48013</v>
      </c>
      <c r="CN1497">
        <v>0.54261999999999999</v>
      </c>
      <c r="CO1497">
        <v>0.95667999999999997</v>
      </c>
      <c r="CP1497">
        <v>0.57876000000000005</v>
      </c>
      <c r="CQ1497">
        <v>0.69518000000000002</v>
      </c>
      <c r="CR1497">
        <v>0.57840999999999998</v>
      </c>
      <c r="CS1497">
        <v>0.47299999999999998</v>
      </c>
      <c r="CT1497">
        <v>0.48875000000000002</v>
      </c>
      <c r="CU1497">
        <v>0.47481000000000001</v>
      </c>
      <c r="CV1497" t="s">
        <v>62833</v>
      </c>
      <c r="CW1497">
        <v>2426</v>
      </c>
      <c r="CX1497" t="s">
        <v>62833</v>
      </c>
      <c r="CY1497" t="s">
        <v>62833</v>
      </c>
      <c r="CZ1497" t="s">
        <v>62834</v>
      </c>
      <c r="DA1497" t="s">
        <v>62835</v>
      </c>
      <c r="DB1497" t="s">
        <v>63144</v>
      </c>
      <c r="DC1497" t="s">
        <v>63146</v>
      </c>
      <c r="DD1497">
        <v>1</v>
      </c>
      <c r="DE1497">
        <v>3950</v>
      </c>
    </row>
    <row r="1498" spans="1:109" x14ac:dyDescent="0.35">
      <c r="A1498">
        <v>0.928365</v>
      </c>
      <c r="B1498">
        <v>0.80049499999999996</v>
      </c>
      <c r="C1498">
        <v>0.61114000000000002</v>
      </c>
      <c r="D1498">
        <v>0.64293299999999998</v>
      </c>
      <c r="E1498">
        <v>0.640787</v>
      </c>
      <c r="F1498">
        <v>0.764455</v>
      </c>
      <c r="G1498">
        <v>0.64334999999999998</v>
      </c>
      <c r="H1498">
        <v>0.72094800000000003</v>
      </c>
      <c r="I1498">
        <v>0.624807</v>
      </c>
      <c r="J1498">
        <v>0.54063000000000005</v>
      </c>
      <c r="K1498">
        <v>0.54846499999999998</v>
      </c>
      <c r="L1498">
        <v>0.49079499999999998</v>
      </c>
      <c r="M1498">
        <v>0.314355</v>
      </c>
      <c r="N1498">
        <v>0.34649200000000002</v>
      </c>
      <c r="O1498">
        <v>0.33333400000000002</v>
      </c>
      <c r="P1498">
        <v>0.31108999999999998</v>
      </c>
      <c r="Q1498">
        <v>0.32143500000000003</v>
      </c>
      <c r="R1498">
        <v>0.41057300000000002</v>
      </c>
      <c r="S1498" t="s">
        <v>170</v>
      </c>
      <c r="T1498">
        <v>3</v>
      </c>
      <c r="U1498" t="s">
        <v>84706</v>
      </c>
      <c r="V1498">
        <v>1</v>
      </c>
      <c r="W1498" s="1">
        <v>2.0500000000000002E-8</v>
      </c>
      <c r="X1498">
        <v>273.49</v>
      </c>
      <c r="Y1498">
        <v>236.24</v>
      </c>
      <c r="Z1498">
        <v>273.49</v>
      </c>
      <c r="AA1498">
        <v>1.0773999999999999</v>
      </c>
      <c r="AB1498">
        <v>7290300000</v>
      </c>
      <c r="AC1498">
        <v>4660600000</v>
      </c>
      <c r="AD1498">
        <v>2629700000</v>
      </c>
      <c r="AE1498">
        <v>2123</v>
      </c>
      <c r="AF1498">
        <v>0.90717000000000003</v>
      </c>
      <c r="AG1498">
        <v>0.65371000000000001</v>
      </c>
      <c r="AH1498">
        <v>0.4204</v>
      </c>
      <c r="AI1498">
        <v>0.54149000000000003</v>
      </c>
      <c r="AJ1498">
        <v>0.44780999999999999</v>
      </c>
      <c r="AK1498">
        <v>0.84999000000000002</v>
      </c>
      <c r="AL1498">
        <v>0.61317999999999995</v>
      </c>
      <c r="AM1498">
        <v>0.55611999999999995</v>
      </c>
      <c r="AN1498">
        <v>0.53734000000000004</v>
      </c>
      <c r="AO1498">
        <v>0.44123000000000001</v>
      </c>
      <c r="AP1498">
        <v>0.30301</v>
      </c>
      <c r="AQ1498">
        <v>0.19597999999999999</v>
      </c>
      <c r="AR1498">
        <v>0.14199000000000001</v>
      </c>
      <c r="AS1498">
        <v>0.23665</v>
      </c>
      <c r="AT1498">
        <v>0.87656999999999996</v>
      </c>
      <c r="AU1498">
        <v>0.51471999999999996</v>
      </c>
      <c r="AV1498">
        <v>0.66369</v>
      </c>
      <c r="AW1498">
        <v>0.44281999999999999</v>
      </c>
      <c r="AX1498">
        <v>0.49358999999999997</v>
      </c>
      <c r="AY1498">
        <v>0.48862</v>
      </c>
      <c r="AZ1498">
        <v>0.43573000000000001</v>
      </c>
      <c r="BA1498">
        <v>0.50924999999999998</v>
      </c>
      <c r="BB1498">
        <v>0.49867</v>
      </c>
      <c r="BC1498">
        <v>0.41216999999999998</v>
      </c>
      <c r="BD1498">
        <v>0.52417999999999998</v>
      </c>
      <c r="BE1498">
        <v>0.76765000000000005</v>
      </c>
      <c r="BF1498">
        <v>0.36276000000000003</v>
      </c>
      <c r="BG1498">
        <v>0.55508000000000002</v>
      </c>
      <c r="BH1498">
        <v>0.51022000000000001</v>
      </c>
      <c r="BI1498">
        <v>0.25952999999999998</v>
      </c>
      <c r="BJ1498">
        <v>7.7164999999999997E-2</v>
      </c>
      <c r="BK1498">
        <v>0.55067999999999995</v>
      </c>
      <c r="BL1498">
        <v>0.95023999999999997</v>
      </c>
      <c r="BM1498">
        <v>1.3503000000000001</v>
      </c>
      <c r="BN1498">
        <v>0.65307000000000004</v>
      </c>
      <c r="BO1498">
        <v>0.97924999999999995</v>
      </c>
      <c r="BP1498">
        <v>0.87924000000000002</v>
      </c>
      <c r="BQ1498">
        <v>1.0149999999999999</v>
      </c>
      <c r="BR1498">
        <v>0.92810000000000004</v>
      </c>
      <c r="BS1498">
        <v>0.92064000000000001</v>
      </c>
      <c r="BT1498">
        <v>0.74590999999999996</v>
      </c>
      <c r="BU1498">
        <v>0.67061000000000004</v>
      </c>
      <c r="BV1498">
        <v>0.75504000000000004</v>
      </c>
      <c r="BW1498">
        <v>0.39837</v>
      </c>
      <c r="BX1498">
        <v>0.36890000000000001</v>
      </c>
      <c r="BY1498">
        <v>0.34167999999999998</v>
      </c>
      <c r="BZ1498">
        <v>0.25683</v>
      </c>
      <c r="CA1498">
        <v>0.36169000000000001</v>
      </c>
      <c r="CB1498">
        <v>0.46655000000000002</v>
      </c>
      <c r="CC1498">
        <v>0.24970000000000001</v>
      </c>
      <c r="CD1498">
        <v>0.97948000000000002</v>
      </c>
      <c r="CE1498">
        <v>0.68325000000000002</v>
      </c>
      <c r="CF1498">
        <v>0.70740000000000003</v>
      </c>
      <c r="CG1498">
        <v>0.60816999999999999</v>
      </c>
      <c r="CH1498">
        <v>0.74251</v>
      </c>
      <c r="CI1498">
        <v>0.70421</v>
      </c>
      <c r="CJ1498">
        <v>0.56621999999999995</v>
      </c>
      <c r="CK1498">
        <v>0.84072000000000002</v>
      </c>
      <c r="CL1498">
        <v>0.69852999999999998</v>
      </c>
      <c r="CM1498">
        <v>0.54239999999999999</v>
      </c>
      <c r="CN1498">
        <v>0.47341</v>
      </c>
      <c r="CO1498">
        <v>0.49414999999999998</v>
      </c>
      <c r="CP1498">
        <v>0.32978000000000002</v>
      </c>
      <c r="CQ1498">
        <v>0.34721999999999997</v>
      </c>
      <c r="CR1498">
        <v>0.32963500000000001</v>
      </c>
      <c r="CS1498">
        <v>0.31204999999999999</v>
      </c>
      <c r="CT1498">
        <v>0.42059000000000002</v>
      </c>
      <c r="CU1498">
        <v>0.43134</v>
      </c>
      <c r="CV1498" t="s">
        <v>62833</v>
      </c>
      <c r="CW1498">
        <v>2123</v>
      </c>
      <c r="CX1498" t="s">
        <v>62833</v>
      </c>
      <c r="CY1498" t="s">
        <v>62833</v>
      </c>
      <c r="CZ1498" t="s">
        <v>62834</v>
      </c>
      <c r="DA1498" t="s">
        <v>62835</v>
      </c>
      <c r="DB1498" t="s">
        <v>63140</v>
      </c>
      <c r="DC1498" t="s">
        <v>63142</v>
      </c>
      <c r="DD1498" t="s">
        <v>260</v>
      </c>
      <c r="DE1498">
        <v>3950</v>
      </c>
    </row>
    <row r="1499" spans="1:109" x14ac:dyDescent="0.35">
      <c r="A1499">
        <v>0.97652000000000005</v>
      </c>
      <c r="B1499">
        <v>0.77728200000000003</v>
      </c>
      <c r="C1499">
        <v>0.75001499999999999</v>
      </c>
      <c r="D1499">
        <v>1.0038899999999999</v>
      </c>
      <c r="E1499">
        <v>0.86021000000000003</v>
      </c>
      <c r="F1499">
        <v>0.87201499999999998</v>
      </c>
      <c r="G1499">
        <v>0</v>
      </c>
      <c r="H1499">
        <v>0.71448</v>
      </c>
      <c r="I1499">
        <v>0.97717299999999996</v>
      </c>
      <c r="J1499">
        <v>0.92664199999999997</v>
      </c>
      <c r="K1499">
        <v>0.99354299999999995</v>
      </c>
      <c r="L1499">
        <v>1.0596300000000001</v>
      </c>
      <c r="M1499">
        <v>1.0122199999999999</v>
      </c>
      <c r="N1499">
        <v>0.97041999999999995</v>
      </c>
      <c r="O1499">
        <v>0.98178500000000002</v>
      </c>
      <c r="P1499">
        <v>0</v>
      </c>
      <c r="Q1499">
        <v>0</v>
      </c>
      <c r="R1499">
        <v>0</v>
      </c>
      <c r="S1499" t="s">
        <v>170</v>
      </c>
      <c r="T1499">
        <v>3</v>
      </c>
      <c r="U1499" t="s">
        <v>84706</v>
      </c>
      <c r="V1499">
        <v>0.99998699999999996</v>
      </c>
      <c r="W1499" s="1">
        <v>4.6899999999999999E-36</v>
      </c>
      <c r="X1499">
        <v>167.04</v>
      </c>
      <c r="Y1499">
        <v>138.77000000000001</v>
      </c>
      <c r="Z1499">
        <v>167.04</v>
      </c>
      <c r="AA1499">
        <v>-0.46046999999999999</v>
      </c>
      <c r="AB1499">
        <v>2425000000</v>
      </c>
      <c r="AC1499">
        <v>1477900000</v>
      </c>
      <c r="AD1499">
        <v>947020000</v>
      </c>
      <c r="AE1499">
        <v>377</v>
      </c>
      <c r="AF1499">
        <v>0.86009999999999998</v>
      </c>
      <c r="AG1499">
        <v>0.64021499999999998</v>
      </c>
      <c r="AH1499">
        <v>0.42032999999999998</v>
      </c>
      <c r="AI1499">
        <v>0.83131999999999995</v>
      </c>
      <c r="AJ1499" t="s">
        <v>176</v>
      </c>
      <c r="AK1499" t="s">
        <v>176</v>
      </c>
      <c r="AL1499">
        <v>0.64300000000000002</v>
      </c>
      <c r="AM1499">
        <v>0.78802000000000005</v>
      </c>
      <c r="AN1499">
        <v>0.89725999999999995</v>
      </c>
      <c r="AO1499">
        <v>1.0065</v>
      </c>
      <c r="AP1499">
        <v>0.97714000000000001</v>
      </c>
      <c r="AQ1499">
        <v>1.173</v>
      </c>
      <c r="AR1499">
        <v>1.32385</v>
      </c>
      <c r="AS1499">
        <v>1.4746999999999999</v>
      </c>
      <c r="AT1499">
        <v>1.0875999999999999</v>
      </c>
      <c r="AU1499">
        <v>0.91435</v>
      </c>
      <c r="AV1499">
        <v>1.0797000000000001</v>
      </c>
      <c r="AW1499">
        <v>0.94864000000000004</v>
      </c>
      <c r="AX1499">
        <v>1.1062000000000001</v>
      </c>
      <c r="AY1499">
        <v>0.76341999999999999</v>
      </c>
      <c r="AZ1499">
        <v>1.0775999999999999</v>
      </c>
      <c r="BA1499">
        <v>0.87890999999999997</v>
      </c>
      <c r="BB1499">
        <v>1.0105</v>
      </c>
      <c r="BC1499">
        <v>1.0455000000000001</v>
      </c>
      <c r="BD1499">
        <v>1.4328000000000001</v>
      </c>
      <c r="BE1499">
        <v>1.14212</v>
      </c>
      <c r="BF1499">
        <v>0.85143999999999997</v>
      </c>
      <c r="BG1499" t="s">
        <v>176</v>
      </c>
      <c r="BH1499" t="s">
        <v>176</v>
      </c>
      <c r="BI1499">
        <v>1.6661999999999999</v>
      </c>
      <c r="BJ1499" t="s">
        <v>176</v>
      </c>
      <c r="BK1499" t="s">
        <v>176</v>
      </c>
      <c r="BL1499" t="s">
        <v>176</v>
      </c>
      <c r="BM1499" t="s">
        <v>176</v>
      </c>
      <c r="BN1499" t="s">
        <v>176</v>
      </c>
      <c r="BO1499">
        <v>1.2317</v>
      </c>
      <c r="BP1499">
        <v>0.56162999999999996</v>
      </c>
      <c r="BQ1499" t="s">
        <v>176</v>
      </c>
      <c r="BR1499" t="s">
        <v>176</v>
      </c>
      <c r="BS1499">
        <v>0.62153000000000003</v>
      </c>
      <c r="BT1499">
        <v>1.133</v>
      </c>
      <c r="BU1499">
        <v>0.83716500000000005</v>
      </c>
      <c r="BV1499">
        <v>0.54132999999999998</v>
      </c>
      <c r="BW1499" t="s">
        <v>176</v>
      </c>
      <c r="BX1499" t="s">
        <v>176</v>
      </c>
      <c r="BY1499">
        <v>0.61699000000000004</v>
      </c>
      <c r="BZ1499" t="s">
        <v>176</v>
      </c>
      <c r="CA1499" t="s">
        <v>176</v>
      </c>
      <c r="CB1499">
        <v>0.34593000000000002</v>
      </c>
      <c r="CC1499">
        <v>0.34593000000000002</v>
      </c>
      <c r="CD1499">
        <v>0.98185999999999996</v>
      </c>
      <c r="CE1499" t="s">
        <v>176</v>
      </c>
      <c r="CF1499" t="s">
        <v>176</v>
      </c>
      <c r="CG1499" t="s">
        <v>176</v>
      </c>
      <c r="CH1499">
        <v>0.91279999999999994</v>
      </c>
      <c r="CI1499">
        <v>0.98060999999999998</v>
      </c>
      <c r="CJ1499" t="s">
        <v>176</v>
      </c>
      <c r="CK1499" t="s">
        <v>176</v>
      </c>
      <c r="CL1499" t="s">
        <v>176</v>
      </c>
      <c r="CM1499" t="s">
        <v>176</v>
      </c>
      <c r="CN1499" t="s">
        <v>176</v>
      </c>
      <c r="CO1499" t="s">
        <v>176</v>
      </c>
      <c r="CP1499" t="s">
        <v>176</v>
      </c>
      <c r="CQ1499" t="s">
        <v>176</v>
      </c>
      <c r="CR1499">
        <v>0.48887000000000003</v>
      </c>
      <c r="CS1499" t="s">
        <v>176</v>
      </c>
      <c r="CT1499" t="s">
        <v>176</v>
      </c>
      <c r="CU1499" t="s">
        <v>176</v>
      </c>
      <c r="CV1499" t="s">
        <v>62831</v>
      </c>
      <c r="CW1499" t="s">
        <v>45215</v>
      </c>
      <c r="CX1499" t="s">
        <v>62833</v>
      </c>
      <c r="CY1499" t="s">
        <v>62833</v>
      </c>
      <c r="CZ1499" t="s">
        <v>62834</v>
      </c>
      <c r="DA1499" t="s">
        <v>62835</v>
      </c>
      <c r="DB1499" t="s">
        <v>63050</v>
      </c>
      <c r="DC1499" t="s">
        <v>63052</v>
      </c>
      <c r="DD1499" t="s">
        <v>1446</v>
      </c>
      <c r="DE1499">
        <v>3950</v>
      </c>
    </row>
    <row r="1500" spans="1:109" x14ac:dyDescent="0.35">
      <c r="A1500">
        <v>0.98343700000000001</v>
      </c>
      <c r="B1500">
        <v>0.79305499999999995</v>
      </c>
      <c r="C1500">
        <v>0.55670799999999998</v>
      </c>
      <c r="D1500">
        <v>0.69122700000000004</v>
      </c>
      <c r="E1500">
        <v>0.69223999999999997</v>
      </c>
      <c r="F1500">
        <v>0.70492999999999995</v>
      </c>
      <c r="G1500">
        <v>0.68040699999999998</v>
      </c>
      <c r="H1500">
        <v>0.74374300000000004</v>
      </c>
      <c r="I1500">
        <v>0.71389499999999995</v>
      </c>
      <c r="J1500">
        <v>0.66711699999999996</v>
      </c>
      <c r="K1500">
        <v>0.71749200000000002</v>
      </c>
      <c r="L1500">
        <v>0.75676500000000002</v>
      </c>
      <c r="M1500">
        <v>0.68988000000000005</v>
      </c>
      <c r="N1500">
        <v>0.71009500000000003</v>
      </c>
      <c r="O1500">
        <v>0.69040000000000001</v>
      </c>
      <c r="P1500">
        <v>0.94641699999999995</v>
      </c>
      <c r="Q1500">
        <v>0.64665700000000004</v>
      </c>
      <c r="R1500">
        <v>0.49239300000000003</v>
      </c>
      <c r="S1500" t="s">
        <v>170</v>
      </c>
      <c r="T1500">
        <v>2</v>
      </c>
      <c r="U1500" t="s">
        <v>84706</v>
      </c>
      <c r="V1500">
        <v>1</v>
      </c>
      <c r="W1500" s="1">
        <v>1.73E-21</v>
      </c>
      <c r="X1500">
        <v>164.48</v>
      </c>
      <c r="Y1500">
        <v>125.82</v>
      </c>
      <c r="Z1500">
        <v>127.76</v>
      </c>
      <c r="AA1500">
        <v>-0.30304999999999999</v>
      </c>
      <c r="AB1500">
        <v>10547000000</v>
      </c>
      <c r="AC1500">
        <v>6335600000</v>
      </c>
      <c r="AD1500">
        <v>4211600000</v>
      </c>
      <c r="AE1500">
        <v>1329</v>
      </c>
      <c r="AF1500">
        <v>1.0674999999999999</v>
      </c>
      <c r="AG1500">
        <v>0.63536999999999999</v>
      </c>
      <c r="AH1500">
        <v>0.38808999999999999</v>
      </c>
      <c r="AI1500">
        <v>0.71062999999999998</v>
      </c>
      <c r="AJ1500">
        <v>0.56659999999999999</v>
      </c>
      <c r="AK1500">
        <v>0.63887000000000005</v>
      </c>
      <c r="AL1500">
        <v>0.53696999999999995</v>
      </c>
      <c r="AM1500">
        <v>0.52871000000000001</v>
      </c>
      <c r="AN1500">
        <v>0.58323000000000003</v>
      </c>
      <c r="AO1500">
        <v>0.63151999999999997</v>
      </c>
      <c r="AP1500">
        <v>0.85014999999999996</v>
      </c>
      <c r="AQ1500">
        <v>0.53373000000000004</v>
      </c>
      <c r="AR1500">
        <v>0.64434999999999998</v>
      </c>
      <c r="AS1500">
        <v>0.99880000000000002</v>
      </c>
      <c r="AT1500">
        <v>0.87677000000000005</v>
      </c>
      <c r="AU1500">
        <v>0.63668999999999998</v>
      </c>
      <c r="AV1500">
        <v>0.59909999999999997</v>
      </c>
      <c r="AW1500">
        <v>0.48681999999999997</v>
      </c>
      <c r="AX1500">
        <v>0.66081000000000001</v>
      </c>
      <c r="AY1500">
        <v>0.58226999999999995</v>
      </c>
      <c r="AZ1500">
        <v>0.49717</v>
      </c>
      <c r="BA1500">
        <v>0.65608</v>
      </c>
      <c r="BB1500">
        <v>0.65102000000000004</v>
      </c>
      <c r="BC1500">
        <v>0.61873999999999996</v>
      </c>
      <c r="BD1500">
        <v>0.65971000000000002</v>
      </c>
      <c r="BE1500">
        <v>0.59514</v>
      </c>
      <c r="BF1500">
        <v>0.59997</v>
      </c>
      <c r="BG1500">
        <v>0.51432</v>
      </c>
      <c r="BH1500">
        <v>0.55495000000000005</v>
      </c>
      <c r="BI1500">
        <v>0.80793999999999999</v>
      </c>
      <c r="BJ1500">
        <v>0.53444999999999998</v>
      </c>
      <c r="BK1500">
        <v>0.44603999999999999</v>
      </c>
      <c r="BL1500">
        <v>1.03</v>
      </c>
      <c r="BM1500">
        <v>1.1713</v>
      </c>
      <c r="BN1500">
        <v>0.63512999999999997</v>
      </c>
      <c r="BO1500">
        <v>0.88927</v>
      </c>
      <c r="BP1500">
        <v>0.94665999999999995</v>
      </c>
      <c r="BQ1500">
        <v>0.90542</v>
      </c>
      <c r="BR1500">
        <v>0.90559999999999996</v>
      </c>
      <c r="BS1500">
        <v>0.91454000000000002</v>
      </c>
      <c r="BT1500">
        <v>0.83852000000000004</v>
      </c>
      <c r="BU1500">
        <v>0.80178000000000005</v>
      </c>
      <c r="BV1500">
        <v>0.89444999999999997</v>
      </c>
      <c r="BW1500">
        <v>0.94047000000000003</v>
      </c>
      <c r="BX1500">
        <v>0.9224</v>
      </c>
      <c r="BY1500">
        <v>0.89532</v>
      </c>
      <c r="BZ1500">
        <v>0.69184999999999997</v>
      </c>
      <c r="CA1500">
        <v>1.3572</v>
      </c>
      <c r="CB1500">
        <v>0.80967999999999996</v>
      </c>
      <c r="CC1500">
        <v>0.47282999999999997</v>
      </c>
      <c r="CD1500">
        <v>0.95948</v>
      </c>
      <c r="CE1500">
        <v>0.72885999999999995</v>
      </c>
      <c r="CF1500">
        <v>0.60450999999999999</v>
      </c>
      <c r="CG1500">
        <v>0.67818999999999996</v>
      </c>
      <c r="CH1500">
        <v>0.59489000000000003</v>
      </c>
      <c r="CI1500">
        <v>0.69316</v>
      </c>
      <c r="CJ1500">
        <v>0.63844999999999996</v>
      </c>
      <c r="CK1500">
        <v>0.86738000000000004</v>
      </c>
      <c r="CL1500">
        <v>0.83733000000000002</v>
      </c>
      <c r="CM1500">
        <v>0.66471999999999998</v>
      </c>
      <c r="CN1500">
        <v>0.68428999999999995</v>
      </c>
      <c r="CO1500">
        <v>0.64129999999999998</v>
      </c>
      <c r="CP1500">
        <v>0.70342000000000005</v>
      </c>
      <c r="CQ1500">
        <v>0.78639000000000003</v>
      </c>
      <c r="CR1500">
        <v>0.51600000000000001</v>
      </c>
      <c r="CS1500">
        <v>0.67410999999999999</v>
      </c>
      <c r="CT1500">
        <v>0.59584000000000004</v>
      </c>
      <c r="CU1500">
        <v>0.55830999999999997</v>
      </c>
      <c r="CV1500" t="s">
        <v>62831</v>
      </c>
      <c r="CW1500" t="s">
        <v>62951</v>
      </c>
      <c r="CX1500" t="s">
        <v>62833</v>
      </c>
      <c r="CY1500" t="s">
        <v>62833</v>
      </c>
      <c r="CZ1500" t="s">
        <v>62834</v>
      </c>
      <c r="DA1500" t="s">
        <v>62835</v>
      </c>
      <c r="DB1500" t="s">
        <v>62952</v>
      </c>
      <c r="DC1500" t="s">
        <v>62953</v>
      </c>
      <c r="DD1500" t="s">
        <v>3294</v>
      </c>
      <c r="DE1500">
        <v>3950</v>
      </c>
    </row>
    <row r="1501" spans="1:109" x14ac:dyDescent="0.35">
      <c r="A1501">
        <v>0.84722500000000001</v>
      </c>
      <c r="B1501">
        <v>0.88561699999999999</v>
      </c>
      <c r="C1501">
        <v>0.66623299999999996</v>
      </c>
      <c r="D1501">
        <v>0.67482200000000003</v>
      </c>
      <c r="E1501">
        <v>0.720113</v>
      </c>
      <c r="F1501">
        <v>0.72876799999999997</v>
      </c>
      <c r="G1501">
        <v>0.73328300000000002</v>
      </c>
      <c r="H1501">
        <v>0.77977799999999997</v>
      </c>
      <c r="I1501">
        <v>0.62182199999999999</v>
      </c>
      <c r="J1501">
        <v>0.60166500000000001</v>
      </c>
      <c r="K1501">
        <v>0.77642800000000001</v>
      </c>
      <c r="L1501">
        <v>0.61043499999999995</v>
      </c>
      <c r="M1501">
        <v>0.39017000000000002</v>
      </c>
      <c r="N1501">
        <v>0.34540300000000002</v>
      </c>
      <c r="O1501">
        <v>0.34698000000000001</v>
      </c>
      <c r="P1501">
        <v>0.32778299999999999</v>
      </c>
      <c r="Q1501">
        <v>0.44018000000000002</v>
      </c>
      <c r="R1501">
        <v>0.29524</v>
      </c>
      <c r="S1501" t="s">
        <v>170</v>
      </c>
      <c r="T1501">
        <v>2</v>
      </c>
      <c r="U1501" t="s">
        <v>84706</v>
      </c>
      <c r="V1501">
        <v>0.999884</v>
      </c>
      <c r="W1501" s="1">
        <v>3.0199999999999998E-7</v>
      </c>
      <c r="X1501">
        <v>147.72999999999999</v>
      </c>
      <c r="Y1501">
        <v>100.86</v>
      </c>
      <c r="Z1501">
        <v>113.25</v>
      </c>
      <c r="AA1501">
        <v>1.8636E-2</v>
      </c>
      <c r="AB1501">
        <v>1259000000</v>
      </c>
      <c r="AC1501">
        <v>836970000</v>
      </c>
      <c r="AD1501">
        <v>422020000</v>
      </c>
      <c r="AE1501">
        <v>2694</v>
      </c>
      <c r="AF1501">
        <v>0.79788000000000003</v>
      </c>
      <c r="AG1501">
        <v>0.48602000000000001</v>
      </c>
      <c r="AH1501">
        <v>0.28088000000000002</v>
      </c>
      <c r="AI1501">
        <v>0.57382</v>
      </c>
      <c r="AJ1501">
        <v>0.49939</v>
      </c>
      <c r="AK1501">
        <v>0.61175000000000002</v>
      </c>
      <c r="AL1501">
        <v>0.42349999999999999</v>
      </c>
      <c r="AM1501">
        <v>0.46909000000000001</v>
      </c>
      <c r="AN1501">
        <v>0.38475999999999999</v>
      </c>
      <c r="AO1501">
        <v>0.41503000000000001</v>
      </c>
      <c r="AP1501">
        <v>0.37415999999999999</v>
      </c>
      <c r="AQ1501">
        <v>0.18859000000000001</v>
      </c>
      <c r="AR1501">
        <v>0.19747000000000001</v>
      </c>
      <c r="AS1501">
        <v>0.17218</v>
      </c>
      <c r="AT1501">
        <v>0.61797999999999997</v>
      </c>
      <c r="AU1501">
        <v>0.46942</v>
      </c>
      <c r="AV1501">
        <v>0.39378000000000002</v>
      </c>
      <c r="AW1501">
        <v>0.33663999999999999</v>
      </c>
      <c r="AX1501">
        <v>0.37167</v>
      </c>
      <c r="AY1501">
        <v>0.34473999999999999</v>
      </c>
      <c r="AZ1501">
        <v>0.36997999999999998</v>
      </c>
      <c r="BA1501">
        <v>0.45671</v>
      </c>
      <c r="BB1501">
        <v>0.41266999999999998</v>
      </c>
      <c r="BC1501">
        <v>0.32351999999999997</v>
      </c>
      <c r="BD1501">
        <v>0.38938</v>
      </c>
      <c r="BE1501">
        <v>0.29214000000000001</v>
      </c>
      <c r="BF1501">
        <v>0.35370000000000001</v>
      </c>
      <c r="BG1501">
        <v>0.14469000000000001</v>
      </c>
      <c r="BH1501">
        <v>0.20876</v>
      </c>
      <c r="BI1501">
        <v>0.25770999999999999</v>
      </c>
      <c r="BJ1501">
        <v>0.12141</v>
      </c>
      <c r="BK1501">
        <v>0.11896</v>
      </c>
      <c r="BL1501">
        <v>0.94144000000000005</v>
      </c>
      <c r="BM1501">
        <v>1.6449</v>
      </c>
      <c r="BN1501">
        <v>0.75246999999999997</v>
      </c>
      <c r="BO1501">
        <v>1.0665</v>
      </c>
      <c r="BP1501">
        <v>1.2563</v>
      </c>
      <c r="BQ1501">
        <v>0.96711999999999998</v>
      </c>
      <c r="BR1501">
        <v>1.2287999999999999</v>
      </c>
      <c r="BS1501">
        <v>1.0175000000000001</v>
      </c>
      <c r="BT1501">
        <v>0.73299000000000003</v>
      </c>
      <c r="BU1501">
        <v>0.90490999999999999</v>
      </c>
      <c r="BV1501">
        <v>1.0784</v>
      </c>
      <c r="BW1501">
        <v>0.50324000000000002</v>
      </c>
      <c r="BX1501">
        <v>0.69947000000000004</v>
      </c>
      <c r="BY1501">
        <v>0.61670000000000003</v>
      </c>
      <c r="BZ1501">
        <v>0.51051000000000002</v>
      </c>
      <c r="CA1501">
        <v>0.15078</v>
      </c>
      <c r="CB1501">
        <v>0.82157000000000002</v>
      </c>
      <c r="CC1501">
        <v>0.37835000000000002</v>
      </c>
      <c r="CD1501">
        <v>1.0316000000000001</v>
      </c>
      <c r="CE1501">
        <v>0.94213000000000002</v>
      </c>
      <c r="CF1501">
        <v>1.2378</v>
      </c>
      <c r="CG1501">
        <v>0.72233000000000003</v>
      </c>
      <c r="CH1501">
        <v>0.75309000000000004</v>
      </c>
      <c r="CI1501">
        <v>0.99146000000000001</v>
      </c>
      <c r="CJ1501">
        <v>0.60106999999999999</v>
      </c>
      <c r="CK1501">
        <v>1.2214</v>
      </c>
      <c r="CL1501">
        <v>0.87253999999999998</v>
      </c>
      <c r="CM1501">
        <v>0.79347000000000001</v>
      </c>
      <c r="CN1501">
        <v>1.2229000000000001</v>
      </c>
      <c r="CO1501">
        <v>1.2722</v>
      </c>
      <c r="CP1501">
        <v>0.31891999999999998</v>
      </c>
      <c r="CQ1501">
        <v>0.42275000000000001</v>
      </c>
      <c r="CR1501">
        <v>0.49647000000000002</v>
      </c>
      <c r="CS1501">
        <v>0.57486000000000004</v>
      </c>
      <c r="CT1501">
        <v>0.37756000000000001</v>
      </c>
      <c r="CU1501">
        <v>0.38840999999999998</v>
      </c>
      <c r="CV1501" t="s">
        <v>62831</v>
      </c>
      <c r="CW1501" t="s">
        <v>62924</v>
      </c>
      <c r="CX1501" t="s">
        <v>62833</v>
      </c>
      <c r="CY1501" t="s">
        <v>62833</v>
      </c>
      <c r="CZ1501" t="s">
        <v>62834</v>
      </c>
      <c r="DA1501" t="s">
        <v>62835</v>
      </c>
      <c r="DB1501" t="s">
        <v>62925</v>
      </c>
      <c r="DC1501" t="s">
        <v>62926</v>
      </c>
      <c r="DD1501" t="s">
        <v>260</v>
      </c>
      <c r="DE1501">
        <v>3950</v>
      </c>
    </row>
    <row r="1502" spans="1:109" x14ac:dyDescent="0.35">
      <c r="A1502">
        <v>0.94806299999999999</v>
      </c>
      <c r="B1502">
        <v>0.7077</v>
      </c>
      <c r="C1502">
        <v>0.97364799999999996</v>
      </c>
      <c r="D1502">
        <v>0.72130700000000003</v>
      </c>
      <c r="E1502">
        <v>0.64062699999999995</v>
      </c>
      <c r="F1502">
        <v>0.76552699999999996</v>
      </c>
      <c r="G1502">
        <v>0.62620500000000001</v>
      </c>
      <c r="H1502">
        <v>0.71059799999999995</v>
      </c>
      <c r="I1502">
        <v>0.59365999999999997</v>
      </c>
      <c r="J1502">
        <v>0.56543699999999997</v>
      </c>
      <c r="K1502">
        <v>0.54905499999999996</v>
      </c>
      <c r="L1502">
        <v>0.54198999999999997</v>
      </c>
      <c r="M1502">
        <v>0.48941499999999999</v>
      </c>
      <c r="N1502">
        <v>0.39253500000000002</v>
      </c>
      <c r="O1502">
        <v>0.33984500000000001</v>
      </c>
      <c r="P1502">
        <v>0.21837500000000001</v>
      </c>
      <c r="Q1502">
        <v>0.22886200000000001</v>
      </c>
      <c r="R1502">
        <v>0.25779000000000002</v>
      </c>
      <c r="S1502" t="s">
        <v>170</v>
      </c>
      <c r="T1502">
        <v>2</v>
      </c>
      <c r="U1502" t="s">
        <v>84706</v>
      </c>
      <c r="V1502">
        <v>0.99999899999999997</v>
      </c>
      <c r="W1502" s="1">
        <v>3.3000000000000003E-32</v>
      </c>
      <c r="X1502">
        <v>214.34</v>
      </c>
      <c r="Y1502">
        <v>179.59</v>
      </c>
      <c r="Z1502">
        <v>165.41</v>
      </c>
      <c r="AA1502">
        <v>8.2563999999999999E-2</v>
      </c>
      <c r="AB1502">
        <v>1929900000</v>
      </c>
      <c r="AC1502">
        <v>1276900000</v>
      </c>
      <c r="AD1502">
        <v>653070000</v>
      </c>
      <c r="AE1502">
        <v>1028</v>
      </c>
      <c r="AF1502" t="s">
        <v>176</v>
      </c>
      <c r="AG1502">
        <v>0.66476999999999997</v>
      </c>
      <c r="AH1502" t="s">
        <v>176</v>
      </c>
      <c r="AI1502" t="s">
        <v>176</v>
      </c>
      <c r="AJ1502">
        <v>0.66408999999999996</v>
      </c>
      <c r="AK1502">
        <v>0.79418999999999995</v>
      </c>
      <c r="AL1502">
        <v>0.77215999999999996</v>
      </c>
      <c r="AM1502" t="s">
        <v>176</v>
      </c>
      <c r="AN1502" t="s">
        <v>176</v>
      </c>
      <c r="AO1502" t="s">
        <v>176</v>
      </c>
      <c r="AP1502" t="s">
        <v>176</v>
      </c>
      <c r="AQ1502" t="s">
        <v>176</v>
      </c>
      <c r="AR1502" t="s">
        <v>176</v>
      </c>
      <c r="AS1502" t="s">
        <v>176</v>
      </c>
      <c r="AT1502">
        <v>0.73758999999999997</v>
      </c>
      <c r="AU1502">
        <v>0.61341000000000001</v>
      </c>
      <c r="AV1502">
        <v>0.72807500000000003</v>
      </c>
      <c r="AW1502">
        <v>0.84274000000000004</v>
      </c>
      <c r="AX1502" t="s">
        <v>176</v>
      </c>
      <c r="AY1502" t="s">
        <v>176</v>
      </c>
      <c r="AZ1502" t="s">
        <v>176</v>
      </c>
      <c r="BA1502" t="s">
        <v>176</v>
      </c>
      <c r="BB1502" t="s">
        <v>176</v>
      </c>
      <c r="BC1502" t="s">
        <v>176</v>
      </c>
      <c r="BD1502" t="s">
        <v>176</v>
      </c>
      <c r="BE1502" t="s">
        <v>176</v>
      </c>
      <c r="BF1502" t="s">
        <v>176</v>
      </c>
      <c r="BG1502" t="s">
        <v>176</v>
      </c>
      <c r="BH1502" t="s">
        <v>176</v>
      </c>
      <c r="BI1502" t="s">
        <v>176</v>
      </c>
      <c r="BJ1502" t="s">
        <v>176</v>
      </c>
      <c r="BK1502" t="s">
        <v>176</v>
      </c>
      <c r="BL1502">
        <v>1.0601</v>
      </c>
      <c r="BM1502">
        <v>0.96597</v>
      </c>
      <c r="BN1502">
        <v>1.4585999999999999</v>
      </c>
      <c r="BO1502">
        <v>0.7379</v>
      </c>
      <c r="BP1502">
        <v>0.57265999999999995</v>
      </c>
      <c r="BQ1502">
        <v>0.83013999999999999</v>
      </c>
      <c r="BR1502">
        <v>0.78042999999999996</v>
      </c>
      <c r="BS1502">
        <v>0.66850500000000002</v>
      </c>
      <c r="BT1502">
        <v>0.55657999999999996</v>
      </c>
      <c r="BU1502">
        <v>0.62062499999999998</v>
      </c>
      <c r="BV1502">
        <v>0.68467</v>
      </c>
      <c r="BW1502">
        <v>0.63090000000000002</v>
      </c>
      <c r="BX1502">
        <v>0.51856000000000002</v>
      </c>
      <c r="BY1502">
        <v>0.39567999999999998</v>
      </c>
      <c r="BZ1502">
        <v>0.33749000000000001</v>
      </c>
      <c r="CA1502">
        <v>0.16388</v>
      </c>
      <c r="CB1502">
        <v>0.241975</v>
      </c>
      <c r="CC1502">
        <v>0.32007000000000002</v>
      </c>
      <c r="CD1502">
        <v>1.0465</v>
      </c>
      <c r="CE1502">
        <v>0.58665</v>
      </c>
      <c r="CF1502">
        <v>0.73426999999999998</v>
      </c>
      <c r="CG1502">
        <v>0.58328000000000002</v>
      </c>
      <c r="CH1502">
        <v>0.68513000000000002</v>
      </c>
      <c r="CI1502">
        <v>0.67225000000000001</v>
      </c>
      <c r="CJ1502">
        <v>0.47198000000000001</v>
      </c>
      <c r="CK1502">
        <v>0.69113000000000002</v>
      </c>
      <c r="CL1502">
        <v>0.63073999999999997</v>
      </c>
      <c r="CM1502">
        <v>0.51024999999999998</v>
      </c>
      <c r="CN1502">
        <v>0.41343999999999997</v>
      </c>
      <c r="CO1502">
        <v>0.45307999999999998</v>
      </c>
      <c r="CP1502">
        <v>0.46027000000000001</v>
      </c>
      <c r="CQ1502">
        <v>0.38939000000000001</v>
      </c>
      <c r="CR1502">
        <v>0.3422</v>
      </c>
      <c r="CS1502">
        <v>0.27287</v>
      </c>
      <c r="CT1502">
        <v>0.21575</v>
      </c>
      <c r="CU1502">
        <v>0.19550999999999999</v>
      </c>
      <c r="CV1502" t="s">
        <v>62831</v>
      </c>
      <c r="CW1502" t="s">
        <v>29963</v>
      </c>
      <c r="CX1502" t="s">
        <v>62833</v>
      </c>
      <c r="CY1502" t="s">
        <v>62833</v>
      </c>
      <c r="CZ1502" t="s">
        <v>62834</v>
      </c>
      <c r="DA1502" t="s">
        <v>62835</v>
      </c>
      <c r="DB1502" t="s">
        <v>62906</v>
      </c>
      <c r="DC1502" t="s">
        <v>62908</v>
      </c>
      <c r="DD1502" t="s">
        <v>202</v>
      </c>
      <c r="DE1502">
        <v>3950</v>
      </c>
    </row>
    <row r="1503" spans="1:109" x14ac:dyDescent="0.35">
      <c r="A1503">
        <v>1.4363699999999999</v>
      </c>
      <c r="B1503">
        <v>0.93118000000000001</v>
      </c>
      <c r="C1503">
        <v>0.69259300000000001</v>
      </c>
      <c r="D1503">
        <v>0.81576300000000002</v>
      </c>
      <c r="E1503">
        <v>0.90492700000000004</v>
      </c>
      <c r="F1503">
        <v>0.92786599999999997</v>
      </c>
      <c r="G1503">
        <v>0.845607</v>
      </c>
      <c r="H1503">
        <v>0.71110200000000001</v>
      </c>
      <c r="I1503">
        <v>0.78426700000000005</v>
      </c>
      <c r="J1503">
        <v>0.94973700000000005</v>
      </c>
      <c r="K1503">
        <v>0.74677000000000004</v>
      </c>
      <c r="L1503">
        <v>1.4112</v>
      </c>
      <c r="M1503">
        <v>0.65417700000000001</v>
      </c>
      <c r="N1503">
        <v>0.35255999999999998</v>
      </c>
      <c r="O1503">
        <v>0.37039</v>
      </c>
      <c r="P1503">
        <v>0.31840000000000002</v>
      </c>
      <c r="Q1503">
        <v>0</v>
      </c>
      <c r="R1503">
        <v>0</v>
      </c>
      <c r="S1503" t="s">
        <v>170</v>
      </c>
      <c r="T1503">
        <v>3</v>
      </c>
      <c r="U1503" t="s">
        <v>84706</v>
      </c>
      <c r="V1503">
        <v>0.99997999999999998</v>
      </c>
      <c r="W1503">
        <v>1.62993E-4</v>
      </c>
      <c r="X1503">
        <v>201.08</v>
      </c>
      <c r="Y1503">
        <v>157.71</v>
      </c>
      <c r="Z1503">
        <v>199.33</v>
      </c>
      <c r="AA1503">
        <v>4.6866999999999999E-2</v>
      </c>
      <c r="AB1503">
        <v>355100000</v>
      </c>
      <c r="AC1503">
        <v>209290000</v>
      </c>
      <c r="AD1503">
        <v>145810000</v>
      </c>
      <c r="AE1503">
        <v>1463</v>
      </c>
      <c r="AF1503" t="s">
        <v>176</v>
      </c>
      <c r="AG1503" t="s">
        <v>176</v>
      </c>
      <c r="AH1503">
        <v>0.33989999999999998</v>
      </c>
      <c r="AI1503">
        <v>0.60624</v>
      </c>
      <c r="AJ1503">
        <v>1.1771</v>
      </c>
      <c r="AK1503">
        <v>0.89595000000000002</v>
      </c>
      <c r="AL1503">
        <v>0.69735000000000003</v>
      </c>
      <c r="AM1503">
        <v>0.96914999999999996</v>
      </c>
      <c r="AN1503">
        <v>0.87026999999999999</v>
      </c>
      <c r="AO1503">
        <v>0.95347000000000004</v>
      </c>
      <c r="AP1503">
        <v>0.94806000000000001</v>
      </c>
      <c r="AQ1503">
        <v>0.61931999999999998</v>
      </c>
      <c r="AR1503">
        <v>0.29058</v>
      </c>
      <c r="AS1503">
        <v>0.29058</v>
      </c>
      <c r="AT1503">
        <v>1.8340000000000001</v>
      </c>
      <c r="AU1503">
        <v>0.81920999999999999</v>
      </c>
      <c r="AV1503">
        <v>0.92874999999999996</v>
      </c>
      <c r="AW1503">
        <v>0.80252999999999997</v>
      </c>
      <c r="AX1503">
        <v>0.89022000000000001</v>
      </c>
      <c r="AY1503">
        <v>0.93889999999999996</v>
      </c>
      <c r="AZ1503">
        <v>0.82238999999999995</v>
      </c>
      <c r="BA1503">
        <v>0.78979999999999995</v>
      </c>
      <c r="BB1503">
        <v>0.73585999999999996</v>
      </c>
      <c r="BC1503">
        <v>0.78363000000000005</v>
      </c>
      <c r="BD1503">
        <v>0.92571999999999999</v>
      </c>
      <c r="BE1503">
        <v>2.8083</v>
      </c>
      <c r="BF1503">
        <v>0.90059</v>
      </c>
      <c r="BG1503">
        <v>0.41260999999999998</v>
      </c>
      <c r="BH1503">
        <v>0.31846999999999998</v>
      </c>
      <c r="BI1503">
        <v>0.22433</v>
      </c>
      <c r="BJ1503" t="s">
        <v>176</v>
      </c>
      <c r="BK1503" t="s">
        <v>176</v>
      </c>
      <c r="BL1503">
        <v>1.1974</v>
      </c>
      <c r="BM1503">
        <v>1.2002999999999999</v>
      </c>
      <c r="BN1503">
        <v>0.78217000000000003</v>
      </c>
      <c r="BO1503">
        <v>1.3192999999999999</v>
      </c>
      <c r="BP1503">
        <v>0.84606999999999999</v>
      </c>
      <c r="BQ1503">
        <v>0.89469500000000002</v>
      </c>
      <c r="BR1503">
        <v>0.94332000000000005</v>
      </c>
      <c r="BS1503">
        <v>0.89676</v>
      </c>
      <c r="BT1503">
        <v>0.82894000000000001</v>
      </c>
      <c r="BU1503">
        <v>1.2673000000000001</v>
      </c>
      <c r="BV1503">
        <v>0.59601999999999999</v>
      </c>
      <c r="BW1503" t="s">
        <v>176</v>
      </c>
      <c r="BX1503" t="s">
        <v>176</v>
      </c>
      <c r="BY1503" t="s">
        <v>176</v>
      </c>
      <c r="BZ1503">
        <v>0.60614999999999997</v>
      </c>
      <c r="CA1503" t="s">
        <v>176</v>
      </c>
      <c r="CB1503" t="s">
        <v>176</v>
      </c>
      <c r="CC1503" t="s">
        <v>176</v>
      </c>
      <c r="CD1503">
        <v>1.2777000000000001</v>
      </c>
      <c r="CE1503">
        <v>0.77403</v>
      </c>
      <c r="CF1503">
        <v>0.71955000000000002</v>
      </c>
      <c r="CG1503">
        <v>0.53498000000000001</v>
      </c>
      <c r="CH1503">
        <v>0.70631999999999995</v>
      </c>
      <c r="CI1503">
        <v>0.98192000000000002</v>
      </c>
      <c r="CJ1503">
        <v>0.77110999999999996</v>
      </c>
      <c r="CK1503">
        <v>0.46050000000000002</v>
      </c>
      <c r="CL1503">
        <v>0.60311999999999999</v>
      </c>
      <c r="CM1503">
        <v>0.87775000000000003</v>
      </c>
      <c r="CN1503">
        <v>0.51187000000000005</v>
      </c>
      <c r="CO1503">
        <v>0.47724499999999997</v>
      </c>
      <c r="CP1503">
        <v>0.44262000000000001</v>
      </c>
      <c r="CQ1503">
        <v>0.35449000000000003</v>
      </c>
      <c r="CR1503">
        <v>0.26635999999999999</v>
      </c>
      <c r="CS1503">
        <v>0.41247</v>
      </c>
      <c r="CT1503" t="s">
        <v>176</v>
      </c>
      <c r="CU1503" t="s">
        <v>176</v>
      </c>
      <c r="CV1503" t="s">
        <v>62831</v>
      </c>
      <c r="CW1503" t="s">
        <v>62898</v>
      </c>
      <c r="CX1503" t="s">
        <v>62833</v>
      </c>
      <c r="CY1503" t="s">
        <v>62833</v>
      </c>
      <c r="CZ1503" t="s">
        <v>62834</v>
      </c>
      <c r="DA1503" t="s">
        <v>62835</v>
      </c>
      <c r="DB1503" t="s">
        <v>62899</v>
      </c>
      <c r="DC1503" t="s">
        <v>62901</v>
      </c>
      <c r="DD1503" t="s">
        <v>260</v>
      </c>
      <c r="DE1503">
        <v>3950</v>
      </c>
    </row>
    <row r="1504" spans="1:109" x14ac:dyDescent="0.35">
      <c r="A1504">
        <v>0.96055500000000005</v>
      </c>
      <c r="B1504">
        <v>1.0679399999999999</v>
      </c>
      <c r="C1504">
        <v>0.88265300000000002</v>
      </c>
      <c r="D1504">
        <v>1.101</v>
      </c>
      <c r="E1504">
        <v>1.18607</v>
      </c>
      <c r="F1504">
        <v>1.1990000000000001</v>
      </c>
      <c r="G1504">
        <v>1.13933</v>
      </c>
      <c r="H1504">
        <v>1.23685</v>
      </c>
      <c r="I1504">
        <v>1.2339</v>
      </c>
      <c r="J1504">
        <v>0.86614800000000003</v>
      </c>
      <c r="K1504">
        <v>0.88181799999999999</v>
      </c>
      <c r="L1504">
        <v>0.49347999999999997</v>
      </c>
      <c r="M1504">
        <v>0.39012000000000002</v>
      </c>
      <c r="N1504">
        <v>0.31690000000000002</v>
      </c>
      <c r="O1504">
        <v>0.31914500000000001</v>
      </c>
      <c r="P1504">
        <v>0.37982300000000002</v>
      </c>
      <c r="Q1504">
        <v>0.45777800000000002</v>
      </c>
      <c r="R1504">
        <v>0.51881699999999997</v>
      </c>
      <c r="S1504" t="s">
        <v>170</v>
      </c>
      <c r="T1504">
        <v>3</v>
      </c>
      <c r="U1504" t="s">
        <v>84706</v>
      </c>
      <c r="V1504">
        <v>1</v>
      </c>
      <c r="W1504">
        <v>1.7718599999999999E-4</v>
      </c>
      <c r="X1504">
        <v>221.59</v>
      </c>
      <c r="Y1504">
        <v>178.64</v>
      </c>
      <c r="Z1504">
        <v>221.59</v>
      </c>
      <c r="AA1504">
        <v>-0.26268000000000002</v>
      </c>
      <c r="AB1504">
        <v>2085600000</v>
      </c>
      <c r="AC1504">
        <v>1200500000</v>
      </c>
      <c r="AD1504">
        <v>885020000</v>
      </c>
      <c r="AE1504">
        <v>2132</v>
      </c>
      <c r="AF1504">
        <v>0.81828999999999996</v>
      </c>
      <c r="AG1504">
        <v>0.94176000000000004</v>
      </c>
      <c r="AH1504">
        <v>0.54327999999999999</v>
      </c>
      <c r="AI1504">
        <v>0.93213999999999997</v>
      </c>
      <c r="AJ1504">
        <v>1.0295000000000001</v>
      </c>
      <c r="AK1504">
        <v>1.2375</v>
      </c>
      <c r="AL1504">
        <v>1.0159</v>
      </c>
      <c r="AM1504">
        <v>1.1104000000000001</v>
      </c>
      <c r="AN1504">
        <v>0.73409999999999997</v>
      </c>
      <c r="AO1504">
        <v>0.64173000000000002</v>
      </c>
      <c r="AP1504">
        <v>0.37281999999999998</v>
      </c>
      <c r="AQ1504">
        <v>0.24543000000000001</v>
      </c>
      <c r="AR1504">
        <v>0.22719</v>
      </c>
      <c r="AS1504">
        <v>0.33512999999999998</v>
      </c>
      <c r="AT1504">
        <v>0.89793000000000001</v>
      </c>
      <c r="AU1504">
        <v>1.1084000000000001</v>
      </c>
      <c r="AV1504">
        <v>1.028</v>
      </c>
      <c r="AW1504">
        <v>0.95547000000000004</v>
      </c>
      <c r="AX1504">
        <v>1.1034999999999999</v>
      </c>
      <c r="AY1504">
        <v>1.0981000000000001</v>
      </c>
      <c r="AZ1504">
        <v>1.1132</v>
      </c>
      <c r="BA1504">
        <v>1.3240000000000001</v>
      </c>
      <c r="BB1504">
        <v>1.4904999999999999</v>
      </c>
      <c r="BC1504">
        <v>1.0511999999999999</v>
      </c>
      <c r="BD1504">
        <v>1.3149</v>
      </c>
      <c r="BE1504">
        <v>0.43226999999999999</v>
      </c>
      <c r="BF1504">
        <v>0.52466999999999997</v>
      </c>
      <c r="BG1504">
        <v>0.46183999999999997</v>
      </c>
      <c r="BH1504">
        <v>0.39900999999999998</v>
      </c>
      <c r="BI1504">
        <v>0.58433000000000002</v>
      </c>
      <c r="BJ1504">
        <v>0.47722500000000001</v>
      </c>
      <c r="BK1504">
        <v>0.37012</v>
      </c>
      <c r="BL1504">
        <v>1.1147</v>
      </c>
      <c r="BM1504">
        <v>1.4055</v>
      </c>
      <c r="BN1504">
        <v>0.95703000000000005</v>
      </c>
      <c r="BO1504">
        <v>1.4556</v>
      </c>
      <c r="BP1504">
        <v>1.4796</v>
      </c>
      <c r="BQ1504">
        <v>1.2715000000000001</v>
      </c>
      <c r="BR1504">
        <v>1.1964999999999999</v>
      </c>
      <c r="BS1504">
        <v>1.2686999999999999</v>
      </c>
      <c r="BT1504">
        <v>1.1073</v>
      </c>
      <c r="BU1504">
        <v>0.80461000000000005</v>
      </c>
      <c r="BV1504">
        <v>0.85331000000000001</v>
      </c>
      <c r="BW1504">
        <v>0.66635</v>
      </c>
      <c r="BX1504">
        <v>0.46249000000000001</v>
      </c>
      <c r="BY1504">
        <v>0.27873999999999999</v>
      </c>
      <c r="BZ1504">
        <v>0.26939000000000002</v>
      </c>
      <c r="CA1504">
        <v>0.22924</v>
      </c>
      <c r="CB1504">
        <v>0.46378999999999998</v>
      </c>
      <c r="CC1504">
        <v>0.51278000000000001</v>
      </c>
      <c r="CD1504">
        <v>1.0113000000000001</v>
      </c>
      <c r="CE1504">
        <v>0.81610000000000005</v>
      </c>
      <c r="CF1504">
        <v>1.0023</v>
      </c>
      <c r="CG1504">
        <v>1.0608</v>
      </c>
      <c r="CH1504">
        <v>1.1316999999999999</v>
      </c>
      <c r="CI1504">
        <v>1.1889000000000001</v>
      </c>
      <c r="CJ1504">
        <v>1.1083000000000001</v>
      </c>
      <c r="CK1504">
        <v>1.3388</v>
      </c>
      <c r="CL1504">
        <v>1.2274</v>
      </c>
      <c r="CM1504">
        <v>0.87468000000000001</v>
      </c>
      <c r="CN1504">
        <v>0.71733000000000002</v>
      </c>
      <c r="CO1504">
        <v>0.50248000000000004</v>
      </c>
      <c r="CP1504">
        <v>0.32789000000000001</v>
      </c>
      <c r="CQ1504">
        <v>0.29982999999999999</v>
      </c>
      <c r="CR1504">
        <v>0.27305000000000001</v>
      </c>
      <c r="CS1504">
        <v>0.32590000000000002</v>
      </c>
      <c r="CT1504">
        <v>0.43231999999999998</v>
      </c>
      <c r="CU1504">
        <v>0.67354999999999998</v>
      </c>
      <c r="CV1504" t="s">
        <v>62833</v>
      </c>
      <c r="CW1504">
        <v>2132</v>
      </c>
      <c r="CX1504" t="s">
        <v>62833</v>
      </c>
      <c r="CY1504" t="s">
        <v>62833</v>
      </c>
      <c r="CZ1504" t="s">
        <v>62834</v>
      </c>
      <c r="DA1504" t="s">
        <v>62835</v>
      </c>
      <c r="DB1504" t="s">
        <v>62870</v>
      </c>
      <c r="DC1504" t="s">
        <v>62872</v>
      </c>
      <c r="DD1504" t="s">
        <v>202</v>
      </c>
      <c r="DE1504">
        <v>3950</v>
      </c>
    </row>
    <row r="1505" spans="1:109" x14ac:dyDescent="0.35">
      <c r="A1505">
        <v>0.91932000000000003</v>
      </c>
      <c r="B1505">
        <v>0.85835499999999998</v>
      </c>
      <c r="C1505">
        <v>0.69452499999999995</v>
      </c>
      <c r="D1505">
        <v>0.90768000000000004</v>
      </c>
      <c r="E1505">
        <v>0.50890999999999997</v>
      </c>
      <c r="F1505">
        <v>0.69277699999999998</v>
      </c>
      <c r="G1505">
        <v>0.66222000000000003</v>
      </c>
      <c r="H1505">
        <v>0.77156499999999995</v>
      </c>
      <c r="I1505">
        <v>0.91027499999999995</v>
      </c>
      <c r="J1505">
        <v>0.59918000000000005</v>
      </c>
      <c r="K1505">
        <v>0</v>
      </c>
      <c r="L1505">
        <v>0</v>
      </c>
      <c r="M1505">
        <v>0.57408999999999999</v>
      </c>
      <c r="N1505">
        <v>0.63934500000000005</v>
      </c>
      <c r="O1505">
        <v>0.43231000000000003</v>
      </c>
      <c r="P1505">
        <v>0.44205</v>
      </c>
      <c r="Q1505">
        <v>0.23728099999999999</v>
      </c>
      <c r="R1505">
        <v>0.38084099999999999</v>
      </c>
      <c r="S1505" t="s">
        <v>170</v>
      </c>
      <c r="T1505">
        <v>3</v>
      </c>
      <c r="U1505" t="s">
        <v>84706</v>
      </c>
      <c r="V1505">
        <v>0.83886300000000003</v>
      </c>
      <c r="W1505">
        <v>5.4034299999999999E-4</v>
      </c>
      <c r="X1505">
        <v>90.754999999999995</v>
      </c>
      <c r="Y1505">
        <v>32.673000000000002</v>
      </c>
      <c r="Z1505">
        <v>48.162999999999997</v>
      </c>
      <c r="AA1505">
        <v>2.8355999999999999E-2</v>
      </c>
      <c r="AB1505">
        <v>3938100000</v>
      </c>
      <c r="AC1505">
        <v>2408500000</v>
      </c>
      <c r="AD1505">
        <v>1529600000</v>
      </c>
      <c r="AE1505">
        <v>1012</v>
      </c>
      <c r="AF1505" t="s">
        <v>176</v>
      </c>
      <c r="AG1505" t="s">
        <v>176</v>
      </c>
      <c r="AH1505" t="s">
        <v>176</v>
      </c>
      <c r="AI1505" t="s">
        <v>176</v>
      </c>
      <c r="AJ1505" t="s">
        <v>176</v>
      </c>
      <c r="AK1505">
        <v>0.71838999999999997</v>
      </c>
      <c r="AL1505" t="s">
        <v>176</v>
      </c>
      <c r="AM1505" t="s">
        <v>176</v>
      </c>
      <c r="AN1505" t="s">
        <v>176</v>
      </c>
      <c r="AO1505" t="s">
        <v>176</v>
      </c>
      <c r="AP1505" t="s">
        <v>176</v>
      </c>
      <c r="AQ1505" t="s">
        <v>176</v>
      </c>
      <c r="AR1505" t="s">
        <v>176</v>
      </c>
      <c r="AS1505" t="s">
        <v>176</v>
      </c>
      <c r="AT1505">
        <v>0.79378000000000004</v>
      </c>
      <c r="AU1505">
        <v>0.68740999999999997</v>
      </c>
      <c r="AV1505">
        <v>0.60392000000000001</v>
      </c>
      <c r="AW1505">
        <v>0.54266000000000003</v>
      </c>
      <c r="AX1505">
        <v>0.70526</v>
      </c>
      <c r="AY1505">
        <v>0.57579999999999998</v>
      </c>
      <c r="AZ1505">
        <v>0.54481000000000002</v>
      </c>
      <c r="BA1505">
        <v>0.73968999999999996</v>
      </c>
      <c r="BB1505">
        <v>0.62395</v>
      </c>
      <c r="BC1505">
        <v>0.47354000000000002</v>
      </c>
      <c r="BD1505" t="s">
        <v>176</v>
      </c>
      <c r="BE1505" t="s">
        <v>176</v>
      </c>
      <c r="BF1505">
        <v>0.60380999999999996</v>
      </c>
      <c r="BG1505">
        <v>0.43525999999999998</v>
      </c>
      <c r="BH1505">
        <v>0.44481999999999999</v>
      </c>
      <c r="BI1505">
        <v>0.61051</v>
      </c>
      <c r="BJ1505">
        <v>0.31342999999999999</v>
      </c>
      <c r="BK1505">
        <v>0.31063000000000002</v>
      </c>
      <c r="BL1505">
        <v>0.95128000000000001</v>
      </c>
      <c r="BM1505">
        <v>1.0293000000000001</v>
      </c>
      <c r="BN1505">
        <v>0.78512999999999999</v>
      </c>
      <c r="BO1505">
        <v>1.2726999999999999</v>
      </c>
      <c r="BP1505">
        <v>0.31256</v>
      </c>
      <c r="BQ1505">
        <v>0.78413999999999995</v>
      </c>
      <c r="BR1505">
        <v>0.77963000000000005</v>
      </c>
      <c r="BS1505">
        <v>0.80344000000000004</v>
      </c>
      <c r="BT1505">
        <v>1.1966000000000001</v>
      </c>
      <c r="BU1505">
        <v>0.72482000000000002</v>
      </c>
      <c r="BV1505">
        <v>0.55045999999999995</v>
      </c>
      <c r="BW1505">
        <v>0.19889999999999999</v>
      </c>
      <c r="BX1505">
        <v>0.54437000000000002</v>
      </c>
      <c r="BY1505">
        <v>0.84343000000000001</v>
      </c>
      <c r="BZ1505">
        <v>0.41980000000000001</v>
      </c>
      <c r="CA1505">
        <v>0.27359</v>
      </c>
      <c r="CB1505">
        <v>0.161131</v>
      </c>
      <c r="CC1505">
        <v>4.8672E-2</v>
      </c>
      <c r="CD1505">
        <v>1.0128999999999999</v>
      </c>
      <c r="CE1505" t="s">
        <v>176</v>
      </c>
      <c r="CF1505" t="s">
        <v>176</v>
      </c>
      <c r="CG1505" t="s">
        <v>176</v>
      </c>
      <c r="CH1505" t="s">
        <v>176</v>
      </c>
      <c r="CI1505" t="s">
        <v>176</v>
      </c>
      <c r="CJ1505" t="s">
        <v>176</v>
      </c>
      <c r="CK1505" t="s">
        <v>176</v>
      </c>
      <c r="CL1505" t="s">
        <v>176</v>
      </c>
      <c r="CM1505" t="s">
        <v>176</v>
      </c>
      <c r="CN1505" t="s">
        <v>176</v>
      </c>
      <c r="CO1505" t="s">
        <v>176</v>
      </c>
      <c r="CP1505" t="s">
        <v>176</v>
      </c>
      <c r="CQ1505" t="s">
        <v>176</v>
      </c>
      <c r="CR1505" t="s">
        <v>176</v>
      </c>
      <c r="CS1505" t="s">
        <v>176</v>
      </c>
      <c r="CT1505" t="s">
        <v>176</v>
      </c>
      <c r="CU1505">
        <v>0.78322000000000003</v>
      </c>
      <c r="CV1505" t="s">
        <v>62831</v>
      </c>
      <c r="CW1505" t="s">
        <v>62860</v>
      </c>
      <c r="CX1505" t="s">
        <v>62833</v>
      </c>
      <c r="CY1505" t="s">
        <v>62833</v>
      </c>
      <c r="CZ1505" t="s">
        <v>62834</v>
      </c>
      <c r="DA1505" t="s">
        <v>62835</v>
      </c>
      <c r="DB1505" t="s">
        <v>62861</v>
      </c>
      <c r="DC1505" t="s">
        <v>62862</v>
      </c>
      <c r="DD1505" t="s">
        <v>260</v>
      </c>
      <c r="DE1505">
        <v>3950</v>
      </c>
    </row>
    <row r="1506" spans="1:109" x14ac:dyDescent="0.35">
      <c r="A1506">
        <v>0.91932000000000003</v>
      </c>
      <c r="B1506">
        <v>0.79379699999999997</v>
      </c>
      <c r="C1506">
        <v>0.72953999999999997</v>
      </c>
      <c r="D1506">
        <v>0.66960699999999995</v>
      </c>
      <c r="E1506">
        <v>0.65683999999999998</v>
      </c>
      <c r="F1506">
        <v>0.72868999999999995</v>
      </c>
      <c r="G1506">
        <v>0.69232499999999997</v>
      </c>
      <c r="H1506">
        <v>0.65896299999999997</v>
      </c>
      <c r="I1506">
        <v>0.65288999999999997</v>
      </c>
      <c r="J1506">
        <v>0.59522699999999995</v>
      </c>
      <c r="K1506">
        <v>0.61228499999999997</v>
      </c>
      <c r="L1506">
        <v>0.55869000000000002</v>
      </c>
      <c r="M1506">
        <v>0.58144300000000004</v>
      </c>
      <c r="N1506">
        <v>0.57721299999999998</v>
      </c>
      <c r="O1506">
        <v>0.50134999999999996</v>
      </c>
      <c r="P1506">
        <v>0.44205</v>
      </c>
      <c r="Q1506">
        <v>0.23728099999999999</v>
      </c>
      <c r="R1506">
        <v>0.38084099999999999</v>
      </c>
      <c r="S1506" t="s">
        <v>170</v>
      </c>
      <c r="T1506">
        <v>3</v>
      </c>
      <c r="U1506" t="s">
        <v>84706</v>
      </c>
      <c r="V1506">
        <v>0.81936900000000001</v>
      </c>
      <c r="W1506">
        <v>1.3681399999999999E-3</v>
      </c>
      <c r="X1506">
        <v>72.662000000000006</v>
      </c>
      <c r="Y1506">
        <v>48.406999999999996</v>
      </c>
      <c r="Z1506">
        <v>58.293999999999997</v>
      </c>
      <c r="AA1506">
        <v>-0.13008</v>
      </c>
      <c r="AB1506">
        <v>5132800000</v>
      </c>
      <c r="AC1506">
        <v>3141800000</v>
      </c>
      <c r="AD1506">
        <v>1991000000</v>
      </c>
      <c r="AE1506">
        <v>1008</v>
      </c>
      <c r="AF1506" t="s">
        <v>176</v>
      </c>
      <c r="AG1506" t="s">
        <v>176</v>
      </c>
      <c r="AH1506" t="s">
        <v>176</v>
      </c>
      <c r="AI1506">
        <v>0.72114999999999996</v>
      </c>
      <c r="AJ1506">
        <v>0.70711999999999997</v>
      </c>
      <c r="AK1506">
        <v>0.71838999999999997</v>
      </c>
      <c r="AL1506">
        <v>0.53354999999999997</v>
      </c>
      <c r="AM1506">
        <v>0.59197999999999995</v>
      </c>
      <c r="AN1506">
        <v>0.56799999999999995</v>
      </c>
      <c r="AO1506">
        <v>0.67410999999999999</v>
      </c>
      <c r="AP1506">
        <v>0.53983000000000003</v>
      </c>
      <c r="AQ1506">
        <v>0.37828000000000001</v>
      </c>
      <c r="AR1506">
        <v>0.45295000000000002</v>
      </c>
      <c r="AS1506">
        <v>0.38893</v>
      </c>
      <c r="AT1506">
        <v>0.79378000000000004</v>
      </c>
      <c r="AU1506">
        <v>0.68740999999999997</v>
      </c>
      <c r="AV1506">
        <v>0.60392000000000001</v>
      </c>
      <c r="AW1506">
        <v>0.54266000000000003</v>
      </c>
      <c r="AX1506">
        <v>0.61272000000000004</v>
      </c>
      <c r="AY1506">
        <v>0.57579999999999998</v>
      </c>
      <c r="AZ1506">
        <v>0.54481000000000002</v>
      </c>
      <c r="BA1506">
        <v>0.60694999999999999</v>
      </c>
      <c r="BB1506">
        <v>0.62395</v>
      </c>
      <c r="BC1506">
        <v>0.47354000000000002</v>
      </c>
      <c r="BD1506" t="s">
        <v>176</v>
      </c>
      <c r="BE1506" t="s">
        <v>176</v>
      </c>
      <c r="BF1506">
        <v>0.60380999999999996</v>
      </c>
      <c r="BG1506">
        <v>0.43525999999999998</v>
      </c>
      <c r="BH1506">
        <v>0.44481999999999999</v>
      </c>
      <c r="BI1506">
        <v>0.61051</v>
      </c>
      <c r="BJ1506">
        <v>0.31342999999999999</v>
      </c>
      <c r="BK1506">
        <v>0.31063000000000002</v>
      </c>
      <c r="BL1506">
        <v>0.95128000000000001</v>
      </c>
      <c r="BM1506">
        <v>1.0293000000000001</v>
      </c>
      <c r="BN1506">
        <v>0.85516000000000003</v>
      </c>
      <c r="BO1506">
        <v>0.74500999999999995</v>
      </c>
      <c r="BP1506">
        <v>0.65068000000000004</v>
      </c>
      <c r="BQ1506">
        <v>0.89188000000000001</v>
      </c>
      <c r="BR1506">
        <v>0.83984000000000003</v>
      </c>
      <c r="BS1506">
        <v>0.83638999999999997</v>
      </c>
      <c r="BT1506">
        <v>0.74273999999999996</v>
      </c>
      <c r="BU1506">
        <v>0.74414000000000002</v>
      </c>
      <c r="BV1506">
        <v>0.55045999999999995</v>
      </c>
      <c r="BW1506">
        <v>0.57755000000000001</v>
      </c>
      <c r="BX1506">
        <v>0.76224000000000003</v>
      </c>
      <c r="BY1506">
        <v>0.84343000000000001</v>
      </c>
      <c r="BZ1506">
        <v>0.67030000000000001</v>
      </c>
      <c r="CA1506">
        <v>0.27359</v>
      </c>
      <c r="CB1506">
        <v>0.161131</v>
      </c>
      <c r="CC1506">
        <v>4.8672E-2</v>
      </c>
      <c r="CD1506">
        <v>1.0128999999999999</v>
      </c>
      <c r="CE1506">
        <v>0.66468000000000005</v>
      </c>
      <c r="CF1506" t="s">
        <v>176</v>
      </c>
      <c r="CG1506" t="s">
        <v>176</v>
      </c>
      <c r="CH1506" t="s">
        <v>176</v>
      </c>
      <c r="CI1506" t="s">
        <v>176</v>
      </c>
      <c r="CJ1506" t="s">
        <v>176</v>
      </c>
      <c r="CK1506" t="s">
        <v>176</v>
      </c>
      <c r="CL1506" t="s">
        <v>176</v>
      </c>
      <c r="CM1506" t="s">
        <v>176</v>
      </c>
      <c r="CN1506" t="s">
        <v>176</v>
      </c>
      <c r="CO1506" t="s">
        <v>176</v>
      </c>
      <c r="CP1506" t="s">
        <v>176</v>
      </c>
      <c r="CQ1506" t="s">
        <v>176</v>
      </c>
      <c r="CR1506" t="s">
        <v>176</v>
      </c>
      <c r="CS1506" t="s">
        <v>176</v>
      </c>
      <c r="CT1506" t="s">
        <v>176</v>
      </c>
      <c r="CU1506">
        <v>0.78322000000000003</v>
      </c>
      <c r="CV1506" t="s">
        <v>62831</v>
      </c>
      <c r="CW1506" t="s">
        <v>62855</v>
      </c>
      <c r="CX1506" t="s">
        <v>62833</v>
      </c>
      <c r="CY1506" t="s">
        <v>62833</v>
      </c>
      <c r="CZ1506" t="s">
        <v>62834</v>
      </c>
      <c r="DA1506" t="s">
        <v>62835</v>
      </c>
      <c r="DB1506" t="s">
        <v>62856</v>
      </c>
      <c r="DC1506" t="s">
        <v>62858</v>
      </c>
      <c r="DD1506" t="s">
        <v>260</v>
      </c>
      <c r="DE1506">
        <v>3950</v>
      </c>
    </row>
    <row r="1507" spans="1:109" x14ac:dyDescent="0.35">
      <c r="A1507">
        <v>0.85731299999999999</v>
      </c>
      <c r="B1507">
        <v>0.57960699999999998</v>
      </c>
      <c r="C1507">
        <v>0.47245999999999999</v>
      </c>
      <c r="D1507">
        <v>0.53284299999999996</v>
      </c>
      <c r="E1507">
        <v>0.54977500000000001</v>
      </c>
      <c r="F1507">
        <v>0.49291499999999999</v>
      </c>
      <c r="G1507">
        <v>0.81033999999999995</v>
      </c>
      <c r="H1507">
        <v>0.52069200000000004</v>
      </c>
      <c r="I1507">
        <v>0.46113199999999999</v>
      </c>
      <c r="J1507">
        <v>0.38104199999999999</v>
      </c>
      <c r="K1507">
        <v>0.41145300000000001</v>
      </c>
      <c r="L1507">
        <v>0.628745</v>
      </c>
      <c r="M1507">
        <v>0.40849299999999999</v>
      </c>
      <c r="N1507">
        <v>0.451907</v>
      </c>
      <c r="O1507">
        <v>0.54310700000000001</v>
      </c>
      <c r="P1507">
        <v>0.55890300000000004</v>
      </c>
      <c r="Q1507">
        <v>0.47167999999999999</v>
      </c>
      <c r="R1507">
        <v>0.47262300000000002</v>
      </c>
      <c r="S1507" t="s">
        <v>170</v>
      </c>
      <c r="T1507">
        <v>3</v>
      </c>
      <c r="U1507" t="s">
        <v>84706</v>
      </c>
      <c r="V1507">
        <v>1</v>
      </c>
      <c r="W1507" s="1">
        <v>5.7E-10</v>
      </c>
      <c r="X1507">
        <v>269.14</v>
      </c>
      <c r="Y1507">
        <v>205.38</v>
      </c>
      <c r="Z1507">
        <v>257.02</v>
      </c>
      <c r="AA1507">
        <v>-9.5246999999999998E-2</v>
      </c>
      <c r="AB1507">
        <v>9190000000</v>
      </c>
      <c r="AC1507">
        <v>6058500000</v>
      </c>
      <c r="AD1507">
        <v>3131500000</v>
      </c>
      <c r="AE1507">
        <v>429</v>
      </c>
      <c r="AF1507">
        <v>0.73814999999999997</v>
      </c>
      <c r="AG1507">
        <v>0.69450000000000001</v>
      </c>
      <c r="AH1507">
        <v>0.39250000000000002</v>
      </c>
      <c r="AI1507">
        <v>0.77814000000000005</v>
      </c>
      <c r="AJ1507">
        <v>0.64227999999999996</v>
      </c>
      <c r="AK1507">
        <v>0.59426999999999996</v>
      </c>
      <c r="AL1507">
        <v>0.55015000000000003</v>
      </c>
      <c r="AM1507">
        <v>0.47994999999999999</v>
      </c>
      <c r="AN1507">
        <v>0.45451000000000003</v>
      </c>
      <c r="AO1507">
        <v>0.52593000000000001</v>
      </c>
      <c r="AP1507">
        <v>0.56420000000000003</v>
      </c>
      <c r="AQ1507">
        <v>0.31240000000000001</v>
      </c>
      <c r="AR1507">
        <v>0.60618000000000005</v>
      </c>
      <c r="AS1507">
        <v>0.52539000000000002</v>
      </c>
      <c r="AT1507">
        <v>0.80732000000000004</v>
      </c>
      <c r="AU1507">
        <v>0.43047999999999997</v>
      </c>
      <c r="AV1507">
        <v>0.41012999999999999</v>
      </c>
      <c r="AW1507">
        <v>0.37240000000000001</v>
      </c>
      <c r="AX1507">
        <v>0.41038000000000002</v>
      </c>
      <c r="AY1507">
        <v>0.33861999999999998</v>
      </c>
      <c r="AZ1507">
        <v>0.33528000000000002</v>
      </c>
      <c r="BA1507">
        <v>0.48104999999999998</v>
      </c>
      <c r="BB1507">
        <v>0.38662000000000002</v>
      </c>
      <c r="BC1507">
        <v>0.31594</v>
      </c>
      <c r="BD1507">
        <v>0.40955000000000003</v>
      </c>
      <c r="BE1507">
        <v>0.80040999999999995</v>
      </c>
      <c r="BF1507">
        <v>0.47537000000000001</v>
      </c>
      <c r="BG1507">
        <v>0.26024999999999998</v>
      </c>
      <c r="BH1507">
        <v>0.74670999999999998</v>
      </c>
      <c r="BI1507">
        <v>0.83426999999999996</v>
      </c>
      <c r="BJ1507">
        <v>0.56396999999999997</v>
      </c>
      <c r="BK1507">
        <v>0.65093000000000001</v>
      </c>
      <c r="BL1507">
        <v>0.93730000000000002</v>
      </c>
      <c r="BM1507">
        <v>0.74238999999999999</v>
      </c>
      <c r="BN1507">
        <v>0.73255000000000003</v>
      </c>
      <c r="BO1507">
        <v>0.49547999999999998</v>
      </c>
      <c r="BP1507">
        <v>0.63568000000000002</v>
      </c>
      <c r="BQ1507">
        <v>0.64436000000000004</v>
      </c>
      <c r="BR1507">
        <v>1.6988000000000001</v>
      </c>
      <c r="BS1507">
        <v>0.62829999999999997</v>
      </c>
      <c r="BT1507">
        <v>0.55201</v>
      </c>
      <c r="BU1507">
        <v>0.44823000000000002</v>
      </c>
      <c r="BV1507">
        <v>0.36757000000000001</v>
      </c>
      <c r="BW1507">
        <v>0.68271999999999999</v>
      </c>
      <c r="BX1507">
        <v>0.39137</v>
      </c>
      <c r="BY1507" t="s">
        <v>176</v>
      </c>
      <c r="BZ1507" t="s">
        <v>176</v>
      </c>
      <c r="CA1507">
        <v>0.48196</v>
      </c>
      <c r="CB1507">
        <v>0.45500000000000002</v>
      </c>
      <c r="CC1507">
        <v>0.45500000000000002</v>
      </c>
      <c r="CD1507">
        <v>0.94647999999999999</v>
      </c>
      <c r="CE1507">
        <v>0.45106000000000002</v>
      </c>
      <c r="CF1507">
        <v>0.35465999999999998</v>
      </c>
      <c r="CG1507">
        <v>0.48535</v>
      </c>
      <c r="CH1507">
        <v>0.51075999999999999</v>
      </c>
      <c r="CI1507">
        <v>0.39440999999999998</v>
      </c>
      <c r="CJ1507">
        <v>0.39694000000000002</v>
      </c>
      <c r="CK1507">
        <v>0.42326999999999998</v>
      </c>
      <c r="CL1507">
        <v>0.42595</v>
      </c>
      <c r="CM1507">
        <v>0.30548999999999998</v>
      </c>
      <c r="CN1507">
        <v>0.34276000000000001</v>
      </c>
      <c r="CO1507">
        <v>0.46765000000000001</v>
      </c>
      <c r="CP1507">
        <v>0.45483000000000001</v>
      </c>
      <c r="CQ1507">
        <v>0.48929</v>
      </c>
      <c r="CR1507">
        <v>0.35721999999999998</v>
      </c>
      <c r="CS1507">
        <v>0.36048000000000002</v>
      </c>
      <c r="CT1507">
        <v>0.39606999999999998</v>
      </c>
      <c r="CU1507">
        <v>0.31194</v>
      </c>
      <c r="CV1507" t="s">
        <v>40269</v>
      </c>
      <c r="CW1507" t="s">
        <v>40413</v>
      </c>
      <c r="CX1507" t="s">
        <v>40271</v>
      </c>
      <c r="CY1507" t="s">
        <v>40271</v>
      </c>
      <c r="CZ1507" t="s">
        <v>40272</v>
      </c>
      <c r="DA1507" t="s">
        <v>40273</v>
      </c>
      <c r="DB1507" t="s">
        <v>40414</v>
      </c>
      <c r="DC1507" t="s">
        <v>40416</v>
      </c>
      <c r="DD1507" t="s">
        <v>3294</v>
      </c>
      <c r="DE1507">
        <v>2560</v>
      </c>
    </row>
    <row r="1508" spans="1:109" x14ac:dyDescent="0.35">
      <c r="A1508">
        <v>0.761795</v>
      </c>
      <c r="B1508">
        <v>0.62349200000000005</v>
      </c>
      <c r="C1508">
        <v>0.52402000000000004</v>
      </c>
      <c r="D1508">
        <v>0.43667</v>
      </c>
      <c r="E1508">
        <v>0.599333</v>
      </c>
      <c r="F1508">
        <v>0.59473500000000001</v>
      </c>
      <c r="G1508">
        <v>0.44054500000000002</v>
      </c>
      <c r="H1508">
        <v>0.39929700000000001</v>
      </c>
      <c r="I1508">
        <v>0.27398</v>
      </c>
      <c r="J1508">
        <v>0.38932</v>
      </c>
      <c r="K1508">
        <v>0.58087299999999997</v>
      </c>
      <c r="L1508">
        <v>0.33118300000000001</v>
      </c>
      <c r="M1508">
        <v>0.71909999999999996</v>
      </c>
      <c r="N1508">
        <v>0.93427300000000002</v>
      </c>
      <c r="O1508">
        <v>0.65047699999999997</v>
      </c>
      <c r="P1508">
        <v>0.46425499999999997</v>
      </c>
      <c r="Q1508">
        <v>0.52740299999999996</v>
      </c>
      <c r="R1508">
        <v>0.36402699999999999</v>
      </c>
      <c r="S1508" t="s">
        <v>170</v>
      </c>
      <c r="T1508">
        <v>3</v>
      </c>
      <c r="U1508" t="s">
        <v>84706</v>
      </c>
      <c r="V1508">
        <v>1</v>
      </c>
      <c r="W1508">
        <v>5.4328299999999998E-4</v>
      </c>
      <c r="X1508">
        <v>276.14</v>
      </c>
      <c r="Y1508">
        <v>227.95</v>
      </c>
      <c r="Z1508">
        <v>186.17</v>
      </c>
      <c r="AA1508">
        <v>-0.17308999999999999</v>
      </c>
      <c r="AB1508">
        <v>808330000</v>
      </c>
      <c r="AC1508">
        <v>562860000</v>
      </c>
      <c r="AD1508">
        <v>245470000</v>
      </c>
      <c r="AE1508">
        <v>754</v>
      </c>
      <c r="AF1508" t="s">
        <v>176</v>
      </c>
      <c r="AG1508">
        <v>0.46804000000000001</v>
      </c>
      <c r="AH1508">
        <v>0.27328999999999998</v>
      </c>
      <c r="AI1508">
        <v>0.59001999999999999</v>
      </c>
      <c r="AJ1508">
        <v>0.96445999999999998</v>
      </c>
      <c r="AK1508">
        <v>0.99746999999999997</v>
      </c>
      <c r="AL1508">
        <v>0.32776</v>
      </c>
      <c r="AM1508">
        <v>0.25061</v>
      </c>
      <c r="AN1508">
        <v>0.55796999999999997</v>
      </c>
      <c r="AO1508">
        <v>1.1535</v>
      </c>
      <c r="AP1508">
        <v>0.33035999999999999</v>
      </c>
      <c r="AQ1508">
        <v>0.70313000000000003</v>
      </c>
      <c r="AR1508">
        <v>1.0759000000000001</v>
      </c>
      <c r="AS1508">
        <v>1.0759000000000001</v>
      </c>
      <c r="AT1508">
        <v>0.67393999999999998</v>
      </c>
      <c r="AU1508">
        <v>0.72304000000000002</v>
      </c>
      <c r="AV1508">
        <v>0.3498</v>
      </c>
      <c r="AW1508">
        <v>0.28971999999999998</v>
      </c>
      <c r="AX1508">
        <v>0.27322000000000002</v>
      </c>
      <c r="AY1508">
        <v>0.26368000000000003</v>
      </c>
      <c r="AZ1508">
        <v>0.55330000000000001</v>
      </c>
      <c r="BA1508">
        <v>0.62563000000000002</v>
      </c>
      <c r="BB1508">
        <v>0.31108000000000002</v>
      </c>
      <c r="BC1508">
        <v>0.26956000000000002</v>
      </c>
      <c r="BD1508">
        <v>0.31637999999999999</v>
      </c>
      <c r="BE1508">
        <v>0.31008999999999998</v>
      </c>
      <c r="BF1508">
        <v>1.0649</v>
      </c>
      <c r="BG1508">
        <v>0.33201999999999998</v>
      </c>
      <c r="BH1508">
        <v>0.43025999999999998</v>
      </c>
      <c r="BI1508">
        <v>0.51776</v>
      </c>
      <c r="BJ1508">
        <v>0.22433</v>
      </c>
      <c r="BK1508">
        <v>0.33159</v>
      </c>
      <c r="BL1508">
        <v>0.84965000000000002</v>
      </c>
      <c r="BM1508">
        <v>0.76905000000000001</v>
      </c>
      <c r="BN1508" t="s">
        <v>176</v>
      </c>
      <c r="BO1508" t="s">
        <v>176</v>
      </c>
      <c r="BP1508" t="s">
        <v>176</v>
      </c>
      <c r="BQ1508">
        <v>0.79912000000000005</v>
      </c>
      <c r="BR1508" t="s">
        <v>176</v>
      </c>
      <c r="BS1508" t="s">
        <v>176</v>
      </c>
      <c r="BT1508" t="s">
        <v>176</v>
      </c>
      <c r="BU1508" t="s">
        <v>176</v>
      </c>
      <c r="BV1508" t="s">
        <v>176</v>
      </c>
      <c r="BW1508" t="s">
        <v>176</v>
      </c>
      <c r="BX1508">
        <v>0.64363000000000004</v>
      </c>
      <c r="BY1508" t="s">
        <v>176</v>
      </c>
      <c r="BZ1508" t="s">
        <v>176</v>
      </c>
      <c r="CA1508" t="s">
        <v>176</v>
      </c>
      <c r="CB1508">
        <v>0.84953000000000001</v>
      </c>
      <c r="CC1508">
        <v>0.50512999999999997</v>
      </c>
      <c r="CD1508" t="s">
        <v>176</v>
      </c>
      <c r="CE1508">
        <v>0.53383999999999998</v>
      </c>
      <c r="CF1508">
        <v>0.94896999999999998</v>
      </c>
      <c r="CG1508">
        <v>0.43026999999999999</v>
      </c>
      <c r="CH1508">
        <v>0.56032000000000004</v>
      </c>
      <c r="CI1508">
        <v>0.31867000000000001</v>
      </c>
      <c r="CJ1508">
        <v>0.32779000000000003</v>
      </c>
      <c r="CK1508">
        <v>0.2445</v>
      </c>
      <c r="CL1508">
        <v>0.26024999999999998</v>
      </c>
      <c r="CM1508">
        <v>0.34043000000000001</v>
      </c>
      <c r="CN1508">
        <v>0.27273999999999998</v>
      </c>
      <c r="CO1508">
        <v>0.35310000000000002</v>
      </c>
      <c r="CP1508">
        <v>0.46473999999999999</v>
      </c>
      <c r="CQ1508">
        <v>1.3949</v>
      </c>
      <c r="CR1508">
        <v>0.44527</v>
      </c>
      <c r="CS1508">
        <v>0.41075</v>
      </c>
      <c r="CT1508">
        <v>0.50834999999999997</v>
      </c>
      <c r="CU1508">
        <v>0.25535999999999998</v>
      </c>
      <c r="CV1508" t="s">
        <v>40269</v>
      </c>
      <c r="CW1508" t="s">
        <v>40387</v>
      </c>
      <c r="CX1508" t="s">
        <v>40271</v>
      </c>
      <c r="CY1508" t="s">
        <v>40271</v>
      </c>
      <c r="CZ1508" t="s">
        <v>40272</v>
      </c>
      <c r="DA1508" t="s">
        <v>40273</v>
      </c>
      <c r="DB1508" t="s">
        <v>40388</v>
      </c>
      <c r="DC1508" t="s">
        <v>40390</v>
      </c>
      <c r="DD1508" t="s">
        <v>4064</v>
      </c>
      <c r="DE1508">
        <v>2560</v>
      </c>
    </row>
    <row r="1509" spans="1:109" x14ac:dyDescent="0.35">
      <c r="A1509">
        <v>0.97818700000000003</v>
      </c>
      <c r="B1509">
        <v>0.56738</v>
      </c>
      <c r="C1509">
        <v>0.40506799999999998</v>
      </c>
      <c r="D1509">
        <v>0.43667</v>
      </c>
      <c r="E1509">
        <v>0.46547699999999997</v>
      </c>
      <c r="F1509">
        <v>0.543543</v>
      </c>
      <c r="G1509">
        <v>0.425653</v>
      </c>
      <c r="H1509">
        <v>0.60489199999999999</v>
      </c>
      <c r="I1509">
        <v>0.409497</v>
      </c>
      <c r="J1509">
        <v>0.49443500000000001</v>
      </c>
      <c r="K1509">
        <v>0.47657300000000002</v>
      </c>
      <c r="L1509">
        <v>0.46290700000000001</v>
      </c>
      <c r="M1509">
        <v>0.61372400000000005</v>
      </c>
      <c r="N1509">
        <v>0.54458700000000004</v>
      </c>
      <c r="O1509">
        <v>0.44418299999999999</v>
      </c>
      <c r="P1509">
        <v>0.60472000000000004</v>
      </c>
      <c r="Q1509">
        <v>0.57550999999999997</v>
      </c>
      <c r="R1509">
        <v>0.492363</v>
      </c>
      <c r="S1509" t="s">
        <v>170</v>
      </c>
      <c r="T1509">
        <v>3</v>
      </c>
      <c r="U1509" t="s">
        <v>84706</v>
      </c>
      <c r="V1509">
        <v>1</v>
      </c>
      <c r="W1509">
        <v>6.7635999999999998E-4</v>
      </c>
      <c r="X1509">
        <v>276.14</v>
      </c>
      <c r="Y1509">
        <v>241.39</v>
      </c>
      <c r="Z1509">
        <v>276.14</v>
      </c>
      <c r="AA1509">
        <v>0.20002</v>
      </c>
      <c r="AB1509">
        <v>1315200000</v>
      </c>
      <c r="AC1509">
        <v>892900000</v>
      </c>
      <c r="AD1509">
        <v>422300000</v>
      </c>
      <c r="AE1509">
        <v>752</v>
      </c>
      <c r="AF1509" t="s">
        <v>176</v>
      </c>
      <c r="AG1509">
        <v>0.46804000000000001</v>
      </c>
      <c r="AH1509">
        <v>0.27328999999999998</v>
      </c>
      <c r="AI1509">
        <v>0.59001999999999999</v>
      </c>
      <c r="AJ1509">
        <v>0.54632999999999998</v>
      </c>
      <c r="AK1509">
        <v>0.62350000000000005</v>
      </c>
      <c r="AL1509">
        <v>0.75846000000000002</v>
      </c>
      <c r="AM1509">
        <v>0.25061</v>
      </c>
      <c r="AN1509">
        <v>0.55796999999999997</v>
      </c>
      <c r="AO1509">
        <v>0.63927</v>
      </c>
      <c r="AP1509">
        <v>0.33035999999999999</v>
      </c>
      <c r="AQ1509">
        <v>0.34935500000000003</v>
      </c>
      <c r="AR1509">
        <v>0.36835000000000001</v>
      </c>
      <c r="AS1509">
        <v>0.36835000000000001</v>
      </c>
      <c r="AT1509">
        <v>0.70950999999999997</v>
      </c>
      <c r="AU1509">
        <v>0.56138999999999994</v>
      </c>
      <c r="AV1509">
        <v>0.3498</v>
      </c>
      <c r="AW1509">
        <v>0.28971999999999998</v>
      </c>
      <c r="AX1509">
        <v>0.28977999999999998</v>
      </c>
      <c r="AY1509">
        <v>0.34394000000000002</v>
      </c>
      <c r="AZ1509">
        <v>0.55330000000000001</v>
      </c>
      <c r="BA1509">
        <v>0.62563000000000002</v>
      </c>
      <c r="BB1509">
        <v>0.40609000000000001</v>
      </c>
      <c r="BC1509">
        <v>0.47155999999999998</v>
      </c>
      <c r="BD1509">
        <v>0.31637999999999999</v>
      </c>
      <c r="BE1509">
        <v>0.40323999999999999</v>
      </c>
      <c r="BF1509">
        <v>0.83516999999999997</v>
      </c>
      <c r="BG1509">
        <v>0.49836000000000003</v>
      </c>
      <c r="BH1509">
        <v>0.47470000000000001</v>
      </c>
      <c r="BI1509">
        <v>0.70404</v>
      </c>
      <c r="BJ1509">
        <v>0.36864999999999998</v>
      </c>
      <c r="BK1509">
        <v>0.52224999999999999</v>
      </c>
      <c r="BL1509">
        <v>0.84965000000000002</v>
      </c>
      <c r="BM1509">
        <v>0.71984999999999999</v>
      </c>
      <c r="BN1509">
        <v>0.66064000000000001</v>
      </c>
      <c r="BO1509" t="s">
        <v>176</v>
      </c>
      <c r="BP1509" t="s">
        <v>176</v>
      </c>
      <c r="BQ1509">
        <v>0.79912000000000005</v>
      </c>
      <c r="BR1509">
        <v>0.39587</v>
      </c>
      <c r="BS1509">
        <v>0.76249999999999996</v>
      </c>
      <c r="BT1509">
        <v>0.57379999999999998</v>
      </c>
      <c r="BU1509">
        <v>0.60777999999999999</v>
      </c>
      <c r="BV1509">
        <v>0.63600999999999996</v>
      </c>
      <c r="BW1509">
        <v>0.63982000000000006</v>
      </c>
      <c r="BX1509">
        <v>0.64363000000000004</v>
      </c>
      <c r="BY1509">
        <v>0.77934999999999999</v>
      </c>
      <c r="BZ1509">
        <v>0.61553999999999998</v>
      </c>
      <c r="CA1509">
        <v>0.62634999999999996</v>
      </c>
      <c r="CB1509">
        <v>0.84953000000000001</v>
      </c>
      <c r="CC1509">
        <v>0.57294999999999996</v>
      </c>
      <c r="CD1509">
        <v>1.3754</v>
      </c>
      <c r="CE1509">
        <v>0.52024000000000004</v>
      </c>
      <c r="CF1509">
        <v>0.33654000000000001</v>
      </c>
      <c r="CG1509">
        <v>0.43026999999999999</v>
      </c>
      <c r="CH1509">
        <v>0.56032000000000004</v>
      </c>
      <c r="CI1509">
        <v>0.40760999999999997</v>
      </c>
      <c r="CJ1509">
        <v>0.32779000000000003</v>
      </c>
      <c r="CK1509">
        <v>0.27298</v>
      </c>
      <c r="CL1509">
        <v>0.40749000000000002</v>
      </c>
      <c r="CM1509">
        <v>0.34043000000000001</v>
      </c>
      <c r="CN1509">
        <v>0.31463000000000002</v>
      </c>
      <c r="CO1509">
        <v>0.47821000000000002</v>
      </c>
      <c r="CP1509">
        <v>0.62673999999999996</v>
      </c>
      <c r="CQ1509">
        <v>0.53229000000000004</v>
      </c>
      <c r="CR1509">
        <v>0.31813999999999998</v>
      </c>
      <c r="CS1509">
        <v>0.48376999999999998</v>
      </c>
      <c r="CT1509">
        <v>0.50834999999999997</v>
      </c>
      <c r="CU1509">
        <v>0.38189000000000001</v>
      </c>
      <c r="CV1509" t="s">
        <v>40269</v>
      </c>
      <c r="CW1509" t="s">
        <v>40382</v>
      </c>
      <c r="CX1509" t="s">
        <v>40271</v>
      </c>
      <c r="CY1509" t="s">
        <v>40271</v>
      </c>
      <c r="CZ1509" t="s">
        <v>40272</v>
      </c>
      <c r="DA1509" t="s">
        <v>40273</v>
      </c>
      <c r="DB1509" t="s">
        <v>40383</v>
      </c>
      <c r="DC1509" t="s">
        <v>40385</v>
      </c>
      <c r="DD1509" t="s">
        <v>4053</v>
      </c>
      <c r="DE1509">
        <v>2560</v>
      </c>
    </row>
    <row r="1510" spans="1:109" x14ac:dyDescent="0.35">
      <c r="A1510">
        <v>0.930477</v>
      </c>
      <c r="B1510">
        <v>0.57279999999999998</v>
      </c>
      <c r="C1510">
        <v>0.52453399999999994</v>
      </c>
      <c r="D1510">
        <v>0.41919299999999998</v>
      </c>
      <c r="E1510">
        <v>0.46644799999999997</v>
      </c>
      <c r="F1510">
        <v>0.43040299999999998</v>
      </c>
      <c r="G1510">
        <v>0.35142800000000002</v>
      </c>
      <c r="H1510">
        <v>0.53414300000000003</v>
      </c>
      <c r="I1510">
        <v>0.63098299999999996</v>
      </c>
      <c r="J1510">
        <v>0.50536300000000001</v>
      </c>
      <c r="K1510">
        <v>0.467167</v>
      </c>
      <c r="L1510">
        <v>0.41728500000000002</v>
      </c>
      <c r="M1510">
        <v>0.64024000000000003</v>
      </c>
      <c r="N1510">
        <v>0.55168300000000003</v>
      </c>
      <c r="O1510">
        <v>0.45110800000000001</v>
      </c>
      <c r="P1510">
        <v>0.47957699999999998</v>
      </c>
      <c r="Q1510">
        <v>0.52924800000000005</v>
      </c>
      <c r="R1510">
        <v>0.47582999999999998</v>
      </c>
      <c r="S1510" t="s">
        <v>170</v>
      </c>
      <c r="T1510">
        <v>3</v>
      </c>
      <c r="U1510" t="s">
        <v>84706</v>
      </c>
      <c r="V1510">
        <v>0.99993200000000004</v>
      </c>
      <c r="W1510">
        <v>8.3168900000000004E-4</v>
      </c>
      <c r="X1510">
        <v>276.14</v>
      </c>
      <c r="Y1510">
        <v>241.39</v>
      </c>
      <c r="Z1510">
        <v>168.16</v>
      </c>
      <c r="AA1510">
        <v>-0.21345</v>
      </c>
      <c r="AB1510">
        <v>698120000</v>
      </c>
      <c r="AC1510">
        <v>474150000</v>
      </c>
      <c r="AD1510">
        <v>223970000</v>
      </c>
      <c r="AE1510">
        <v>748</v>
      </c>
      <c r="AF1510">
        <v>0.92574999999999996</v>
      </c>
      <c r="AG1510">
        <v>0.53578000000000003</v>
      </c>
      <c r="AH1510">
        <v>0.59645000000000004</v>
      </c>
      <c r="AI1510">
        <v>0.65712000000000004</v>
      </c>
      <c r="AJ1510">
        <v>0.56958500000000001</v>
      </c>
      <c r="AK1510">
        <v>0.48204999999999998</v>
      </c>
      <c r="AL1510">
        <v>0.58157999999999999</v>
      </c>
      <c r="AM1510">
        <v>0.68110999999999999</v>
      </c>
      <c r="AN1510">
        <v>0.56874499999999995</v>
      </c>
      <c r="AO1510">
        <v>0.45638000000000001</v>
      </c>
      <c r="AP1510">
        <v>0.23358999999999999</v>
      </c>
      <c r="AQ1510">
        <v>0.37836999999999998</v>
      </c>
      <c r="AR1510">
        <v>0.55654999999999999</v>
      </c>
      <c r="AS1510">
        <v>0.48687999999999998</v>
      </c>
      <c r="AT1510">
        <v>0.74697000000000002</v>
      </c>
      <c r="AU1510">
        <v>0.56138999999999994</v>
      </c>
      <c r="AV1510">
        <v>0.40636499999999998</v>
      </c>
      <c r="AW1510">
        <v>0.25134000000000001</v>
      </c>
      <c r="AX1510">
        <v>0.38649</v>
      </c>
      <c r="AY1510">
        <v>0.34394000000000002</v>
      </c>
      <c r="AZ1510">
        <v>0.29663</v>
      </c>
      <c r="BA1510" t="s">
        <v>176</v>
      </c>
      <c r="BB1510" t="s">
        <v>176</v>
      </c>
      <c r="BC1510">
        <v>0.26956000000000002</v>
      </c>
      <c r="BD1510">
        <v>0.26358999999999999</v>
      </c>
      <c r="BE1510">
        <v>0.31752000000000002</v>
      </c>
      <c r="BF1510">
        <v>0.85338999999999998</v>
      </c>
      <c r="BG1510">
        <v>0.22120000000000001</v>
      </c>
      <c r="BH1510">
        <v>0.47470000000000001</v>
      </c>
      <c r="BI1510">
        <v>0.32861000000000001</v>
      </c>
      <c r="BJ1510">
        <v>0.36864999999999998</v>
      </c>
      <c r="BK1510">
        <v>0.52224999999999999</v>
      </c>
      <c r="BL1510">
        <v>0.67379</v>
      </c>
      <c r="BM1510">
        <v>0.67379</v>
      </c>
      <c r="BN1510">
        <v>0.66064000000000001</v>
      </c>
      <c r="BO1510" t="s">
        <v>176</v>
      </c>
      <c r="BP1510" t="s">
        <v>176</v>
      </c>
      <c r="BQ1510" t="s">
        <v>176</v>
      </c>
      <c r="BR1510">
        <v>0.39587</v>
      </c>
      <c r="BS1510">
        <v>0.76249999999999996</v>
      </c>
      <c r="BT1510">
        <v>0.57379999999999998</v>
      </c>
      <c r="BU1510">
        <v>0.60777999999999999</v>
      </c>
      <c r="BV1510">
        <v>0.63600999999999996</v>
      </c>
      <c r="BW1510">
        <v>0.63982000000000006</v>
      </c>
      <c r="BX1510">
        <v>0.64363000000000004</v>
      </c>
      <c r="BY1510">
        <v>0.77934999999999999</v>
      </c>
      <c r="BZ1510">
        <v>0.61553999999999998</v>
      </c>
      <c r="CA1510">
        <v>0.62634999999999996</v>
      </c>
      <c r="CB1510">
        <v>0.84953000000000001</v>
      </c>
      <c r="CC1510">
        <v>0.64988000000000001</v>
      </c>
      <c r="CD1510">
        <v>1.3754</v>
      </c>
      <c r="CE1510">
        <v>0.52024000000000004</v>
      </c>
      <c r="CF1510">
        <v>0.43468000000000001</v>
      </c>
      <c r="CG1510">
        <v>0.34911999999999999</v>
      </c>
      <c r="CH1510">
        <v>0.44327</v>
      </c>
      <c r="CI1510">
        <v>0.46522000000000002</v>
      </c>
      <c r="CJ1510">
        <v>0.36178500000000002</v>
      </c>
      <c r="CK1510">
        <v>0.25835000000000002</v>
      </c>
      <c r="CL1510">
        <v>0.63804000000000005</v>
      </c>
      <c r="CM1510">
        <v>0.57536500000000002</v>
      </c>
      <c r="CN1510">
        <v>0.51268999999999998</v>
      </c>
      <c r="CO1510">
        <v>0.47821000000000002</v>
      </c>
      <c r="CP1510">
        <v>0.68557000000000001</v>
      </c>
      <c r="CQ1510">
        <v>0.64963000000000004</v>
      </c>
      <c r="CR1510">
        <v>0.22731000000000001</v>
      </c>
      <c r="CS1510">
        <v>0.48376999999999998</v>
      </c>
      <c r="CT1510">
        <v>0.36956499999999998</v>
      </c>
      <c r="CU1510">
        <v>0.25535999999999998</v>
      </c>
      <c r="CV1510" t="s">
        <v>40269</v>
      </c>
      <c r="CW1510" t="s">
        <v>40367</v>
      </c>
      <c r="CX1510" t="s">
        <v>40271</v>
      </c>
      <c r="CY1510" t="s">
        <v>40271</v>
      </c>
      <c r="CZ1510" t="s">
        <v>40272</v>
      </c>
      <c r="DA1510" t="s">
        <v>40273</v>
      </c>
      <c r="DB1510" t="s">
        <v>40368</v>
      </c>
      <c r="DC1510" t="s">
        <v>40370</v>
      </c>
      <c r="DD1510" t="s">
        <v>4053</v>
      </c>
      <c r="DE1510">
        <v>2560</v>
      </c>
    </row>
    <row r="1511" spans="1:109" x14ac:dyDescent="0.35">
      <c r="A1511">
        <v>0.91394200000000003</v>
      </c>
      <c r="B1511">
        <v>0.67072699999999996</v>
      </c>
      <c r="C1511">
        <v>0.49201299999999998</v>
      </c>
      <c r="D1511">
        <v>0.67064500000000005</v>
      </c>
      <c r="E1511">
        <v>0.59018999999999999</v>
      </c>
      <c r="F1511">
        <v>0.59051299999999995</v>
      </c>
      <c r="G1511">
        <v>0.59465699999999999</v>
      </c>
      <c r="H1511">
        <v>0.63311700000000004</v>
      </c>
      <c r="I1511">
        <v>0.63800999999999997</v>
      </c>
      <c r="J1511">
        <v>0.58250500000000005</v>
      </c>
      <c r="K1511">
        <v>0.51239999999999997</v>
      </c>
      <c r="L1511">
        <v>0.37236999999999998</v>
      </c>
      <c r="M1511">
        <v>1.1997899999999999</v>
      </c>
      <c r="N1511">
        <v>1.04433</v>
      </c>
      <c r="O1511">
        <v>1.4597899999999999</v>
      </c>
      <c r="P1511">
        <v>0.53835500000000003</v>
      </c>
      <c r="Q1511">
        <v>0.210725</v>
      </c>
      <c r="R1511">
        <v>0.26534099999999999</v>
      </c>
      <c r="S1511" t="s">
        <v>170</v>
      </c>
      <c r="T1511">
        <v>3</v>
      </c>
      <c r="U1511" t="s">
        <v>84706</v>
      </c>
      <c r="V1511">
        <v>1</v>
      </c>
      <c r="W1511">
        <v>1.1706799999999999E-3</v>
      </c>
      <c r="X1511">
        <v>159.66</v>
      </c>
      <c r="Y1511">
        <v>103.02</v>
      </c>
      <c r="Z1511">
        <v>144.51</v>
      </c>
      <c r="AA1511">
        <v>0.29309000000000002</v>
      </c>
      <c r="AB1511">
        <v>4693900000</v>
      </c>
      <c r="AC1511">
        <v>3284100000</v>
      </c>
      <c r="AD1511">
        <v>1409800000</v>
      </c>
      <c r="AE1511">
        <v>713</v>
      </c>
      <c r="AF1511">
        <v>0.80962999999999996</v>
      </c>
      <c r="AG1511">
        <v>0.61231999999999998</v>
      </c>
      <c r="AH1511">
        <v>0.37866</v>
      </c>
      <c r="AI1511">
        <v>0.65147999999999995</v>
      </c>
      <c r="AJ1511">
        <v>0.66044999999999998</v>
      </c>
      <c r="AK1511">
        <v>0.59626000000000001</v>
      </c>
      <c r="AL1511">
        <v>0.84341999999999995</v>
      </c>
      <c r="AM1511">
        <v>0.44091000000000002</v>
      </c>
      <c r="AN1511">
        <v>0.41504000000000002</v>
      </c>
      <c r="AO1511">
        <v>0.51571999999999996</v>
      </c>
      <c r="AP1511">
        <v>0.44225999999999999</v>
      </c>
      <c r="AQ1511">
        <v>2.8256000000000001</v>
      </c>
      <c r="AR1511">
        <v>2.6061999999999999</v>
      </c>
      <c r="AS1511">
        <v>4.5842999999999998</v>
      </c>
      <c r="AT1511">
        <v>0.77764999999999995</v>
      </c>
      <c r="AU1511">
        <v>0.65258000000000005</v>
      </c>
      <c r="AV1511">
        <v>0.70118000000000003</v>
      </c>
      <c r="AW1511">
        <v>0.64590999999999998</v>
      </c>
      <c r="AX1511">
        <v>0.75924999999999998</v>
      </c>
      <c r="AY1511">
        <v>0.77419000000000004</v>
      </c>
      <c r="AZ1511">
        <v>0.68066000000000004</v>
      </c>
      <c r="BA1511">
        <v>0.57821999999999996</v>
      </c>
      <c r="BB1511">
        <v>0.66508999999999996</v>
      </c>
      <c r="BC1511">
        <v>0.63307000000000002</v>
      </c>
      <c r="BD1511">
        <v>0.61484000000000005</v>
      </c>
      <c r="BE1511">
        <v>0.11781999999999999</v>
      </c>
      <c r="BF1511">
        <v>0.75348999999999999</v>
      </c>
      <c r="BG1511">
        <v>0.44196000000000002</v>
      </c>
      <c r="BH1511">
        <v>0.13042999999999999</v>
      </c>
      <c r="BI1511">
        <v>0.51476999999999995</v>
      </c>
      <c r="BJ1511">
        <v>0.13822999999999999</v>
      </c>
      <c r="BK1511">
        <v>8.9733999999999994E-2</v>
      </c>
      <c r="BL1511">
        <v>1.1506000000000001</v>
      </c>
      <c r="BM1511">
        <v>0.77193999999999996</v>
      </c>
      <c r="BN1511">
        <v>0.44494</v>
      </c>
      <c r="BO1511">
        <v>0.83616999999999997</v>
      </c>
      <c r="BP1511">
        <v>0.37569000000000002</v>
      </c>
      <c r="BQ1511">
        <v>0.49593999999999999</v>
      </c>
      <c r="BR1511">
        <v>0.44672000000000001</v>
      </c>
      <c r="BS1511">
        <v>0.55584999999999996</v>
      </c>
      <c r="BT1511">
        <v>0.90147999999999995</v>
      </c>
      <c r="BU1511">
        <v>0.53205000000000002</v>
      </c>
      <c r="BV1511">
        <v>0.46393000000000001</v>
      </c>
      <c r="BW1511">
        <v>0.49564000000000002</v>
      </c>
      <c r="BX1511">
        <v>0.53288999999999997</v>
      </c>
      <c r="BY1511">
        <v>0.65949000000000002</v>
      </c>
      <c r="BZ1511">
        <v>0.35098000000000001</v>
      </c>
      <c r="CA1511" t="s">
        <v>176</v>
      </c>
      <c r="CB1511" t="s">
        <v>176</v>
      </c>
      <c r="CC1511">
        <v>0.41354000000000002</v>
      </c>
      <c r="CD1511">
        <v>0.91788999999999998</v>
      </c>
      <c r="CE1511">
        <v>0.64607000000000003</v>
      </c>
      <c r="CF1511">
        <v>0.44327</v>
      </c>
      <c r="CG1511">
        <v>0.54901999999999995</v>
      </c>
      <c r="CH1511">
        <v>0.56537000000000004</v>
      </c>
      <c r="CI1511">
        <v>0.49565999999999999</v>
      </c>
      <c r="CJ1511">
        <v>0.65659000000000001</v>
      </c>
      <c r="CK1511">
        <v>0.55498000000000003</v>
      </c>
      <c r="CL1511">
        <v>0.54456000000000004</v>
      </c>
      <c r="CM1511">
        <v>0.74985999999999997</v>
      </c>
      <c r="CN1511">
        <v>0.45511000000000001</v>
      </c>
      <c r="CO1511">
        <v>0.43375999999999998</v>
      </c>
      <c r="CP1511">
        <v>0.68716999999999995</v>
      </c>
      <c r="CQ1511">
        <v>0.46966999999999998</v>
      </c>
      <c r="CR1511">
        <v>0.77344000000000002</v>
      </c>
      <c r="CS1511">
        <v>0.56194</v>
      </c>
      <c r="CT1511">
        <v>0.28322000000000003</v>
      </c>
      <c r="CU1511">
        <v>0.29275000000000001</v>
      </c>
      <c r="CV1511" t="s">
        <v>40269</v>
      </c>
      <c r="CW1511" t="s">
        <v>40351</v>
      </c>
      <c r="CX1511" t="s">
        <v>40271</v>
      </c>
      <c r="CY1511" t="s">
        <v>40271</v>
      </c>
      <c r="CZ1511" t="s">
        <v>40272</v>
      </c>
      <c r="DA1511" t="s">
        <v>40273</v>
      </c>
      <c r="DB1511" t="s">
        <v>40352</v>
      </c>
      <c r="DC1511" t="s">
        <v>40354</v>
      </c>
      <c r="DD1511" t="s">
        <v>202</v>
      </c>
      <c r="DE1511">
        <v>2560</v>
      </c>
    </row>
    <row r="1512" spans="1:109" x14ac:dyDescent="0.35">
      <c r="A1512">
        <v>0.84087500000000004</v>
      </c>
      <c r="B1512">
        <v>0.81501999999999997</v>
      </c>
      <c r="C1512">
        <v>0.57815000000000005</v>
      </c>
      <c r="D1512">
        <v>0.59963699999999998</v>
      </c>
      <c r="E1512">
        <v>0.56729300000000005</v>
      </c>
      <c r="F1512">
        <v>0.56375699999999995</v>
      </c>
      <c r="G1512">
        <v>0</v>
      </c>
      <c r="H1512">
        <v>0.73666699999999996</v>
      </c>
      <c r="I1512">
        <v>0.77654000000000001</v>
      </c>
      <c r="J1512">
        <v>0.60980999999999996</v>
      </c>
      <c r="K1512">
        <v>0.86673699999999998</v>
      </c>
      <c r="L1512">
        <v>0.64769299999999996</v>
      </c>
      <c r="M1512">
        <v>0.70347700000000002</v>
      </c>
      <c r="N1512">
        <v>0.80247999999999997</v>
      </c>
      <c r="O1512">
        <v>0.80226500000000001</v>
      </c>
      <c r="P1512">
        <v>0.67069500000000004</v>
      </c>
      <c r="Q1512">
        <v>0</v>
      </c>
      <c r="R1512">
        <v>0.71550000000000002</v>
      </c>
      <c r="S1512" t="s">
        <v>170</v>
      </c>
      <c r="T1512">
        <v>2</v>
      </c>
      <c r="U1512" t="s">
        <v>84706</v>
      </c>
      <c r="V1512">
        <v>1</v>
      </c>
      <c r="W1512">
        <v>9.1592599999999996E-4</v>
      </c>
      <c r="X1512">
        <v>114.89</v>
      </c>
      <c r="Y1512">
        <v>73.204999999999998</v>
      </c>
      <c r="Z1512">
        <v>51.76</v>
      </c>
      <c r="AA1512">
        <v>6.2732999999999997E-2</v>
      </c>
      <c r="AB1512">
        <v>1309000000</v>
      </c>
      <c r="AC1512">
        <v>780960000</v>
      </c>
      <c r="AD1512">
        <v>528030000</v>
      </c>
      <c r="AE1512">
        <v>393</v>
      </c>
      <c r="AF1512">
        <v>0.68140999999999996</v>
      </c>
      <c r="AG1512">
        <v>0.39101000000000002</v>
      </c>
      <c r="AH1512">
        <v>0.22839000000000001</v>
      </c>
      <c r="AI1512">
        <v>0.54247000000000001</v>
      </c>
      <c r="AJ1512">
        <v>0.63704000000000005</v>
      </c>
      <c r="AK1512">
        <v>0.40051999999999999</v>
      </c>
      <c r="AL1512">
        <v>0.57989000000000002</v>
      </c>
      <c r="AM1512">
        <v>0.75044</v>
      </c>
      <c r="AN1512">
        <v>0.79273000000000005</v>
      </c>
      <c r="AO1512">
        <v>0.88904000000000005</v>
      </c>
      <c r="AP1512">
        <v>0.88919999999999999</v>
      </c>
      <c r="AQ1512">
        <v>0.82413999999999998</v>
      </c>
      <c r="AR1512">
        <v>1.0621</v>
      </c>
      <c r="AS1512">
        <v>1.0474000000000001</v>
      </c>
      <c r="AT1512">
        <v>0.62599000000000005</v>
      </c>
      <c r="AU1512">
        <v>0.75185000000000002</v>
      </c>
      <c r="AV1512">
        <v>0.66164999999999996</v>
      </c>
      <c r="AW1512">
        <v>0.60585999999999995</v>
      </c>
      <c r="AX1512">
        <v>0.31744</v>
      </c>
      <c r="AY1512">
        <v>0.28184999999999999</v>
      </c>
      <c r="AZ1512">
        <v>0.62768999999999997</v>
      </c>
      <c r="BA1512">
        <v>0.73304000000000002</v>
      </c>
      <c r="BB1512">
        <v>0.74809000000000003</v>
      </c>
      <c r="BC1512">
        <v>0.27159</v>
      </c>
      <c r="BD1512">
        <v>0.86648000000000003</v>
      </c>
      <c r="BE1512">
        <v>0.27074999999999999</v>
      </c>
      <c r="BF1512">
        <v>0.36752000000000001</v>
      </c>
      <c r="BG1512">
        <v>0.37048999999999999</v>
      </c>
      <c r="BH1512">
        <v>0.55713000000000001</v>
      </c>
      <c r="BI1512">
        <v>0.29398999999999997</v>
      </c>
      <c r="BJ1512">
        <v>0.61951000000000001</v>
      </c>
      <c r="BK1512">
        <v>0.5121</v>
      </c>
      <c r="BL1512">
        <v>1.0003</v>
      </c>
      <c r="BM1512">
        <v>1.2165999999999999</v>
      </c>
      <c r="BN1512">
        <v>0.67712000000000006</v>
      </c>
      <c r="BO1512" t="s">
        <v>176</v>
      </c>
      <c r="BP1512" t="s">
        <v>176</v>
      </c>
      <c r="BQ1512">
        <v>1.0088999999999999</v>
      </c>
      <c r="BR1512" t="s">
        <v>176</v>
      </c>
      <c r="BS1512" t="s">
        <v>176</v>
      </c>
      <c r="BT1512" t="s">
        <v>176</v>
      </c>
      <c r="BU1512" t="s">
        <v>176</v>
      </c>
      <c r="BV1512">
        <v>0.93730999999999998</v>
      </c>
      <c r="BW1512" t="s">
        <v>176</v>
      </c>
      <c r="BX1512" t="s">
        <v>176</v>
      </c>
      <c r="BY1512" t="s">
        <v>176</v>
      </c>
      <c r="BZ1512" t="s">
        <v>176</v>
      </c>
      <c r="CA1512">
        <v>1.0474000000000001</v>
      </c>
      <c r="CB1512" t="s">
        <v>176</v>
      </c>
      <c r="CC1512" t="s">
        <v>176</v>
      </c>
      <c r="CD1512">
        <v>1.0558000000000001</v>
      </c>
      <c r="CE1512">
        <v>0.90061999999999998</v>
      </c>
      <c r="CF1512">
        <v>0.74543999999999999</v>
      </c>
      <c r="CG1512">
        <v>0.65058000000000005</v>
      </c>
      <c r="CH1512">
        <v>0.74739999999999995</v>
      </c>
      <c r="CI1512" t="s">
        <v>176</v>
      </c>
      <c r="CJ1512" t="s">
        <v>176</v>
      </c>
      <c r="CK1512">
        <v>0.89707000000000003</v>
      </c>
      <c r="CL1512">
        <v>0.83109</v>
      </c>
      <c r="CM1512">
        <v>0.76510999999999996</v>
      </c>
      <c r="CN1512">
        <v>0.77412000000000003</v>
      </c>
      <c r="CO1512">
        <v>0.78312999999999999</v>
      </c>
      <c r="CP1512">
        <v>0.91876999999999998</v>
      </c>
      <c r="CQ1512">
        <v>0.97484999999999999</v>
      </c>
      <c r="CR1512" t="s">
        <v>176</v>
      </c>
      <c r="CS1512" t="s">
        <v>176</v>
      </c>
      <c r="CT1512" t="s">
        <v>176</v>
      </c>
      <c r="CU1512">
        <v>0.91890000000000005</v>
      </c>
      <c r="CV1512" t="s">
        <v>40269</v>
      </c>
      <c r="CW1512" t="s">
        <v>40344</v>
      </c>
      <c r="CX1512" t="s">
        <v>40271</v>
      </c>
      <c r="CY1512" t="s">
        <v>40271</v>
      </c>
      <c r="CZ1512" t="s">
        <v>40272</v>
      </c>
      <c r="DA1512" t="s">
        <v>40273</v>
      </c>
      <c r="DB1512" t="s">
        <v>40345</v>
      </c>
      <c r="DC1512" t="s">
        <v>40339</v>
      </c>
      <c r="DD1512" t="s">
        <v>260</v>
      </c>
      <c r="DE1512">
        <v>2560</v>
      </c>
    </row>
    <row r="1513" spans="1:109" x14ac:dyDescent="0.35">
      <c r="A1513">
        <v>0.84901199999999999</v>
      </c>
      <c r="B1513">
        <v>0.75340200000000002</v>
      </c>
      <c r="C1513">
        <v>0.59125300000000003</v>
      </c>
      <c r="D1513">
        <v>0.62844</v>
      </c>
      <c r="E1513">
        <v>0.64863800000000005</v>
      </c>
      <c r="F1513">
        <v>0.74335499999999999</v>
      </c>
      <c r="G1513">
        <v>0.63935299999999995</v>
      </c>
      <c r="H1513">
        <v>0.71226299999999998</v>
      </c>
      <c r="I1513">
        <v>0.66937999999999998</v>
      </c>
      <c r="J1513">
        <v>0.55243299999999995</v>
      </c>
      <c r="K1513">
        <v>0.56314500000000001</v>
      </c>
      <c r="L1513">
        <v>0.84614299999999998</v>
      </c>
      <c r="M1513">
        <v>0.59375500000000003</v>
      </c>
      <c r="N1513">
        <v>0.60667300000000002</v>
      </c>
      <c r="O1513">
        <v>0.83361700000000005</v>
      </c>
      <c r="P1513">
        <v>0</v>
      </c>
      <c r="Q1513">
        <v>0.78250500000000001</v>
      </c>
      <c r="R1513">
        <v>0.7409</v>
      </c>
      <c r="S1513" t="s">
        <v>170</v>
      </c>
      <c r="T1513">
        <v>3</v>
      </c>
      <c r="U1513" t="s">
        <v>84706</v>
      </c>
      <c r="V1513">
        <v>1</v>
      </c>
      <c r="W1513">
        <v>2.4117799999999999E-4</v>
      </c>
      <c r="X1513">
        <v>334.53</v>
      </c>
      <c r="Y1513">
        <v>268.51</v>
      </c>
      <c r="Z1513">
        <v>189.1</v>
      </c>
      <c r="AA1513">
        <v>-0.56986999999999999</v>
      </c>
      <c r="AB1513">
        <v>1088500000</v>
      </c>
      <c r="AC1513">
        <v>670110000</v>
      </c>
      <c r="AD1513">
        <v>418420000</v>
      </c>
      <c r="AE1513">
        <v>465</v>
      </c>
      <c r="AF1513">
        <v>0.88180000000000003</v>
      </c>
      <c r="AG1513">
        <v>0.57194</v>
      </c>
      <c r="AH1513">
        <v>0.30042999999999997</v>
      </c>
      <c r="AI1513">
        <v>0.60609000000000002</v>
      </c>
      <c r="AJ1513">
        <v>0.52459999999999996</v>
      </c>
      <c r="AK1513">
        <v>0.48466999999999999</v>
      </c>
      <c r="AL1513">
        <v>0.45795999999999998</v>
      </c>
      <c r="AM1513">
        <v>0.47537000000000001</v>
      </c>
      <c r="AN1513">
        <v>0.40533999999999998</v>
      </c>
      <c r="AO1513">
        <v>0.41477999999999998</v>
      </c>
      <c r="AP1513">
        <v>0.41932999999999998</v>
      </c>
      <c r="AQ1513">
        <v>0.32318999999999998</v>
      </c>
      <c r="AR1513">
        <v>0.37841000000000002</v>
      </c>
      <c r="AS1513">
        <v>0.53739999999999999</v>
      </c>
      <c r="AT1513">
        <v>0.71509999999999996</v>
      </c>
      <c r="AU1513">
        <v>0.37097000000000002</v>
      </c>
      <c r="AV1513">
        <v>0.39032</v>
      </c>
      <c r="AW1513">
        <v>0.40394999999999998</v>
      </c>
      <c r="AX1513">
        <v>0.33251999999999998</v>
      </c>
      <c r="AY1513">
        <v>0.47116000000000002</v>
      </c>
      <c r="AZ1513">
        <v>0.39651999999999998</v>
      </c>
      <c r="BA1513">
        <v>0.37237999999999999</v>
      </c>
      <c r="BB1513">
        <v>0.30690000000000001</v>
      </c>
      <c r="BC1513">
        <v>0.37846999999999997</v>
      </c>
      <c r="BD1513">
        <v>0.33016000000000001</v>
      </c>
      <c r="BE1513">
        <v>1.1035999999999999</v>
      </c>
      <c r="BF1513">
        <v>0.44713999999999998</v>
      </c>
      <c r="BG1513">
        <v>0.88522000000000001</v>
      </c>
      <c r="BH1513">
        <v>1.2406999999999999</v>
      </c>
      <c r="BI1513">
        <v>2.2206999999999999</v>
      </c>
      <c r="BJ1513">
        <v>1.0416000000000001</v>
      </c>
      <c r="BK1513">
        <v>0.98646</v>
      </c>
      <c r="BL1513">
        <v>0.79005000000000003</v>
      </c>
      <c r="BM1513">
        <v>1.0616000000000001</v>
      </c>
      <c r="BN1513">
        <v>0.52285999999999999</v>
      </c>
      <c r="BO1513">
        <v>0.73751</v>
      </c>
      <c r="BP1513">
        <v>0.55252999999999997</v>
      </c>
      <c r="BQ1513">
        <v>0.73319000000000001</v>
      </c>
      <c r="BR1513">
        <v>0.69359999999999999</v>
      </c>
      <c r="BS1513">
        <v>0.69150999999999996</v>
      </c>
      <c r="BT1513">
        <v>0.67884999999999995</v>
      </c>
      <c r="BU1513" t="s">
        <v>176</v>
      </c>
      <c r="BV1513" t="s">
        <v>176</v>
      </c>
      <c r="BW1513" t="s">
        <v>176</v>
      </c>
      <c r="BX1513">
        <v>0.41609000000000002</v>
      </c>
      <c r="BY1513" t="s">
        <v>176</v>
      </c>
      <c r="BZ1513" t="s">
        <v>176</v>
      </c>
      <c r="CA1513" t="s">
        <v>176</v>
      </c>
      <c r="CB1513">
        <v>0.52341000000000004</v>
      </c>
      <c r="CC1513">
        <v>0.52341000000000004</v>
      </c>
      <c r="CD1513">
        <v>1.0091000000000001</v>
      </c>
      <c r="CE1513">
        <v>1.0091000000000001</v>
      </c>
      <c r="CF1513">
        <v>1.1514</v>
      </c>
      <c r="CG1513">
        <v>0.76620999999999995</v>
      </c>
      <c r="CH1513">
        <v>1.1849000000000001</v>
      </c>
      <c r="CI1513">
        <v>1.2844</v>
      </c>
      <c r="CJ1513">
        <v>0.82794000000000001</v>
      </c>
      <c r="CK1513">
        <v>1.3271999999999999</v>
      </c>
      <c r="CL1513">
        <v>1.2163999999999999</v>
      </c>
      <c r="CM1513">
        <v>0.87348999999999999</v>
      </c>
      <c r="CN1513">
        <v>0.94449499999999997</v>
      </c>
      <c r="CO1513">
        <v>1.0155000000000001</v>
      </c>
      <c r="CP1513">
        <v>1.1886000000000001</v>
      </c>
      <c r="CQ1513">
        <v>0.55639000000000005</v>
      </c>
      <c r="CR1513">
        <v>0.72275</v>
      </c>
      <c r="CS1513" t="s">
        <v>176</v>
      </c>
      <c r="CT1513" t="s">
        <v>176</v>
      </c>
      <c r="CU1513">
        <v>0.71282999999999996</v>
      </c>
      <c r="CV1513" t="s">
        <v>40269</v>
      </c>
      <c r="CW1513" t="s">
        <v>40333</v>
      </c>
      <c r="CX1513" t="s">
        <v>40271</v>
      </c>
      <c r="CY1513" t="s">
        <v>40271</v>
      </c>
      <c r="CZ1513" t="s">
        <v>40272</v>
      </c>
      <c r="DA1513" t="s">
        <v>40273</v>
      </c>
      <c r="DB1513" t="s">
        <v>40334</v>
      </c>
      <c r="DC1513" t="s">
        <v>40331</v>
      </c>
      <c r="DD1513" t="s">
        <v>202</v>
      </c>
      <c r="DE1513">
        <v>2560</v>
      </c>
    </row>
    <row r="1514" spans="1:109" x14ac:dyDescent="0.35">
      <c r="A1514">
        <v>0.84138999999999997</v>
      </c>
      <c r="B1514">
        <v>0.76524700000000001</v>
      </c>
      <c r="C1514">
        <v>0.66730500000000004</v>
      </c>
      <c r="D1514">
        <v>0.67744000000000004</v>
      </c>
      <c r="E1514">
        <v>0.74874799999999997</v>
      </c>
      <c r="F1514">
        <v>0.60089199999999998</v>
      </c>
      <c r="G1514">
        <v>0.64412000000000003</v>
      </c>
      <c r="H1514">
        <v>0.71226299999999998</v>
      </c>
      <c r="I1514">
        <v>0.66937999999999998</v>
      </c>
      <c r="J1514">
        <v>0.62823200000000001</v>
      </c>
      <c r="K1514">
        <v>0.66065099999999999</v>
      </c>
      <c r="L1514">
        <v>0.77013100000000001</v>
      </c>
      <c r="M1514">
        <v>0.669215</v>
      </c>
      <c r="N1514">
        <v>0.42279600000000001</v>
      </c>
      <c r="O1514">
        <v>0.74750300000000003</v>
      </c>
      <c r="P1514">
        <v>1.31199</v>
      </c>
      <c r="Q1514">
        <v>0</v>
      </c>
      <c r="R1514">
        <v>0.84964499999999998</v>
      </c>
      <c r="S1514" t="s">
        <v>170</v>
      </c>
      <c r="T1514">
        <v>3</v>
      </c>
      <c r="U1514" t="s">
        <v>84706</v>
      </c>
      <c r="V1514">
        <v>1</v>
      </c>
      <c r="W1514">
        <v>2.4117799999999999E-4</v>
      </c>
      <c r="X1514">
        <v>334.53</v>
      </c>
      <c r="Y1514">
        <v>268.51</v>
      </c>
      <c r="Z1514">
        <v>189.1</v>
      </c>
      <c r="AA1514">
        <v>-0.56986999999999999</v>
      </c>
      <c r="AB1514">
        <v>1211900000</v>
      </c>
      <c r="AC1514">
        <v>732620000</v>
      </c>
      <c r="AD1514">
        <v>479290000</v>
      </c>
      <c r="AE1514">
        <v>463</v>
      </c>
      <c r="AF1514">
        <v>0.88180000000000003</v>
      </c>
      <c r="AG1514">
        <v>0.57194</v>
      </c>
      <c r="AH1514">
        <v>0.30042999999999997</v>
      </c>
      <c r="AI1514">
        <v>0.60609000000000002</v>
      </c>
      <c r="AJ1514">
        <v>0.52459999999999996</v>
      </c>
      <c r="AK1514">
        <v>0.48466999999999999</v>
      </c>
      <c r="AL1514">
        <v>0.45795999999999998</v>
      </c>
      <c r="AM1514">
        <v>0.47537000000000001</v>
      </c>
      <c r="AN1514">
        <v>0.40533999999999998</v>
      </c>
      <c r="AO1514">
        <v>0.41477999999999998</v>
      </c>
      <c r="AP1514">
        <v>0.41932999999999998</v>
      </c>
      <c r="AQ1514">
        <v>0.32318999999999998</v>
      </c>
      <c r="AR1514">
        <v>0.37841000000000002</v>
      </c>
      <c r="AS1514">
        <v>0.53739999999999999</v>
      </c>
      <c r="AT1514">
        <v>0.71509999999999996</v>
      </c>
      <c r="AU1514">
        <v>0.78081999999999996</v>
      </c>
      <c r="AV1514">
        <v>0.69452999999999998</v>
      </c>
      <c r="AW1514">
        <v>0.59994999999999998</v>
      </c>
      <c r="AX1514">
        <v>0.73295999999999994</v>
      </c>
      <c r="AY1514">
        <v>0.47116000000000002</v>
      </c>
      <c r="AZ1514">
        <v>0.39651999999999998</v>
      </c>
      <c r="BA1514">
        <v>0.37237999999999999</v>
      </c>
      <c r="BB1514">
        <v>0.30690000000000001</v>
      </c>
      <c r="BC1514">
        <v>0.59450999999999998</v>
      </c>
      <c r="BD1514">
        <v>0.61523000000000005</v>
      </c>
      <c r="BE1514">
        <v>1.1035999999999999</v>
      </c>
      <c r="BF1514">
        <v>0.74897999999999998</v>
      </c>
      <c r="BG1514">
        <v>0.30375999999999997</v>
      </c>
      <c r="BH1514">
        <v>1.2406999999999999</v>
      </c>
      <c r="BI1514">
        <v>2.2206999999999999</v>
      </c>
      <c r="BJ1514">
        <v>1.0416000000000001</v>
      </c>
      <c r="BK1514">
        <v>0.98646</v>
      </c>
      <c r="BL1514">
        <v>0.79005000000000003</v>
      </c>
      <c r="BM1514">
        <v>1.0616000000000001</v>
      </c>
      <c r="BN1514">
        <v>0.52285999999999999</v>
      </c>
      <c r="BO1514">
        <v>0.73751</v>
      </c>
      <c r="BP1514">
        <v>0.55252999999999997</v>
      </c>
      <c r="BQ1514">
        <v>0.73319000000000001</v>
      </c>
      <c r="BR1514">
        <v>0.70789999999999997</v>
      </c>
      <c r="BS1514">
        <v>0.69150999999999996</v>
      </c>
      <c r="BT1514">
        <v>0.67884999999999995</v>
      </c>
      <c r="BU1514">
        <v>0.63958999999999999</v>
      </c>
      <c r="BV1514">
        <v>0.66810000000000003</v>
      </c>
      <c r="BW1514">
        <v>0.54209499999999999</v>
      </c>
      <c r="BX1514">
        <v>0.41609000000000002</v>
      </c>
      <c r="BY1514">
        <v>0.452625</v>
      </c>
      <c r="BZ1514">
        <v>0.48915999999999998</v>
      </c>
      <c r="CA1514">
        <v>0.40328000000000003</v>
      </c>
      <c r="CB1514" t="s">
        <v>176</v>
      </c>
      <c r="CC1514" t="s">
        <v>176</v>
      </c>
      <c r="CD1514">
        <v>0.97860999999999998</v>
      </c>
      <c r="CE1514">
        <v>0.64663000000000004</v>
      </c>
      <c r="CF1514">
        <v>1.1514</v>
      </c>
      <c r="CG1514">
        <v>0.76620999999999995</v>
      </c>
      <c r="CH1514">
        <v>1.1849000000000001</v>
      </c>
      <c r="CI1514">
        <v>0.71455000000000002</v>
      </c>
      <c r="CJ1514">
        <v>0.82794000000000001</v>
      </c>
      <c r="CK1514">
        <v>1.3271999999999999</v>
      </c>
      <c r="CL1514">
        <v>1.2163999999999999</v>
      </c>
      <c r="CM1514">
        <v>0.87348999999999999</v>
      </c>
      <c r="CN1514">
        <v>0.94449499999999997</v>
      </c>
      <c r="CO1514">
        <v>1.0155000000000001</v>
      </c>
      <c r="CP1514">
        <v>1.1886000000000001</v>
      </c>
      <c r="CQ1514">
        <v>0.55639000000000005</v>
      </c>
      <c r="CR1514">
        <v>0.72275</v>
      </c>
      <c r="CS1514" t="s">
        <v>176</v>
      </c>
      <c r="CT1514" t="s">
        <v>176</v>
      </c>
      <c r="CU1514">
        <v>0.71282999999999996</v>
      </c>
      <c r="CV1514" t="s">
        <v>40269</v>
      </c>
      <c r="CW1514" t="s">
        <v>40328</v>
      </c>
      <c r="CX1514" t="s">
        <v>40271</v>
      </c>
      <c r="CY1514" t="s">
        <v>40271</v>
      </c>
      <c r="CZ1514" t="s">
        <v>40272</v>
      </c>
      <c r="DA1514" t="s">
        <v>40273</v>
      </c>
      <c r="DB1514" t="s">
        <v>40329</v>
      </c>
      <c r="DC1514" t="s">
        <v>40331</v>
      </c>
      <c r="DD1514" t="s">
        <v>202</v>
      </c>
      <c r="DE1514">
        <v>2560</v>
      </c>
    </row>
    <row r="1515" spans="1:109" x14ac:dyDescent="0.35">
      <c r="A1515">
        <v>1.0177099999999999</v>
      </c>
      <c r="B1515">
        <v>0.86131500000000005</v>
      </c>
      <c r="C1515">
        <v>0.61022200000000004</v>
      </c>
      <c r="D1515">
        <v>0.64754299999999998</v>
      </c>
      <c r="E1515">
        <v>0.67447999999999997</v>
      </c>
      <c r="F1515">
        <v>1.0326900000000001</v>
      </c>
      <c r="G1515">
        <v>0</v>
      </c>
      <c r="H1515">
        <v>0</v>
      </c>
      <c r="I1515">
        <v>0.71446699999999996</v>
      </c>
      <c r="J1515">
        <v>0.75311700000000004</v>
      </c>
      <c r="K1515">
        <v>0.57732000000000006</v>
      </c>
      <c r="L1515">
        <v>0.747332</v>
      </c>
      <c r="M1515">
        <v>0.75763499999999995</v>
      </c>
      <c r="N1515">
        <v>0.726823</v>
      </c>
      <c r="O1515">
        <v>0.637602</v>
      </c>
      <c r="P1515">
        <v>0</v>
      </c>
      <c r="Q1515">
        <v>0.92965500000000001</v>
      </c>
      <c r="R1515">
        <v>0.874085</v>
      </c>
      <c r="S1515" t="s">
        <v>170</v>
      </c>
      <c r="T1515">
        <v>2</v>
      </c>
      <c r="U1515" t="s">
        <v>84706</v>
      </c>
      <c r="V1515">
        <v>0.90782799999999997</v>
      </c>
      <c r="W1515" s="1">
        <v>5.1100000000000001E-8</v>
      </c>
      <c r="X1515">
        <v>137.32</v>
      </c>
      <c r="Y1515">
        <v>99.667000000000002</v>
      </c>
      <c r="Z1515">
        <v>106.19</v>
      </c>
      <c r="AA1515">
        <v>0.16597000000000001</v>
      </c>
      <c r="AB1515">
        <v>1049400000</v>
      </c>
      <c r="AC1515">
        <v>612680000</v>
      </c>
      <c r="AD1515">
        <v>436680000</v>
      </c>
      <c r="AE1515">
        <v>695</v>
      </c>
      <c r="AF1515">
        <v>0.73494999999999999</v>
      </c>
      <c r="AG1515">
        <v>0.58809</v>
      </c>
      <c r="AH1515">
        <v>0.44123000000000001</v>
      </c>
      <c r="AI1515">
        <v>0.52583000000000002</v>
      </c>
      <c r="AJ1515">
        <v>0.65307000000000004</v>
      </c>
      <c r="AK1515" t="s">
        <v>176</v>
      </c>
      <c r="AL1515" t="s">
        <v>176</v>
      </c>
      <c r="AM1515">
        <v>0.52715000000000001</v>
      </c>
      <c r="AN1515">
        <v>0.67835000000000001</v>
      </c>
      <c r="AO1515">
        <v>0.58189000000000002</v>
      </c>
      <c r="AP1515">
        <v>0.77558000000000005</v>
      </c>
      <c r="AQ1515">
        <v>0.64985000000000004</v>
      </c>
      <c r="AR1515">
        <v>0.55957999999999997</v>
      </c>
      <c r="AS1515">
        <v>0.46931</v>
      </c>
      <c r="AT1515">
        <v>0.74331000000000003</v>
      </c>
      <c r="AU1515">
        <v>0.74331000000000003</v>
      </c>
      <c r="AV1515">
        <v>0.68740000000000001</v>
      </c>
      <c r="AW1515">
        <v>0.63149</v>
      </c>
      <c r="AX1515" t="s">
        <v>176</v>
      </c>
      <c r="AY1515" t="s">
        <v>176</v>
      </c>
      <c r="AZ1515" t="s">
        <v>176</v>
      </c>
      <c r="BA1515" t="s">
        <v>176</v>
      </c>
      <c r="BB1515">
        <v>0.71145000000000003</v>
      </c>
      <c r="BC1515" t="s">
        <v>176</v>
      </c>
      <c r="BD1515" t="s">
        <v>176</v>
      </c>
      <c r="BE1515" t="s">
        <v>176</v>
      </c>
      <c r="BF1515" t="s">
        <v>176</v>
      </c>
      <c r="BG1515">
        <v>0.59169000000000005</v>
      </c>
      <c r="BH1515">
        <v>0.80589500000000003</v>
      </c>
      <c r="BI1515">
        <v>1.0201</v>
      </c>
      <c r="BJ1515">
        <v>0.90895999999999999</v>
      </c>
      <c r="BK1515">
        <v>0.79781999999999997</v>
      </c>
      <c r="BL1515">
        <v>1.4951000000000001</v>
      </c>
      <c r="BM1515">
        <v>1.4951000000000001</v>
      </c>
      <c r="BN1515" t="s">
        <v>176</v>
      </c>
      <c r="BO1515" t="s">
        <v>176</v>
      </c>
      <c r="BP1515" t="s">
        <v>176</v>
      </c>
      <c r="BQ1515">
        <v>1.3644000000000001</v>
      </c>
      <c r="BR1515" t="s">
        <v>176</v>
      </c>
      <c r="BS1515" t="s">
        <v>176</v>
      </c>
      <c r="BT1515" t="s">
        <v>176</v>
      </c>
      <c r="BU1515">
        <v>0.88732</v>
      </c>
      <c r="BV1515" t="s">
        <v>176</v>
      </c>
      <c r="BW1515" t="s">
        <v>176</v>
      </c>
      <c r="BX1515" t="s">
        <v>176</v>
      </c>
      <c r="BY1515" t="s">
        <v>176</v>
      </c>
      <c r="BZ1515" t="s">
        <v>176</v>
      </c>
      <c r="CA1515" t="s">
        <v>176</v>
      </c>
      <c r="CB1515" t="s">
        <v>176</v>
      </c>
      <c r="CC1515" t="s">
        <v>176</v>
      </c>
      <c r="CD1515">
        <v>1.0974999999999999</v>
      </c>
      <c r="CE1515">
        <v>0.61875999999999998</v>
      </c>
      <c r="CF1515">
        <v>0.70203499999999996</v>
      </c>
      <c r="CG1515">
        <v>0.78530999999999995</v>
      </c>
      <c r="CH1515">
        <v>0.69589000000000001</v>
      </c>
      <c r="CI1515">
        <v>0.70096999999999998</v>
      </c>
      <c r="CJ1515">
        <v>0.70604999999999996</v>
      </c>
      <c r="CK1515">
        <v>0.99109000000000003</v>
      </c>
      <c r="CL1515">
        <v>0.90480000000000005</v>
      </c>
      <c r="CM1515">
        <v>0.69367999999999996</v>
      </c>
      <c r="CN1515">
        <v>0.57274999999999998</v>
      </c>
      <c r="CO1515">
        <v>0.71908499999999997</v>
      </c>
      <c r="CP1515">
        <v>0.86541999999999997</v>
      </c>
      <c r="CQ1515">
        <v>1.0291999999999999</v>
      </c>
      <c r="CR1515" t="s">
        <v>176</v>
      </c>
      <c r="CS1515" t="s">
        <v>176</v>
      </c>
      <c r="CT1515">
        <v>0.95035000000000003</v>
      </c>
      <c r="CU1515">
        <v>0.95035000000000003</v>
      </c>
      <c r="CV1515" t="s">
        <v>40269</v>
      </c>
      <c r="CW1515" t="s">
        <v>40291</v>
      </c>
      <c r="CX1515" t="s">
        <v>40271</v>
      </c>
      <c r="CY1515" t="s">
        <v>40271</v>
      </c>
      <c r="CZ1515" t="s">
        <v>40272</v>
      </c>
      <c r="DA1515" t="s">
        <v>40273</v>
      </c>
      <c r="DB1515" t="s">
        <v>40292</v>
      </c>
      <c r="DC1515" t="s">
        <v>40293</v>
      </c>
      <c r="DD1515" t="s">
        <v>202</v>
      </c>
      <c r="DE1515">
        <v>2560</v>
      </c>
    </row>
    <row r="1516" spans="1:109" x14ac:dyDescent="0.35">
      <c r="A1516">
        <v>0.86636999999999997</v>
      </c>
      <c r="B1516">
        <v>0.49538199999999999</v>
      </c>
      <c r="C1516">
        <v>0.42342200000000002</v>
      </c>
      <c r="D1516">
        <v>0.38558300000000001</v>
      </c>
      <c r="E1516">
        <v>0.38316699999999998</v>
      </c>
      <c r="F1516">
        <v>0.407723</v>
      </c>
      <c r="G1516">
        <v>0.37035000000000001</v>
      </c>
      <c r="H1516">
        <v>0.51890999999999998</v>
      </c>
      <c r="I1516">
        <v>0.46573500000000001</v>
      </c>
      <c r="J1516">
        <v>0.40436</v>
      </c>
      <c r="K1516">
        <v>0.476107</v>
      </c>
      <c r="L1516">
        <v>0.47903699999999999</v>
      </c>
      <c r="M1516">
        <v>0.49511699999999997</v>
      </c>
      <c r="N1516">
        <v>0.47774</v>
      </c>
      <c r="O1516">
        <v>0.46404899999999999</v>
      </c>
      <c r="P1516">
        <v>0.50729000000000002</v>
      </c>
      <c r="Q1516">
        <v>0.50569500000000001</v>
      </c>
      <c r="R1516">
        <v>0.41221999999999998</v>
      </c>
      <c r="S1516" t="s">
        <v>170</v>
      </c>
      <c r="T1516">
        <v>3</v>
      </c>
      <c r="U1516" t="s">
        <v>84706</v>
      </c>
      <c r="V1516">
        <v>0.99995800000000001</v>
      </c>
      <c r="W1516">
        <v>2.7687499999999999E-4</v>
      </c>
      <c r="X1516">
        <v>138.08000000000001</v>
      </c>
      <c r="Y1516">
        <v>99.918999999999997</v>
      </c>
      <c r="Z1516">
        <v>138.08000000000001</v>
      </c>
      <c r="AA1516">
        <v>-0.78374999999999995</v>
      </c>
      <c r="AB1516">
        <v>591310000</v>
      </c>
      <c r="AC1516">
        <v>404290000</v>
      </c>
      <c r="AD1516">
        <v>187020000</v>
      </c>
      <c r="AE1516">
        <v>740</v>
      </c>
      <c r="AF1516" t="s">
        <v>176</v>
      </c>
      <c r="AG1516">
        <v>0.53969999999999996</v>
      </c>
      <c r="AH1516">
        <v>0.27925</v>
      </c>
      <c r="AI1516">
        <v>0.37607000000000002</v>
      </c>
      <c r="AJ1516">
        <v>0.42652000000000001</v>
      </c>
      <c r="AK1516">
        <v>0.44827</v>
      </c>
      <c r="AL1516">
        <v>0.51900999999999997</v>
      </c>
      <c r="AM1516">
        <v>0.48559999999999998</v>
      </c>
      <c r="AN1516">
        <v>0.45844000000000001</v>
      </c>
      <c r="AO1516">
        <v>0.56564999999999999</v>
      </c>
      <c r="AP1516">
        <v>0.57604</v>
      </c>
      <c r="AQ1516">
        <v>0.58389999999999997</v>
      </c>
      <c r="AR1516">
        <v>0.54927000000000004</v>
      </c>
      <c r="AS1516">
        <v>0.56732000000000005</v>
      </c>
      <c r="AT1516">
        <v>0.56806000000000001</v>
      </c>
      <c r="AU1516">
        <v>0.34361000000000003</v>
      </c>
      <c r="AV1516">
        <v>0.35228999999999999</v>
      </c>
      <c r="AW1516">
        <v>0.29358000000000001</v>
      </c>
      <c r="AX1516">
        <v>0.29515000000000002</v>
      </c>
      <c r="AY1516">
        <v>0.29231000000000001</v>
      </c>
      <c r="AZ1516">
        <v>0.32097999999999999</v>
      </c>
      <c r="BA1516">
        <v>0.31574999999999998</v>
      </c>
      <c r="BB1516">
        <v>0.38079000000000002</v>
      </c>
      <c r="BC1516">
        <v>0.31918000000000002</v>
      </c>
      <c r="BD1516">
        <v>0.49584</v>
      </c>
      <c r="BE1516">
        <v>0.40400000000000003</v>
      </c>
      <c r="BF1516">
        <v>0.42829</v>
      </c>
      <c r="BG1516">
        <v>0.28536</v>
      </c>
      <c r="BH1516">
        <v>0.41023999999999999</v>
      </c>
      <c r="BI1516">
        <v>0.62519999999999998</v>
      </c>
      <c r="BJ1516">
        <v>0.55088999999999999</v>
      </c>
      <c r="BK1516">
        <v>0.45001999999999998</v>
      </c>
      <c r="BL1516">
        <v>1.0376000000000001</v>
      </c>
      <c r="BM1516">
        <v>0.78068000000000004</v>
      </c>
      <c r="BN1516">
        <v>0.60558000000000001</v>
      </c>
      <c r="BO1516">
        <v>0.43047999999999997</v>
      </c>
      <c r="BP1516" t="s">
        <v>176</v>
      </c>
      <c r="BQ1516" t="s">
        <v>176</v>
      </c>
      <c r="BR1516" t="s">
        <v>176</v>
      </c>
      <c r="BS1516" t="s">
        <v>176</v>
      </c>
      <c r="BT1516">
        <v>0.39111000000000001</v>
      </c>
      <c r="BU1516" t="s">
        <v>176</v>
      </c>
      <c r="BV1516" t="s">
        <v>176</v>
      </c>
      <c r="BW1516" t="s">
        <v>176</v>
      </c>
      <c r="BX1516" t="s">
        <v>176</v>
      </c>
      <c r="BY1516" t="s">
        <v>176</v>
      </c>
      <c r="BZ1516">
        <v>0.38464999999999999</v>
      </c>
      <c r="CA1516" t="s">
        <v>176</v>
      </c>
      <c r="CB1516" t="s">
        <v>176</v>
      </c>
      <c r="CC1516">
        <v>0.47921999999999998</v>
      </c>
      <c r="CD1516">
        <v>0.99345000000000006</v>
      </c>
      <c r="CE1516">
        <v>0.31753999999999999</v>
      </c>
      <c r="CF1516">
        <v>0.45656999999999998</v>
      </c>
      <c r="CG1516">
        <v>0.44219999999999998</v>
      </c>
      <c r="CH1516">
        <v>0.42782999999999999</v>
      </c>
      <c r="CI1516">
        <v>0.48259000000000002</v>
      </c>
      <c r="CJ1516">
        <v>0.41971999999999998</v>
      </c>
      <c r="CK1516">
        <v>0.72197</v>
      </c>
      <c r="CL1516">
        <v>0.60543999999999998</v>
      </c>
      <c r="CM1516">
        <v>0.43546000000000001</v>
      </c>
      <c r="CN1516">
        <v>0.36682999999999999</v>
      </c>
      <c r="CO1516">
        <v>0.45706999999999998</v>
      </c>
      <c r="CP1516">
        <v>0.47316000000000003</v>
      </c>
      <c r="CQ1516">
        <v>0.59858999999999996</v>
      </c>
      <c r="CR1516">
        <v>0.49398500000000001</v>
      </c>
      <c r="CS1516">
        <v>0.38938</v>
      </c>
      <c r="CT1516">
        <v>0.46050000000000002</v>
      </c>
      <c r="CU1516">
        <v>0.30742000000000003</v>
      </c>
      <c r="CV1516" t="s">
        <v>40269</v>
      </c>
      <c r="CW1516" t="s">
        <v>40279</v>
      </c>
      <c r="CX1516" t="s">
        <v>40271</v>
      </c>
      <c r="CY1516" t="s">
        <v>40271</v>
      </c>
      <c r="CZ1516" t="s">
        <v>40272</v>
      </c>
      <c r="DA1516" t="s">
        <v>40273</v>
      </c>
      <c r="DB1516" t="s">
        <v>40280</v>
      </c>
      <c r="DC1516" t="s">
        <v>40277</v>
      </c>
      <c r="DD1516">
        <v>2</v>
      </c>
      <c r="DE1516">
        <v>2560</v>
      </c>
    </row>
    <row r="1517" spans="1:109" x14ac:dyDescent="0.35">
      <c r="A1517">
        <v>1.0046200000000001</v>
      </c>
      <c r="B1517">
        <v>0.49538199999999999</v>
      </c>
      <c r="C1517">
        <v>0.36652200000000001</v>
      </c>
      <c r="D1517">
        <v>0.40411200000000003</v>
      </c>
      <c r="E1517">
        <v>0.42431000000000002</v>
      </c>
      <c r="F1517">
        <v>0.46081</v>
      </c>
      <c r="G1517">
        <v>0.46766000000000002</v>
      </c>
      <c r="H1517">
        <v>0.53690700000000002</v>
      </c>
      <c r="I1517">
        <v>0.46573500000000001</v>
      </c>
      <c r="J1517">
        <v>0.41126800000000002</v>
      </c>
      <c r="K1517">
        <v>0.48257899999999998</v>
      </c>
      <c r="L1517">
        <v>0.50407999999999997</v>
      </c>
      <c r="M1517">
        <v>0.54106699999999996</v>
      </c>
      <c r="N1517">
        <v>0.49203799999999998</v>
      </c>
      <c r="O1517">
        <v>1.2233400000000001</v>
      </c>
      <c r="P1517">
        <v>0.50729000000000002</v>
      </c>
      <c r="Q1517">
        <v>0.43955</v>
      </c>
      <c r="R1517">
        <v>0.37337999999999999</v>
      </c>
      <c r="S1517" t="s">
        <v>170</v>
      </c>
      <c r="T1517">
        <v>3</v>
      </c>
      <c r="U1517" t="s">
        <v>84706</v>
      </c>
      <c r="V1517">
        <v>1</v>
      </c>
      <c r="W1517">
        <v>2.7687499999999999E-4</v>
      </c>
      <c r="X1517">
        <v>138.08000000000001</v>
      </c>
      <c r="Y1517">
        <v>99.918999999999997</v>
      </c>
      <c r="Z1517">
        <v>138.08000000000001</v>
      </c>
      <c r="AA1517">
        <v>-0.78374999999999995</v>
      </c>
      <c r="AB1517">
        <v>655950000</v>
      </c>
      <c r="AC1517">
        <v>445540000</v>
      </c>
      <c r="AD1517">
        <v>210420000</v>
      </c>
      <c r="AE1517">
        <v>738</v>
      </c>
      <c r="AF1517" t="s">
        <v>176</v>
      </c>
      <c r="AG1517">
        <v>0.53969999999999996</v>
      </c>
      <c r="AH1517">
        <v>0.27925</v>
      </c>
      <c r="AI1517">
        <v>0.47798000000000002</v>
      </c>
      <c r="AJ1517">
        <v>0.42652000000000001</v>
      </c>
      <c r="AK1517">
        <v>0.44827</v>
      </c>
      <c r="AL1517">
        <v>0.51900999999999997</v>
      </c>
      <c r="AM1517">
        <v>0.48559999999999998</v>
      </c>
      <c r="AN1517">
        <v>0.45844000000000001</v>
      </c>
      <c r="AO1517">
        <v>0.56564999999999999</v>
      </c>
      <c r="AP1517">
        <v>0.57604</v>
      </c>
      <c r="AQ1517">
        <v>0.58389999999999997</v>
      </c>
      <c r="AR1517">
        <v>0.54927000000000004</v>
      </c>
      <c r="AS1517">
        <v>0.56732000000000005</v>
      </c>
      <c r="AT1517">
        <v>0.56806000000000001</v>
      </c>
      <c r="AU1517">
        <v>0.34361000000000003</v>
      </c>
      <c r="AV1517">
        <v>0.35228999999999999</v>
      </c>
      <c r="AW1517">
        <v>0.29358000000000001</v>
      </c>
      <c r="AX1517">
        <v>0.29515000000000002</v>
      </c>
      <c r="AY1517">
        <v>0.29231000000000001</v>
      </c>
      <c r="AZ1517">
        <v>0.32097999999999999</v>
      </c>
      <c r="BA1517">
        <v>0.31574999999999998</v>
      </c>
      <c r="BB1517">
        <v>0.38079000000000002</v>
      </c>
      <c r="BC1517">
        <v>0.32639000000000001</v>
      </c>
      <c r="BD1517">
        <v>0.49584</v>
      </c>
      <c r="BE1517">
        <v>0.40400000000000003</v>
      </c>
      <c r="BF1517">
        <v>0.50417000000000001</v>
      </c>
      <c r="BG1517">
        <v>0.28536</v>
      </c>
      <c r="BH1517">
        <v>0.41023999999999999</v>
      </c>
      <c r="BI1517">
        <v>0.62519999999999998</v>
      </c>
      <c r="BJ1517">
        <v>0.41860000000000003</v>
      </c>
      <c r="BK1517">
        <v>0.33350000000000002</v>
      </c>
      <c r="BL1517">
        <v>1.0376000000000001</v>
      </c>
      <c r="BM1517">
        <v>0.78068000000000004</v>
      </c>
      <c r="BN1517">
        <v>0.37797999999999998</v>
      </c>
      <c r="BO1517">
        <v>0.43047999999999997</v>
      </c>
      <c r="BP1517">
        <v>0.54774</v>
      </c>
      <c r="BQ1517">
        <v>0.62007000000000001</v>
      </c>
      <c r="BR1517">
        <v>0.66227999999999998</v>
      </c>
      <c r="BS1517">
        <v>0.59089999999999998</v>
      </c>
      <c r="BT1517">
        <v>0.39111000000000001</v>
      </c>
      <c r="BU1517">
        <v>0.42477999999999999</v>
      </c>
      <c r="BV1517">
        <v>0.50199499999999997</v>
      </c>
      <c r="BW1517">
        <v>0.57921</v>
      </c>
      <c r="BX1517">
        <v>0.60304000000000002</v>
      </c>
      <c r="BY1517">
        <v>0.53493000000000002</v>
      </c>
      <c r="BZ1517">
        <v>3.4218000000000002</v>
      </c>
      <c r="CA1517" t="s">
        <v>176</v>
      </c>
      <c r="CB1517" t="s">
        <v>176</v>
      </c>
      <c r="CC1517">
        <v>0.47921999999999998</v>
      </c>
      <c r="CD1517">
        <v>1.4081999999999999</v>
      </c>
      <c r="CE1517">
        <v>0.31753999999999999</v>
      </c>
      <c r="CF1517">
        <v>0.45656999999999998</v>
      </c>
      <c r="CG1517">
        <v>0.41441</v>
      </c>
      <c r="CH1517">
        <v>0.42782999999999999</v>
      </c>
      <c r="CI1517">
        <v>0.48259000000000002</v>
      </c>
      <c r="CJ1517">
        <v>0.41971999999999998</v>
      </c>
      <c r="CK1517">
        <v>0.72197</v>
      </c>
      <c r="CL1517">
        <v>0.60543999999999998</v>
      </c>
      <c r="CM1517">
        <v>0.43546000000000001</v>
      </c>
      <c r="CN1517">
        <v>0.36682999999999999</v>
      </c>
      <c r="CO1517">
        <v>0.45706999999999998</v>
      </c>
      <c r="CP1517">
        <v>0.47316000000000003</v>
      </c>
      <c r="CQ1517">
        <v>0.59858999999999996</v>
      </c>
      <c r="CR1517">
        <v>0.49398500000000001</v>
      </c>
      <c r="CS1517">
        <v>0.38938</v>
      </c>
      <c r="CT1517">
        <v>0.46050000000000002</v>
      </c>
      <c r="CU1517">
        <v>0.30742000000000003</v>
      </c>
      <c r="CV1517" t="s">
        <v>40269</v>
      </c>
      <c r="CW1517" t="s">
        <v>40270</v>
      </c>
      <c r="CX1517" t="s">
        <v>40271</v>
      </c>
      <c r="CY1517" t="s">
        <v>40271</v>
      </c>
      <c r="CZ1517" t="s">
        <v>40272</v>
      </c>
      <c r="DA1517" t="s">
        <v>40273</v>
      </c>
      <c r="DB1517" t="s">
        <v>40275</v>
      </c>
      <c r="DC1517" t="s">
        <v>40277</v>
      </c>
      <c r="DD1517" t="s">
        <v>202</v>
      </c>
      <c r="DE1517">
        <v>2560</v>
      </c>
    </row>
    <row r="1518" spans="1:109" x14ac:dyDescent="0.35">
      <c r="A1518">
        <v>0.97164300000000003</v>
      </c>
      <c r="B1518">
        <v>0.91495300000000002</v>
      </c>
      <c r="C1518">
        <v>0.54327199999999998</v>
      </c>
      <c r="D1518">
        <v>0.68291000000000002</v>
      </c>
      <c r="E1518">
        <v>0.69730499999999995</v>
      </c>
      <c r="F1518">
        <v>0.72685999999999995</v>
      </c>
      <c r="G1518">
        <v>0.70333299999999999</v>
      </c>
      <c r="H1518">
        <v>0.81157900000000005</v>
      </c>
      <c r="I1518">
        <v>0.85973999999999995</v>
      </c>
      <c r="J1518">
        <v>0.74714199999999997</v>
      </c>
      <c r="K1518">
        <v>0.86257200000000001</v>
      </c>
      <c r="L1518">
        <v>0.76223099999999999</v>
      </c>
      <c r="M1518">
        <v>0.74406700000000003</v>
      </c>
      <c r="N1518">
        <v>0.41592499999999999</v>
      </c>
      <c r="O1518">
        <v>0.52724800000000005</v>
      </c>
      <c r="P1518">
        <v>0.50229999999999997</v>
      </c>
      <c r="Q1518">
        <v>0.37113000000000002</v>
      </c>
      <c r="R1518">
        <v>0.360767</v>
      </c>
      <c r="S1518" t="s">
        <v>170</v>
      </c>
      <c r="T1518">
        <v>3</v>
      </c>
      <c r="U1518" t="s">
        <v>84706</v>
      </c>
      <c r="V1518">
        <v>0.99999899999999997</v>
      </c>
      <c r="W1518">
        <v>2.3561599999999999E-4</v>
      </c>
      <c r="X1518">
        <v>261.02999999999997</v>
      </c>
      <c r="Y1518">
        <v>195.73</v>
      </c>
      <c r="Z1518">
        <v>261.02999999999997</v>
      </c>
      <c r="AA1518">
        <v>0.54278999999999999</v>
      </c>
      <c r="AB1518">
        <v>1504100000</v>
      </c>
      <c r="AC1518">
        <v>853490000</v>
      </c>
      <c r="AD1518">
        <v>650650000</v>
      </c>
      <c r="AE1518">
        <v>206</v>
      </c>
      <c r="AF1518" t="s">
        <v>176</v>
      </c>
      <c r="AG1518" t="s">
        <v>176</v>
      </c>
      <c r="AH1518">
        <v>0.28594000000000003</v>
      </c>
      <c r="AI1518">
        <v>0.42765999999999998</v>
      </c>
      <c r="AJ1518">
        <v>0.55398000000000003</v>
      </c>
      <c r="AK1518">
        <v>0.71303000000000005</v>
      </c>
      <c r="AL1518">
        <v>0.77865499999999999</v>
      </c>
      <c r="AM1518">
        <v>0.84428000000000003</v>
      </c>
      <c r="AN1518">
        <v>0.77681</v>
      </c>
      <c r="AO1518">
        <v>0.82840999999999998</v>
      </c>
      <c r="AP1518">
        <v>0.64890999999999999</v>
      </c>
      <c r="AQ1518">
        <v>0.52183999999999997</v>
      </c>
      <c r="AR1518">
        <v>0.45760000000000001</v>
      </c>
      <c r="AS1518">
        <v>0.39335999999999999</v>
      </c>
      <c r="AT1518">
        <v>0.83709</v>
      </c>
      <c r="AU1518">
        <v>0.67803999999999998</v>
      </c>
      <c r="AV1518">
        <v>0.70696000000000003</v>
      </c>
      <c r="AW1518">
        <v>0.50792000000000004</v>
      </c>
      <c r="AX1518">
        <v>0.59811999999999999</v>
      </c>
      <c r="AY1518">
        <v>0.64324000000000003</v>
      </c>
      <c r="AZ1518">
        <v>0.69333</v>
      </c>
      <c r="BA1518">
        <v>0.79767999999999994</v>
      </c>
      <c r="BB1518">
        <v>0.54744999999999999</v>
      </c>
      <c r="BC1518">
        <v>0.55908000000000002</v>
      </c>
      <c r="BD1518">
        <v>1.2450000000000001</v>
      </c>
      <c r="BE1518">
        <v>0.99258500000000005</v>
      </c>
      <c r="BF1518">
        <v>0.74016999999999999</v>
      </c>
      <c r="BG1518">
        <v>0.25523000000000001</v>
      </c>
      <c r="BH1518">
        <v>0.44458500000000001</v>
      </c>
      <c r="BI1518">
        <v>0.63393999999999995</v>
      </c>
      <c r="BJ1518">
        <v>0.19420000000000001</v>
      </c>
      <c r="BK1518">
        <v>0.19420000000000001</v>
      </c>
      <c r="BL1518">
        <v>1.0782</v>
      </c>
      <c r="BM1518">
        <v>1.1657</v>
      </c>
      <c r="BN1518">
        <v>0.45462000000000002</v>
      </c>
      <c r="BO1518">
        <v>0.98477999999999999</v>
      </c>
      <c r="BP1518">
        <v>0.90619000000000005</v>
      </c>
      <c r="BQ1518">
        <v>0.8276</v>
      </c>
      <c r="BR1518">
        <v>0.48848999999999998</v>
      </c>
      <c r="BS1518">
        <v>0.84865000000000002</v>
      </c>
      <c r="BT1518">
        <v>1.0728</v>
      </c>
      <c r="BU1518">
        <v>0.96428000000000003</v>
      </c>
      <c r="BV1518">
        <v>0.65915999999999997</v>
      </c>
      <c r="BW1518">
        <v>0.74509000000000003</v>
      </c>
      <c r="BX1518">
        <v>1.0539000000000001</v>
      </c>
      <c r="BY1518">
        <v>0.46766999999999997</v>
      </c>
      <c r="BZ1518">
        <v>0.74380000000000002</v>
      </c>
      <c r="CA1518">
        <v>0.37065999999999999</v>
      </c>
      <c r="CB1518">
        <v>0.61675999999999997</v>
      </c>
      <c r="CC1518">
        <v>0.61675999999999997</v>
      </c>
      <c r="CD1518">
        <v>0.99963999999999997</v>
      </c>
      <c r="CE1518">
        <v>0.90112000000000003</v>
      </c>
      <c r="CF1518">
        <v>0.72557000000000005</v>
      </c>
      <c r="CG1518">
        <v>0.81128</v>
      </c>
      <c r="CH1518">
        <v>0.73092999999999997</v>
      </c>
      <c r="CI1518">
        <v>0.72357000000000005</v>
      </c>
      <c r="CJ1518">
        <v>0.92818000000000001</v>
      </c>
      <c r="CK1518">
        <v>0.82133</v>
      </c>
      <c r="CL1518">
        <v>0.97443000000000002</v>
      </c>
      <c r="CM1518">
        <v>0.68840000000000001</v>
      </c>
      <c r="CN1518">
        <v>0.71772000000000002</v>
      </c>
      <c r="CO1518">
        <v>0.66234000000000004</v>
      </c>
      <c r="CP1518">
        <v>0.66035999999999995</v>
      </c>
      <c r="CQ1518">
        <v>0.48320000000000002</v>
      </c>
      <c r="CR1518" t="s">
        <v>176</v>
      </c>
      <c r="CS1518" t="s">
        <v>176</v>
      </c>
      <c r="CT1518">
        <v>0.30242999999999998</v>
      </c>
      <c r="CU1518">
        <v>0.27134000000000003</v>
      </c>
      <c r="CV1518" t="s">
        <v>5182</v>
      </c>
      <c r="CW1518" t="s">
        <v>5183</v>
      </c>
      <c r="CX1518" t="s">
        <v>5184</v>
      </c>
      <c r="CY1518" t="s">
        <v>5184</v>
      </c>
      <c r="CZ1518" t="s">
        <v>5185</v>
      </c>
      <c r="DA1518" t="s">
        <v>5186</v>
      </c>
      <c r="DB1518" t="s">
        <v>5188</v>
      </c>
      <c r="DC1518" t="s">
        <v>5189</v>
      </c>
      <c r="DD1518">
        <v>1</v>
      </c>
      <c r="DE1518">
        <v>332</v>
      </c>
    </row>
    <row r="1519" spans="1:109" x14ac:dyDescent="0.35">
      <c r="A1519">
        <v>0.92143200000000003</v>
      </c>
      <c r="B1519">
        <v>0.68818500000000005</v>
      </c>
      <c r="C1519">
        <v>0.64074500000000001</v>
      </c>
      <c r="D1519">
        <v>0.58982699999999999</v>
      </c>
      <c r="E1519">
        <v>0.72219299999999997</v>
      </c>
      <c r="F1519">
        <v>0.74398900000000001</v>
      </c>
      <c r="G1519">
        <v>0.73765700000000001</v>
      </c>
      <c r="H1519">
        <v>0.80324300000000004</v>
      </c>
      <c r="I1519">
        <v>0.86782999999999999</v>
      </c>
      <c r="J1519">
        <v>0.67125299999999999</v>
      </c>
      <c r="K1519">
        <v>0.68077699999999997</v>
      </c>
      <c r="L1519">
        <v>0.68123999999999996</v>
      </c>
      <c r="M1519">
        <v>0.85645300000000002</v>
      </c>
      <c r="N1519">
        <v>0.68865699999999996</v>
      </c>
      <c r="O1519">
        <v>0.56222000000000005</v>
      </c>
      <c r="P1519">
        <v>0.56728299999999998</v>
      </c>
      <c r="Q1519">
        <v>0.59605699999999995</v>
      </c>
      <c r="R1519">
        <v>0.369757</v>
      </c>
      <c r="S1519" t="s">
        <v>170</v>
      </c>
      <c r="T1519">
        <v>3</v>
      </c>
      <c r="U1519" t="s">
        <v>84706</v>
      </c>
      <c r="V1519">
        <v>0.99912900000000004</v>
      </c>
      <c r="W1519">
        <v>8.0434600000000005E-4</v>
      </c>
      <c r="X1519">
        <v>191.79</v>
      </c>
      <c r="Y1519">
        <v>140.71</v>
      </c>
      <c r="Z1519">
        <v>170.48</v>
      </c>
      <c r="AA1519">
        <v>-4.8490999999999999E-2</v>
      </c>
      <c r="AB1519">
        <v>927630000</v>
      </c>
      <c r="AC1519">
        <v>510680000</v>
      </c>
      <c r="AD1519">
        <v>416940000</v>
      </c>
      <c r="AE1519">
        <v>835</v>
      </c>
      <c r="AF1519">
        <v>0.77605999999999997</v>
      </c>
      <c r="AG1519">
        <v>0.54198000000000002</v>
      </c>
      <c r="AH1519" t="s">
        <v>176</v>
      </c>
      <c r="AI1519" t="s">
        <v>176</v>
      </c>
      <c r="AJ1519">
        <v>0.62224999999999997</v>
      </c>
      <c r="AK1519">
        <v>0.52742999999999995</v>
      </c>
      <c r="AL1519" t="s">
        <v>176</v>
      </c>
      <c r="AM1519" t="s">
        <v>176</v>
      </c>
      <c r="AN1519" t="s">
        <v>176</v>
      </c>
      <c r="AO1519" t="s">
        <v>176</v>
      </c>
      <c r="AP1519" t="s">
        <v>176</v>
      </c>
      <c r="AQ1519" t="s">
        <v>176</v>
      </c>
      <c r="AR1519" t="s">
        <v>176</v>
      </c>
      <c r="AS1519" t="s">
        <v>176</v>
      </c>
      <c r="AT1519">
        <v>0.77991999999999995</v>
      </c>
      <c r="AU1519">
        <v>0.51319000000000004</v>
      </c>
      <c r="AV1519">
        <v>0.41117999999999999</v>
      </c>
      <c r="AW1519">
        <v>0.30917</v>
      </c>
      <c r="AX1519">
        <v>0.64810999999999996</v>
      </c>
      <c r="AY1519">
        <v>0.66347500000000004</v>
      </c>
      <c r="AZ1519">
        <v>0.67884</v>
      </c>
      <c r="BA1519">
        <v>0.56908999999999998</v>
      </c>
      <c r="BB1519">
        <v>0.87849999999999995</v>
      </c>
      <c r="BC1519">
        <v>0.65771999999999997</v>
      </c>
      <c r="BD1519">
        <v>0.60621999999999998</v>
      </c>
      <c r="BE1519">
        <v>0.53720999999999997</v>
      </c>
      <c r="BF1519">
        <v>1.036</v>
      </c>
      <c r="BG1519">
        <v>0.62809000000000004</v>
      </c>
      <c r="BH1519">
        <v>0.41338000000000003</v>
      </c>
      <c r="BI1519">
        <v>0.71962999999999999</v>
      </c>
      <c r="BJ1519">
        <v>0.57455999999999996</v>
      </c>
      <c r="BK1519">
        <v>0.40948000000000001</v>
      </c>
      <c r="BL1519">
        <v>1.1625000000000001</v>
      </c>
      <c r="BM1519">
        <v>0.99619000000000002</v>
      </c>
      <c r="BN1519">
        <v>0.84799999999999998</v>
      </c>
      <c r="BO1519">
        <v>0.83557999999999999</v>
      </c>
      <c r="BP1519">
        <v>0.86899999999999999</v>
      </c>
      <c r="BQ1519">
        <v>1.0550999999999999</v>
      </c>
      <c r="BR1519">
        <v>0.89036000000000004</v>
      </c>
      <c r="BS1519">
        <v>1.0465</v>
      </c>
      <c r="BT1519">
        <v>0.81328</v>
      </c>
      <c r="BU1519">
        <v>0.70733000000000001</v>
      </c>
      <c r="BV1519">
        <v>0.74421999999999999</v>
      </c>
      <c r="BW1519">
        <v>0.75570999999999999</v>
      </c>
      <c r="BX1519">
        <v>0.89861000000000002</v>
      </c>
      <c r="BY1519">
        <v>0.67186999999999997</v>
      </c>
      <c r="BZ1519">
        <v>0.67647999999999997</v>
      </c>
      <c r="CA1519">
        <v>0.45950000000000002</v>
      </c>
      <c r="CB1519">
        <v>0.76497000000000004</v>
      </c>
      <c r="CC1519">
        <v>0.32968999999999998</v>
      </c>
      <c r="CD1519">
        <v>0.96725000000000005</v>
      </c>
      <c r="CE1519">
        <v>0.70138</v>
      </c>
      <c r="CF1519">
        <v>0.66305499999999995</v>
      </c>
      <c r="CG1519">
        <v>0.62473000000000001</v>
      </c>
      <c r="CH1519">
        <v>0.74941000000000002</v>
      </c>
      <c r="CI1519">
        <v>0.72994999999999999</v>
      </c>
      <c r="CJ1519">
        <v>0.64376999999999995</v>
      </c>
      <c r="CK1519">
        <v>0.79413999999999996</v>
      </c>
      <c r="CL1519">
        <v>0.91171000000000002</v>
      </c>
      <c r="CM1519">
        <v>0.64871000000000001</v>
      </c>
      <c r="CN1519">
        <v>0.69189000000000001</v>
      </c>
      <c r="CO1519">
        <v>0.75080000000000002</v>
      </c>
      <c r="CP1519">
        <v>0.63475000000000004</v>
      </c>
      <c r="CQ1519">
        <v>0.76600999999999997</v>
      </c>
      <c r="CR1519">
        <v>0.5968</v>
      </c>
      <c r="CS1519">
        <v>0.52271999999999996</v>
      </c>
      <c r="CT1519">
        <v>0.44863999999999998</v>
      </c>
      <c r="CU1519">
        <v>0.37009999999999998</v>
      </c>
      <c r="CV1519" t="s">
        <v>37743</v>
      </c>
      <c r="CW1519" t="s">
        <v>37744</v>
      </c>
      <c r="CX1519" t="s">
        <v>37745</v>
      </c>
      <c r="CY1519" t="s">
        <v>37745</v>
      </c>
      <c r="CZ1519" t="s">
        <v>37746</v>
      </c>
      <c r="DA1519" t="s">
        <v>37747</v>
      </c>
      <c r="DB1519" t="s">
        <v>37749</v>
      </c>
      <c r="DC1519" t="s">
        <v>37750</v>
      </c>
      <c r="DD1519">
        <v>1</v>
      </c>
      <c r="DE1519">
        <v>2425</v>
      </c>
    </row>
    <row r="1520" spans="1:109" x14ac:dyDescent="0.35">
      <c r="A1520">
        <v>0.92628999999999995</v>
      </c>
      <c r="B1520">
        <v>0.87537500000000001</v>
      </c>
      <c r="C1520">
        <v>0.76903500000000002</v>
      </c>
      <c r="D1520">
        <v>0.92138900000000001</v>
      </c>
      <c r="E1520">
        <v>0.74793200000000004</v>
      </c>
      <c r="F1520">
        <v>0.65780799999999995</v>
      </c>
      <c r="G1520">
        <v>0.54019700000000004</v>
      </c>
      <c r="H1520">
        <v>0.89148000000000005</v>
      </c>
      <c r="I1520">
        <v>0.839785</v>
      </c>
      <c r="J1520">
        <v>0.44790999999999997</v>
      </c>
      <c r="K1520">
        <v>0.78983499999999995</v>
      </c>
      <c r="L1520">
        <v>0.54994299999999996</v>
      </c>
      <c r="M1520">
        <v>0.48216500000000001</v>
      </c>
      <c r="N1520">
        <v>0.46876000000000001</v>
      </c>
      <c r="O1520">
        <v>0.64171999999999996</v>
      </c>
      <c r="P1520">
        <v>0.42157699999999998</v>
      </c>
      <c r="Q1520">
        <v>0</v>
      </c>
      <c r="R1520">
        <v>0</v>
      </c>
      <c r="S1520" t="s">
        <v>66174</v>
      </c>
      <c r="T1520">
        <v>3</v>
      </c>
      <c r="U1520" t="s">
        <v>84706</v>
      </c>
      <c r="V1520">
        <v>0.99973199999999995</v>
      </c>
      <c r="W1520">
        <v>6.9807400000000003E-4</v>
      </c>
      <c r="X1520">
        <v>225.55</v>
      </c>
      <c r="Y1520">
        <v>167.76</v>
      </c>
      <c r="Z1520">
        <v>225.55</v>
      </c>
      <c r="AA1520">
        <v>-0.50416000000000005</v>
      </c>
      <c r="AB1520">
        <v>1112200000</v>
      </c>
      <c r="AC1520">
        <v>733130000</v>
      </c>
      <c r="AD1520">
        <v>379050000</v>
      </c>
      <c r="AE1520">
        <v>146</v>
      </c>
      <c r="AF1520" t="s">
        <v>176</v>
      </c>
      <c r="AG1520" t="s">
        <v>176</v>
      </c>
      <c r="AH1520">
        <v>0.71282999999999996</v>
      </c>
      <c r="AI1520">
        <v>0.80504500000000001</v>
      </c>
      <c r="AJ1520">
        <v>0.89725999999999995</v>
      </c>
      <c r="AK1520">
        <v>0.96087999999999996</v>
      </c>
      <c r="AL1520">
        <v>1.0245</v>
      </c>
      <c r="AM1520">
        <v>0.70362000000000002</v>
      </c>
      <c r="AN1520">
        <v>0.53996</v>
      </c>
      <c r="AO1520" t="s">
        <v>176</v>
      </c>
      <c r="AP1520" t="s">
        <v>176</v>
      </c>
      <c r="AQ1520" t="s">
        <v>176</v>
      </c>
      <c r="AR1520" t="s">
        <v>176</v>
      </c>
      <c r="AS1520" t="s">
        <v>176</v>
      </c>
      <c r="AT1520">
        <v>0.85218000000000005</v>
      </c>
      <c r="AU1520">
        <v>1.0954999999999999</v>
      </c>
      <c r="AV1520">
        <v>0.72201000000000004</v>
      </c>
      <c r="AW1520">
        <v>1.3092999999999999</v>
      </c>
      <c r="AX1520">
        <v>0.30646000000000001</v>
      </c>
      <c r="AY1520">
        <v>0.27439000000000002</v>
      </c>
      <c r="AZ1520">
        <v>0.49403999999999998</v>
      </c>
      <c r="BA1520" t="s">
        <v>176</v>
      </c>
      <c r="BB1520" t="s">
        <v>176</v>
      </c>
      <c r="BC1520" t="s">
        <v>176</v>
      </c>
      <c r="BD1520" t="s">
        <v>176</v>
      </c>
      <c r="BE1520">
        <v>0.86606000000000005</v>
      </c>
      <c r="BF1520">
        <v>0.58355000000000001</v>
      </c>
      <c r="BG1520">
        <v>0.52617000000000003</v>
      </c>
      <c r="BH1520">
        <v>1.0187999999999999</v>
      </c>
      <c r="BI1520">
        <v>0.65417000000000003</v>
      </c>
      <c r="BJ1520">
        <v>0.28954000000000002</v>
      </c>
      <c r="BK1520">
        <v>0.28954000000000002</v>
      </c>
      <c r="BL1520" t="s">
        <v>176</v>
      </c>
      <c r="BM1520" t="s">
        <v>176</v>
      </c>
      <c r="BN1520">
        <v>1.0322</v>
      </c>
      <c r="BO1520">
        <v>0.97901000000000005</v>
      </c>
      <c r="BP1520">
        <v>1.0729</v>
      </c>
      <c r="BQ1520">
        <v>0.82216</v>
      </c>
      <c r="BR1520">
        <v>0.57142000000000004</v>
      </c>
      <c r="BS1520" t="s">
        <v>176</v>
      </c>
      <c r="BT1520" t="s">
        <v>176</v>
      </c>
      <c r="BU1520" t="s">
        <v>176</v>
      </c>
      <c r="BV1520">
        <v>1.1842999999999999</v>
      </c>
      <c r="BW1520">
        <v>0.36795</v>
      </c>
      <c r="BX1520" t="s">
        <v>176</v>
      </c>
      <c r="BY1520" t="s">
        <v>176</v>
      </c>
      <c r="BZ1520" t="s">
        <v>176</v>
      </c>
      <c r="CA1520">
        <v>0.31412000000000001</v>
      </c>
      <c r="CB1520" t="s">
        <v>176</v>
      </c>
      <c r="CC1520" t="s">
        <v>176</v>
      </c>
      <c r="CD1520">
        <v>1.0004</v>
      </c>
      <c r="CE1520">
        <v>0.65525</v>
      </c>
      <c r="CF1520">
        <v>0.60909999999999997</v>
      </c>
      <c r="CG1520">
        <v>0.59219999999999995</v>
      </c>
      <c r="CH1520">
        <v>0.71511000000000002</v>
      </c>
      <c r="CI1520">
        <v>0.57379999999999998</v>
      </c>
      <c r="CJ1520">
        <v>0.55513000000000001</v>
      </c>
      <c r="CK1520">
        <v>0.75846000000000002</v>
      </c>
      <c r="CL1520">
        <v>0.97594999999999998</v>
      </c>
      <c r="CM1520">
        <v>0.35586000000000001</v>
      </c>
      <c r="CN1520">
        <v>0.39537</v>
      </c>
      <c r="CO1520">
        <v>0.41582000000000002</v>
      </c>
      <c r="CP1520">
        <v>0.38078000000000001</v>
      </c>
      <c r="CQ1520">
        <v>0.41134999999999999</v>
      </c>
      <c r="CR1520">
        <v>0.26463999999999999</v>
      </c>
      <c r="CS1520">
        <v>0.29643999999999998</v>
      </c>
      <c r="CT1520" t="s">
        <v>176</v>
      </c>
      <c r="CU1520" t="s">
        <v>176</v>
      </c>
      <c r="CV1520" t="s">
        <v>41762</v>
      </c>
      <c r="CW1520">
        <v>146</v>
      </c>
      <c r="CX1520" t="s">
        <v>41762</v>
      </c>
      <c r="CY1520" t="s">
        <v>41762</v>
      </c>
      <c r="CZ1520" t="s">
        <v>41763</v>
      </c>
      <c r="DA1520" t="s">
        <v>41764</v>
      </c>
      <c r="DB1520" t="s">
        <v>77383</v>
      </c>
      <c r="DC1520" t="s">
        <v>77384</v>
      </c>
      <c r="DD1520" t="s">
        <v>202</v>
      </c>
      <c r="DE1520">
        <v>2649</v>
      </c>
    </row>
    <row r="1521" spans="1:109" x14ac:dyDescent="0.35">
      <c r="A1521">
        <v>0</v>
      </c>
      <c r="B1521">
        <v>0.87537500000000001</v>
      </c>
      <c r="C1521">
        <v>0.90737000000000001</v>
      </c>
      <c r="D1521">
        <v>1.0891999999999999</v>
      </c>
      <c r="E1521">
        <v>1.0311600000000001</v>
      </c>
      <c r="F1521">
        <v>0.88224000000000002</v>
      </c>
      <c r="G1521">
        <v>0.57483300000000004</v>
      </c>
      <c r="H1521">
        <v>0</v>
      </c>
      <c r="I1521">
        <v>0</v>
      </c>
      <c r="J1521">
        <v>0</v>
      </c>
      <c r="K1521">
        <v>1.05358</v>
      </c>
      <c r="L1521">
        <v>1.00753</v>
      </c>
      <c r="M1521">
        <v>0.65861000000000003</v>
      </c>
      <c r="N1521">
        <v>0.87758199999999997</v>
      </c>
      <c r="O1521">
        <v>0.88319000000000003</v>
      </c>
      <c r="P1521">
        <v>0</v>
      </c>
      <c r="Q1521">
        <v>0</v>
      </c>
      <c r="R1521">
        <v>0</v>
      </c>
      <c r="S1521" t="s">
        <v>170</v>
      </c>
      <c r="T1521">
        <v>3</v>
      </c>
      <c r="U1521" t="s">
        <v>84706</v>
      </c>
      <c r="V1521">
        <v>0.926369</v>
      </c>
      <c r="W1521">
        <v>1.1227699999999999E-3</v>
      </c>
      <c r="X1521">
        <v>225.55</v>
      </c>
      <c r="Y1521">
        <v>167.76</v>
      </c>
      <c r="Z1521">
        <v>185.95</v>
      </c>
      <c r="AA1521">
        <v>-0.22291</v>
      </c>
      <c r="AB1521">
        <v>137370000</v>
      </c>
      <c r="AC1521">
        <v>72215000</v>
      </c>
      <c r="AD1521">
        <v>65151000</v>
      </c>
      <c r="AE1521">
        <v>149</v>
      </c>
      <c r="AF1521" t="s">
        <v>176</v>
      </c>
      <c r="AG1521" t="s">
        <v>176</v>
      </c>
      <c r="AH1521" t="s">
        <v>176</v>
      </c>
      <c r="AI1521" t="s">
        <v>176</v>
      </c>
      <c r="AJ1521" t="s">
        <v>176</v>
      </c>
      <c r="AK1521" t="s">
        <v>176</v>
      </c>
      <c r="AL1521" t="s">
        <v>176</v>
      </c>
      <c r="AM1521" t="s">
        <v>176</v>
      </c>
      <c r="AN1521" t="s">
        <v>176</v>
      </c>
      <c r="AO1521" t="s">
        <v>176</v>
      </c>
      <c r="AP1521" t="s">
        <v>176</v>
      </c>
      <c r="AQ1521" t="s">
        <v>176</v>
      </c>
      <c r="AR1521" t="s">
        <v>176</v>
      </c>
      <c r="AS1521" t="s">
        <v>176</v>
      </c>
      <c r="AT1521" t="s">
        <v>176</v>
      </c>
      <c r="AU1521">
        <v>1.0954999999999999</v>
      </c>
      <c r="AV1521">
        <v>0.72201000000000004</v>
      </c>
      <c r="AW1521">
        <v>1.3092999999999999</v>
      </c>
      <c r="AX1521">
        <v>0.74109000000000003</v>
      </c>
      <c r="AY1521">
        <v>0.61756500000000003</v>
      </c>
      <c r="AZ1521">
        <v>0.49403999999999998</v>
      </c>
      <c r="BA1521" t="s">
        <v>176</v>
      </c>
      <c r="BB1521" t="s">
        <v>176</v>
      </c>
      <c r="BC1521" t="s">
        <v>176</v>
      </c>
      <c r="BD1521" t="s">
        <v>176</v>
      </c>
      <c r="BE1521">
        <v>0.86606000000000005</v>
      </c>
      <c r="BF1521">
        <v>0.58355000000000001</v>
      </c>
      <c r="BG1521">
        <v>0.80117499999999997</v>
      </c>
      <c r="BH1521">
        <v>1.0187999999999999</v>
      </c>
      <c r="BI1521" t="s">
        <v>176</v>
      </c>
      <c r="BJ1521" t="s">
        <v>176</v>
      </c>
      <c r="BK1521" t="s">
        <v>176</v>
      </c>
      <c r="BL1521" t="s">
        <v>176</v>
      </c>
      <c r="BM1521" t="s">
        <v>176</v>
      </c>
      <c r="BN1521">
        <v>1.0322</v>
      </c>
      <c r="BO1521">
        <v>0.97901000000000005</v>
      </c>
      <c r="BP1521">
        <v>1.0729</v>
      </c>
      <c r="BQ1521">
        <v>0.94605499999999998</v>
      </c>
      <c r="BR1521">
        <v>0.81920999999999999</v>
      </c>
      <c r="BS1521" t="s">
        <v>176</v>
      </c>
      <c r="BT1521" t="s">
        <v>176</v>
      </c>
      <c r="BU1521" t="s">
        <v>176</v>
      </c>
      <c r="BV1521">
        <v>1.1842999999999999</v>
      </c>
      <c r="BW1521" t="s">
        <v>176</v>
      </c>
      <c r="BX1521" t="s">
        <v>176</v>
      </c>
      <c r="BY1521" t="s">
        <v>176</v>
      </c>
      <c r="BZ1521" t="s">
        <v>176</v>
      </c>
      <c r="CA1521" t="s">
        <v>176</v>
      </c>
      <c r="CB1521" t="s">
        <v>176</v>
      </c>
      <c r="CC1521" t="s">
        <v>176</v>
      </c>
      <c r="CD1521">
        <v>1.0004</v>
      </c>
      <c r="CE1521">
        <v>0.65525</v>
      </c>
      <c r="CF1521">
        <v>0.96789999999999998</v>
      </c>
      <c r="CG1521">
        <v>0.97928000000000004</v>
      </c>
      <c r="CH1521">
        <v>1.2795000000000001</v>
      </c>
      <c r="CI1521">
        <v>1.0831</v>
      </c>
      <c r="CJ1521">
        <v>0.41125</v>
      </c>
      <c r="CK1521">
        <v>1.2284999999999999</v>
      </c>
      <c r="CL1521">
        <v>0.97594999999999998</v>
      </c>
      <c r="CM1521">
        <v>0.69111</v>
      </c>
      <c r="CN1521">
        <v>0.92286000000000001</v>
      </c>
      <c r="CO1521">
        <v>1.149</v>
      </c>
      <c r="CP1521">
        <v>0.73367000000000004</v>
      </c>
      <c r="CQ1521">
        <v>0.95399</v>
      </c>
      <c r="CR1521">
        <v>0.74758000000000002</v>
      </c>
      <c r="CS1521">
        <v>0.54117000000000004</v>
      </c>
      <c r="CT1521" t="s">
        <v>176</v>
      </c>
      <c r="CU1521" t="s">
        <v>176</v>
      </c>
      <c r="CV1521" t="s">
        <v>41762</v>
      </c>
      <c r="CW1521">
        <v>149</v>
      </c>
      <c r="CX1521" t="s">
        <v>41762</v>
      </c>
      <c r="CY1521" t="s">
        <v>41762</v>
      </c>
      <c r="CZ1521" t="s">
        <v>41763</v>
      </c>
      <c r="DA1521" t="s">
        <v>41764</v>
      </c>
      <c r="DB1521" t="s">
        <v>41766</v>
      </c>
      <c r="DC1521" t="s">
        <v>41767</v>
      </c>
      <c r="DD1521">
        <v>2</v>
      </c>
      <c r="DE1521">
        <v>2649</v>
      </c>
    </row>
    <row r="1522" spans="1:109" x14ac:dyDescent="0.35">
      <c r="A1522">
        <v>0.88776699999999997</v>
      </c>
      <c r="B1522">
        <v>0.80188800000000005</v>
      </c>
      <c r="C1522">
        <v>0.81715899999999997</v>
      </c>
      <c r="D1522">
        <v>0.77570700000000004</v>
      </c>
      <c r="E1522">
        <v>1.0201499999999999</v>
      </c>
      <c r="F1522">
        <v>0.94786700000000002</v>
      </c>
      <c r="G1522">
        <v>1.0543899999999999</v>
      </c>
      <c r="H1522">
        <v>1.01711</v>
      </c>
      <c r="I1522">
        <v>1.0632299999999999</v>
      </c>
      <c r="J1522">
        <v>1.2471399999999999</v>
      </c>
      <c r="K1522">
        <v>1.3486</v>
      </c>
      <c r="L1522">
        <v>0.76529499999999995</v>
      </c>
      <c r="M1522">
        <v>0.92743100000000001</v>
      </c>
      <c r="N1522">
        <v>0.98043999999999998</v>
      </c>
      <c r="O1522">
        <v>0</v>
      </c>
      <c r="P1522">
        <v>0</v>
      </c>
      <c r="Q1522">
        <v>0</v>
      </c>
      <c r="R1522">
        <v>0.39246500000000001</v>
      </c>
      <c r="S1522" t="s">
        <v>170</v>
      </c>
      <c r="T1522">
        <v>3</v>
      </c>
      <c r="U1522" t="s">
        <v>84706</v>
      </c>
      <c r="V1522">
        <v>0.99505699999999997</v>
      </c>
      <c r="W1522" s="1">
        <v>1.5500000000000001E-12</v>
      </c>
      <c r="X1522">
        <v>100.95</v>
      </c>
      <c r="Y1522">
        <v>83.472999999999999</v>
      </c>
      <c r="Z1522">
        <v>97.290999999999997</v>
      </c>
      <c r="AA1522">
        <v>0.12526999999999999</v>
      </c>
      <c r="AB1522">
        <v>795930000</v>
      </c>
      <c r="AC1522">
        <v>535110000</v>
      </c>
      <c r="AD1522">
        <v>260830000</v>
      </c>
      <c r="AE1522">
        <v>69</v>
      </c>
      <c r="AF1522">
        <v>0.93581000000000003</v>
      </c>
      <c r="AG1522">
        <v>0.66739000000000004</v>
      </c>
      <c r="AH1522">
        <v>0.86284499999999997</v>
      </c>
      <c r="AI1522">
        <v>1.0583</v>
      </c>
      <c r="AJ1522">
        <v>0.86423000000000005</v>
      </c>
      <c r="AK1522">
        <v>0.67015999999999998</v>
      </c>
      <c r="AL1522">
        <v>0.66707499999999997</v>
      </c>
      <c r="AM1522">
        <v>0.66398999999999997</v>
      </c>
      <c r="AN1522">
        <v>1.369</v>
      </c>
      <c r="AO1522">
        <v>1.7505999999999999</v>
      </c>
      <c r="AP1522" t="s">
        <v>176</v>
      </c>
      <c r="AQ1522" t="s">
        <v>176</v>
      </c>
      <c r="AR1522" t="s">
        <v>176</v>
      </c>
      <c r="AS1522" t="s">
        <v>176</v>
      </c>
      <c r="AT1522">
        <v>0.49936000000000003</v>
      </c>
      <c r="AU1522">
        <v>0.49936000000000003</v>
      </c>
      <c r="AV1522">
        <v>0.55981000000000003</v>
      </c>
      <c r="AW1522">
        <v>0.62026000000000003</v>
      </c>
      <c r="AX1522">
        <v>1.3121</v>
      </c>
      <c r="AY1522">
        <v>1.23095</v>
      </c>
      <c r="AZ1522">
        <v>1.1497999999999999</v>
      </c>
      <c r="BA1522">
        <v>1.11385</v>
      </c>
      <c r="BB1522">
        <v>1.0779000000000001</v>
      </c>
      <c r="BC1522">
        <v>0.60512999999999995</v>
      </c>
      <c r="BD1522">
        <v>0.79219499999999998</v>
      </c>
      <c r="BE1522">
        <v>0.97926000000000002</v>
      </c>
      <c r="BF1522" t="s">
        <v>176</v>
      </c>
      <c r="BG1522" t="s">
        <v>176</v>
      </c>
      <c r="BH1522" t="s">
        <v>176</v>
      </c>
      <c r="BI1522" t="s">
        <v>176</v>
      </c>
      <c r="BJ1522" t="s">
        <v>176</v>
      </c>
      <c r="BK1522">
        <v>0.53225</v>
      </c>
      <c r="BL1522">
        <v>1.0333000000000001</v>
      </c>
      <c r="BM1522">
        <v>1.0333000000000001</v>
      </c>
      <c r="BN1522">
        <v>0.93242999999999998</v>
      </c>
      <c r="BO1522">
        <v>0.54293999999999998</v>
      </c>
      <c r="BP1522">
        <v>0.99236999999999997</v>
      </c>
      <c r="BQ1522" t="s">
        <v>176</v>
      </c>
      <c r="BR1522" t="s">
        <v>176</v>
      </c>
      <c r="BS1522" t="s">
        <v>176</v>
      </c>
      <c r="BT1522" t="s">
        <v>176</v>
      </c>
      <c r="BU1522" t="s">
        <v>176</v>
      </c>
      <c r="BV1522" t="s">
        <v>176</v>
      </c>
      <c r="BW1522">
        <v>4.5025999999999997E-2</v>
      </c>
      <c r="BX1522">
        <v>0.59656299999999995</v>
      </c>
      <c r="BY1522">
        <v>1.1480999999999999</v>
      </c>
      <c r="BZ1522" t="s">
        <v>176</v>
      </c>
      <c r="CA1522" t="s">
        <v>176</v>
      </c>
      <c r="CB1522" t="s">
        <v>176</v>
      </c>
      <c r="CC1522" t="s">
        <v>176</v>
      </c>
      <c r="CD1522">
        <v>1.0826</v>
      </c>
      <c r="CE1522">
        <v>1.0075000000000001</v>
      </c>
      <c r="CF1522">
        <v>0.91354999999999997</v>
      </c>
      <c r="CG1522">
        <v>0.88132999999999995</v>
      </c>
      <c r="CH1522">
        <v>0.91191</v>
      </c>
      <c r="CI1522">
        <v>0.94249000000000005</v>
      </c>
      <c r="CJ1522">
        <v>0.95898000000000005</v>
      </c>
      <c r="CK1522">
        <v>1.2704</v>
      </c>
      <c r="CL1522">
        <v>1.4478</v>
      </c>
      <c r="CM1522">
        <v>1.7673000000000001</v>
      </c>
      <c r="CN1522">
        <v>1.5029999999999999</v>
      </c>
      <c r="CO1522">
        <v>1.2716000000000001</v>
      </c>
      <c r="CP1522">
        <v>1.2583</v>
      </c>
      <c r="CQ1522">
        <v>0.81277999999999995</v>
      </c>
      <c r="CR1522">
        <v>0.70874000000000004</v>
      </c>
      <c r="CS1522" t="s">
        <v>176</v>
      </c>
      <c r="CT1522" t="s">
        <v>176</v>
      </c>
      <c r="CU1522">
        <v>0.25268000000000002</v>
      </c>
      <c r="CV1522" t="s">
        <v>56201</v>
      </c>
      <c r="CW1522">
        <v>69</v>
      </c>
      <c r="CX1522" t="s">
        <v>56201</v>
      </c>
      <c r="CY1522" t="s">
        <v>56201</v>
      </c>
      <c r="CZ1522" t="s">
        <v>56202</v>
      </c>
      <c r="DA1522" t="s">
        <v>56203</v>
      </c>
      <c r="DB1522" t="s">
        <v>56216</v>
      </c>
      <c r="DC1522" t="s">
        <v>56218</v>
      </c>
      <c r="DD1522" t="s">
        <v>202</v>
      </c>
      <c r="DE1522">
        <v>3538</v>
      </c>
    </row>
    <row r="1523" spans="1:109" x14ac:dyDescent="0.35">
      <c r="A1523">
        <v>0.897173</v>
      </c>
      <c r="B1523">
        <v>0.84642499999999998</v>
      </c>
      <c r="C1523">
        <v>0.68011999999999995</v>
      </c>
      <c r="D1523">
        <v>0.65044500000000005</v>
      </c>
      <c r="E1523">
        <v>0.68564000000000003</v>
      </c>
      <c r="F1523">
        <v>0.71499999999999997</v>
      </c>
      <c r="G1523">
        <v>0.61987000000000003</v>
      </c>
      <c r="H1523">
        <v>0.65146499999999996</v>
      </c>
      <c r="I1523">
        <v>0.68034799999999995</v>
      </c>
      <c r="J1523">
        <v>0.61342799999999997</v>
      </c>
      <c r="K1523">
        <v>0.69170200000000004</v>
      </c>
      <c r="L1523">
        <v>0.64432999999999996</v>
      </c>
      <c r="M1523">
        <v>0.64762500000000001</v>
      </c>
      <c r="N1523">
        <v>0.612765</v>
      </c>
      <c r="O1523">
        <v>0.52891999999999995</v>
      </c>
      <c r="P1523">
        <v>0.50337299999999996</v>
      </c>
      <c r="Q1523">
        <v>0.45202300000000001</v>
      </c>
      <c r="R1523">
        <v>0.46591700000000003</v>
      </c>
      <c r="S1523" t="s">
        <v>66174</v>
      </c>
      <c r="T1523">
        <v>3</v>
      </c>
      <c r="U1523" t="s">
        <v>84706</v>
      </c>
      <c r="V1523">
        <v>1</v>
      </c>
      <c r="W1523" s="1">
        <v>1.1499999999999999E-43</v>
      </c>
      <c r="X1523">
        <v>320.77999999999997</v>
      </c>
      <c r="Y1523">
        <v>286.27999999999997</v>
      </c>
      <c r="Z1523">
        <v>320.77999999999997</v>
      </c>
      <c r="AA1523">
        <v>0.18451000000000001</v>
      </c>
      <c r="AB1523">
        <v>7985600000</v>
      </c>
      <c r="AC1523">
        <v>4907900000</v>
      </c>
      <c r="AD1523">
        <v>3077700000</v>
      </c>
      <c r="AE1523">
        <v>269</v>
      </c>
      <c r="AF1523">
        <v>1.0469999999999999</v>
      </c>
      <c r="AG1523">
        <v>1.0708</v>
      </c>
      <c r="AH1523">
        <v>0.52764</v>
      </c>
      <c r="AI1523">
        <v>0.60682000000000003</v>
      </c>
      <c r="AJ1523">
        <v>0.83631999999999995</v>
      </c>
      <c r="AK1523">
        <v>0.78049000000000002</v>
      </c>
      <c r="AL1523">
        <v>0.67793999999999999</v>
      </c>
      <c r="AM1523">
        <v>0.81388000000000005</v>
      </c>
      <c r="AN1523">
        <v>0.69998000000000005</v>
      </c>
      <c r="AO1523">
        <v>0.84711000000000003</v>
      </c>
      <c r="AP1523">
        <v>0.72228000000000003</v>
      </c>
      <c r="AQ1523">
        <v>0.56454000000000004</v>
      </c>
      <c r="AR1523">
        <v>0.67551000000000005</v>
      </c>
      <c r="AS1523">
        <v>0.61839</v>
      </c>
      <c r="AT1523">
        <v>0.58664000000000005</v>
      </c>
      <c r="AU1523">
        <v>0.73880999999999997</v>
      </c>
      <c r="AV1523">
        <v>0.85962000000000005</v>
      </c>
      <c r="AW1523">
        <v>0.76520999999999995</v>
      </c>
      <c r="AX1523">
        <v>0.59970000000000001</v>
      </c>
      <c r="AY1523">
        <v>0.82189000000000001</v>
      </c>
      <c r="AZ1523">
        <v>0.65734999999999999</v>
      </c>
      <c r="BA1523">
        <v>0.629</v>
      </c>
      <c r="BB1523">
        <v>0.73162000000000005</v>
      </c>
      <c r="BC1523">
        <v>0.60046999999999995</v>
      </c>
      <c r="BD1523">
        <v>0.84653999999999996</v>
      </c>
      <c r="BE1523">
        <v>0.68088000000000004</v>
      </c>
      <c r="BF1523">
        <v>0.68411</v>
      </c>
      <c r="BG1523">
        <v>0.70721000000000001</v>
      </c>
      <c r="BH1523">
        <v>0.40010000000000001</v>
      </c>
      <c r="BI1523">
        <v>0.55991000000000002</v>
      </c>
      <c r="BJ1523">
        <v>0.33162999999999998</v>
      </c>
      <c r="BK1523">
        <v>0.63151000000000002</v>
      </c>
      <c r="BL1523">
        <v>0.96758999999999995</v>
      </c>
      <c r="BM1523">
        <v>0.93393000000000004</v>
      </c>
      <c r="BN1523">
        <v>0.80147000000000002</v>
      </c>
      <c r="BO1523">
        <v>0.63270999999999999</v>
      </c>
      <c r="BP1523">
        <v>0.68003000000000002</v>
      </c>
      <c r="BQ1523">
        <v>0.64039999999999997</v>
      </c>
      <c r="BR1523">
        <v>0.61612</v>
      </c>
      <c r="BS1523">
        <v>0.66639999999999999</v>
      </c>
      <c r="BT1523">
        <v>0.62319000000000002</v>
      </c>
      <c r="BU1523">
        <v>0.51109000000000004</v>
      </c>
      <c r="BV1523">
        <v>0.54286000000000001</v>
      </c>
      <c r="BW1523">
        <v>0.59177000000000002</v>
      </c>
      <c r="BX1523">
        <v>0.61890000000000001</v>
      </c>
      <c r="BY1523">
        <v>0.49560999999999999</v>
      </c>
      <c r="BZ1523">
        <v>0.52803</v>
      </c>
      <c r="CA1523">
        <v>0.35105999999999998</v>
      </c>
      <c r="CB1523">
        <v>0.57874999999999999</v>
      </c>
      <c r="CC1523">
        <v>0.39116000000000001</v>
      </c>
      <c r="CD1523">
        <v>0.98746</v>
      </c>
      <c r="CE1523">
        <v>0.64215999999999995</v>
      </c>
      <c r="CF1523">
        <v>0.53174999999999994</v>
      </c>
      <c r="CG1523">
        <v>0.59704000000000002</v>
      </c>
      <c r="CH1523">
        <v>0.62651000000000001</v>
      </c>
      <c r="CI1523">
        <v>0.61721999999999999</v>
      </c>
      <c r="CJ1523">
        <v>0.58613999999999999</v>
      </c>
      <c r="CK1523">
        <v>0.63251999999999997</v>
      </c>
      <c r="CL1523">
        <v>0.55269999999999997</v>
      </c>
      <c r="CM1523">
        <v>0.64217000000000002</v>
      </c>
      <c r="CN1523">
        <v>0.53029999999999999</v>
      </c>
      <c r="CO1523">
        <v>0.58238999999999996</v>
      </c>
      <c r="CP1523">
        <v>0.72294999999999998</v>
      </c>
      <c r="CQ1523">
        <v>0.57272999999999996</v>
      </c>
      <c r="CR1523">
        <v>0.56916</v>
      </c>
      <c r="CS1523">
        <v>0.59914999999999996</v>
      </c>
      <c r="CT1523">
        <v>0.44568999999999998</v>
      </c>
      <c r="CU1523">
        <v>0.37508000000000002</v>
      </c>
      <c r="CV1523" t="s">
        <v>25036</v>
      </c>
      <c r="CW1523" t="s">
        <v>73042</v>
      </c>
      <c r="CX1523" t="s">
        <v>25036</v>
      </c>
      <c r="CY1523" t="s">
        <v>25038</v>
      </c>
      <c r="CZ1523" t="s">
        <v>25039</v>
      </c>
      <c r="DA1523" t="s">
        <v>25040</v>
      </c>
      <c r="DB1523" t="s">
        <v>73043</v>
      </c>
      <c r="DC1523" t="s">
        <v>25109</v>
      </c>
      <c r="DD1523" t="s">
        <v>260</v>
      </c>
      <c r="DE1523" t="s">
        <v>25046</v>
      </c>
    </row>
    <row r="1524" spans="1:109" x14ac:dyDescent="0.35">
      <c r="A1524">
        <v>0.83725000000000005</v>
      </c>
      <c r="B1524">
        <v>0.57660999999999996</v>
      </c>
      <c r="C1524">
        <v>0.73373200000000005</v>
      </c>
      <c r="D1524">
        <v>0.66984500000000002</v>
      </c>
      <c r="E1524">
        <v>0.6925</v>
      </c>
      <c r="F1524">
        <v>0.64367799999999997</v>
      </c>
      <c r="G1524">
        <v>0.57924699999999996</v>
      </c>
      <c r="H1524">
        <v>0.63022500000000004</v>
      </c>
      <c r="I1524">
        <v>0.74165499999999995</v>
      </c>
      <c r="J1524">
        <v>0.69695700000000005</v>
      </c>
      <c r="K1524">
        <v>0.61335300000000004</v>
      </c>
      <c r="L1524">
        <v>0.54762</v>
      </c>
      <c r="M1524">
        <v>0.56561499999999998</v>
      </c>
      <c r="N1524">
        <v>0.77259999999999995</v>
      </c>
      <c r="O1524">
        <v>0.70641500000000002</v>
      </c>
      <c r="P1524">
        <v>0.67653700000000005</v>
      </c>
      <c r="Q1524">
        <v>0.71374300000000002</v>
      </c>
      <c r="R1524">
        <v>0.56411</v>
      </c>
      <c r="S1524" t="s">
        <v>170</v>
      </c>
      <c r="T1524">
        <v>3</v>
      </c>
      <c r="U1524" t="s">
        <v>84706</v>
      </c>
      <c r="V1524">
        <v>1</v>
      </c>
      <c r="W1524" s="1">
        <v>3.4500000000000002E-38</v>
      </c>
      <c r="X1524">
        <v>337.49</v>
      </c>
      <c r="Y1524">
        <v>250.35</v>
      </c>
      <c r="Z1524">
        <v>297.45</v>
      </c>
      <c r="AA1524">
        <v>-7.7498999999999998E-2</v>
      </c>
      <c r="AB1524">
        <v>29691000000</v>
      </c>
      <c r="AC1524">
        <v>16876000000</v>
      </c>
      <c r="AD1524">
        <v>12815000000</v>
      </c>
      <c r="AE1524">
        <v>272</v>
      </c>
      <c r="AF1524">
        <v>0.76266</v>
      </c>
      <c r="AG1524">
        <v>0.57794000000000001</v>
      </c>
      <c r="AH1524">
        <v>0.35238000000000003</v>
      </c>
      <c r="AI1524">
        <v>0.64795999999999998</v>
      </c>
      <c r="AJ1524">
        <v>0.58199000000000001</v>
      </c>
      <c r="AK1524">
        <v>0.75307999999999997</v>
      </c>
      <c r="AL1524">
        <v>0.58350999999999997</v>
      </c>
      <c r="AM1524">
        <v>0.71787999999999996</v>
      </c>
      <c r="AN1524">
        <v>0.70899999999999996</v>
      </c>
      <c r="AO1524">
        <v>0.72184000000000004</v>
      </c>
      <c r="AP1524">
        <v>0.67957999999999996</v>
      </c>
      <c r="AQ1524">
        <v>0.60211999999999999</v>
      </c>
      <c r="AR1524">
        <v>0.73784000000000005</v>
      </c>
      <c r="AS1524">
        <v>0.74438000000000004</v>
      </c>
      <c r="AT1524">
        <v>0.7399</v>
      </c>
      <c r="AU1524">
        <v>0.76736000000000004</v>
      </c>
      <c r="AV1524">
        <v>0.60297000000000001</v>
      </c>
      <c r="AW1524">
        <v>0.56315999999999999</v>
      </c>
      <c r="AX1524">
        <v>0.76127</v>
      </c>
      <c r="AY1524">
        <v>0.65586999999999995</v>
      </c>
      <c r="AZ1524">
        <v>0.58738000000000001</v>
      </c>
      <c r="BA1524">
        <v>0.68493000000000004</v>
      </c>
      <c r="BB1524">
        <v>0.64510999999999996</v>
      </c>
      <c r="BC1524">
        <v>0.64441999999999999</v>
      </c>
      <c r="BD1524">
        <v>0.65881000000000001</v>
      </c>
      <c r="BE1524">
        <v>0.59136999999999995</v>
      </c>
      <c r="BF1524">
        <v>0.69044000000000005</v>
      </c>
      <c r="BG1524">
        <v>0.54046000000000005</v>
      </c>
      <c r="BH1524">
        <v>0.60399999999999998</v>
      </c>
      <c r="BI1524">
        <v>0.91861999999999999</v>
      </c>
      <c r="BJ1524">
        <v>0.63622999999999996</v>
      </c>
      <c r="BK1524">
        <v>0.55310999999999999</v>
      </c>
      <c r="BL1524">
        <v>0.91174999999999995</v>
      </c>
      <c r="BM1524">
        <v>0.25857999999999998</v>
      </c>
      <c r="BN1524">
        <v>1.3222</v>
      </c>
      <c r="BO1524">
        <v>0.76939999999999997</v>
      </c>
      <c r="BP1524">
        <v>0.68693000000000004</v>
      </c>
      <c r="BQ1524">
        <v>0.44242999999999999</v>
      </c>
      <c r="BR1524">
        <v>0.60833999999999999</v>
      </c>
      <c r="BS1524">
        <v>0.45035999999999998</v>
      </c>
      <c r="BT1524">
        <v>0.85489000000000004</v>
      </c>
      <c r="BU1524">
        <v>0.82267000000000001</v>
      </c>
      <c r="BV1524">
        <v>0.47177000000000002</v>
      </c>
      <c r="BW1524">
        <v>0.42437999999999998</v>
      </c>
      <c r="BX1524">
        <v>0.215</v>
      </c>
      <c r="BY1524">
        <v>0.99924000000000002</v>
      </c>
      <c r="BZ1524">
        <v>0.72077000000000002</v>
      </c>
      <c r="CA1524">
        <v>0.38900000000000001</v>
      </c>
      <c r="CB1524">
        <v>0.79732999999999998</v>
      </c>
      <c r="CC1524">
        <v>0.42477999999999999</v>
      </c>
      <c r="CD1524">
        <v>0.93469000000000002</v>
      </c>
      <c r="CE1524">
        <v>0.70255999999999996</v>
      </c>
      <c r="CF1524">
        <v>0.65737999999999996</v>
      </c>
      <c r="CG1524">
        <v>0.69886000000000004</v>
      </c>
      <c r="CH1524">
        <v>0.73980999999999997</v>
      </c>
      <c r="CI1524">
        <v>0.72333000000000003</v>
      </c>
      <c r="CJ1524">
        <v>0.54201999999999995</v>
      </c>
      <c r="CK1524">
        <v>0.80210000000000004</v>
      </c>
      <c r="CL1524">
        <v>0.74873999999999996</v>
      </c>
      <c r="CM1524">
        <v>0.61173999999999995</v>
      </c>
      <c r="CN1524">
        <v>0.60099000000000002</v>
      </c>
      <c r="CO1524">
        <v>0.49514999999999998</v>
      </c>
      <c r="CP1524">
        <v>0.75490000000000002</v>
      </c>
      <c r="CQ1524">
        <v>0.81286000000000003</v>
      </c>
      <c r="CR1524">
        <v>0.75651000000000002</v>
      </c>
      <c r="CS1524">
        <v>0.72199000000000002</v>
      </c>
      <c r="CT1524">
        <v>0.70767000000000002</v>
      </c>
      <c r="CU1524">
        <v>0.71443999999999996</v>
      </c>
      <c r="CV1524" t="s">
        <v>25036</v>
      </c>
      <c r="CW1524" t="s">
        <v>25106</v>
      </c>
      <c r="CX1524" t="s">
        <v>25036</v>
      </c>
      <c r="CY1524" t="s">
        <v>25038</v>
      </c>
      <c r="CZ1524" t="s">
        <v>25039</v>
      </c>
      <c r="DA1524" t="s">
        <v>25040</v>
      </c>
      <c r="DB1524" t="s">
        <v>25107</v>
      </c>
      <c r="DC1524" t="s">
        <v>25109</v>
      </c>
      <c r="DD1524" t="s">
        <v>260</v>
      </c>
      <c r="DE1524" t="s">
        <v>25046</v>
      </c>
    </row>
    <row r="1525" spans="1:109" x14ac:dyDescent="0.35">
      <c r="A1525">
        <v>0.91315999999999997</v>
      </c>
      <c r="B1525">
        <v>0.72652499999999998</v>
      </c>
      <c r="C1525">
        <v>0.49830999999999998</v>
      </c>
      <c r="D1525">
        <v>0.69038200000000005</v>
      </c>
      <c r="E1525">
        <v>0.68262999999999996</v>
      </c>
      <c r="F1525">
        <v>0.65879500000000002</v>
      </c>
      <c r="G1525">
        <v>0.65013799999999999</v>
      </c>
      <c r="H1525">
        <v>0.70069000000000004</v>
      </c>
      <c r="I1525">
        <v>0.62343999999999999</v>
      </c>
      <c r="J1525">
        <v>0.56430599999999997</v>
      </c>
      <c r="K1525">
        <v>0.70275200000000004</v>
      </c>
      <c r="L1525">
        <v>0.46962500000000001</v>
      </c>
      <c r="M1525">
        <v>0.49797999999999998</v>
      </c>
      <c r="N1525">
        <v>0.526335</v>
      </c>
      <c r="O1525">
        <v>0.64059500000000003</v>
      </c>
      <c r="P1525">
        <v>0.58738999999999997</v>
      </c>
      <c r="Q1525">
        <v>0</v>
      </c>
      <c r="R1525">
        <v>0</v>
      </c>
      <c r="S1525" t="s">
        <v>66174</v>
      </c>
      <c r="T1525">
        <v>3</v>
      </c>
      <c r="U1525" t="s">
        <v>84706</v>
      </c>
      <c r="V1525">
        <v>0.98277999999999999</v>
      </c>
      <c r="W1525" s="1">
        <v>7.43E-6</v>
      </c>
      <c r="X1525">
        <v>180.06</v>
      </c>
      <c r="Y1525">
        <v>149.12</v>
      </c>
      <c r="Z1525">
        <v>98.676000000000002</v>
      </c>
      <c r="AA1525">
        <v>0.1668</v>
      </c>
      <c r="AB1525">
        <v>1038200000</v>
      </c>
      <c r="AC1525">
        <v>619560000</v>
      </c>
      <c r="AD1525">
        <v>418640000</v>
      </c>
      <c r="AE1525">
        <v>2171</v>
      </c>
      <c r="AF1525">
        <v>0.84813000000000005</v>
      </c>
      <c r="AG1525">
        <v>0.56423999999999996</v>
      </c>
      <c r="AH1525">
        <v>0.28034999999999999</v>
      </c>
      <c r="AI1525">
        <v>0.75944999999999996</v>
      </c>
      <c r="AJ1525">
        <v>0.73719000000000001</v>
      </c>
      <c r="AK1525">
        <v>0.71492999999999995</v>
      </c>
      <c r="AL1525" t="s">
        <v>176</v>
      </c>
      <c r="AM1525" t="s">
        <v>176</v>
      </c>
      <c r="AN1525">
        <v>0.69555999999999996</v>
      </c>
      <c r="AO1525">
        <v>0.71026500000000004</v>
      </c>
      <c r="AP1525">
        <v>0.72497</v>
      </c>
      <c r="AQ1525">
        <v>0.77342500000000003</v>
      </c>
      <c r="AR1525">
        <v>0.82188000000000005</v>
      </c>
      <c r="AS1525">
        <v>0.82188000000000005</v>
      </c>
      <c r="AT1525" t="s">
        <v>176</v>
      </c>
      <c r="AU1525">
        <v>0.87231000000000003</v>
      </c>
      <c r="AV1525">
        <v>0.71301999999999999</v>
      </c>
      <c r="AW1525">
        <v>0.71651500000000001</v>
      </c>
      <c r="AX1525">
        <v>0.72001000000000004</v>
      </c>
      <c r="AY1525">
        <v>0.60265999999999997</v>
      </c>
      <c r="AZ1525">
        <v>0.63198500000000002</v>
      </c>
      <c r="BA1525">
        <v>0.66130999999999995</v>
      </c>
      <c r="BB1525">
        <v>0.68789</v>
      </c>
      <c r="BC1525">
        <v>0.69156499999999999</v>
      </c>
      <c r="BD1525">
        <v>0.69523999999999997</v>
      </c>
      <c r="BE1525">
        <v>0.21428</v>
      </c>
      <c r="BF1525">
        <v>0.22253500000000001</v>
      </c>
      <c r="BG1525">
        <v>0.23079</v>
      </c>
      <c r="BH1525">
        <v>0.45931</v>
      </c>
      <c r="BI1525">
        <v>0.68783000000000005</v>
      </c>
      <c r="BJ1525" t="s">
        <v>176</v>
      </c>
      <c r="BK1525" t="s">
        <v>176</v>
      </c>
      <c r="BL1525">
        <v>0.87585000000000002</v>
      </c>
      <c r="BM1525">
        <v>0.87585000000000002</v>
      </c>
      <c r="BN1525" t="s">
        <v>176</v>
      </c>
      <c r="BO1525" t="s">
        <v>176</v>
      </c>
      <c r="BP1525" t="s">
        <v>176</v>
      </c>
      <c r="BQ1525" t="s">
        <v>176</v>
      </c>
      <c r="BR1525">
        <v>0.66829000000000005</v>
      </c>
      <c r="BS1525" t="s">
        <v>176</v>
      </c>
      <c r="BT1525" t="s">
        <v>176</v>
      </c>
      <c r="BU1525">
        <v>0.49219000000000002</v>
      </c>
      <c r="BV1525" t="s">
        <v>176</v>
      </c>
      <c r="BW1525" t="s">
        <v>176</v>
      </c>
      <c r="BX1525" t="s">
        <v>176</v>
      </c>
      <c r="BY1525" t="s">
        <v>176</v>
      </c>
      <c r="BZ1525" t="s">
        <v>176</v>
      </c>
      <c r="CA1525">
        <v>0.57038999999999995</v>
      </c>
      <c r="CB1525">
        <v>0.94874999999999998</v>
      </c>
      <c r="CC1525">
        <v>0.94874999999999998</v>
      </c>
      <c r="CD1525">
        <v>1.0155000000000001</v>
      </c>
      <c r="CE1525">
        <v>0.59370000000000001</v>
      </c>
      <c r="CF1525">
        <v>0.50156000000000001</v>
      </c>
      <c r="CG1525">
        <v>0.59518000000000004</v>
      </c>
      <c r="CH1525">
        <v>0.59069000000000005</v>
      </c>
      <c r="CI1525" t="s">
        <v>176</v>
      </c>
      <c r="CJ1525" t="s">
        <v>176</v>
      </c>
      <c r="CK1525">
        <v>0.74007000000000001</v>
      </c>
      <c r="CL1525">
        <v>0.55898999999999999</v>
      </c>
      <c r="CM1525">
        <v>0.37791000000000002</v>
      </c>
      <c r="CN1525" t="s">
        <v>176</v>
      </c>
      <c r="CO1525" t="s">
        <v>176</v>
      </c>
      <c r="CP1525" t="s">
        <v>176</v>
      </c>
      <c r="CQ1525" t="s">
        <v>176</v>
      </c>
      <c r="CR1525" t="s">
        <v>176</v>
      </c>
      <c r="CS1525">
        <v>0.50395000000000001</v>
      </c>
      <c r="CT1525" t="s">
        <v>176</v>
      </c>
      <c r="CU1525" t="s">
        <v>176</v>
      </c>
      <c r="CV1525" t="s">
        <v>20811</v>
      </c>
      <c r="CW1525">
        <v>2171</v>
      </c>
      <c r="CX1525" t="s">
        <v>20811</v>
      </c>
      <c r="CY1525" t="s">
        <v>20811</v>
      </c>
      <c r="CZ1525" t="s">
        <v>20812</v>
      </c>
      <c r="DA1525" t="s">
        <v>20813</v>
      </c>
      <c r="DB1525" t="s">
        <v>72025</v>
      </c>
      <c r="DC1525" t="s">
        <v>72027</v>
      </c>
      <c r="DD1525" t="s">
        <v>3294</v>
      </c>
      <c r="DE1525">
        <v>1528</v>
      </c>
    </row>
    <row r="1526" spans="1:109" x14ac:dyDescent="0.35">
      <c r="A1526">
        <v>0.95196499999999995</v>
      </c>
      <c r="B1526">
        <v>0.74651500000000004</v>
      </c>
      <c r="C1526">
        <v>0.591669</v>
      </c>
      <c r="D1526">
        <v>0.482713</v>
      </c>
      <c r="E1526">
        <v>0.69495499999999999</v>
      </c>
      <c r="F1526">
        <v>0.63756000000000002</v>
      </c>
      <c r="G1526">
        <v>0.52903299999999998</v>
      </c>
      <c r="H1526">
        <v>0.6925</v>
      </c>
      <c r="I1526">
        <v>0.57342000000000004</v>
      </c>
      <c r="J1526">
        <v>0.51216799999999996</v>
      </c>
      <c r="K1526">
        <v>0.62923300000000004</v>
      </c>
      <c r="L1526">
        <v>0.78252500000000003</v>
      </c>
      <c r="M1526">
        <v>0.70097200000000004</v>
      </c>
      <c r="N1526">
        <v>0.61475999999999997</v>
      </c>
      <c r="O1526">
        <v>0.67279199999999995</v>
      </c>
      <c r="P1526">
        <v>0.85291700000000004</v>
      </c>
      <c r="Q1526">
        <v>0.68306</v>
      </c>
      <c r="R1526">
        <v>0.50375999999999999</v>
      </c>
      <c r="S1526" t="s">
        <v>170</v>
      </c>
      <c r="T1526">
        <v>3</v>
      </c>
      <c r="U1526" t="s">
        <v>84706</v>
      </c>
      <c r="V1526">
        <v>0.99962399999999996</v>
      </c>
      <c r="W1526" s="1">
        <v>1.8399999999999999E-8</v>
      </c>
      <c r="X1526">
        <v>298.77999999999997</v>
      </c>
      <c r="Y1526">
        <v>269.05</v>
      </c>
      <c r="Z1526">
        <v>164.33</v>
      </c>
      <c r="AA1526">
        <v>0.14951</v>
      </c>
      <c r="AB1526">
        <v>4715300000</v>
      </c>
      <c r="AC1526">
        <v>2775500000</v>
      </c>
      <c r="AD1526">
        <v>1939800000</v>
      </c>
      <c r="AE1526">
        <v>2169</v>
      </c>
      <c r="AF1526">
        <v>1.0470999999999999</v>
      </c>
      <c r="AG1526">
        <v>0.71809000000000001</v>
      </c>
      <c r="AH1526">
        <v>0.37078</v>
      </c>
      <c r="AI1526">
        <v>0.46725</v>
      </c>
      <c r="AJ1526">
        <v>0.62988</v>
      </c>
      <c r="AK1526">
        <v>0.72772000000000003</v>
      </c>
      <c r="AL1526">
        <v>0.64417999999999997</v>
      </c>
      <c r="AM1526">
        <v>0.70025999999999999</v>
      </c>
      <c r="AN1526">
        <v>0.67708999999999997</v>
      </c>
      <c r="AO1526">
        <v>0.7258</v>
      </c>
      <c r="AP1526">
        <v>0.72857000000000005</v>
      </c>
      <c r="AQ1526">
        <v>0.58028999999999997</v>
      </c>
      <c r="AR1526">
        <v>0.84745999999999999</v>
      </c>
      <c r="AS1526">
        <v>0.88402000000000003</v>
      </c>
      <c r="AT1526">
        <v>0.68635999999999997</v>
      </c>
      <c r="AU1526">
        <v>0.82104999999999995</v>
      </c>
      <c r="AV1526">
        <v>0.69813000000000003</v>
      </c>
      <c r="AW1526">
        <v>0.52463000000000004</v>
      </c>
      <c r="AX1526">
        <v>0.72448000000000001</v>
      </c>
      <c r="AY1526">
        <v>0.54493999999999998</v>
      </c>
      <c r="AZ1526">
        <v>0.51212000000000002</v>
      </c>
      <c r="BA1526">
        <v>0.64610999999999996</v>
      </c>
      <c r="BB1526">
        <v>0.61490999999999996</v>
      </c>
      <c r="BC1526">
        <v>0.54403999999999997</v>
      </c>
      <c r="BD1526">
        <v>0.54166000000000003</v>
      </c>
      <c r="BE1526">
        <v>0.62043000000000004</v>
      </c>
      <c r="BF1526">
        <v>0.89468000000000003</v>
      </c>
      <c r="BG1526">
        <v>0.2031</v>
      </c>
      <c r="BH1526">
        <v>0.55010999999999999</v>
      </c>
      <c r="BI1526">
        <v>0.67908000000000002</v>
      </c>
      <c r="BJ1526">
        <v>0.27105000000000001</v>
      </c>
      <c r="BK1526">
        <v>0.29998999999999998</v>
      </c>
      <c r="BL1526">
        <v>1.0335000000000001</v>
      </c>
      <c r="BM1526">
        <v>0.85119999999999996</v>
      </c>
      <c r="BN1526">
        <v>0.70299999999999996</v>
      </c>
      <c r="BO1526">
        <v>0.34516000000000002</v>
      </c>
      <c r="BP1526">
        <v>0.89576</v>
      </c>
      <c r="BQ1526">
        <v>0.73360999999999998</v>
      </c>
      <c r="BR1526">
        <v>0.64737</v>
      </c>
      <c r="BS1526">
        <v>0.71604000000000001</v>
      </c>
      <c r="BT1526">
        <v>0.31133</v>
      </c>
      <c r="BU1526">
        <v>0.49391000000000002</v>
      </c>
      <c r="BV1526">
        <v>0.75100999999999996</v>
      </c>
      <c r="BW1526">
        <v>1.0125999999999999</v>
      </c>
      <c r="BX1526">
        <v>0.74048000000000003</v>
      </c>
      <c r="BY1526">
        <v>0.60596000000000005</v>
      </c>
      <c r="BZ1526">
        <v>0.65503999999999996</v>
      </c>
      <c r="CA1526">
        <v>0.59667000000000003</v>
      </c>
      <c r="CB1526">
        <v>0.93959000000000004</v>
      </c>
      <c r="CC1526">
        <v>0.64598</v>
      </c>
      <c r="CD1526">
        <v>1.0408999999999999</v>
      </c>
      <c r="CE1526">
        <v>0.59572000000000003</v>
      </c>
      <c r="CF1526">
        <v>0.59476499999999999</v>
      </c>
      <c r="CG1526">
        <v>0.59380999999999995</v>
      </c>
      <c r="CH1526">
        <v>0.52969999999999995</v>
      </c>
      <c r="CI1526">
        <v>0.54396999999999995</v>
      </c>
      <c r="CJ1526">
        <v>0.42760999999999999</v>
      </c>
      <c r="CK1526">
        <v>0.76366999999999996</v>
      </c>
      <c r="CL1526">
        <v>0.66718</v>
      </c>
      <c r="CM1526">
        <v>0.33362999999999998</v>
      </c>
      <c r="CN1526">
        <v>0.49846000000000001</v>
      </c>
      <c r="CO1526">
        <v>0.76849999999999996</v>
      </c>
      <c r="CP1526">
        <v>0.58843999999999996</v>
      </c>
      <c r="CQ1526">
        <v>0.80252000000000001</v>
      </c>
      <c r="CR1526">
        <v>0.60199999999999998</v>
      </c>
      <c r="CS1526">
        <v>1.2829999999999999</v>
      </c>
      <c r="CT1526">
        <v>0.83853999999999995</v>
      </c>
      <c r="CU1526">
        <v>0.56530999999999998</v>
      </c>
      <c r="CV1526" t="s">
        <v>20811</v>
      </c>
      <c r="CW1526">
        <v>2169</v>
      </c>
      <c r="CX1526" t="s">
        <v>20811</v>
      </c>
      <c r="CY1526" t="s">
        <v>20811</v>
      </c>
      <c r="CZ1526" t="s">
        <v>20812</v>
      </c>
      <c r="DA1526" t="s">
        <v>20813</v>
      </c>
      <c r="DB1526" t="s">
        <v>20846</v>
      </c>
      <c r="DC1526" t="s">
        <v>20848</v>
      </c>
      <c r="DD1526" t="s">
        <v>3294</v>
      </c>
      <c r="DE1526">
        <v>1528</v>
      </c>
    </row>
    <row r="1527" spans="1:109" x14ac:dyDescent="0.35">
      <c r="A1527">
        <v>0.89672200000000002</v>
      </c>
      <c r="B1527">
        <v>0.75848300000000002</v>
      </c>
      <c r="C1527">
        <v>0.58721500000000004</v>
      </c>
      <c r="D1527">
        <v>0.55979500000000004</v>
      </c>
      <c r="E1527">
        <v>0.71319200000000005</v>
      </c>
      <c r="F1527">
        <v>0.63894200000000001</v>
      </c>
      <c r="G1527">
        <v>0.54722700000000002</v>
      </c>
      <c r="H1527">
        <v>0.69173499999999999</v>
      </c>
      <c r="I1527">
        <v>0.59032499999999999</v>
      </c>
      <c r="J1527">
        <v>0.51939199999999996</v>
      </c>
      <c r="K1527">
        <v>0.67159000000000002</v>
      </c>
      <c r="L1527">
        <v>0.67564000000000002</v>
      </c>
      <c r="M1527">
        <v>0.71118999999999999</v>
      </c>
      <c r="N1527">
        <v>0.61839</v>
      </c>
      <c r="O1527">
        <v>0.61692499999999995</v>
      </c>
      <c r="P1527">
        <v>0.58074000000000003</v>
      </c>
      <c r="Q1527">
        <v>0.68217000000000005</v>
      </c>
      <c r="R1527">
        <v>0.50278699999999998</v>
      </c>
      <c r="S1527" t="s">
        <v>170</v>
      </c>
      <c r="T1527">
        <v>3</v>
      </c>
      <c r="U1527" t="s">
        <v>84706</v>
      </c>
      <c r="V1527">
        <v>0.99999899999999997</v>
      </c>
      <c r="W1527" s="1">
        <v>2.6400000000000001E-8</v>
      </c>
      <c r="X1527">
        <v>298.77999999999997</v>
      </c>
      <c r="Y1527">
        <v>269.05</v>
      </c>
      <c r="Z1527">
        <v>298.77999999999997</v>
      </c>
      <c r="AA1527">
        <v>0.14405999999999999</v>
      </c>
      <c r="AB1527">
        <v>5163000000</v>
      </c>
      <c r="AC1527">
        <v>3076100000</v>
      </c>
      <c r="AD1527">
        <v>2086900000</v>
      </c>
      <c r="AE1527">
        <v>2165</v>
      </c>
      <c r="AF1527">
        <v>0.84813000000000005</v>
      </c>
      <c r="AG1527">
        <v>0.71809000000000001</v>
      </c>
      <c r="AH1527">
        <v>0.39267999999999997</v>
      </c>
      <c r="AI1527">
        <v>0.75944999999999996</v>
      </c>
      <c r="AJ1527">
        <v>0.63766</v>
      </c>
      <c r="AK1527">
        <v>0.71492999999999995</v>
      </c>
      <c r="AL1527">
        <v>0.64417999999999997</v>
      </c>
      <c r="AM1527">
        <v>0.73892999999999998</v>
      </c>
      <c r="AN1527">
        <v>0.68625999999999998</v>
      </c>
      <c r="AO1527">
        <v>0.7258</v>
      </c>
      <c r="AP1527">
        <v>0.72497</v>
      </c>
      <c r="AQ1527">
        <v>0.58221000000000001</v>
      </c>
      <c r="AR1527">
        <v>0.83457000000000003</v>
      </c>
      <c r="AS1527">
        <v>0.89732000000000001</v>
      </c>
      <c r="AT1527">
        <v>0.68635999999999997</v>
      </c>
      <c r="AU1527">
        <v>0.84628999999999999</v>
      </c>
      <c r="AV1527">
        <v>0.71301999999999999</v>
      </c>
      <c r="AW1527">
        <v>0.54146000000000005</v>
      </c>
      <c r="AX1527">
        <v>0.72001000000000004</v>
      </c>
      <c r="AY1527">
        <v>0.57306999999999997</v>
      </c>
      <c r="AZ1527">
        <v>0.53454000000000002</v>
      </c>
      <c r="BA1527">
        <v>0.65366999999999997</v>
      </c>
      <c r="BB1527">
        <v>0.65037999999999996</v>
      </c>
      <c r="BC1527">
        <v>0.54403999999999997</v>
      </c>
      <c r="BD1527">
        <v>0.68586000000000003</v>
      </c>
      <c r="BE1527">
        <v>0.21428</v>
      </c>
      <c r="BF1527">
        <v>0.91202000000000005</v>
      </c>
      <c r="BG1527">
        <v>0.2165</v>
      </c>
      <c r="BH1527">
        <v>0.29507</v>
      </c>
      <c r="BI1527">
        <v>0.67908000000000002</v>
      </c>
      <c r="BJ1527">
        <v>0.25922000000000001</v>
      </c>
      <c r="BK1527">
        <v>0.29998999999999998</v>
      </c>
      <c r="BL1527">
        <v>1.0335000000000001</v>
      </c>
      <c r="BM1527">
        <v>0.87585000000000002</v>
      </c>
      <c r="BN1527">
        <v>0.73651999999999995</v>
      </c>
      <c r="BO1527">
        <v>0.34377000000000002</v>
      </c>
      <c r="BP1527">
        <v>0.91874999999999996</v>
      </c>
      <c r="BQ1527">
        <v>0.73360999999999998</v>
      </c>
      <c r="BR1527">
        <v>0.66829000000000005</v>
      </c>
      <c r="BS1527">
        <v>0.72902</v>
      </c>
      <c r="BT1527">
        <v>0.31690000000000002</v>
      </c>
      <c r="BU1527">
        <v>0.49219000000000002</v>
      </c>
      <c r="BV1527">
        <v>0.75949</v>
      </c>
      <c r="BW1527">
        <v>1.0125999999999999</v>
      </c>
      <c r="BX1527">
        <v>0.76456999999999997</v>
      </c>
      <c r="BY1527">
        <v>0.60596000000000005</v>
      </c>
      <c r="BZ1527">
        <v>0.65488000000000002</v>
      </c>
      <c r="CA1527">
        <v>0.57038999999999995</v>
      </c>
      <c r="CB1527">
        <v>0.94874999999999998</v>
      </c>
      <c r="CC1527">
        <v>0.63551999999999997</v>
      </c>
      <c r="CD1527">
        <v>1.0188999999999999</v>
      </c>
      <c r="CE1527">
        <v>0.59370000000000001</v>
      </c>
      <c r="CF1527">
        <v>0.50663999999999998</v>
      </c>
      <c r="CG1527">
        <v>0.59450000000000003</v>
      </c>
      <c r="CH1527">
        <v>0.57635000000000003</v>
      </c>
      <c r="CI1527">
        <v>0.53415999999999997</v>
      </c>
      <c r="CJ1527">
        <v>0.43885000000000002</v>
      </c>
      <c r="CK1527">
        <v>0.74007000000000001</v>
      </c>
      <c r="CL1527">
        <v>0.65508999999999995</v>
      </c>
      <c r="CM1527">
        <v>0.35508000000000001</v>
      </c>
      <c r="CN1527">
        <v>0.51520999999999995</v>
      </c>
      <c r="CO1527">
        <v>0.75070999999999999</v>
      </c>
      <c r="CP1527">
        <v>0.58596000000000004</v>
      </c>
      <c r="CQ1527">
        <v>0.81652999999999998</v>
      </c>
      <c r="CR1527">
        <v>0.62043000000000004</v>
      </c>
      <c r="CS1527">
        <v>0.49275000000000002</v>
      </c>
      <c r="CT1527">
        <v>0.83853999999999995</v>
      </c>
      <c r="CU1527">
        <v>0.57284999999999997</v>
      </c>
      <c r="CV1527" t="s">
        <v>20811</v>
      </c>
      <c r="CW1527">
        <v>2165</v>
      </c>
      <c r="CX1527" t="s">
        <v>20811</v>
      </c>
      <c r="CY1527" t="s">
        <v>20811</v>
      </c>
      <c r="CZ1527" t="s">
        <v>20812</v>
      </c>
      <c r="DA1527" t="s">
        <v>20813</v>
      </c>
      <c r="DB1527" t="s">
        <v>20842</v>
      </c>
      <c r="DC1527" t="s">
        <v>20844</v>
      </c>
      <c r="DD1527" t="s">
        <v>3294</v>
      </c>
      <c r="DE1527">
        <v>1528</v>
      </c>
    </row>
    <row r="1528" spans="1:109" x14ac:dyDescent="0.35">
      <c r="A1528">
        <v>0.99168000000000001</v>
      </c>
      <c r="B1528">
        <v>0</v>
      </c>
      <c r="C1528">
        <v>0.819967</v>
      </c>
      <c r="D1528">
        <v>0.83144700000000005</v>
      </c>
      <c r="E1528">
        <v>0.79396999999999995</v>
      </c>
      <c r="F1528">
        <v>0.78341700000000003</v>
      </c>
      <c r="G1528">
        <v>0.69689500000000004</v>
      </c>
      <c r="H1528">
        <v>0.87105999999999995</v>
      </c>
      <c r="I1528">
        <v>0.98607999999999996</v>
      </c>
      <c r="J1528">
        <v>0.88529500000000005</v>
      </c>
      <c r="K1528">
        <v>0.86551299999999998</v>
      </c>
      <c r="L1528">
        <v>0.81588899999999998</v>
      </c>
      <c r="M1528">
        <v>0.71060699999999999</v>
      </c>
      <c r="N1528">
        <v>0.63229000000000002</v>
      </c>
      <c r="O1528">
        <v>0.73089700000000002</v>
      </c>
      <c r="P1528">
        <v>0.61058999999999997</v>
      </c>
      <c r="Q1528">
        <v>0.52856000000000003</v>
      </c>
      <c r="R1528">
        <v>0.498197</v>
      </c>
      <c r="S1528" t="s">
        <v>170</v>
      </c>
      <c r="T1528">
        <v>4</v>
      </c>
      <c r="U1528" t="s">
        <v>84706</v>
      </c>
      <c r="V1528">
        <v>0.99016099999999996</v>
      </c>
      <c r="W1528" s="1">
        <v>3.6800000000000002E-10</v>
      </c>
      <c r="X1528">
        <v>78.641999999999996</v>
      </c>
      <c r="Y1528">
        <v>65.375</v>
      </c>
      <c r="Z1528">
        <v>63.881</v>
      </c>
      <c r="AA1528">
        <v>0.54527999999999999</v>
      </c>
      <c r="AB1528">
        <v>760530000</v>
      </c>
      <c r="AC1528">
        <v>426750000</v>
      </c>
      <c r="AD1528">
        <v>333780000</v>
      </c>
      <c r="AE1528">
        <v>2366</v>
      </c>
      <c r="AF1528" t="s">
        <v>176</v>
      </c>
      <c r="AG1528" t="s">
        <v>176</v>
      </c>
      <c r="AH1528">
        <v>0.53627999999999998</v>
      </c>
      <c r="AI1528">
        <v>1.1293</v>
      </c>
      <c r="AJ1528" t="s">
        <v>176</v>
      </c>
      <c r="AK1528" t="s">
        <v>176</v>
      </c>
      <c r="AL1528">
        <v>0.82155</v>
      </c>
      <c r="AM1528">
        <v>0.94379000000000002</v>
      </c>
      <c r="AN1528">
        <v>0.89839999999999998</v>
      </c>
      <c r="AO1528">
        <v>0.83372999999999997</v>
      </c>
      <c r="AP1528">
        <v>0.70393499999999998</v>
      </c>
      <c r="AQ1528">
        <v>0.57413999999999998</v>
      </c>
      <c r="AR1528">
        <v>0.57621999999999995</v>
      </c>
      <c r="AS1528">
        <v>0.78891999999999995</v>
      </c>
      <c r="AT1528">
        <v>0.80115999999999998</v>
      </c>
      <c r="AU1528">
        <v>0.90624000000000005</v>
      </c>
      <c r="AV1528">
        <v>0.91191999999999995</v>
      </c>
      <c r="AW1528">
        <v>0.75832999999999995</v>
      </c>
      <c r="AX1528">
        <v>0.79732000000000003</v>
      </c>
      <c r="AY1528">
        <v>0.74529500000000004</v>
      </c>
      <c r="AZ1528">
        <v>0.69327000000000005</v>
      </c>
      <c r="BA1528">
        <v>0.85811999999999999</v>
      </c>
      <c r="BB1528">
        <v>0.84794999999999998</v>
      </c>
      <c r="BC1528">
        <v>0.74117</v>
      </c>
      <c r="BD1528">
        <v>0.89668000000000003</v>
      </c>
      <c r="BE1528">
        <v>0.67786999999999997</v>
      </c>
      <c r="BF1528">
        <v>0.80332999999999999</v>
      </c>
      <c r="BG1528">
        <v>0.68835999999999997</v>
      </c>
      <c r="BH1528">
        <v>0.672875</v>
      </c>
      <c r="BI1528">
        <v>0.65739000000000003</v>
      </c>
      <c r="BJ1528">
        <v>0.43691999999999998</v>
      </c>
      <c r="BK1528">
        <v>0.43691999999999998</v>
      </c>
      <c r="BL1528" t="s">
        <v>176</v>
      </c>
      <c r="BM1528" t="s">
        <v>176</v>
      </c>
      <c r="BN1528">
        <v>1.0117</v>
      </c>
      <c r="BO1528">
        <v>0.78866999999999998</v>
      </c>
      <c r="BP1528">
        <v>0.79061999999999999</v>
      </c>
      <c r="BQ1528">
        <v>0.82154000000000005</v>
      </c>
      <c r="BR1528" t="s">
        <v>176</v>
      </c>
      <c r="BS1528" t="s">
        <v>176</v>
      </c>
      <c r="BT1528" t="s">
        <v>176</v>
      </c>
      <c r="BU1528" t="s">
        <v>176</v>
      </c>
      <c r="BV1528" t="s">
        <v>176</v>
      </c>
      <c r="BW1528">
        <v>0.81755</v>
      </c>
      <c r="BX1528" t="s">
        <v>176</v>
      </c>
      <c r="BY1528" t="s">
        <v>176</v>
      </c>
      <c r="BZ1528" t="s">
        <v>176</v>
      </c>
      <c r="CA1528" t="s">
        <v>176</v>
      </c>
      <c r="CB1528" t="s">
        <v>176</v>
      </c>
      <c r="CC1528">
        <v>0.43747000000000003</v>
      </c>
      <c r="CD1528">
        <v>1.1821999999999999</v>
      </c>
      <c r="CE1528" t="s">
        <v>176</v>
      </c>
      <c r="CF1528" t="s">
        <v>176</v>
      </c>
      <c r="CG1528">
        <v>0.64949000000000001</v>
      </c>
      <c r="CH1528" t="s">
        <v>176</v>
      </c>
      <c r="CI1528" t="s">
        <v>176</v>
      </c>
      <c r="CJ1528">
        <v>0.70052000000000003</v>
      </c>
      <c r="CK1528">
        <v>0.93350999999999995</v>
      </c>
      <c r="CL1528">
        <v>1.1665000000000001</v>
      </c>
      <c r="CM1528">
        <v>1.01631</v>
      </c>
      <c r="CN1528">
        <v>0.86612999999999996</v>
      </c>
      <c r="CO1528">
        <v>1.0642</v>
      </c>
      <c r="CP1528">
        <v>0.75434999999999997</v>
      </c>
      <c r="CQ1528" t="s">
        <v>176</v>
      </c>
      <c r="CR1528" t="s">
        <v>176</v>
      </c>
      <c r="CS1528">
        <v>0.56379000000000001</v>
      </c>
      <c r="CT1528">
        <v>0.62019999999999997</v>
      </c>
      <c r="CU1528">
        <v>0.62019999999999997</v>
      </c>
      <c r="CV1528" t="s">
        <v>49710</v>
      </c>
      <c r="CW1528">
        <v>2366</v>
      </c>
      <c r="CX1528" t="s">
        <v>49710</v>
      </c>
      <c r="CY1528" t="s">
        <v>49710</v>
      </c>
      <c r="CZ1528" t="s">
        <v>49711</v>
      </c>
      <c r="DA1528" t="s">
        <v>49712</v>
      </c>
      <c r="DB1528" t="s">
        <v>49767</v>
      </c>
      <c r="DC1528" t="s">
        <v>49768</v>
      </c>
      <c r="DD1528">
        <v>1</v>
      </c>
      <c r="DE1528">
        <v>3133</v>
      </c>
    </row>
    <row r="1529" spans="1:109" x14ac:dyDescent="0.35">
      <c r="A1529">
        <v>0.81438500000000003</v>
      </c>
      <c r="B1529">
        <v>0.52694700000000005</v>
      </c>
      <c r="C1529">
        <v>0.52914499999999998</v>
      </c>
      <c r="D1529">
        <v>0.84726999999999997</v>
      </c>
      <c r="E1529">
        <v>0.63707999999999998</v>
      </c>
      <c r="F1529">
        <v>0.73974499999999999</v>
      </c>
      <c r="G1529">
        <v>0.54486000000000001</v>
      </c>
      <c r="H1529">
        <v>0.58941200000000005</v>
      </c>
      <c r="I1529">
        <v>0.57143699999999997</v>
      </c>
      <c r="J1529">
        <v>0.66347999999999996</v>
      </c>
      <c r="K1529">
        <v>0.64925999999999995</v>
      </c>
      <c r="L1529">
        <v>0.57796800000000004</v>
      </c>
      <c r="M1529">
        <v>1.05602</v>
      </c>
      <c r="N1529">
        <v>0.72950300000000001</v>
      </c>
      <c r="O1529">
        <v>0.49964700000000001</v>
      </c>
      <c r="P1529">
        <v>0.68396000000000001</v>
      </c>
      <c r="Q1529">
        <v>0</v>
      </c>
      <c r="R1529">
        <v>0</v>
      </c>
      <c r="S1529" t="s">
        <v>170</v>
      </c>
      <c r="T1529">
        <v>3</v>
      </c>
      <c r="U1529" t="s">
        <v>84706</v>
      </c>
      <c r="V1529">
        <v>0.999977</v>
      </c>
      <c r="W1529" s="1">
        <v>6.3E-5</v>
      </c>
      <c r="X1529">
        <v>254.94</v>
      </c>
      <c r="Y1529">
        <v>197.14</v>
      </c>
      <c r="Z1529">
        <v>192.4</v>
      </c>
      <c r="AA1529">
        <v>5.7397999999999998E-2</v>
      </c>
      <c r="AB1529">
        <v>242090000</v>
      </c>
      <c r="AC1529">
        <v>147020000</v>
      </c>
      <c r="AD1529">
        <v>95065000</v>
      </c>
      <c r="AE1529">
        <v>2126</v>
      </c>
      <c r="AF1529">
        <v>0.75568999999999997</v>
      </c>
      <c r="AG1529" t="s">
        <v>176</v>
      </c>
      <c r="AH1529" t="s">
        <v>176</v>
      </c>
      <c r="AI1529" t="s">
        <v>176</v>
      </c>
      <c r="AJ1529" t="s">
        <v>176</v>
      </c>
      <c r="AK1529" t="s">
        <v>176</v>
      </c>
      <c r="AL1529" t="s">
        <v>176</v>
      </c>
      <c r="AM1529" t="s">
        <v>176</v>
      </c>
      <c r="AN1529" t="s">
        <v>176</v>
      </c>
      <c r="AO1529" t="s">
        <v>176</v>
      </c>
      <c r="AP1529" t="s">
        <v>176</v>
      </c>
      <c r="AQ1529" t="s">
        <v>176</v>
      </c>
      <c r="AR1529" t="s">
        <v>176</v>
      </c>
      <c r="AS1529" t="s">
        <v>176</v>
      </c>
      <c r="AT1529">
        <v>0.71092999999999995</v>
      </c>
      <c r="AU1529">
        <v>0.32561000000000001</v>
      </c>
      <c r="AV1529">
        <v>0.47036</v>
      </c>
      <c r="AW1529">
        <v>1.1264000000000001</v>
      </c>
      <c r="AX1529">
        <v>0.82647999999999999</v>
      </c>
      <c r="AY1529">
        <v>0.58992</v>
      </c>
      <c r="AZ1529">
        <v>0.59752000000000005</v>
      </c>
      <c r="BA1529">
        <v>0.78088000000000002</v>
      </c>
      <c r="BB1529">
        <v>0.64112999999999998</v>
      </c>
      <c r="BC1529">
        <v>0.76856999999999998</v>
      </c>
      <c r="BD1529">
        <v>0.65249000000000001</v>
      </c>
      <c r="BE1529">
        <v>0.34166000000000002</v>
      </c>
      <c r="BF1529">
        <v>1.2539</v>
      </c>
      <c r="BG1529">
        <v>0.91206500000000001</v>
      </c>
      <c r="BH1529">
        <v>0.57023000000000001</v>
      </c>
      <c r="BI1529">
        <v>1.1073</v>
      </c>
      <c r="BJ1529">
        <v>0.26201999999999998</v>
      </c>
      <c r="BK1529">
        <v>0.49137999999999998</v>
      </c>
      <c r="BL1529">
        <v>0.92227999999999999</v>
      </c>
      <c r="BM1529" t="s">
        <v>176</v>
      </c>
      <c r="BN1529" t="s">
        <v>176</v>
      </c>
      <c r="BO1529" t="s">
        <v>176</v>
      </c>
      <c r="BP1529" t="s">
        <v>176</v>
      </c>
      <c r="BQ1529" t="s">
        <v>176</v>
      </c>
      <c r="BR1529" t="s">
        <v>176</v>
      </c>
      <c r="BS1529">
        <v>0.54642999999999997</v>
      </c>
      <c r="BT1529">
        <v>0.68352999999999997</v>
      </c>
      <c r="BU1529">
        <v>0.45882000000000001</v>
      </c>
      <c r="BV1529">
        <v>0.52488000000000001</v>
      </c>
      <c r="BW1529" t="s">
        <v>176</v>
      </c>
      <c r="BX1529" t="s">
        <v>176</v>
      </c>
      <c r="BY1529">
        <v>0.58621000000000001</v>
      </c>
      <c r="BZ1529">
        <v>0.40638000000000002</v>
      </c>
      <c r="CA1529">
        <v>0.22655</v>
      </c>
      <c r="CB1529" t="s">
        <v>176</v>
      </c>
      <c r="CC1529" t="s">
        <v>176</v>
      </c>
      <c r="CD1529">
        <v>0.86863999999999997</v>
      </c>
      <c r="CE1529">
        <v>0.72828499999999996</v>
      </c>
      <c r="CF1529">
        <v>0.58792999999999995</v>
      </c>
      <c r="CG1529">
        <v>0.56813999999999998</v>
      </c>
      <c r="CH1529">
        <v>0.44768000000000002</v>
      </c>
      <c r="CI1529">
        <v>0.88956999999999997</v>
      </c>
      <c r="CJ1529">
        <v>0.49220000000000003</v>
      </c>
      <c r="CK1529">
        <v>0.44092500000000001</v>
      </c>
      <c r="CL1529">
        <v>0.38965</v>
      </c>
      <c r="CM1529">
        <v>0.76305000000000001</v>
      </c>
      <c r="CN1529">
        <v>0.77041000000000004</v>
      </c>
      <c r="CO1529">
        <v>0.81427499999999997</v>
      </c>
      <c r="CP1529">
        <v>0.85814000000000001</v>
      </c>
      <c r="CQ1529">
        <v>0.69023500000000004</v>
      </c>
      <c r="CR1529">
        <v>0.52232999999999996</v>
      </c>
      <c r="CS1529">
        <v>0.71802999999999995</v>
      </c>
      <c r="CT1529" t="s">
        <v>176</v>
      </c>
      <c r="CU1529" t="s">
        <v>176</v>
      </c>
      <c r="CV1529" t="s">
        <v>49710</v>
      </c>
      <c r="CW1529">
        <v>2126</v>
      </c>
      <c r="CX1529" t="s">
        <v>49710</v>
      </c>
      <c r="CY1529" t="s">
        <v>49710</v>
      </c>
      <c r="CZ1529" t="s">
        <v>49711</v>
      </c>
      <c r="DA1529" t="s">
        <v>49712</v>
      </c>
      <c r="DB1529" t="s">
        <v>49736</v>
      </c>
      <c r="DC1529" t="s">
        <v>49737</v>
      </c>
      <c r="DD1529" t="s">
        <v>202</v>
      </c>
      <c r="DE1529">
        <v>3133</v>
      </c>
    </row>
    <row r="1530" spans="1:109" x14ac:dyDescent="0.35">
      <c r="A1530">
        <v>1.0421</v>
      </c>
      <c r="B1530">
        <v>0.83407299999999995</v>
      </c>
      <c r="C1530">
        <v>0.61295999999999995</v>
      </c>
      <c r="D1530">
        <v>0.58459300000000003</v>
      </c>
      <c r="E1530">
        <v>0.56486700000000001</v>
      </c>
      <c r="F1530">
        <v>0.61784700000000004</v>
      </c>
      <c r="G1530">
        <v>0.59946999999999995</v>
      </c>
      <c r="H1530">
        <v>0.63450499999999999</v>
      </c>
      <c r="I1530">
        <v>0.68221699999999996</v>
      </c>
      <c r="J1530">
        <v>0.62003200000000003</v>
      </c>
      <c r="K1530">
        <v>0.61412999999999995</v>
      </c>
      <c r="L1530">
        <v>0.69876499999999997</v>
      </c>
      <c r="M1530">
        <v>0.68922000000000005</v>
      </c>
      <c r="N1530">
        <v>0.60813700000000004</v>
      </c>
      <c r="O1530">
        <v>0.55189999999999995</v>
      </c>
      <c r="P1530">
        <v>0.61667000000000005</v>
      </c>
      <c r="Q1530">
        <v>0.44490000000000002</v>
      </c>
      <c r="R1530">
        <v>0.37213499999999999</v>
      </c>
      <c r="S1530" t="s">
        <v>170</v>
      </c>
      <c r="T1530">
        <v>3</v>
      </c>
      <c r="U1530" t="s">
        <v>84706</v>
      </c>
      <c r="V1530">
        <v>1</v>
      </c>
      <c r="W1530">
        <v>3.6047199999999997E-4</v>
      </c>
      <c r="X1530">
        <v>224.15</v>
      </c>
      <c r="Y1530">
        <v>198.7</v>
      </c>
      <c r="Z1530">
        <v>118.02</v>
      </c>
      <c r="AA1530">
        <v>-0.18429999999999999</v>
      </c>
      <c r="AB1530">
        <v>300080000</v>
      </c>
      <c r="AC1530">
        <v>181740000</v>
      </c>
      <c r="AD1530">
        <v>118340000</v>
      </c>
      <c r="AE1530">
        <v>1382</v>
      </c>
      <c r="AF1530">
        <v>0.68113999999999997</v>
      </c>
      <c r="AG1530">
        <v>0.58787999999999996</v>
      </c>
      <c r="AH1530">
        <v>0.60994999999999999</v>
      </c>
      <c r="AI1530">
        <v>0.58350999999999997</v>
      </c>
      <c r="AJ1530">
        <v>0.62211000000000005</v>
      </c>
      <c r="AK1530">
        <v>0.64598999999999995</v>
      </c>
      <c r="AL1530">
        <v>0.64256999999999997</v>
      </c>
      <c r="AM1530">
        <v>0.67284999999999995</v>
      </c>
      <c r="AN1530">
        <v>0.57398000000000005</v>
      </c>
      <c r="AO1530">
        <v>0.60106999999999999</v>
      </c>
      <c r="AP1530">
        <v>0.51832</v>
      </c>
      <c r="AQ1530">
        <v>0.41686000000000001</v>
      </c>
      <c r="AR1530">
        <v>0.40411000000000002</v>
      </c>
      <c r="AS1530">
        <v>0.46712999999999999</v>
      </c>
      <c r="AT1530">
        <v>0.67745999999999995</v>
      </c>
      <c r="AU1530">
        <v>0.60053999999999996</v>
      </c>
      <c r="AV1530">
        <v>0.61597000000000002</v>
      </c>
      <c r="AW1530">
        <v>0.62131000000000003</v>
      </c>
      <c r="AX1530">
        <v>0.47654000000000002</v>
      </c>
      <c r="AY1530">
        <v>0.67547000000000001</v>
      </c>
      <c r="AZ1530">
        <v>0.47289999999999999</v>
      </c>
      <c r="BA1530">
        <v>0.48638999999999999</v>
      </c>
      <c r="BB1530">
        <v>0.48013</v>
      </c>
      <c r="BC1530">
        <v>0.48703000000000002</v>
      </c>
      <c r="BD1530">
        <v>0.63122</v>
      </c>
      <c r="BE1530">
        <v>0.63010999999999995</v>
      </c>
      <c r="BF1530">
        <v>0.56337999999999999</v>
      </c>
      <c r="BG1530">
        <v>0.33799000000000001</v>
      </c>
      <c r="BH1530">
        <v>0.52951000000000004</v>
      </c>
      <c r="BI1530">
        <v>0.65483000000000002</v>
      </c>
      <c r="BJ1530">
        <v>0.35160000000000002</v>
      </c>
      <c r="BK1530">
        <v>0.35959999999999998</v>
      </c>
      <c r="BL1530">
        <v>1.4554</v>
      </c>
      <c r="BM1530">
        <v>1.3138000000000001</v>
      </c>
      <c r="BN1530" t="s">
        <v>176</v>
      </c>
      <c r="BO1530" t="s">
        <v>176</v>
      </c>
      <c r="BP1530" t="s">
        <v>176</v>
      </c>
      <c r="BQ1530" t="s">
        <v>176</v>
      </c>
      <c r="BR1530">
        <v>0.72836999999999996</v>
      </c>
      <c r="BS1530">
        <v>0.85840000000000005</v>
      </c>
      <c r="BT1530">
        <v>0.94155999999999995</v>
      </c>
      <c r="BU1530">
        <v>0.86138999999999999</v>
      </c>
      <c r="BV1530">
        <v>0.71640000000000004</v>
      </c>
      <c r="BW1530">
        <v>0.98360000000000003</v>
      </c>
      <c r="BX1530">
        <v>1.2507999999999999</v>
      </c>
      <c r="BY1530">
        <v>0.88419999999999999</v>
      </c>
      <c r="BZ1530">
        <v>0.69615000000000005</v>
      </c>
      <c r="CA1530">
        <v>0.60175999999999996</v>
      </c>
      <c r="CB1530" t="s">
        <v>176</v>
      </c>
      <c r="CC1530" t="s">
        <v>176</v>
      </c>
      <c r="CD1530">
        <v>1.3544</v>
      </c>
      <c r="CE1530" t="s">
        <v>176</v>
      </c>
      <c r="CF1530" t="s">
        <v>176</v>
      </c>
      <c r="CG1530">
        <v>0.54896</v>
      </c>
      <c r="CH1530">
        <v>0.59594999999999998</v>
      </c>
      <c r="CI1530">
        <v>0.53208</v>
      </c>
      <c r="CJ1530">
        <v>0.59714</v>
      </c>
      <c r="CK1530">
        <v>0.55066000000000004</v>
      </c>
      <c r="CL1530">
        <v>0.63432999999999995</v>
      </c>
      <c r="CM1530">
        <v>0.55772999999999995</v>
      </c>
      <c r="CN1530">
        <v>0.50783</v>
      </c>
      <c r="CO1530">
        <v>0.66303000000000001</v>
      </c>
      <c r="CP1530">
        <v>0.52583999999999997</v>
      </c>
      <c r="CQ1530">
        <v>0.80625000000000002</v>
      </c>
      <c r="CR1530">
        <v>0.51480999999999999</v>
      </c>
      <c r="CS1530">
        <v>0.59341999999999995</v>
      </c>
      <c r="CT1530">
        <v>0.53820000000000001</v>
      </c>
      <c r="CU1530">
        <v>0.38467000000000001</v>
      </c>
      <c r="CV1530" t="s">
        <v>49710</v>
      </c>
      <c r="CW1530">
        <v>1382</v>
      </c>
      <c r="CX1530" t="s">
        <v>49710</v>
      </c>
      <c r="CY1530" t="s">
        <v>49710</v>
      </c>
      <c r="CZ1530" t="s">
        <v>49711</v>
      </c>
      <c r="DA1530" t="s">
        <v>49712</v>
      </c>
      <c r="DB1530" t="s">
        <v>49720</v>
      </c>
      <c r="DC1530" t="s">
        <v>49718</v>
      </c>
      <c r="DD1530">
        <v>2</v>
      </c>
      <c r="DE1530">
        <v>3133</v>
      </c>
    </row>
    <row r="1531" spans="1:109" x14ac:dyDescent="0.35">
      <c r="A1531">
        <v>1.0421</v>
      </c>
      <c r="B1531">
        <v>0.83407299999999995</v>
      </c>
      <c r="C1531">
        <v>0.61295999999999995</v>
      </c>
      <c r="D1531">
        <v>0.58459300000000003</v>
      </c>
      <c r="E1531">
        <v>0.56486700000000001</v>
      </c>
      <c r="F1531">
        <v>0.61784700000000004</v>
      </c>
      <c r="G1531">
        <v>0.59946999999999995</v>
      </c>
      <c r="H1531">
        <v>0.63450499999999999</v>
      </c>
      <c r="I1531">
        <v>0.68221699999999996</v>
      </c>
      <c r="J1531">
        <v>0.62003200000000003</v>
      </c>
      <c r="K1531">
        <v>0.61412999999999995</v>
      </c>
      <c r="L1531">
        <v>0.69876499999999997</v>
      </c>
      <c r="M1531">
        <v>0.68922000000000005</v>
      </c>
      <c r="N1531">
        <v>0.60813700000000004</v>
      </c>
      <c r="O1531">
        <v>0.55189999999999995</v>
      </c>
      <c r="P1531">
        <v>0.61667000000000005</v>
      </c>
      <c r="Q1531">
        <v>0.44490000000000002</v>
      </c>
      <c r="R1531">
        <v>0.37213499999999999</v>
      </c>
      <c r="S1531" t="s">
        <v>170</v>
      </c>
      <c r="T1531">
        <v>3</v>
      </c>
      <c r="U1531" t="s">
        <v>84706</v>
      </c>
      <c r="V1531">
        <v>1</v>
      </c>
      <c r="W1531">
        <v>3.6047199999999997E-4</v>
      </c>
      <c r="X1531">
        <v>224.15</v>
      </c>
      <c r="Y1531">
        <v>198.7</v>
      </c>
      <c r="Z1531">
        <v>118.02</v>
      </c>
      <c r="AA1531">
        <v>-0.18429999999999999</v>
      </c>
      <c r="AB1531">
        <v>300080000</v>
      </c>
      <c r="AC1531">
        <v>181740000</v>
      </c>
      <c r="AD1531">
        <v>118340000</v>
      </c>
      <c r="AE1531">
        <v>1380</v>
      </c>
      <c r="AF1531">
        <v>0.68113999999999997</v>
      </c>
      <c r="AG1531">
        <v>0.58787999999999996</v>
      </c>
      <c r="AH1531">
        <v>0.60994999999999999</v>
      </c>
      <c r="AI1531">
        <v>0.58350999999999997</v>
      </c>
      <c r="AJ1531">
        <v>0.62211000000000005</v>
      </c>
      <c r="AK1531">
        <v>0.64598999999999995</v>
      </c>
      <c r="AL1531">
        <v>0.64256999999999997</v>
      </c>
      <c r="AM1531">
        <v>0.67284999999999995</v>
      </c>
      <c r="AN1531">
        <v>0.57398000000000005</v>
      </c>
      <c r="AO1531">
        <v>0.60106999999999999</v>
      </c>
      <c r="AP1531">
        <v>0.51832</v>
      </c>
      <c r="AQ1531">
        <v>0.41686000000000001</v>
      </c>
      <c r="AR1531">
        <v>0.40411000000000002</v>
      </c>
      <c r="AS1531">
        <v>0.46712999999999999</v>
      </c>
      <c r="AT1531">
        <v>0.67745999999999995</v>
      </c>
      <c r="AU1531">
        <v>0.60053999999999996</v>
      </c>
      <c r="AV1531">
        <v>0.61597000000000002</v>
      </c>
      <c r="AW1531">
        <v>0.62131000000000003</v>
      </c>
      <c r="AX1531">
        <v>0.47654000000000002</v>
      </c>
      <c r="AY1531">
        <v>0.67547000000000001</v>
      </c>
      <c r="AZ1531">
        <v>0.47289999999999999</v>
      </c>
      <c r="BA1531">
        <v>0.48638999999999999</v>
      </c>
      <c r="BB1531">
        <v>0.48013</v>
      </c>
      <c r="BC1531">
        <v>0.48703000000000002</v>
      </c>
      <c r="BD1531">
        <v>0.63122</v>
      </c>
      <c r="BE1531">
        <v>0.63010999999999995</v>
      </c>
      <c r="BF1531">
        <v>0.56337999999999999</v>
      </c>
      <c r="BG1531">
        <v>0.33799000000000001</v>
      </c>
      <c r="BH1531">
        <v>0.52951000000000004</v>
      </c>
      <c r="BI1531">
        <v>0.65483000000000002</v>
      </c>
      <c r="BJ1531">
        <v>0.35160000000000002</v>
      </c>
      <c r="BK1531">
        <v>0.35959999999999998</v>
      </c>
      <c r="BL1531">
        <v>1.4554</v>
      </c>
      <c r="BM1531">
        <v>1.3138000000000001</v>
      </c>
      <c r="BN1531" t="s">
        <v>176</v>
      </c>
      <c r="BO1531" t="s">
        <v>176</v>
      </c>
      <c r="BP1531" t="s">
        <v>176</v>
      </c>
      <c r="BQ1531" t="s">
        <v>176</v>
      </c>
      <c r="BR1531">
        <v>0.72836999999999996</v>
      </c>
      <c r="BS1531">
        <v>0.85840000000000005</v>
      </c>
      <c r="BT1531">
        <v>0.94155999999999995</v>
      </c>
      <c r="BU1531">
        <v>0.86138999999999999</v>
      </c>
      <c r="BV1531">
        <v>0.71640000000000004</v>
      </c>
      <c r="BW1531">
        <v>0.98360000000000003</v>
      </c>
      <c r="BX1531">
        <v>1.2507999999999999</v>
      </c>
      <c r="BY1531">
        <v>0.88419999999999999</v>
      </c>
      <c r="BZ1531">
        <v>0.69615000000000005</v>
      </c>
      <c r="CA1531">
        <v>0.60175999999999996</v>
      </c>
      <c r="CB1531" t="s">
        <v>176</v>
      </c>
      <c r="CC1531" t="s">
        <v>176</v>
      </c>
      <c r="CD1531">
        <v>1.3544</v>
      </c>
      <c r="CE1531" t="s">
        <v>176</v>
      </c>
      <c r="CF1531" t="s">
        <v>176</v>
      </c>
      <c r="CG1531">
        <v>0.54896</v>
      </c>
      <c r="CH1531">
        <v>0.59594999999999998</v>
      </c>
      <c r="CI1531">
        <v>0.53208</v>
      </c>
      <c r="CJ1531">
        <v>0.59714</v>
      </c>
      <c r="CK1531">
        <v>0.55066000000000004</v>
      </c>
      <c r="CL1531">
        <v>0.63432999999999995</v>
      </c>
      <c r="CM1531">
        <v>0.55772999999999995</v>
      </c>
      <c r="CN1531">
        <v>0.50783</v>
      </c>
      <c r="CO1531">
        <v>0.66303000000000001</v>
      </c>
      <c r="CP1531">
        <v>0.52583999999999997</v>
      </c>
      <c r="CQ1531">
        <v>0.80625000000000002</v>
      </c>
      <c r="CR1531">
        <v>0.51480999999999999</v>
      </c>
      <c r="CS1531">
        <v>0.59341999999999995</v>
      </c>
      <c r="CT1531">
        <v>0.53820000000000001</v>
      </c>
      <c r="CU1531">
        <v>0.38467000000000001</v>
      </c>
      <c r="CV1531" t="s">
        <v>49710</v>
      </c>
      <c r="CW1531">
        <v>1380</v>
      </c>
      <c r="CX1531" t="s">
        <v>49710</v>
      </c>
      <c r="CY1531" t="s">
        <v>49710</v>
      </c>
      <c r="CZ1531" t="s">
        <v>49711</v>
      </c>
      <c r="DA1531" t="s">
        <v>49712</v>
      </c>
      <c r="DB1531" t="s">
        <v>49717</v>
      </c>
      <c r="DC1531" t="s">
        <v>49718</v>
      </c>
      <c r="DD1531">
        <v>2</v>
      </c>
      <c r="DE1531">
        <v>3133</v>
      </c>
    </row>
    <row r="1532" spans="1:109" x14ac:dyDescent="0.35">
      <c r="A1532">
        <v>0.81048299999999995</v>
      </c>
      <c r="B1532">
        <v>0.64161500000000005</v>
      </c>
      <c r="C1532">
        <v>0.57377</v>
      </c>
      <c r="D1532">
        <v>0</v>
      </c>
      <c r="E1532">
        <v>0.61504999999999999</v>
      </c>
      <c r="F1532">
        <v>0.68650500000000003</v>
      </c>
      <c r="G1532">
        <v>0.61848199999999998</v>
      </c>
      <c r="H1532">
        <v>0.69094999999999995</v>
      </c>
      <c r="I1532">
        <v>0.66724000000000006</v>
      </c>
      <c r="J1532">
        <v>0.66194500000000001</v>
      </c>
      <c r="K1532">
        <v>0.70840199999999998</v>
      </c>
      <c r="L1532">
        <v>0.76888299999999998</v>
      </c>
      <c r="M1532">
        <v>0.63253499999999996</v>
      </c>
      <c r="N1532">
        <v>0.55068499999999998</v>
      </c>
      <c r="O1532">
        <v>0.45564300000000002</v>
      </c>
      <c r="P1532">
        <v>0.29194700000000001</v>
      </c>
      <c r="Q1532">
        <v>0</v>
      </c>
      <c r="R1532">
        <v>0</v>
      </c>
      <c r="S1532" t="s">
        <v>170</v>
      </c>
      <c r="T1532">
        <v>3</v>
      </c>
      <c r="U1532" t="s">
        <v>84706</v>
      </c>
      <c r="V1532">
        <v>1</v>
      </c>
      <c r="W1532">
        <v>3.8998899999999998E-4</v>
      </c>
      <c r="X1532">
        <v>188.87</v>
      </c>
      <c r="Y1532">
        <v>127.19</v>
      </c>
      <c r="Z1532">
        <v>148.91</v>
      </c>
      <c r="AA1532">
        <v>-0.28842000000000001</v>
      </c>
      <c r="AB1532">
        <v>190340000</v>
      </c>
      <c r="AC1532">
        <v>109420000</v>
      </c>
      <c r="AD1532">
        <v>80913000</v>
      </c>
      <c r="AE1532">
        <v>311</v>
      </c>
      <c r="AF1532">
        <v>0.73760999999999999</v>
      </c>
      <c r="AG1532">
        <v>0.68581999999999999</v>
      </c>
      <c r="AH1532">
        <v>0.45107000000000003</v>
      </c>
      <c r="AI1532" t="s">
        <v>176</v>
      </c>
      <c r="AJ1532" t="s">
        <v>176</v>
      </c>
      <c r="AK1532" t="s">
        <v>176</v>
      </c>
      <c r="AL1532" t="s">
        <v>176</v>
      </c>
      <c r="AM1532">
        <v>0.74834000000000001</v>
      </c>
      <c r="AN1532">
        <v>0.79706500000000002</v>
      </c>
      <c r="AO1532">
        <v>0.84579000000000004</v>
      </c>
      <c r="AP1532">
        <v>0.69615000000000005</v>
      </c>
      <c r="AQ1532">
        <v>0.54912000000000005</v>
      </c>
      <c r="AR1532">
        <v>0.55488999999999999</v>
      </c>
      <c r="AS1532">
        <v>0.56066000000000005</v>
      </c>
      <c r="AT1532" t="s">
        <v>176</v>
      </c>
      <c r="AU1532" t="s">
        <v>176</v>
      </c>
      <c r="AV1532" t="s">
        <v>176</v>
      </c>
      <c r="AW1532" t="s">
        <v>176</v>
      </c>
      <c r="AX1532" t="s">
        <v>176</v>
      </c>
      <c r="AY1532" t="s">
        <v>176</v>
      </c>
      <c r="AZ1532" t="s">
        <v>176</v>
      </c>
      <c r="BA1532" t="s">
        <v>176</v>
      </c>
      <c r="BB1532" t="s">
        <v>176</v>
      </c>
      <c r="BC1532" t="s">
        <v>176</v>
      </c>
      <c r="BD1532" t="s">
        <v>176</v>
      </c>
      <c r="BE1532" t="s">
        <v>176</v>
      </c>
      <c r="BF1532" t="s">
        <v>176</v>
      </c>
      <c r="BG1532" t="s">
        <v>176</v>
      </c>
      <c r="BH1532" t="s">
        <v>176</v>
      </c>
      <c r="BI1532" t="s">
        <v>176</v>
      </c>
      <c r="BJ1532" t="s">
        <v>176</v>
      </c>
      <c r="BK1532" t="s">
        <v>176</v>
      </c>
      <c r="BL1532">
        <v>0.69918999999999998</v>
      </c>
      <c r="BM1532" t="s">
        <v>176</v>
      </c>
      <c r="BN1532" t="s">
        <v>176</v>
      </c>
      <c r="BO1532" t="s">
        <v>176</v>
      </c>
      <c r="BP1532">
        <v>0.56950000000000001</v>
      </c>
      <c r="BQ1532">
        <v>0.67564999999999997</v>
      </c>
      <c r="BR1532">
        <v>0.49314999999999998</v>
      </c>
      <c r="BS1532">
        <v>0.59162999999999999</v>
      </c>
      <c r="BT1532">
        <v>0.53571000000000002</v>
      </c>
      <c r="BU1532">
        <v>0.54369999999999996</v>
      </c>
      <c r="BV1532">
        <v>0.58111999999999997</v>
      </c>
      <c r="BW1532">
        <v>0.85897999999999997</v>
      </c>
      <c r="BX1532" t="s">
        <v>176</v>
      </c>
      <c r="BY1532" t="s">
        <v>176</v>
      </c>
      <c r="BZ1532">
        <v>0.42925999999999997</v>
      </c>
      <c r="CA1532">
        <v>0.27984999999999999</v>
      </c>
      <c r="CB1532" t="s">
        <v>176</v>
      </c>
      <c r="CC1532" t="s">
        <v>176</v>
      </c>
      <c r="CD1532">
        <v>0.99465000000000003</v>
      </c>
      <c r="CE1532">
        <v>0.59741</v>
      </c>
      <c r="CF1532">
        <v>0.69647000000000003</v>
      </c>
      <c r="CG1532">
        <v>0.62148999999999999</v>
      </c>
      <c r="CH1532">
        <v>0.66059999999999997</v>
      </c>
      <c r="CI1532">
        <v>0.69735999999999998</v>
      </c>
      <c r="CJ1532">
        <v>0.743815</v>
      </c>
      <c r="CK1532">
        <v>0.79027000000000003</v>
      </c>
      <c r="CL1532">
        <v>0.71767000000000003</v>
      </c>
      <c r="CM1532">
        <v>0.64507000000000003</v>
      </c>
      <c r="CN1532">
        <v>0.698295</v>
      </c>
      <c r="CO1532">
        <v>0.75151999999999997</v>
      </c>
      <c r="CP1532">
        <v>0.71594999999999998</v>
      </c>
      <c r="CQ1532">
        <v>0.54647999999999997</v>
      </c>
      <c r="CR1532">
        <v>0.37701000000000001</v>
      </c>
      <c r="CS1532">
        <v>0.30404500000000001</v>
      </c>
      <c r="CT1532">
        <v>0.23108000000000001</v>
      </c>
      <c r="CU1532">
        <v>0.23108000000000001</v>
      </c>
      <c r="CV1532" t="s">
        <v>4382</v>
      </c>
      <c r="CW1532" t="s">
        <v>4446</v>
      </c>
      <c r="CX1532" t="s">
        <v>4384</v>
      </c>
      <c r="CY1532" t="s">
        <v>4384</v>
      </c>
      <c r="CZ1532" t="s">
        <v>4385</v>
      </c>
      <c r="DA1532" t="s">
        <v>4386</v>
      </c>
      <c r="DB1532" t="s">
        <v>4447</v>
      </c>
      <c r="DC1532" t="s">
        <v>4448</v>
      </c>
      <c r="DD1532">
        <v>1</v>
      </c>
      <c r="DE1532">
        <v>277</v>
      </c>
    </row>
    <row r="1533" spans="1:109" x14ac:dyDescent="0.35">
      <c r="A1533">
        <v>0.74520500000000001</v>
      </c>
      <c r="B1533">
        <v>0.57748999999999995</v>
      </c>
      <c r="C1533">
        <v>0.51723699999999995</v>
      </c>
      <c r="D1533">
        <v>0.66543699999999995</v>
      </c>
      <c r="E1533">
        <v>0.70509699999999997</v>
      </c>
      <c r="F1533">
        <v>0.77877300000000005</v>
      </c>
      <c r="G1533">
        <v>0.733375</v>
      </c>
      <c r="H1533">
        <v>0.60085699999999997</v>
      </c>
      <c r="I1533">
        <v>0.56135299999999999</v>
      </c>
      <c r="J1533">
        <v>0.43326999999999999</v>
      </c>
      <c r="K1533">
        <v>0.54992300000000005</v>
      </c>
      <c r="L1533">
        <v>0.49853999999999998</v>
      </c>
      <c r="M1533">
        <v>0.59116000000000002</v>
      </c>
      <c r="N1533">
        <v>0.53964999999999996</v>
      </c>
      <c r="O1533">
        <v>0.40735300000000002</v>
      </c>
      <c r="P1533">
        <v>0.38718999999999998</v>
      </c>
      <c r="Q1533">
        <v>0.498527</v>
      </c>
      <c r="R1533">
        <v>0.38730300000000001</v>
      </c>
      <c r="S1533" t="s">
        <v>170</v>
      </c>
      <c r="T1533">
        <v>3</v>
      </c>
      <c r="U1533" t="s">
        <v>84706</v>
      </c>
      <c r="V1533">
        <v>1</v>
      </c>
      <c r="W1533" s="1">
        <v>3.0499999999999998E-22</v>
      </c>
      <c r="X1533">
        <v>351.42</v>
      </c>
      <c r="Y1533">
        <v>310.16000000000003</v>
      </c>
      <c r="Z1533">
        <v>290.68</v>
      </c>
      <c r="AA1533">
        <v>0.34754000000000002</v>
      </c>
      <c r="AB1533">
        <v>928370000</v>
      </c>
      <c r="AC1533">
        <v>629930000</v>
      </c>
      <c r="AD1533">
        <v>298440000</v>
      </c>
      <c r="AE1533">
        <v>185</v>
      </c>
      <c r="AF1533">
        <v>0.54612000000000005</v>
      </c>
      <c r="AG1533">
        <v>0.69340999999999997</v>
      </c>
      <c r="AH1533">
        <v>0.42802000000000001</v>
      </c>
      <c r="AI1533">
        <v>0.9415</v>
      </c>
      <c r="AJ1533">
        <v>0.84657000000000004</v>
      </c>
      <c r="AK1533">
        <v>0.63219999999999998</v>
      </c>
      <c r="AL1533">
        <v>0.57318999999999998</v>
      </c>
      <c r="AM1533">
        <v>0.57042999999999999</v>
      </c>
      <c r="AN1533">
        <v>0.46207999999999999</v>
      </c>
      <c r="AO1533">
        <v>0.53820999999999997</v>
      </c>
      <c r="AP1533">
        <v>0.49864999999999998</v>
      </c>
      <c r="AQ1533">
        <v>0.49543999999999999</v>
      </c>
      <c r="AR1533">
        <v>0.49223</v>
      </c>
      <c r="AS1533">
        <v>0.44424999999999998</v>
      </c>
      <c r="AT1533">
        <v>0.81852999999999998</v>
      </c>
      <c r="AU1533">
        <v>0.58928000000000003</v>
      </c>
      <c r="AV1533">
        <v>0.55079999999999996</v>
      </c>
      <c r="AW1533">
        <v>0.57447999999999999</v>
      </c>
      <c r="AX1533">
        <v>0.63805999999999996</v>
      </c>
      <c r="AY1533">
        <v>1.0293000000000001</v>
      </c>
      <c r="AZ1533">
        <v>0.75778500000000004</v>
      </c>
      <c r="BA1533">
        <v>0.48626999999999998</v>
      </c>
      <c r="BB1533">
        <v>0.51951000000000003</v>
      </c>
      <c r="BC1533">
        <v>0.55274999999999996</v>
      </c>
      <c r="BD1533">
        <v>0.50602000000000003</v>
      </c>
      <c r="BE1533">
        <v>0.45928999999999998</v>
      </c>
      <c r="BF1533" t="s">
        <v>176</v>
      </c>
      <c r="BG1533" t="s">
        <v>176</v>
      </c>
      <c r="BH1533">
        <v>0.53095999999999999</v>
      </c>
      <c r="BI1533">
        <v>0.45451000000000003</v>
      </c>
      <c r="BJ1533">
        <v>0.37806000000000001</v>
      </c>
      <c r="BK1533">
        <v>0.37806000000000001</v>
      </c>
      <c r="BL1533">
        <v>0.83879000000000004</v>
      </c>
      <c r="BM1533">
        <v>0.75402000000000002</v>
      </c>
      <c r="BN1533">
        <v>0.57289000000000001</v>
      </c>
      <c r="BO1533">
        <v>0.48032999999999998</v>
      </c>
      <c r="BP1533">
        <v>0.63066</v>
      </c>
      <c r="BQ1533">
        <v>0.67481999999999998</v>
      </c>
      <c r="BR1533">
        <v>0.70896499999999996</v>
      </c>
      <c r="BS1533">
        <v>0.74311000000000005</v>
      </c>
      <c r="BT1533">
        <v>0.59411999999999998</v>
      </c>
      <c r="BU1533">
        <v>0.46848000000000001</v>
      </c>
      <c r="BV1533">
        <v>0.60553999999999997</v>
      </c>
      <c r="BW1533">
        <v>0.53768000000000005</v>
      </c>
      <c r="BX1533">
        <v>0.68688000000000005</v>
      </c>
      <c r="BY1533">
        <v>0.78108</v>
      </c>
      <c r="BZ1533">
        <v>0.45952999999999999</v>
      </c>
      <c r="CA1533">
        <v>0.4879</v>
      </c>
      <c r="CB1533">
        <v>0.87387000000000004</v>
      </c>
      <c r="CC1533">
        <v>0.54020000000000001</v>
      </c>
      <c r="CD1533">
        <v>0.77737999999999996</v>
      </c>
      <c r="CE1533">
        <v>0.27324999999999999</v>
      </c>
      <c r="CF1533" t="s">
        <v>176</v>
      </c>
      <c r="CG1533" t="s">
        <v>176</v>
      </c>
      <c r="CH1533" t="s">
        <v>176</v>
      </c>
      <c r="CI1533" t="s">
        <v>176</v>
      </c>
      <c r="CJ1533" t="s">
        <v>176</v>
      </c>
      <c r="CK1533" t="s">
        <v>176</v>
      </c>
      <c r="CL1533" t="s">
        <v>176</v>
      </c>
      <c r="CM1533">
        <v>0.24976999999999999</v>
      </c>
      <c r="CN1533" t="s">
        <v>176</v>
      </c>
      <c r="CO1533" t="s">
        <v>176</v>
      </c>
      <c r="CP1533" t="s">
        <v>176</v>
      </c>
      <c r="CQ1533">
        <v>0.34564</v>
      </c>
      <c r="CR1533">
        <v>0.19467000000000001</v>
      </c>
      <c r="CS1533">
        <v>0.21915999999999999</v>
      </c>
      <c r="CT1533">
        <v>0.24365000000000001</v>
      </c>
      <c r="CU1533">
        <v>0.24365000000000001</v>
      </c>
      <c r="CV1533" t="s">
        <v>4405</v>
      </c>
      <c r="CW1533" t="s">
        <v>4431</v>
      </c>
      <c r="CX1533" t="s">
        <v>4384</v>
      </c>
      <c r="CY1533" t="s">
        <v>4384</v>
      </c>
      <c r="CZ1533" t="s">
        <v>4385</v>
      </c>
      <c r="DA1533" t="s">
        <v>4386</v>
      </c>
      <c r="DB1533" t="s">
        <v>4432</v>
      </c>
      <c r="DC1533" t="s">
        <v>4429</v>
      </c>
      <c r="DD1533" t="s">
        <v>202</v>
      </c>
      <c r="DE1533">
        <v>277</v>
      </c>
    </row>
    <row r="1534" spans="1:109" x14ac:dyDescent="0.35">
      <c r="A1534">
        <v>0.96073500000000001</v>
      </c>
      <c r="B1534">
        <v>0.97797500000000004</v>
      </c>
      <c r="C1534">
        <v>0.76784200000000002</v>
      </c>
      <c r="D1534">
        <v>0.77553099999999997</v>
      </c>
      <c r="E1534">
        <v>0.880135</v>
      </c>
      <c r="F1534">
        <v>0.90939199999999998</v>
      </c>
      <c r="G1534">
        <v>0.63681299999999996</v>
      </c>
      <c r="H1534">
        <v>0.72323000000000004</v>
      </c>
      <c r="I1534">
        <v>0.82616199999999995</v>
      </c>
      <c r="J1534">
        <v>0.63163800000000003</v>
      </c>
      <c r="K1534">
        <v>0.660242</v>
      </c>
      <c r="L1534">
        <v>0.68460799999999999</v>
      </c>
      <c r="M1534">
        <v>0.61624500000000004</v>
      </c>
      <c r="N1534">
        <v>0.62197999999999998</v>
      </c>
      <c r="O1534">
        <v>0.52253700000000003</v>
      </c>
      <c r="P1534">
        <v>0.50578299999999998</v>
      </c>
      <c r="Q1534">
        <v>0.30311300000000002</v>
      </c>
      <c r="R1534">
        <v>0.21012</v>
      </c>
      <c r="S1534" t="s">
        <v>170</v>
      </c>
      <c r="T1534">
        <v>2</v>
      </c>
      <c r="U1534" t="s">
        <v>84706</v>
      </c>
      <c r="V1534">
        <v>0.99992700000000001</v>
      </c>
      <c r="W1534" s="1">
        <v>5.1799999999999998E-157</v>
      </c>
      <c r="X1534">
        <v>254.95</v>
      </c>
      <c r="Y1534">
        <v>225.23</v>
      </c>
      <c r="Z1534">
        <v>156.52000000000001</v>
      </c>
      <c r="AA1534">
        <v>-0.1195</v>
      </c>
      <c r="AB1534">
        <v>17209000000</v>
      </c>
      <c r="AC1534">
        <v>10192000000</v>
      </c>
      <c r="AD1534">
        <v>7016500000</v>
      </c>
      <c r="AE1534">
        <v>158</v>
      </c>
      <c r="AF1534">
        <v>0.90251000000000003</v>
      </c>
      <c r="AG1534">
        <v>0.78434000000000004</v>
      </c>
      <c r="AH1534">
        <v>0.42860999999999999</v>
      </c>
      <c r="AI1534">
        <v>0.77036000000000004</v>
      </c>
      <c r="AJ1534">
        <v>0.71477000000000002</v>
      </c>
      <c r="AK1534">
        <v>0.90903999999999996</v>
      </c>
      <c r="AL1534">
        <v>0.70257999999999998</v>
      </c>
      <c r="AM1534">
        <v>0.85692000000000002</v>
      </c>
      <c r="AN1534">
        <v>0.70586000000000004</v>
      </c>
      <c r="AO1534">
        <v>0.68057000000000001</v>
      </c>
      <c r="AP1534">
        <v>0.66796</v>
      </c>
      <c r="AQ1534">
        <v>0.60648000000000002</v>
      </c>
      <c r="AR1534">
        <v>0.58253999999999995</v>
      </c>
      <c r="AS1534">
        <v>0.37811</v>
      </c>
      <c r="AT1534">
        <v>0.88802999999999999</v>
      </c>
      <c r="AU1534">
        <v>1.2222999999999999</v>
      </c>
      <c r="AV1534">
        <v>0.56933</v>
      </c>
      <c r="AW1534">
        <v>0.77124499999999996</v>
      </c>
      <c r="AX1534">
        <v>0.97316000000000003</v>
      </c>
      <c r="AY1534">
        <v>1.1097999999999999</v>
      </c>
      <c r="AZ1534">
        <v>0.48493000000000003</v>
      </c>
      <c r="BA1534">
        <v>0.60429999999999995</v>
      </c>
      <c r="BB1534">
        <v>0.70091000000000003</v>
      </c>
      <c r="BC1534">
        <v>0.69388000000000005</v>
      </c>
      <c r="BD1534">
        <v>0.56916</v>
      </c>
      <c r="BE1534">
        <v>0.86534999999999995</v>
      </c>
      <c r="BF1534">
        <v>0.60441999999999996</v>
      </c>
      <c r="BG1534">
        <v>0.73887000000000003</v>
      </c>
      <c r="BH1534">
        <v>0.75741999999999998</v>
      </c>
      <c r="BI1534">
        <v>0.91844999999999999</v>
      </c>
      <c r="BJ1534">
        <v>0.25955</v>
      </c>
      <c r="BK1534">
        <v>0.36647999999999997</v>
      </c>
      <c r="BL1534">
        <v>1.0102</v>
      </c>
      <c r="BM1534">
        <v>1.0906</v>
      </c>
      <c r="BN1534">
        <v>1.1546000000000001</v>
      </c>
      <c r="BO1534">
        <v>0.96799000000000002</v>
      </c>
      <c r="BP1534">
        <v>0.98096000000000005</v>
      </c>
      <c r="BQ1534">
        <v>0.78452999999999995</v>
      </c>
      <c r="BR1534">
        <v>0.72714000000000001</v>
      </c>
      <c r="BS1534">
        <v>0.79549000000000003</v>
      </c>
      <c r="BT1534">
        <v>0.84528000000000003</v>
      </c>
      <c r="BU1534">
        <v>0.66620999999999997</v>
      </c>
      <c r="BV1534">
        <v>0.73631999999999997</v>
      </c>
      <c r="BW1534">
        <v>0.53786</v>
      </c>
      <c r="BX1534">
        <v>0.62848999999999999</v>
      </c>
      <c r="BY1534">
        <v>0.61258000000000001</v>
      </c>
      <c r="BZ1534">
        <v>0.47506999999999999</v>
      </c>
      <c r="CA1534">
        <v>0.24589</v>
      </c>
      <c r="CB1534">
        <v>0.39989000000000002</v>
      </c>
      <c r="CC1534">
        <v>0.12332</v>
      </c>
      <c r="CD1534">
        <v>1.0422</v>
      </c>
      <c r="CE1534">
        <v>0.81466000000000005</v>
      </c>
      <c r="CF1534">
        <v>0.91883000000000004</v>
      </c>
      <c r="CG1534">
        <v>0.59253</v>
      </c>
      <c r="CH1534">
        <v>0.85165000000000002</v>
      </c>
      <c r="CI1534">
        <v>0.83420000000000005</v>
      </c>
      <c r="CJ1534">
        <v>0.69837000000000005</v>
      </c>
      <c r="CK1534">
        <v>0.79054999999999997</v>
      </c>
      <c r="CL1534">
        <v>0.90154000000000001</v>
      </c>
      <c r="CM1534">
        <v>0.46060000000000001</v>
      </c>
      <c r="CN1534">
        <v>0.65491999999999995</v>
      </c>
      <c r="CO1534">
        <v>0.66725999999999996</v>
      </c>
      <c r="CP1534">
        <v>0.62558999999999998</v>
      </c>
      <c r="CQ1534">
        <v>0.55393000000000003</v>
      </c>
      <c r="CR1534">
        <v>0.47954999999999998</v>
      </c>
      <c r="CS1534">
        <v>0.35300999999999999</v>
      </c>
      <c r="CT1534">
        <v>0.24990000000000001</v>
      </c>
      <c r="CU1534">
        <v>0.14055999999999999</v>
      </c>
      <c r="CV1534" t="s">
        <v>5866</v>
      </c>
      <c r="CW1534">
        <v>158</v>
      </c>
      <c r="CX1534" t="s">
        <v>5866</v>
      </c>
      <c r="CY1534" t="s">
        <v>5866</v>
      </c>
      <c r="CZ1534" t="s">
        <v>5867</v>
      </c>
      <c r="DA1534" t="s">
        <v>5868</v>
      </c>
      <c r="DB1534" t="s">
        <v>5870</v>
      </c>
      <c r="DC1534" t="s">
        <v>5871</v>
      </c>
      <c r="DD1534">
        <v>1</v>
      </c>
      <c r="DE1534">
        <v>369</v>
      </c>
    </row>
    <row r="1535" spans="1:109" x14ac:dyDescent="0.35">
      <c r="A1535">
        <v>0.95370500000000002</v>
      </c>
      <c r="B1535">
        <v>0.82088000000000005</v>
      </c>
      <c r="C1535">
        <v>0.68784699999999999</v>
      </c>
      <c r="D1535">
        <v>0.82854799999999995</v>
      </c>
      <c r="E1535">
        <v>0.74867499999999998</v>
      </c>
      <c r="F1535">
        <v>0.82247700000000001</v>
      </c>
      <c r="G1535">
        <v>0.66148300000000004</v>
      </c>
      <c r="H1535">
        <v>0.86656900000000003</v>
      </c>
      <c r="I1535">
        <v>0.86950000000000005</v>
      </c>
      <c r="J1535">
        <v>0.70979000000000003</v>
      </c>
      <c r="K1535">
        <v>0.79527000000000003</v>
      </c>
      <c r="L1535">
        <v>0.82416</v>
      </c>
      <c r="M1535">
        <v>0.64100000000000001</v>
      </c>
      <c r="N1535">
        <v>0.69563299999999995</v>
      </c>
      <c r="O1535">
        <v>0.57247700000000001</v>
      </c>
      <c r="P1535">
        <v>0.42539500000000002</v>
      </c>
      <c r="Q1535">
        <v>0.43515300000000001</v>
      </c>
      <c r="R1535">
        <v>0.418877</v>
      </c>
      <c r="S1535" t="s">
        <v>66174</v>
      </c>
      <c r="T1535">
        <v>2</v>
      </c>
      <c r="U1535" t="s">
        <v>84706</v>
      </c>
      <c r="V1535">
        <v>0.83881600000000001</v>
      </c>
      <c r="W1535" s="1">
        <v>8.3300000000000005E-5</v>
      </c>
      <c r="X1535">
        <v>129.05000000000001</v>
      </c>
      <c r="Y1535">
        <v>90.753</v>
      </c>
      <c r="Z1535">
        <v>108.96</v>
      </c>
      <c r="AA1535">
        <v>0.11631</v>
      </c>
      <c r="AB1535">
        <v>317690000</v>
      </c>
      <c r="AC1535">
        <v>184390000</v>
      </c>
      <c r="AD1535">
        <v>133300000</v>
      </c>
      <c r="AE1535">
        <v>400</v>
      </c>
      <c r="AF1535">
        <v>0.83440999999999999</v>
      </c>
      <c r="AG1535">
        <v>0.57950999999999997</v>
      </c>
      <c r="AH1535">
        <v>0.44177</v>
      </c>
      <c r="AI1535">
        <v>0.90561000000000003</v>
      </c>
      <c r="AJ1535">
        <v>0.56530999999999998</v>
      </c>
      <c r="AK1535">
        <v>0.81811999999999996</v>
      </c>
      <c r="AL1535">
        <v>0.84676499999999999</v>
      </c>
      <c r="AM1535">
        <v>0.87541000000000002</v>
      </c>
      <c r="AN1535">
        <v>0.72284999999999999</v>
      </c>
      <c r="AO1535">
        <v>0.67523999999999995</v>
      </c>
      <c r="AP1535">
        <v>0.66369</v>
      </c>
      <c r="AQ1535">
        <v>0.42474000000000001</v>
      </c>
      <c r="AR1535">
        <v>0.59987000000000001</v>
      </c>
      <c r="AS1535">
        <v>0.59987000000000001</v>
      </c>
      <c r="AT1535" t="s">
        <v>176</v>
      </c>
      <c r="AU1535">
        <v>0.78737999999999997</v>
      </c>
      <c r="AV1535" t="s">
        <v>176</v>
      </c>
      <c r="AW1535" t="s">
        <v>176</v>
      </c>
      <c r="AX1535" t="s">
        <v>176</v>
      </c>
      <c r="AY1535" t="s">
        <v>176</v>
      </c>
      <c r="AZ1535">
        <v>0.54615000000000002</v>
      </c>
      <c r="BA1535">
        <v>0.69474000000000002</v>
      </c>
      <c r="BB1535" t="s">
        <v>176</v>
      </c>
      <c r="BC1535" t="s">
        <v>176</v>
      </c>
      <c r="BD1535" t="s">
        <v>176</v>
      </c>
      <c r="BE1535" t="s">
        <v>176</v>
      </c>
      <c r="BF1535" t="s">
        <v>176</v>
      </c>
      <c r="BG1535" t="s">
        <v>176</v>
      </c>
      <c r="BH1535">
        <v>0.46528999999999998</v>
      </c>
      <c r="BI1535">
        <v>0.40489000000000003</v>
      </c>
      <c r="BJ1535">
        <v>0.34449000000000002</v>
      </c>
      <c r="BK1535">
        <v>0.34449000000000002</v>
      </c>
      <c r="BL1535">
        <v>1.073</v>
      </c>
      <c r="BM1535">
        <v>1.1767000000000001</v>
      </c>
      <c r="BN1535">
        <v>0.87566999999999995</v>
      </c>
      <c r="BO1535">
        <v>0.78378999999999999</v>
      </c>
      <c r="BP1535">
        <v>0.83432499999999998</v>
      </c>
      <c r="BQ1535">
        <v>0.88485999999999998</v>
      </c>
      <c r="BR1535">
        <v>0.84323999999999999</v>
      </c>
      <c r="BS1535">
        <v>1.0164</v>
      </c>
      <c r="BT1535" t="s">
        <v>176</v>
      </c>
      <c r="BU1535" t="s">
        <v>176</v>
      </c>
      <c r="BV1535">
        <v>1.0179</v>
      </c>
      <c r="BW1535">
        <v>1.1422000000000001</v>
      </c>
      <c r="BX1535">
        <v>0.85775000000000001</v>
      </c>
      <c r="BY1535">
        <v>0.79342999999999997</v>
      </c>
      <c r="BZ1535">
        <v>0.65227000000000002</v>
      </c>
      <c r="CA1535">
        <v>0.44590000000000002</v>
      </c>
      <c r="CB1535">
        <v>0.61597999999999997</v>
      </c>
      <c r="CC1535">
        <v>0.61597999999999997</v>
      </c>
      <c r="CD1535" t="s">
        <v>176</v>
      </c>
      <c r="CE1535">
        <v>0.73992999999999998</v>
      </c>
      <c r="CF1535">
        <v>0.74609999999999999</v>
      </c>
      <c r="CG1535">
        <v>0.79624499999999998</v>
      </c>
      <c r="CH1535">
        <v>0.84638999999999998</v>
      </c>
      <c r="CI1535">
        <v>0.76444999999999996</v>
      </c>
      <c r="CJ1535">
        <v>0.59506000000000003</v>
      </c>
      <c r="CK1535">
        <v>0.90837000000000001</v>
      </c>
      <c r="CL1535">
        <v>0.86358999999999997</v>
      </c>
      <c r="CM1535">
        <v>0.69672999999999996</v>
      </c>
      <c r="CN1535">
        <v>0.69267000000000001</v>
      </c>
      <c r="CO1535">
        <v>0.66659000000000002</v>
      </c>
      <c r="CP1535">
        <v>0.64051000000000002</v>
      </c>
      <c r="CQ1535">
        <v>0.69359999999999999</v>
      </c>
      <c r="CR1535" t="s">
        <v>176</v>
      </c>
      <c r="CS1535" t="s">
        <v>176</v>
      </c>
      <c r="CT1535">
        <v>0.34499000000000002</v>
      </c>
      <c r="CU1535">
        <v>0.29615999999999998</v>
      </c>
      <c r="CV1535" t="s">
        <v>49036</v>
      </c>
      <c r="CW1535">
        <v>400</v>
      </c>
      <c r="CX1535" t="s">
        <v>49036</v>
      </c>
      <c r="CY1535" t="s">
        <v>49036</v>
      </c>
      <c r="CZ1535" t="s">
        <v>49037</v>
      </c>
      <c r="DA1535" t="s">
        <v>49038</v>
      </c>
      <c r="DB1535" t="s">
        <v>79108</v>
      </c>
      <c r="DC1535" t="s">
        <v>79109</v>
      </c>
      <c r="DD1535">
        <v>1</v>
      </c>
      <c r="DE1535">
        <v>3102</v>
      </c>
    </row>
    <row r="1536" spans="1:109" x14ac:dyDescent="0.35">
      <c r="A1536">
        <v>0</v>
      </c>
      <c r="B1536">
        <v>0.61628499999999997</v>
      </c>
      <c r="C1536">
        <v>0.52453000000000005</v>
      </c>
      <c r="D1536">
        <v>0.696828</v>
      </c>
      <c r="E1536">
        <v>0.65997700000000004</v>
      </c>
      <c r="F1536">
        <v>0.75402000000000002</v>
      </c>
      <c r="G1536">
        <v>0.69296199999999997</v>
      </c>
      <c r="H1536">
        <v>0.86889499999999997</v>
      </c>
      <c r="I1536">
        <v>0.70171499999999998</v>
      </c>
      <c r="J1536">
        <v>0.57814299999999996</v>
      </c>
      <c r="K1536">
        <v>0.68420999999999998</v>
      </c>
      <c r="L1536">
        <v>0.74421199999999998</v>
      </c>
      <c r="M1536">
        <v>0.66805800000000004</v>
      </c>
      <c r="N1536">
        <v>0.79840699999999998</v>
      </c>
      <c r="O1536">
        <v>0.66708500000000004</v>
      </c>
      <c r="P1536">
        <v>0</v>
      </c>
      <c r="Q1536">
        <v>0</v>
      </c>
      <c r="R1536">
        <v>0.50188500000000003</v>
      </c>
      <c r="S1536" t="s">
        <v>170</v>
      </c>
      <c r="T1536">
        <v>2</v>
      </c>
      <c r="U1536" t="s">
        <v>84706</v>
      </c>
      <c r="V1536">
        <v>0.99998100000000001</v>
      </c>
      <c r="W1536" s="1">
        <v>7.1899999999999999E-5</v>
      </c>
      <c r="X1536">
        <v>113.69</v>
      </c>
      <c r="Y1536">
        <v>90.701999999999998</v>
      </c>
      <c r="Z1536">
        <v>113.69</v>
      </c>
      <c r="AA1536">
        <v>7.2291999999999995E-2</v>
      </c>
      <c r="AB1536">
        <v>618830000</v>
      </c>
      <c r="AC1536">
        <v>352060000</v>
      </c>
      <c r="AD1536">
        <v>266780000</v>
      </c>
      <c r="AE1536">
        <v>825</v>
      </c>
      <c r="AF1536" t="s">
        <v>176</v>
      </c>
      <c r="AG1536">
        <v>0.57293000000000005</v>
      </c>
      <c r="AH1536">
        <v>0.31614999999999999</v>
      </c>
      <c r="AI1536">
        <v>0.70994000000000002</v>
      </c>
      <c r="AJ1536">
        <v>0.51263000000000003</v>
      </c>
      <c r="AK1536">
        <v>0.73384000000000005</v>
      </c>
      <c r="AL1536">
        <v>0.79518999999999995</v>
      </c>
      <c r="AM1536">
        <v>0.64648000000000005</v>
      </c>
      <c r="AN1536">
        <v>0.59257000000000004</v>
      </c>
      <c r="AO1536">
        <v>0.67161000000000004</v>
      </c>
      <c r="AP1536">
        <v>0.59487999999999996</v>
      </c>
      <c r="AQ1536">
        <v>0.51815</v>
      </c>
      <c r="AR1536">
        <v>0.57415000000000005</v>
      </c>
      <c r="AS1536">
        <v>0.53708</v>
      </c>
      <c r="AT1536" t="s">
        <v>176</v>
      </c>
      <c r="AU1536">
        <v>0.65964</v>
      </c>
      <c r="AV1536">
        <v>0.56269999999999998</v>
      </c>
      <c r="AW1536">
        <v>0.57113000000000003</v>
      </c>
      <c r="AX1536">
        <v>0.57955999999999996</v>
      </c>
      <c r="AY1536">
        <v>0.54823999999999995</v>
      </c>
      <c r="AZ1536">
        <v>0.58341500000000002</v>
      </c>
      <c r="BA1536">
        <v>0.61858999999999997</v>
      </c>
      <c r="BB1536">
        <v>0.62677000000000005</v>
      </c>
      <c r="BC1536">
        <v>0.48594999999999999</v>
      </c>
      <c r="BD1536" t="s">
        <v>176</v>
      </c>
      <c r="BE1536" t="s">
        <v>176</v>
      </c>
      <c r="BF1536">
        <v>0.49253999999999998</v>
      </c>
      <c r="BG1536" t="s">
        <v>176</v>
      </c>
      <c r="BH1536" t="s">
        <v>176</v>
      </c>
      <c r="BI1536">
        <v>0.58599999999999997</v>
      </c>
      <c r="BJ1536">
        <v>0.32031999999999999</v>
      </c>
      <c r="BK1536">
        <v>0.38585000000000003</v>
      </c>
      <c r="BL1536">
        <v>1.1273</v>
      </c>
      <c r="BM1536" t="s">
        <v>176</v>
      </c>
      <c r="BN1536" t="s">
        <v>176</v>
      </c>
      <c r="BO1536">
        <v>0.82664000000000004</v>
      </c>
      <c r="BP1536">
        <v>0.82943999999999996</v>
      </c>
      <c r="BQ1536">
        <v>0.97297</v>
      </c>
      <c r="BR1536">
        <v>0.82450000000000001</v>
      </c>
      <c r="BS1536">
        <v>1.0029999999999999</v>
      </c>
      <c r="BT1536">
        <v>0.79020999999999997</v>
      </c>
      <c r="BU1536" t="s">
        <v>176</v>
      </c>
      <c r="BV1536" t="s">
        <v>176</v>
      </c>
      <c r="BW1536">
        <v>0.90996999999999995</v>
      </c>
      <c r="BX1536">
        <v>0.90278000000000003</v>
      </c>
      <c r="BY1536">
        <v>0.98379000000000005</v>
      </c>
      <c r="BZ1536" t="s">
        <v>176</v>
      </c>
      <c r="CA1536" t="s">
        <v>176</v>
      </c>
      <c r="CB1536" t="s">
        <v>176</v>
      </c>
      <c r="CC1536" t="s">
        <v>176</v>
      </c>
      <c r="CD1536" t="s">
        <v>176</v>
      </c>
      <c r="CE1536" t="s">
        <v>176</v>
      </c>
      <c r="CF1536">
        <v>0.69474000000000002</v>
      </c>
      <c r="CG1536">
        <v>0.67959999999999998</v>
      </c>
      <c r="CH1536">
        <v>0.71828000000000003</v>
      </c>
      <c r="CI1536">
        <v>0.76102999999999998</v>
      </c>
      <c r="CJ1536">
        <v>0.67096999999999996</v>
      </c>
      <c r="CK1536">
        <v>1.0588</v>
      </c>
      <c r="CL1536">
        <v>0.74339999999999995</v>
      </c>
      <c r="CM1536">
        <v>0.65590999999999999</v>
      </c>
      <c r="CN1536">
        <v>0.69681000000000004</v>
      </c>
      <c r="CO1536">
        <v>0.72778500000000002</v>
      </c>
      <c r="CP1536">
        <v>0.75875999999999999</v>
      </c>
      <c r="CQ1536">
        <v>0.83728000000000002</v>
      </c>
      <c r="CR1536">
        <v>0.79708999999999997</v>
      </c>
      <c r="CS1536" t="s">
        <v>176</v>
      </c>
      <c r="CT1536" t="s">
        <v>176</v>
      </c>
      <c r="CU1536">
        <v>0.61792000000000002</v>
      </c>
      <c r="CV1536" t="s">
        <v>49950</v>
      </c>
      <c r="CW1536" t="s">
        <v>49959</v>
      </c>
      <c r="CX1536" t="s">
        <v>49952</v>
      </c>
      <c r="CY1536" t="s">
        <v>49952</v>
      </c>
      <c r="CZ1536" t="s">
        <v>49953</v>
      </c>
      <c r="DA1536" t="s">
        <v>49954</v>
      </c>
      <c r="DB1536" t="s">
        <v>49960</v>
      </c>
      <c r="DC1536" t="s">
        <v>49961</v>
      </c>
      <c r="DD1536">
        <v>1</v>
      </c>
      <c r="DE1536">
        <v>3147</v>
      </c>
    </row>
    <row r="1537" spans="1:109" x14ac:dyDescent="0.35">
      <c r="A1537">
        <v>0</v>
      </c>
      <c r="B1537">
        <v>0</v>
      </c>
      <c r="C1537">
        <v>0.67225500000000005</v>
      </c>
      <c r="D1537">
        <v>0.84459300000000004</v>
      </c>
      <c r="E1537">
        <v>0.70455199999999996</v>
      </c>
      <c r="F1537">
        <v>0.81876000000000004</v>
      </c>
      <c r="G1537">
        <v>0.90383800000000003</v>
      </c>
      <c r="H1537">
        <v>0.85816999999999999</v>
      </c>
      <c r="I1537">
        <v>0.88478000000000001</v>
      </c>
      <c r="J1537">
        <v>0.84267300000000001</v>
      </c>
      <c r="K1537">
        <v>0.97585699999999997</v>
      </c>
      <c r="L1537">
        <v>0.86504999999999999</v>
      </c>
      <c r="M1537">
        <v>0.80572699999999997</v>
      </c>
      <c r="N1537">
        <v>0.83708000000000005</v>
      </c>
      <c r="O1537">
        <v>0.99331999999999998</v>
      </c>
      <c r="P1537">
        <v>0</v>
      </c>
      <c r="Q1537">
        <v>0.68284</v>
      </c>
      <c r="R1537">
        <v>0.697797</v>
      </c>
      <c r="S1537" t="s">
        <v>66174</v>
      </c>
      <c r="T1537">
        <v>3</v>
      </c>
      <c r="U1537" t="s">
        <v>84706</v>
      </c>
      <c r="V1537">
        <v>0.92886599999999997</v>
      </c>
      <c r="W1537" s="1">
        <v>1.23E-24</v>
      </c>
      <c r="X1537">
        <v>367.23</v>
      </c>
      <c r="Y1537">
        <v>292.5</v>
      </c>
      <c r="Z1537">
        <v>291.06</v>
      </c>
      <c r="AA1537">
        <v>-5.5563000000000001E-2</v>
      </c>
      <c r="AB1537">
        <v>2935900000</v>
      </c>
      <c r="AC1537">
        <v>1679000000</v>
      </c>
      <c r="AD1537">
        <v>1256900000</v>
      </c>
      <c r="AE1537">
        <v>435</v>
      </c>
      <c r="AF1537" t="s">
        <v>176</v>
      </c>
      <c r="AG1537" t="s">
        <v>176</v>
      </c>
      <c r="AH1537">
        <v>0.38606000000000001</v>
      </c>
      <c r="AI1537">
        <v>0.66818</v>
      </c>
      <c r="AJ1537">
        <v>0.69340999999999997</v>
      </c>
      <c r="AK1537">
        <v>0.70294999999999996</v>
      </c>
      <c r="AL1537">
        <v>0.71248999999999996</v>
      </c>
      <c r="AM1537">
        <v>0.92796000000000001</v>
      </c>
      <c r="AN1537">
        <v>0.88305</v>
      </c>
      <c r="AO1537">
        <v>0.91027000000000002</v>
      </c>
      <c r="AP1537">
        <v>0.86321000000000003</v>
      </c>
      <c r="AQ1537">
        <v>0.81896999999999998</v>
      </c>
      <c r="AR1537">
        <v>0.80655500000000002</v>
      </c>
      <c r="AS1537">
        <v>0.79413999999999996</v>
      </c>
      <c r="AT1537" t="s">
        <v>176</v>
      </c>
      <c r="AU1537" t="s">
        <v>176</v>
      </c>
      <c r="AV1537" t="s">
        <v>176</v>
      </c>
      <c r="AW1537">
        <v>1.0616000000000001</v>
      </c>
      <c r="AX1537" t="s">
        <v>176</v>
      </c>
      <c r="AY1537" t="s">
        <v>176</v>
      </c>
      <c r="AZ1537" t="s">
        <v>176</v>
      </c>
      <c r="BA1537" t="s">
        <v>176</v>
      </c>
      <c r="BB1537" t="s">
        <v>176</v>
      </c>
      <c r="BC1537">
        <v>1.216</v>
      </c>
      <c r="BD1537">
        <v>1.04145</v>
      </c>
      <c r="BE1537">
        <v>0.86689000000000005</v>
      </c>
      <c r="BF1537">
        <v>0.54271000000000003</v>
      </c>
      <c r="BG1537">
        <v>0.86760499999999996</v>
      </c>
      <c r="BH1537">
        <v>1.1924999999999999</v>
      </c>
      <c r="BI1537">
        <v>0.75134000000000001</v>
      </c>
      <c r="BJ1537">
        <v>0.86551999999999996</v>
      </c>
      <c r="BK1537">
        <v>0.97970000000000002</v>
      </c>
      <c r="BL1537" t="s">
        <v>176</v>
      </c>
      <c r="BM1537" t="s">
        <v>176</v>
      </c>
      <c r="BN1537" t="s">
        <v>176</v>
      </c>
      <c r="BO1537" t="s">
        <v>176</v>
      </c>
      <c r="BP1537">
        <v>0.60811999999999999</v>
      </c>
      <c r="BQ1537">
        <v>0.93308000000000002</v>
      </c>
      <c r="BR1537">
        <v>0.93799500000000002</v>
      </c>
      <c r="BS1537">
        <v>0.94291000000000003</v>
      </c>
      <c r="BT1537" t="s">
        <v>176</v>
      </c>
      <c r="BU1537" t="s">
        <v>176</v>
      </c>
      <c r="BV1537" t="s">
        <v>176</v>
      </c>
      <c r="BW1537" t="s">
        <v>176</v>
      </c>
      <c r="BX1537">
        <v>1.0555000000000001</v>
      </c>
      <c r="BY1537" t="s">
        <v>176</v>
      </c>
      <c r="BZ1537" t="s">
        <v>176</v>
      </c>
      <c r="CA1537" t="s">
        <v>176</v>
      </c>
      <c r="CB1537" t="s">
        <v>176</v>
      </c>
      <c r="CC1537">
        <v>0.61353000000000002</v>
      </c>
      <c r="CD1537">
        <v>0.94708999999999999</v>
      </c>
      <c r="CE1537">
        <v>0.81286000000000003</v>
      </c>
      <c r="CF1537">
        <v>0.95845000000000002</v>
      </c>
      <c r="CG1537">
        <v>0.80400000000000005</v>
      </c>
      <c r="CH1537">
        <v>0.81212499999999999</v>
      </c>
      <c r="CI1537">
        <v>0.82025000000000003</v>
      </c>
      <c r="CJ1537">
        <v>0.86968000000000001</v>
      </c>
      <c r="CK1537">
        <v>0.91910999999999998</v>
      </c>
      <c r="CL1537">
        <v>0.84160000000000001</v>
      </c>
      <c r="CM1537">
        <v>0.42897000000000002</v>
      </c>
      <c r="CN1537" t="s">
        <v>176</v>
      </c>
      <c r="CO1537" t="s">
        <v>176</v>
      </c>
      <c r="CP1537" t="s">
        <v>176</v>
      </c>
      <c r="CQ1537" t="s">
        <v>176</v>
      </c>
      <c r="CR1537" t="s">
        <v>176</v>
      </c>
      <c r="CS1537" t="s">
        <v>176</v>
      </c>
      <c r="CT1537">
        <v>0.50016000000000005</v>
      </c>
      <c r="CU1537">
        <v>0.50016000000000005</v>
      </c>
      <c r="CV1537" t="s">
        <v>6892</v>
      </c>
      <c r="CW1537" t="s">
        <v>67844</v>
      </c>
      <c r="CX1537" t="s">
        <v>6868</v>
      </c>
      <c r="CY1537" t="s">
        <v>6869</v>
      </c>
      <c r="CZ1537" t="s">
        <v>6870</v>
      </c>
      <c r="DA1537" t="s">
        <v>6871</v>
      </c>
      <c r="DB1537" t="s">
        <v>67845</v>
      </c>
      <c r="DC1537" t="s">
        <v>67846</v>
      </c>
      <c r="DD1537" t="s">
        <v>202</v>
      </c>
      <c r="DE1537" t="s">
        <v>6876</v>
      </c>
    </row>
    <row r="1538" spans="1:109" x14ac:dyDescent="0.35">
      <c r="A1538">
        <v>0.92683499999999996</v>
      </c>
      <c r="B1538">
        <v>0.63319099999999995</v>
      </c>
      <c r="C1538">
        <v>0.41292000000000001</v>
      </c>
      <c r="D1538">
        <v>0.640432</v>
      </c>
      <c r="E1538">
        <v>0.59349799999999997</v>
      </c>
      <c r="F1538">
        <v>0.87918499999999999</v>
      </c>
      <c r="G1538">
        <v>0.85688699999999995</v>
      </c>
      <c r="H1538">
        <v>0.95594999999999997</v>
      </c>
      <c r="I1538">
        <v>0.50510699999999997</v>
      </c>
      <c r="J1538">
        <v>0.379963</v>
      </c>
      <c r="K1538">
        <v>0.49489</v>
      </c>
      <c r="L1538">
        <v>0.491151</v>
      </c>
      <c r="M1538">
        <v>0.44002799999999997</v>
      </c>
      <c r="N1538">
        <v>0.86687700000000001</v>
      </c>
      <c r="O1538">
        <v>0.33125500000000002</v>
      </c>
      <c r="P1538">
        <v>0.52948700000000004</v>
      </c>
      <c r="Q1538">
        <v>0.49206</v>
      </c>
      <c r="R1538">
        <v>0.32584299999999999</v>
      </c>
      <c r="S1538" t="s">
        <v>170</v>
      </c>
      <c r="T1538">
        <v>3</v>
      </c>
      <c r="U1538" t="s">
        <v>84706</v>
      </c>
      <c r="V1538">
        <v>0.99994099999999997</v>
      </c>
      <c r="W1538" s="1">
        <v>1.6700000000000001E-6</v>
      </c>
      <c r="X1538">
        <v>228.61</v>
      </c>
      <c r="Y1538">
        <v>199.83</v>
      </c>
      <c r="Z1538">
        <v>228.61</v>
      </c>
      <c r="AA1538">
        <v>8.6640999999999996E-2</v>
      </c>
      <c r="AB1538">
        <v>754710000</v>
      </c>
      <c r="AC1538">
        <v>470950000</v>
      </c>
      <c r="AD1538">
        <v>283770000</v>
      </c>
      <c r="AE1538">
        <v>460</v>
      </c>
      <c r="AF1538">
        <v>0.90425999999999995</v>
      </c>
      <c r="AG1538">
        <v>0.638235</v>
      </c>
      <c r="AH1538">
        <v>0.37220999999999999</v>
      </c>
      <c r="AI1538">
        <v>0.76451999999999998</v>
      </c>
      <c r="AJ1538">
        <v>0.59658999999999995</v>
      </c>
      <c r="AK1538">
        <v>0.60707</v>
      </c>
      <c r="AL1538">
        <v>0.55630999999999997</v>
      </c>
      <c r="AM1538">
        <v>0.55898000000000003</v>
      </c>
      <c r="AN1538">
        <v>0.56164999999999998</v>
      </c>
      <c r="AO1538">
        <v>0.54461000000000004</v>
      </c>
      <c r="AP1538">
        <v>0.55584999999999996</v>
      </c>
      <c r="AQ1538">
        <v>0.38749</v>
      </c>
      <c r="AR1538">
        <v>1.7894000000000001</v>
      </c>
      <c r="AS1538">
        <v>0.40211000000000002</v>
      </c>
      <c r="AT1538">
        <v>0.67598000000000003</v>
      </c>
      <c r="AU1538">
        <v>0.53495999999999999</v>
      </c>
      <c r="AV1538" t="s">
        <v>176</v>
      </c>
      <c r="AW1538" t="s">
        <v>176</v>
      </c>
      <c r="AX1538">
        <v>0.39695999999999998</v>
      </c>
      <c r="AY1538">
        <v>1.468</v>
      </c>
      <c r="AZ1538">
        <v>1.1498999999999999</v>
      </c>
      <c r="BA1538">
        <v>1.5952999999999999</v>
      </c>
      <c r="BB1538">
        <v>0.3458</v>
      </c>
      <c r="BC1538">
        <v>0.27438000000000001</v>
      </c>
      <c r="BD1538">
        <v>0.38073000000000001</v>
      </c>
      <c r="BE1538">
        <v>0.40177499999999999</v>
      </c>
      <c r="BF1538">
        <v>0.42281999999999997</v>
      </c>
      <c r="BG1538">
        <v>0.70828000000000002</v>
      </c>
      <c r="BH1538">
        <v>0.11704000000000001</v>
      </c>
      <c r="BI1538">
        <v>0.93722000000000005</v>
      </c>
      <c r="BJ1538">
        <v>0.76078000000000001</v>
      </c>
      <c r="BK1538">
        <v>0.58433999999999997</v>
      </c>
      <c r="BL1538">
        <v>1.0810999999999999</v>
      </c>
      <c r="BM1538">
        <v>0.85180999999999996</v>
      </c>
      <c r="BN1538" t="s">
        <v>176</v>
      </c>
      <c r="BO1538" t="s">
        <v>176</v>
      </c>
      <c r="BP1538">
        <v>0.80137999999999998</v>
      </c>
      <c r="BQ1538">
        <v>0.68059000000000003</v>
      </c>
      <c r="BR1538">
        <v>0.68210000000000004</v>
      </c>
      <c r="BS1538" t="s">
        <v>176</v>
      </c>
      <c r="BT1538" t="s">
        <v>176</v>
      </c>
      <c r="BU1538" t="s">
        <v>176</v>
      </c>
      <c r="BV1538">
        <v>0.56447000000000003</v>
      </c>
      <c r="BW1538">
        <v>0.65310000000000001</v>
      </c>
      <c r="BX1538">
        <v>0.48354000000000003</v>
      </c>
      <c r="BY1538">
        <v>0.44782</v>
      </c>
      <c r="BZ1538">
        <v>0.40088000000000001</v>
      </c>
      <c r="CA1538">
        <v>0.30534</v>
      </c>
      <c r="CB1538">
        <v>0.39600000000000002</v>
      </c>
      <c r="CC1538">
        <v>0.19978000000000001</v>
      </c>
      <c r="CD1538">
        <v>1.046</v>
      </c>
      <c r="CE1538">
        <v>0.50775999999999999</v>
      </c>
      <c r="CF1538">
        <v>0.45362999999999998</v>
      </c>
      <c r="CG1538">
        <v>0.51634500000000005</v>
      </c>
      <c r="CH1538">
        <v>0.57906000000000002</v>
      </c>
      <c r="CI1538">
        <v>0.76107999999999998</v>
      </c>
      <c r="CJ1538">
        <v>0.73865999999999998</v>
      </c>
      <c r="CK1538">
        <v>0.71623999999999999</v>
      </c>
      <c r="CL1538">
        <v>0.61053999999999997</v>
      </c>
      <c r="CM1538">
        <v>0.30386000000000002</v>
      </c>
      <c r="CN1538">
        <v>0.48975000000000002</v>
      </c>
      <c r="CO1538">
        <v>0.35387999999999997</v>
      </c>
      <c r="CP1538">
        <v>0.46626000000000001</v>
      </c>
      <c r="CQ1538">
        <v>0.52200999999999997</v>
      </c>
      <c r="CR1538">
        <v>0.40499000000000002</v>
      </c>
      <c r="CS1538">
        <v>0.34589999999999999</v>
      </c>
      <c r="CT1538">
        <v>0.31940000000000002</v>
      </c>
      <c r="CU1538">
        <v>0.19341</v>
      </c>
      <c r="CV1538" t="s">
        <v>6892</v>
      </c>
      <c r="CW1538" t="s">
        <v>6946</v>
      </c>
      <c r="CX1538" t="s">
        <v>6868</v>
      </c>
      <c r="CY1538" t="s">
        <v>6869</v>
      </c>
      <c r="CZ1538" t="s">
        <v>6870</v>
      </c>
      <c r="DA1538" t="s">
        <v>6871</v>
      </c>
      <c r="DB1538" t="s">
        <v>6947</v>
      </c>
      <c r="DC1538" t="s">
        <v>6949</v>
      </c>
      <c r="DD1538" t="s">
        <v>202</v>
      </c>
      <c r="DE1538" t="s">
        <v>6876</v>
      </c>
    </row>
    <row r="1539" spans="1:109" x14ac:dyDescent="0.35">
      <c r="A1539">
        <v>0.89835699999999996</v>
      </c>
      <c r="B1539">
        <v>0.72450800000000004</v>
      </c>
      <c r="C1539">
        <v>0.53044000000000002</v>
      </c>
      <c r="D1539">
        <v>0.54027700000000001</v>
      </c>
      <c r="E1539">
        <v>0.58658500000000002</v>
      </c>
      <c r="F1539">
        <v>0.57579999999999998</v>
      </c>
      <c r="G1539">
        <v>0.62688299999999997</v>
      </c>
      <c r="H1539">
        <v>0.56869999999999998</v>
      </c>
      <c r="I1539">
        <v>0.49788500000000002</v>
      </c>
      <c r="J1539">
        <v>0.51336599999999999</v>
      </c>
      <c r="K1539">
        <v>0.57621299999999998</v>
      </c>
      <c r="L1539">
        <v>0.50170199999999998</v>
      </c>
      <c r="M1539">
        <v>0.457395</v>
      </c>
      <c r="N1539">
        <v>0.52908599999999995</v>
      </c>
      <c r="O1539">
        <v>0.50576299999999996</v>
      </c>
      <c r="P1539">
        <v>0.59252000000000005</v>
      </c>
      <c r="Q1539">
        <v>0.45436500000000002</v>
      </c>
      <c r="R1539">
        <v>0.335287</v>
      </c>
      <c r="S1539" t="s">
        <v>170</v>
      </c>
      <c r="T1539">
        <v>3</v>
      </c>
      <c r="U1539" t="s">
        <v>84706</v>
      </c>
      <c r="V1539">
        <v>0.99985999999999997</v>
      </c>
      <c r="W1539" s="1">
        <v>2.1600000000000001E-12</v>
      </c>
      <c r="X1539">
        <v>228.61</v>
      </c>
      <c r="Y1539">
        <v>199.83</v>
      </c>
      <c r="Z1539">
        <v>204.42</v>
      </c>
      <c r="AA1539">
        <v>6.5477999999999995E-2</v>
      </c>
      <c r="AB1539">
        <v>1115900000</v>
      </c>
      <c r="AC1539">
        <v>712500000</v>
      </c>
      <c r="AD1539">
        <v>403400000</v>
      </c>
      <c r="AE1539">
        <v>459</v>
      </c>
      <c r="AF1539">
        <v>0.90425999999999995</v>
      </c>
      <c r="AG1539">
        <v>0.64337</v>
      </c>
      <c r="AH1539">
        <v>0.36186000000000001</v>
      </c>
      <c r="AI1539">
        <v>0.70631999999999995</v>
      </c>
      <c r="AJ1539">
        <v>0.57013999999999998</v>
      </c>
      <c r="AK1539">
        <v>0.60707</v>
      </c>
      <c r="AL1539">
        <v>0.56594</v>
      </c>
      <c r="AM1539">
        <v>0.55520000000000003</v>
      </c>
      <c r="AN1539">
        <v>0.54446000000000006</v>
      </c>
      <c r="AO1539">
        <v>0.54581999999999997</v>
      </c>
      <c r="AP1539">
        <v>0.46739000000000003</v>
      </c>
      <c r="AQ1539">
        <v>0.38895999999999997</v>
      </c>
      <c r="AR1539">
        <v>0.53490000000000004</v>
      </c>
      <c r="AS1539">
        <v>0.38951000000000002</v>
      </c>
      <c r="AT1539">
        <v>0.46427000000000002</v>
      </c>
      <c r="AU1539">
        <v>0.46427000000000002</v>
      </c>
      <c r="AV1539">
        <v>0.40401999999999999</v>
      </c>
      <c r="AW1539">
        <v>0.45202999999999999</v>
      </c>
      <c r="AX1539">
        <v>0.39695999999999998</v>
      </c>
      <c r="AY1539">
        <v>0.56035000000000001</v>
      </c>
      <c r="AZ1539">
        <v>0.72374000000000005</v>
      </c>
      <c r="BA1539">
        <v>0.41153000000000001</v>
      </c>
      <c r="BB1539">
        <v>0.50668000000000002</v>
      </c>
      <c r="BC1539">
        <v>0.44247999999999998</v>
      </c>
      <c r="BD1539">
        <v>0.71633999999999998</v>
      </c>
      <c r="BE1539">
        <v>0.33144000000000001</v>
      </c>
      <c r="BF1539">
        <v>0.47603000000000001</v>
      </c>
      <c r="BG1539">
        <v>0.67566000000000004</v>
      </c>
      <c r="BH1539">
        <v>0.85640000000000005</v>
      </c>
      <c r="BI1539">
        <v>0.88339999999999996</v>
      </c>
      <c r="BJ1539">
        <v>0.60775000000000001</v>
      </c>
      <c r="BK1539">
        <v>0.60775000000000001</v>
      </c>
      <c r="BL1539">
        <v>1.0125999999999999</v>
      </c>
      <c r="BM1539">
        <v>0.85748999999999997</v>
      </c>
      <c r="BN1539">
        <v>0.70238</v>
      </c>
      <c r="BO1539">
        <v>0.44346999999999998</v>
      </c>
      <c r="BP1539">
        <v>0.75397000000000003</v>
      </c>
      <c r="BQ1539">
        <v>0.69301000000000001</v>
      </c>
      <c r="BR1539">
        <v>0.63205</v>
      </c>
      <c r="BS1539">
        <v>0.65081999999999995</v>
      </c>
      <c r="BT1539">
        <v>0.38218999999999997</v>
      </c>
      <c r="BU1539">
        <v>0.48407499999999998</v>
      </c>
      <c r="BV1539">
        <v>0.58596000000000004</v>
      </c>
      <c r="BW1539">
        <v>0.65361000000000002</v>
      </c>
      <c r="BX1539">
        <v>0.50760000000000005</v>
      </c>
      <c r="BY1539">
        <v>0.48898999999999998</v>
      </c>
      <c r="BZ1539">
        <v>0.40054000000000001</v>
      </c>
      <c r="CA1539" t="s">
        <v>176</v>
      </c>
      <c r="CB1539" t="s">
        <v>176</v>
      </c>
      <c r="CC1539">
        <v>0.20476</v>
      </c>
      <c r="CD1539">
        <v>1.2122999999999999</v>
      </c>
      <c r="CE1539">
        <v>0.93289999999999995</v>
      </c>
      <c r="CF1539">
        <v>0.65349999999999997</v>
      </c>
      <c r="CG1539">
        <v>0.55928999999999995</v>
      </c>
      <c r="CH1539">
        <v>0.62526999999999999</v>
      </c>
      <c r="CI1539">
        <v>0.44277</v>
      </c>
      <c r="CJ1539">
        <v>0.52485999999999999</v>
      </c>
      <c r="CK1539">
        <v>0.64651000000000003</v>
      </c>
      <c r="CL1539">
        <v>0.54747000000000001</v>
      </c>
      <c r="CM1539">
        <v>0.58245000000000002</v>
      </c>
      <c r="CN1539">
        <v>0.45673000000000002</v>
      </c>
      <c r="CO1539">
        <v>0.55437000000000003</v>
      </c>
      <c r="CP1539">
        <v>0.45699000000000001</v>
      </c>
      <c r="CQ1539">
        <v>0.41679500000000003</v>
      </c>
      <c r="CR1539">
        <v>0.37659999999999999</v>
      </c>
      <c r="CS1539">
        <v>0.30164000000000002</v>
      </c>
      <c r="CT1539">
        <v>0.30098000000000003</v>
      </c>
      <c r="CU1539">
        <v>0.19334999999999999</v>
      </c>
      <c r="CV1539" t="s">
        <v>6892</v>
      </c>
      <c r="CW1539" t="s">
        <v>6940</v>
      </c>
      <c r="CX1539" t="s">
        <v>6868</v>
      </c>
      <c r="CY1539" t="s">
        <v>6869</v>
      </c>
      <c r="CZ1539" t="s">
        <v>6870</v>
      </c>
      <c r="DA1539" t="s">
        <v>6871</v>
      </c>
      <c r="DB1539" t="s">
        <v>6941</v>
      </c>
      <c r="DC1539" t="s">
        <v>6943</v>
      </c>
      <c r="DD1539" t="s">
        <v>202</v>
      </c>
      <c r="DE1539" t="s">
        <v>6876</v>
      </c>
    </row>
    <row r="1540" spans="1:109" x14ac:dyDescent="0.35">
      <c r="A1540">
        <v>0.80597200000000002</v>
      </c>
      <c r="B1540">
        <v>0.77388999999999997</v>
      </c>
      <c r="C1540">
        <v>0.76213699999999995</v>
      </c>
      <c r="D1540">
        <v>0.77041000000000004</v>
      </c>
      <c r="E1540">
        <v>0.78035699999999997</v>
      </c>
      <c r="F1540">
        <v>0.85170299999999999</v>
      </c>
      <c r="G1540">
        <v>0.75175700000000001</v>
      </c>
      <c r="H1540">
        <v>0.85298700000000005</v>
      </c>
      <c r="I1540">
        <v>0.83101999999999998</v>
      </c>
      <c r="J1540">
        <v>0.75620699999999996</v>
      </c>
      <c r="K1540">
        <v>0.87878299999999998</v>
      </c>
      <c r="L1540">
        <v>0.67672500000000002</v>
      </c>
      <c r="M1540">
        <v>0.74605299999999997</v>
      </c>
      <c r="N1540">
        <v>0.67174999999999996</v>
      </c>
      <c r="O1540">
        <v>0.55208500000000005</v>
      </c>
      <c r="P1540">
        <v>0.62108699999999994</v>
      </c>
      <c r="Q1540">
        <v>0.51334299999999999</v>
      </c>
      <c r="R1540">
        <v>0.38923000000000002</v>
      </c>
      <c r="S1540" t="s">
        <v>170</v>
      </c>
      <c r="T1540">
        <v>3</v>
      </c>
      <c r="U1540" t="s">
        <v>84706</v>
      </c>
      <c r="V1540">
        <v>0.999977</v>
      </c>
      <c r="W1540" s="1">
        <v>1.4699999999999999E-8</v>
      </c>
      <c r="X1540">
        <v>332.02</v>
      </c>
      <c r="Y1540">
        <v>274.8</v>
      </c>
      <c r="Z1540">
        <v>199.41</v>
      </c>
      <c r="AA1540">
        <v>-0.19070000000000001</v>
      </c>
      <c r="AB1540">
        <v>1307200000</v>
      </c>
      <c r="AC1540">
        <v>747670000</v>
      </c>
      <c r="AD1540">
        <v>559550000</v>
      </c>
      <c r="AE1540">
        <v>318</v>
      </c>
      <c r="AF1540">
        <v>0.72199999999999998</v>
      </c>
      <c r="AG1540">
        <v>0.73124</v>
      </c>
      <c r="AH1540">
        <v>0.74134</v>
      </c>
      <c r="AI1540">
        <v>0.99068999999999996</v>
      </c>
      <c r="AJ1540">
        <v>0.91551000000000005</v>
      </c>
      <c r="AK1540">
        <v>0.93981000000000003</v>
      </c>
      <c r="AL1540">
        <v>0.67993000000000003</v>
      </c>
      <c r="AM1540">
        <v>0.97280999999999995</v>
      </c>
      <c r="AN1540">
        <v>0.80647000000000002</v>
      </c>
      <c r="AO1540">
        <v>0.879</v>
      </c>
      <c r="AP1540">
        <v>0.82947000000000004</v>
      </c>
      <c r="AQ1540">
        <v>0.78008999999999995</v>
      </c>
      <c r="AR1540">
        <v>0.74756</v>
      </c>
      <c r="AS1540">
        <v>0.59182000000000001</v>
      </c>
      <c r="AT1540">
        <v>0.97751999999999994</v>
      </c>
      <c r="AU1540">
        <v>0.80971000000000004</v>
      </c>
      <c r="AV1540">
        <v>0.73778999999999995</v>
      </c>
      <c r="AW1540">
        <v>0.75314000000000003</v>
      </c>
      <c r="AX1540">
        <v>0.77332000000000001</v>
      </c>
      <c r="AY1540">
        <v>0.91534000000000004</v>
      </c>
      <c r="AZ1540">
        <v>0.84945999999999999</v>
      </c>
      <c r="BA1540">
        <v>0.73626000000000003</v>
      </c>
      <c r="BB1540">
        <v>0.87202000000000002</v>
      </c>
      <c r="BC1540">
        <v>0.78071000000000002</v>
      </c>
      <c r="BD1540">
        <v>0.90158000000000005</v>
      </c>
      <c r="BE1540">
        <v>0.58231999999999995</v>
      </c>
      <c r="BF1540">
        <v>0.76778000000000002</v>
      </c>
      <c r="BG1540">
        <v>0.70467999999999997</v>
      </c>
      <c r="BH1540">
        <v>0.53317999999999999</v>
      </c>
      <c r="BI1540">
        <v>0.71738999999999997</v>
      </c>
      <c r="BJ1540">
        <v>0.57077</v>
      </c>
      <c r="BK1540">
        <v>0.53190000000000004</v>
      </c>
      <c r="BL1540">
        <v>0.61541999999999997</v>
      </c>
      <c r="BM1540">
        <v>0.93823000000000001</v>
      </c>
      <c r="BN1540">
        <v>0.80661000000000005</v>
      </c>
      <c r="BO1540">
        <v>0.80415999999999999</v>
      </c>
      <c r="BP1540">
        <v>0.70069000000000004</v>
      </c>
      <c r="BQ1540">
        <v>0.87009000000000003</v>
      </c>
      <c r="BR1540">
        <v>0.69623999999999997</v>
      </c>
      <c r="BS1540">
        <v>1.1514</v>
      </c>
      <c r="BT1540">
        <v>0.84899000000000002</v>
      </c>
      <c r="BU1540">
        <v>0.77098999999999995</v>
      </c>
      <c r="BV1540">
        <v>0.75026999999999999</v>
      </c>
      <c r="BW1540">
        <v>0.83604999999999996</v>
      </c>
      <c r="BX1540">
        <v>0.84416999999999998</v>
      </c>
      <c r="BY1540">
        <v>0.65119000000000005</v>
      </c>
      <c r="BZ1540">
        <v>0.57018000000000002</v>
      </c>
      <c r="CA1540">
        <v>0.65461999999999998</v>
      </c>
      <c r="CB1540">
        <v>0.54222000000000004</v>
      </c>
      <c r="CC1540">
        <v>0.23377000000000001</v>
      </c>
      <c r="CD1540">
        <v>0.90895000000000004</v>
      </c>
      <c r="CE1540">
        <v>0.61638000000000004</v>
      </c>
      <c r="CF1540">
        <v>0.76280999999999999</v>
      </c>
      <c r="CG1540">
        <v>0.53364999999999996</v>
      </c>
      <c r="CH1540">
        <v>0.73190999999999995</v>
      </c>
      <c r="CI1540">
        <v>0.68157000000000001</v>
      </c>
      <c r="CJ1540">
        <v>0.70957000000000003</v>
      </c>
      <c r="CK1540">
        <v>0.84436</v>
      </c>
      <c r="CL1540">
        <v>0.63026000000000004</v>
      </c>
      <c r="CM1540">
        <v>0.66666000000000003</v>
      </c>
      <c r="CN1540">
        <v>0.98428000000000004</v>
      </c>
      <c r="CO1540">
        <v>0.45906000000000002</v>
      </c>
      <c r="CP1540">
        <v>0.59216999999999997</v>
      </c>
      <c r="CQ1540">
        <v>0.58357000000000003</v>
      </c>
      <c r="CR1540">
        <v>0.51315999999999995</v>
      </c>
      <c r="CS1540">
        <v>0.49125000000000002</v>
      </c>
      <c r="CT1540">
        <v>0.42703999999999998</v>
      </c>
      <c r="CU1540">
        <v>0.40201999999999999</v>
      </c>
      <c r="CV1540" t="s">
        <v>51999</v>
      </c>
      <c r="CW1540" t="s">
        <v>52033</v>
      </c>
      <c r="CX1540" t="s">
        <v>52001</v>
      </c>
      <c r="CY1540" t="s">
        <v>52002</v>
      </c>
      <c r="CZ1540" t="s">
        <v>52003</v>
      </c>
      <c r="DA1540" t="s">
        <v>52004</v>
      </c>
      <c r="DB1540" t="s">
        <v>52034</v>
      </c>
      <c r="DC1540" t="s">
        <v>52035</v>
      </c>
      <c r="DD1540">
        <v>1</v>
      </c>
      <c r="DE1540" t="s">
        <v>52009</v>
      </c>
    </row>
    <row r="1541" spans="1:109" x14ac:dyDescent="0.35">
      <c r="A1541">
        <v>1.0293000000000001</v>
      </c>
      <c r="B1541">
        <v>0.894173</v>
      </c>
      <c r="C1541">
        <v>0.72603300000000004</v>
      </c>
      <c r="D1541">
        <v>0.77950299999999995</v>
      </c>
      <c r="E1541">
        <v>0.79525699999999999</v>
      </c>
      <c r="F1541">
        <v>0.84826699999999999</v>
      </c>
      <c r="G1541">
        <v>0.70093000000000005</v>
      </c>
      <c r="H1541">
        <v>0.80936300000000005</v>
      </c>
      <c r="I1541">
        <v>0.72746</v>
      </c>
      <c r="J1541">
        <v>0.67566999999999999</v>
      </c>
      <c r="K1541">
        <v>0.80764000000000002</v>
      </c>
      <c r="L1541">
        <v>0.87725299999999995</v>
      </c>
      <c r="M1541">
        <v>0.72946800000000001</v>
      </c>
      <c r="N1541">
        <v>0.65425699999999998</v>
      </c>
      <c r="O1541">
        <v>0.55928999999999995</v>
      </c>
      <c r="P1541">
        <v>0</v>
      </c>
      <c r="Q1541">
        <v>0.58567499999999995</v>
      </c>
      <c r="R1541">
        <v>0.419767</v>
      </c>
      <c r="S1541" t="s">
        <v>170</v>
      </c>
      <c r="T1541">
        <v>3</v>
      </c>
      <c r="U1541" t="s">
        <v>84706</v>
      </c>
      <c r="V1541">
        <v>1</v>
      </c>
      <c r="W1541">
        <v>3.7334599999999999E-4</v>
      </c>
      <c r="X1541">
        <v>258.12</v>
      </c>
      <c r="Y1541">
        <v>195.6</v>
      </c>
      <c r="Z1541">
        <v>236.08</v>
      </c>
      <c r="AA1541">
        <v>-0.14882000000000001</v>
      </c>
      <c r="AB1541">
        <v>209060000</v>
      </c>
      <c r="AC1541">
        <v>118840000</v>
      </c>
      <c r="AD1541">
        <v>90214000</v>
      </c>
      <c r="AE1541">
        <v>503</v>
      </c>
      <c r="AF1541" t="s">
        <v>176</v>
      </c>
      <c r="AG1541" t="s">
        <v>176</v>
      </c>
      <c r="AH1541">
        <v>0.39766000000000001</v>
      </c>
      <c r="AI1541">
        <v>0.70764000000000005</v>
      </c>
      <c r="AJ1541">
        <v>0.88344999999999996</v>
      </c>
      <c r="AK1541">
        <v>1.0669</v>
      </c>
      <c r="AL1541">
        <v>0.81052999999999997</v>
      </c>
      <c r="AM1541">
        <v>0.67549000000000003</v>
      </c>
      <c r="AN1541">
        <v>0.68076000000000003</v>
      </c>
      <c r="AO1541">
        <v>0.66439000000000004</v>
      </c>
      <c r="AP1541">
        <v>0.99363999999999997</v>
      </c>
      <c r="AQ1541">
        <v>0.61978</v>
      </c>
      <c r="AR1541">
        <v>0.65417000000000003</v>
      </c>
      <c r="AS1541">
        <v>0.66801999999999995</v>
      </c>
      <c r="AT1541">
        <v>0.82681000000000004</v>
      </c>
      <c r="AU1541">
        <v>0.75761999999999996</v>
      </c>
      <c r="AV1541">
        <v>0.85573999999999995</v>
      </c>
      <c r="AW1541">
        <v>0.87541000000000002</v>
      </c>
      <c r="AX1541">
        <v>0.7954</v>
      </c>
      <c r="AY1541">
        <v>0.70159000000000005</v>
      </c>
      <c r="AZ1541">
        <v>0.75851999999999997</v>
      </c>
      <c r="BA1541">
        <v>0.78722999999999999</v>
      </c>
      <c r="BB1541">
        <v>0.74131000000000002</v>
      </c>
      <c r="BC1541">
        <v>0.69538999999999995</v>
      </c>
      <c r="BD1541">
        <v>0.95089000000000001</v>
      </c>
      <c r="BE1541">
        <v>0.39842</v>
      </c>
      <c r="BF1541">
        <v>0.42149500000000001</v>
      </c>
      <c r="BG1541">
        <v>0.44457000000000002</v>
      </c>
      <c r="BH1541">
        <v>0.45056000000000002</v>
      </c>
      <c r="BI1541">
        <v>0.94623000000000002</v>
      </c>
      <c r="BJ1541">
        <v>0.38790999999999998</v>
      </c>
      <c r="BK1541">
        <v>0.37758999999999998</v>
      </c>
      <c r="BL1541">
        <v>1.3439000000000001</v>
      </c>
      <c r="BM1541">
        <v>1.3439000000000001</v>
      </c>
      <c r="BN1541" t="s">
        <v>176</v>
      </c>
      <c r="BO1541" t="s">
        <v>176</v>
      </c>
      <c r="BP1541" t="s">
        <v>176</v>
      </c>
      <c r="BQ1541" t="s">
        <v>176</v>
      </c>
      <c r="BR1541" t="s">
        <v>176</v>
      </c>
      <c r="BS1541">
        <v>0.91705999999999999</v>
      </c>
      <c r="BT1541" t="s">
        <v>176</v>
      </c>
      <c r="BU1541" t="s">
        <v>176</v>
      </c>
      <c r="BV1541" t="s">
        <v>176</v>
      </c>
      <c r="BW1541">
        <v>1.2397</v>
      </c>
      <c r="BX1541">
        <v>1.05186</v>
      </c>
      <c r="BY1541">
        <v>0.86402999999999996</v>
      </c>
      <c r="BZ1541" t="s">
        <v>176</v>
      </c>
      <c r="CA1541" t="s">
        <v>176</v>
      </c>
      <c r="CB1541">
        <v>0.78344000000000003</v>
      </c>
      <c r="CC1541">
        <v>0.42508000000000001</v>
      </c>
      <c r="CD1541">
        <v>0.91718</v>
      </c>
      <c r="CE1541">
        <v>0.58099999999999996</v>
      </c>
      <c r="CF1541">
        <v>0.92469999999999997</v>
      </c>
      <c r="CG1541">
        <v>0.75546000000000002</v>
      </c>
      <c r="CH1541">
        <v>0.70691999999999999</v>
      </c>
      <c r="CI1541">
        <v>0.77630999999999994</v>
      </c>
      <c r="CJ1541">
        <v>0.64334000000000002</v>
      </c>
      <c r="CK1541">
        <v>0.72262999999999999</v>
      </c>
      <c r="CL1541">
        <v>0.76558000000000004</v>
      </c>
      <c r="CM1541">
        <v>0.65085999999999999</v>
      </c>
      <c r="CN1541" t="s">
        <v>176</v>
      </c>
      <c r="CO1541" t="s">
        <v>176</v>
      </c>
      <c r="CP1541">
        <v>0.82472999999999996</v>
      </c>
      <c r="CQ1541" t="s">
        <v>176</v>
      </c>
      <c r="CR1541" t="s">
        <v>176</v>
      </c>
      <c r="CS1541" t="s">
        <v>176</v>
      </c>
      <c r="CT1541" t="s">
        <v>176</v>
      </c>
      <c r="CU1541">
        <v>0.45662999999999998</v>
      </c>
      <c r="CV1541" t="s">
        <v>51999</v>
      </c>
      <c r="CW1541" t="s">
        <v>52028</v>
      </c>
      <c r="CX1541" t="s">
        <v>52001</v>
      </c>
      <c r="CY1541" t="s">
        <v>52002</v>
      </c>
      <c r="CZ1541" t="s">
        <v>52003</v>
      </c>
      <c r="DA1541" t="s">
        <v>52004</v>
      </c>
      <c r="DB1541" t="s">
        <v>52029</v>
      </c>
      <c r="DC1541" t="s">
        <v>52030</v>
      </c>
      <c r="DD1541">
        <v>1</v>
      </c>
      <c r="DE1541" t="s">
        <v>52009</v>
      </c>
    </row>
    <row r="1542" spans="1:109" x14ac:dyDescent="0.35">
      <c r="A1542">
        <v>0.97117799999999999</v>
      </c>
      <c r="B1542">
        <v>0.73295500000000002</v>
      </c>
      <c r="C1542">
        <v>0</v>
      </c>
      <c r="D1542">
        <v>0</v>
      </c>
      <c r="E1542">
        <v>0.69769800000000004</v>
      </c>
      <c r="F1542">
        <v>0.79620500000000005</v>
      </c>
      <c r="G1542">
        <v>0.74739500000000003</v>
      </c>
      <c r="H1542">
        <v>0.88222</v>
      </c>
      <c r="I1542">
        <v>0</v>
      </c>
      <c r="J1542">
        <v>0</v>
      </c>
      <c r="K1542">
        <v>0.69457500000000005</v>
      </c>
      <c r="L1542">
        <v>0.70843999999999996</v>
      </c>
      <c r="M1542">
        <v>0.65615299999999999</v>
      </c>
      <c r="N1542">
        <v>0.63026499999999996</v>
      </c>
      <c r="O1542">
        <v>0</v>
      </c>
      <c r="P1542">
        <v>0</v>
      </c>
      <c r="Q1542">
        <v>0.55095499999999997</v>
      </c>
      <c r="R1542">
        <v>0.50615500000000002</v>
      </c>
      <c r="S1542" t="s">
        <v>170</v>
      </c>
      <c r="T1542">
        <v>2</v>
      </c>
      <c r="U1542" t="s">
        <v>84706</v>
      </c>
      <c r="V1542">
        <v>0.99428700000000003</v>
      </c>
      <c r="W1542" s="1">
        <v>3.5199999999999998E-33</v>
      </c>
      <c r="X1542">
        <v>198.29</v>
      </c>
      <c r="Y1542">
        <v>166.63</v>
      </c>
      <c r="Z1542">
        <v>198.29</v>
      </c>
      <c r="AA1542">
        <v>0.28722999999999999</v>
      </c>
      <c r="AB1542">
        <v>1374500000</v>
      </c>
      <c r="AC1542">
        <v>808350000</v>
      </c>
      <c r="AD1542">
        <v>566180000</v>
      </c>
      <c r="AE1542">
        <v>283</v>
      </c>
      <c r="AF1542">
        <v>1.2699</v>
      </c>
      <c r="AG1542" t="s">
        <v>176</v>
      </c>
      <c r="AH1542" t="s">
        <v>176</v>
      </c>
      <c r="AI1542" t="s">
        <v>176</v>
      </c>
      <c r="AJ1542">
        <v>0.64351000000000003</v>
      </c>
      <c r="AK1542" t="s">
        <v>176</v>
      </c>
      <c r="AL1542" t="s">
        <v>176</v>
      </c>
      <c r="AM1542" t="s">
        <v>176</v>
      </c>
      <c r="AN1542" t="s">
        <v>176</v>
      </c>
      <c r="AO1542" t="s">
        <v>176</v>
      </c>
      <c r="AP1542" t="s">
        <v>176</v>
      </c>
      <c r="AQ1542">
        <v>0.61017999999999994</v>
      </c>
      <c r="AR1542">
        <v>0.62493500000000002</v>
      </c>
      <c r="AS1542">
        <v>0.63968999999999998</v>
      </c>
      <c r="AT1542">
        <v>0.71716999999999997</v>
      </c>
      <c r="AU1542">
        <v>0.71716999999999997</v>
      </c>
      <c r="AV1542" t="s">
        <v>176</v>
      </c>
      <c r="AW1542" t="s">
        <v>176</v>
      </c>
      <c r="AX1542" t="s">
        <v>176</v>
      </c>
      <c r="AY1542" t="s">
        <v>176</v>
      </c>
      <c r="AZ1542" t="s">
        <v>176</v>
      </c>
      <c r="BA1542">
        <v>0.73804000000000003</v>
      </c>
      <c r="BB1542" t="s">
        <v>176</v>
      </c>
      <c r="BC1542" t="s">
        <v>176</v>
      </c>
      <c r="BD1542">
        <v>0.70630000000000004</v>
      </c>
      <c r="BE1542">
        <v>0.59796000000000005</v>
      </c>
      <c r="BF1542">
        <v>0.65668000000000004</v>
      </c>
      <c r="BG1542">
        <v>0.5605</v>
      </c>
      <c r="BH1542" t="s">
        <v>176</v>
      </c>
      <c r="BI1542" t="s">
        <v>176</v>
      </c>
      <c r="BJ1542">
        <v>0.54459999999999997</v>
      </c>
      <c r="BK1542">
        <v>0.55391000000000001</v>
      </c>
      <c r="BL1542">
        <v>1.1489</v>
      </c>
      <c r="BM1542" t="s">
        <v>176</v>
      </c>
      <c r="BN1542" t="s">
        <v>176</v>
      </c>
      <c r="BO1542" t="s">
        <v>176</v>
      </c>
      <c r="BP1542" t="s">
        <v>176</v>
      </c>
      <c r="BQ1542">
        <v>0.78337000000000001</v>
      </c>
      <c r="BR1542">
        <v>0.92662</v>
      </c>
      <c r="BS1542" t="s">
        <v>176</v>
      </c>
      <c r="BT1542" t="s">
        <v>176</v>
      </c>
      <c r="BU1542" t="s">
        <v>176</v>
      </c>
      <c r="BV1542" t="s">
        <v>176</v>
      </c>
      <c r="BW1542">
        <v>0.86609999999999998</v>
      </c>
      <c r="BX1542" t="s">
        <v>176</v>
      </c>
      <c r="BY1542" t="s">
        <v>176</v>
      </c>
      <c r="BZ1542" t="s">
        <v>176</v>
      </c>
      <c r="CA1542" t="s">
        <v>176</v>
      </c>
      <c r="CB1542" t="s">
        <v>176</v>
      </c>
      <c r="CC1542" t="s">
        <v>176</v>
      </c>
      <c r="CD1542">
        <v>0.74873999999999996</v>
      </c>
      <c r="CE1542">
        <v>0.74873999999999996</v>
      </c>
      <c r="CF1542">
        <v>0.72173500000000002</v>
      </c>
      <c r="CG1542">
        <v>0.69472999999999996</v>
      </c>
      <c r="CH1542">
        <v>0.75188500000000003</v>
      </c>
      <c r="CI1542">
        <v>0.80903999999999998</v>
      </c>
      <c r="CJ1542">
        <v>0.56816999999999995</v>
      </c>
      <c r="CK1542">
        <v>1.0264</v>
      </c>
      <c r="CL1542">
        <v>0.72641999999999995</v>
      </c>
      <c r="CM1542">
        <v>0.57247000000000003</v>
      </c>
      <c r="CN1542">
        <v>0.68284999999999996</v>
      </c>
      <c r="CO1542">
        <v>0.66125999999999996</v>
      </c>
      <c r="CP1542">
        <v>0.7016</v>
      </c>
      <c r="CQ1542">
        <v>0.70535999999999999</v>
      </c>
      <c r="CR1542" t="s">
        <v>176</v>
      </c>
      <c r="CS1542" t="s">
        <v>176</v>
      </c>
      <c r="CT1542">
        <v>0.55730999999999997</v>
      </c>
      <c r="CU1542">
        <v>0.45839999999999997</v>
      </c>
      <c r="CV1542" t="s">
        <v>11637</v>
      </c>
      <c r="CW1542" t="s">
        <v>11690</v>
      </c>
      <c r="CX1542" t="s">
        <v>11639</v>
      </c>
      <c r="CY1542" t="s">
        <v>11639</v>
      </c>
      <c r="CZ1542" t="s">
        <v>11640</v>
      </c>
      <c r="DA1542" t="s">
        <v>11641</v>
      </c>
      <c r="DB1542" t="s">
        <v>11691</v>
      </c>
      <c r="DC1542" t="s">
        <v>11692</v>
      </c>
      <c r="DD1542">
        <v>1</v>
      </c>
      <c r="DE1542">
        <v>813</v>
      </c>
    </row>
    <row r="1543" spans="1:109" x14ac:dyDescent="0.35">
      <c r="A1543">
        <v>0.931037</v>
      </c>
      <c r="B1543">
        <v>0.78098199999999995</v>
      </c>
      <c r="C1543">
        <v>0.66725699999999999</v>
      </c>
      <c r="D1543">
        <v>0.67787500000000001</v>
      </c>
      <c r="E1543">
        <v>0.732765</v>
      </c>
      <c r="F1543">
        <v>0.74064700000000006</v>
      </c>
      <c r="G1543">
        <v>0.70759000000000005</v>
      </c>
      <c r="H1543">
        <v>0.77583999999999997</v>
      </c>
      <c r="I1543">
        <v>0.69542199999999998</v>
      </c>
      <c r="J1543">
        <v>0.633857</v>
      </c>
      <c r="K1543">
        <v>0.69713000000000003</v>
      </c>
      <c r="L1543">
        <v>0.68540999999999996</v>
      </c>
      <c r="M1543">
        <v>0.69853699999999996</v>
      </c>
      <c r="N1543">
        <v>0.70316500000000004</v>
      </c>
      <c r="O1543">
        <v>0.685867</v>
      </c>
      <c r="P1543">
        <v>0.743367</v>
      </c>
      <c r="Q1543">
        <v>0.68178700000000003</v>
      </c>
      <c r="R1543">
        <v>0.53625</v>
      </c>
      <c r="S1543" t="s">
        <v>170</v>
      </c>
      <c r="T1543">
        <v>3</v>
      </c>
      <c r="U1543" t="s">
        <v>84706</v>
      </c>
      <c r="V1543">
        <v>1</v>
      </c>
      <c r="W1543" s="1">
        <v>1.2799999999999999E-9</v>
      </c>
      <c r="X1543">
        <v>154.81</v>
      </c>
      <c r="Y1543">
        <v>137.09</v>
      </c>
      <c r="Z1543">
        <v>154.81</v>
      </c>
      <c r="AA1543">
        <v>-0.18484</v>
      </c>
      <c r="AB1543">
        <v>2032700000</v>
      </c>
      <c r="AC1543">
        <v>1169900000</v>
      </c>
      <c r="AD1543">
        <v>862820000</v>
      </c>
      <c r="AE1543">
        <v>350</v>
      </c>
      <c r="AF1543">
        <v>0.93169999999999997</v>
      </c>
      <c r="AG1543">
        <v>0.64771999999999996</v>
      </c>
      <c r="AH1543">
        <v>0.41210999999999998</v>
      </c>
      <c r="AI1543">
        <v>0.68086000000000002</v>
      </c>
      <c r="AJ1543">
        <v>0.74997999999999998</v>
      </c>
      <c r="AK1543">
        <v>0.74311000000000005</v>
      </c>
      <c r="AL1543">
        <v>0.60540000000000005</v>
      </c>
      <c r="AM1543">
        <v>0.68049999999999999</v>
      </c>
      <c r="AN1543">
        <v>0.63946999999999998</v>
      </c>
      <c r="AO1543">
        <v>0.70052999999999999</v>
      </c>
      <c r="AP1543">
        <v>0.68837000000000004</v>
      </c>
      <c r="AQ1543">
        <v>0.54779999999999995</v>
      </c>
      <c r="AR1543">
        <v>0.67986999999999997</v>
      </c>
      <c r="AS1543">
        <v>0.65432000000000001</v>
      </c>
      <c r="AT1543">
        <v>0.74944999999999995</v>
      </c>
      <c r="AU1543">
        <v>0.73780999999999997</v>
      </c>
      <c r="AV1543">
        <v>0.70064000000000004</v>
      </c>
      <c r="AW1543">
        <v>0.67291999999999996</v>
      </c>
      <c r="AX1543">
        <v>0.68130999999999997</v>
      </c>
      <c r="AY1543">
        <v>0.64400000000000002</v>
      </c>
      <c r="AZ1543">
        <v>0.66766999999999999</v>
      </c>
      <c r="BA1543">
        <v>0.65391999999999995</v>
      </c>
      <c r="BB1543">
        <v>0.71101000000000003</v>
      </c>
      <c r="BC1543">
        <v>0.54432999999999998</v>
      </c>
      <c r="BD1543">
        <v>0.65125999999999995</v>
      </c>
      <c r="BE1543">
        <v>0.65403</v>
      </c>
      <c r="BF1543">
        <v>0.71499000000000001</v>
      </c>
      <c r="BG1543">
        <v>0.55859000000000003</v>
      </c>
      <c r="BH1543">
        <v>0.72548999999999997</v>
      </c>
      <c r="BI1543">
        <v>1.0102</v>
      </c>
      <c r="BJ1543">
        <v>0.70459000000000005</v>
      </c>
      <c r="BK1543">
        <v>0.83955000000000002</v>
      </c>
      <c r="BL1543">
        <v>1.0229999999999999</v>
      </c>
      <c r="BM1543">
        <v>1.0354000000000001</v>
      </c>
      <c r="BN1543">
        <v>0.87034999999999996</v>
      </c>
      <c r="BO1543">
        <v>0.74131999999999998</v>
      </c>
      <c r="BP1543">
        <v>0.77083999999999997</v>
      </c>
      <c r="BQ1543">
        <v>0.82603000000000004</v>
      </c>
      <c r="BR1543">
        <v>0.76114000000000004</v>
      </c>
      <c r="BS1543">
        <v>0.91876000000000002</v>
      </c>
      <c r="BT1543">
        <v>0.58394999999999997</v>
      </c>
      <c r="BU1543">
        <v>0.67056000000000004</v>
      </c>
      <c r="BV1543">
        <v>0.77293000000000001</v>
      </c>
      <c r="BW1543">
        <v>0.69140000000000001</v>
      </c>
      <c r="BX1543">
        <v>0.77993000000000001</v>
      </c>
      <c r="BY1543">
        <v>0.74799000000000004</v>
      </c>
      <c r="BZ1543">
        <v>0.63724000000000003</v>
      </c>
      <c r="CA1543">
        <v>0.48777999999999999</v>
      </c>
      <c r="CB1543">
        <v>0.75478999999999996</v>
      </c>
      <c r="CC1543">
        <v>0.26717000000000002</v>
      </c>
      <c r="CD1543">
        <v>1.02</v>
      </c>
      <c r="CE1543">
        <v>0.70299999999999996</v>
      </c>
      <c r="CF1543">
        <v>0.68593000000000004</v>
      </c>
      <c r="CG1543">
        <v>0.61639999999999995</v>
      </c>
      <c r="CH1543">
        <v>0.72892999999999997</v>
      </c>
      <c r="CI1543">
        <v>0.74944999999999995</v>
      </c>
      <c r="CJ1543">
        <v>0.69396000000000002</v>
      </c>
      <c r="CK1543">
        <v>0.92527999999999999</v>
      </c>
      <c r="CL1543">
        <v>0.80623</v>
      </c>
      <c r="CM1543">
        <v>0.68106999999999995</v>
      </c>
      <c r="CN1543">
        <v>0.66379999999999995</v>
      </c>
      <c r="CO1543">
        <v>0.70784000000000002</v>
      </c>
      <c r="CP1543">
        <v>0.75143000000000004</v>
      </c>
      <c r="CQ1543">
        <v>0.82621</v>
      </c>
      <c r="CR1543">
        <v>0.72641999999999995</v>
      </c>
      <c r="CS1543">
        <v>0.73211999999999999</v>
      </c>
      <c r="CT1543">
        <v>0.58597999999999995</v>
      </c>
      <c r="CU1543">
        <v>0.50202999999999998</v>
      </c>
      <c r="CV1543" t="s">
        <v>7306</v>
      </c>
      <c r="CW1543">
        <v>350</v>
      </c>
      <c r="CX1543" t="s">
        <v>7306</v>
      </c>
      <c r="CY1543" t="s">
        <v>7306</v>
      </c>
      <c r="CZ1543" t="s">
        <v>7307</v>
      </c>
      <c r="DA1543" t="s">
        <v>7308</v>
      </c>
      <c r="DB1543" t="s">
        <v>7314</v>
      </c>
      <c r="DC1543" t="s">
        <v>7316</v>
      </c>
      <c r="DD1543">
        <v>1</v>
      </c>
      <c r="DE1543">
        <v>462</v>
      </c>
    </row>
    <row r="1544" spans="1:109" x14ac:dyDescent="0.35">
      <c r="A1544">
        <v>1.04789</v>
      </c>
      <c r="B1544">
        <v>0.96638999999999997</v>
      </c>
      <c r="C1544">
        <v>0.88146500000000005</v>
      </c>
      <c r="D1544">
        <v>0.77832500000000004</v>
      </c>
      <c r="E1544">
        <v>0.91352</v>
      </c>
      <c r="F1544">
        <v>0</v>
      </c>
      <c r="G1544">
        <v>0.78261999999999998</v>
      </c>
      <c r="H1544">
        <v>0.95137000000000005</v>
      </c>
      <c r="I1544">
        <v>0</v>
      </c>
      <c r="J1544">
        <v>0</v>
      </c>
      <c r="K1544">
        <v>0</v>
      </c>
      <c r="L1544">
        <v>0.76216300000000003</v>
      </c>
      <c r="M1544">
        <v>0.78478999999999999</v>
      </c>
      <c r="N1544">
        <v>0.68132800000000004</v>
      </c>
      <c r="O1544">
        <v>0.60446500000000003</v>
      </c>
      <c r="P1544">
        <v>0</v>
      </c>
      <c r="Q1544">
        <v>0.5151</v>
      </c>
      <c r="R1544">
        <v>0.45175999999999999</v>
      </c>
      <c r="S1544" t="s">
        <v>170</v>
      </c>
      <c r="T1544">
        <v>3</v>
      </c>
      <c r="U1544" t="s">
        <v>84706</v>
      </c>
      <c r="V1544">
        <v>0.86654399999999998</v>
      </c>
      <c r="W1544" s="1">
        <v>2.1999999999999999E-15</v>
      </c>
      <c r="X1544">
        <v>115.79</v>
      </c>
      <c r="Y1544">
        <v>98.582999999999998</v>
      </c>
      <c r="Z1544">
        <v>63.625</v>
      </c>
      <c r="AA1544">
        <v>0.47844999999999999</v>
      </c>
      <c r="AB1544">
        <v>485770000</v>
      </c>
      <c r="AC1544">
        <v>267150000</v>
      </c>
      <c r="AD1544">
        <v>218620000</v>
      </c>
      <c r="AE1544">
        <v>233</v>
      </c>
      <c r="AF1544">
        <v>1.1577999999999999</v>
      </c>
      <c r="AG1544">
        <v>0.87317999999999996</v>
      </c>
      <c r="AH1544">
        <v>0.85045000000000004</v>
      </c>
      <c r="AI1544">
        <v>0.82772000000000001</v>
      </c>
      <c r="AJ1544" t="s">
        <v>176</v>
      </c>
      <c r="AK1544" t="s">
        <v>176</v>
      </c>
      <c r="AL1544">
        <v>0.91888000000000003</v>
      </c>
      <c r="AM1544" t="s">
        <v>176</v>
      </c>
      <c r="AN1544" t="s">
        <v>176</v>
      </c>
      <c r="AO1544" t="s">
        <v>176</v>
      </c>
      <c r="AP1544">
        <v>0.73309000000000002</v>
      </c>
      <c r="AQ1544" t="s">
        <v>176</v>
      </c>
      <c r="AR1544" t="s">
        <v>176</v>
      </c>
      <c r="AS1544">
        <v>0.69577999999999995</v>
      </c>
      <c r="AT1544" t="s">
        <v>176</v>
      </c>
      <c r="AU1544" t="s">
        <v>176</v>
      </c>
      <c r="AV1544" t="s">
        <v>176</v>
      </c>
      <c r="AW1544" t="s">
        <v>176</v>
      </c>
      <c r="AX1544">
        <v>0.79103999999999997</v>
      </c>
      <c r="AY1544">
        <v>0.76417999999999997</v>
      </c>
      <c r="AZ1544">
        <v>0.73731999999999998</v>
      </c>
      <c r="BA1544" t="s">
        <v>176</v>
      </c>
      <c r="BB1544" t="s">
        <v>176</v>
      </c>
      <c r="BC1544" t="s">
        <v>176</v>
      </c>
      <c r="BD1544" t="s">
        <v>176</v>
      </c>
      <c r="BE1544" t="s">
        <v>176</v>
      </c>
      <c r="BF1544" t="s">
        <v>176</v>
      </c>
      <c r="BG1544" t="s">
        <v>176</v>
      </c>
      <c r="BH1544" t="s">
        <v>176</v>
      </c>
      <c r="BI1544" t="s">
        <v>176</v>
      </c>
      <c r="BJ1544" t="s">
        <v>176</v>
      </c>
      <c r="BK1544" t="s">
        <v>176</v>
      </c>
      <c r="BL1544">
        <v>1.0092000000000001</v>
      </c>
      <c r="BM1544">
        <v>1.0596000000000001</v>
      </c>
      <c r="BN1544">
        <v>0.91247999999999996</v>
      </c>
      <c r="BO1544" t="s">
        <v>176</v>
      </c>
      <c r="BP1544" t="s">
        <v>176</v>
      </c>
      <c r="BQ1544" t="s">
        <v>176</v>
      </c>
      <c r="BR1544">
        <v>0.82791999999999999</v>
      </c>
      <c r="BS1544">
        <v>0.84113000000000004</v>
      </c>
      <c r="BT1544" t="s">
        <v>176</v>
      </c>
      <c r="BU1544" t="s">
        <v>176</v>
      </c>
      <c r="BV1544">
        <v>0.86456999999999995</v>
      </c>
      <c r="BW1544">
        <v>0.78432000000000002</v>
      </c>
      <c r="BX1544">
        <v>0.81281999999999999</v>
      </c>
      <c r="BY1544">
        <v>0.66298500000000005</v>
      </c>
      <c r="BZ1544">
        <v>0.51315</v>
      </c>
      <c r="CA1544">
        <v>0.2954</v>
      </c>
      <c r="CB1544">
        <v>0.55366000000000004</v>
      </c>
      <c r="CC1544">
        <v>0.55366000000000004</v>
      </c>
      <c r="CD1544">
        <v>0.97665999999999997</v>
      </c>
      <c r="CE1544" t="s">
        <v>176</v>
      </c>
      <c r="CF1544" t="s">
        <v>176</v>
      </c>
      <c r="CG1544">
        <v>0.72892999999999997</v>
      </c>
      <c r="CH1544">
        <v>1.036</v>
      </c>
      <c r="CI1544" t="s">
        <v>176</v>
      </c>
      <c r="CJ1544" t="s">
        <v>176</v>
      </c>
      <c r="CK1544">
        <v>1.0941000000000001</v>
      </c>
      <c r="CL1544" t="s">
        <v>176</v>
      </c>
      <c r="CM1544" t="s">
        <v>176</v>
      </c>
      <c r="CN1544" t="s">
        <v>176</v>
      </c>
      <c r="CO1544">
        <v>0.76907999999999999</v>
      </c>
      <c r="CP1544">
        <v>0.75675999999999999</v>
      </c>
      <c r="CQ1544">
        <v>0.69967000000000001</v>
      </c>
      <c r="CR1544" t="s">
        <v>176</v>
      </c>
      <c r="CS1544" t="s">
        <v>176</v>
      </c>
      <c r="CT1544">
        <v>0.47654000000000002</v>
      </c>
      <c r="CU1544">
        <v>0.34986</v>
      </c>
      <c r="CV1544" t="s">
        <v>24577</v>
      </c>
      <c r="CW1544" t="s">
        <v>17121</v>
      </c>
      <c r="CX1544" t="s">
        <v>24579</v>
      </c>
      <c r="CY1544" t="s">
        <v>24579</v>
      </c>
      <c r="CZ1544" t="s">
        <v>24580</v>
      </c>
      <c r="DA1544" t="s">
        <v>24581</v>
      </c>
      <c r="DB1544" t="s">
        <v>24613</v>
      </c>
      <c r="DC1544" t="s">
        <v>24615</v>
      </c>
      <c r="DD1544">
        <v>2</v>
      </c>
      <c r="DE1544">
        <v>1727</v>
      </c>
    </row>
    <row r="1545" spans="1:109" x14ac:dyDescent="0.35">
      <c r="A1545">
        <v>0.92981999999999998</v>
      </c>
      <c r="B1545">
        <v>0.87965499999999996</v>
      </c>
      <c r="C1545">
        <v>0.77348499999999998</v>
      </c>
      <c r="D1545">
        <v>0.77620199999999995</v>
      </c>
      <c r="E1545">
        <v>0.835198</v>
      </c>
      <c r="F1545">
        <v>0.78354599999999996</v>
      </c>
      <c r="G1545">
        <v>0.76432699999999998</v>
      </c>
      <c r="H1545">
        <v>0.90593500000000005</v>
      </c>
      <c r="I1545">
        <v>0.86743999999999999</v>
      </c>
      <c r="J1545">
        <v>0.76329499999999995</v>
      </c>
      <c r="K1545">
        <v>0.86668000000000001</v>
      </c>
      <c r="L1545">
        <v>0.70910300000000004</v>
      </c>
      <c r="M1545">
        <v>0.73348199999999997</v>
      </c>
      <c r="N1545">
        <v>0.57158699999999996</v>
      </c>
      <c r="O1545">
        <v>0.62261200000000005</v>
      </c>
      <c r="P1545">
        <v>0.62105299999999997</v>
      </c>
      <c r="Q1545">
        <v>0.50256000000000001</v>
      </c>
      <c r="R1545">
        <v>0.47115499999999999</v>
      </c>
      <c r="S1545" t="s">
        <v>170</v>
      </c>
      <c r="T1545">
        <v>3</v>
      </c>
      <c r="U1545" t="s">
        <v>84706</v>
      </c>
      <c r="V1545">
        <v>0.996228</v>
      </c>
      <c r="W1545" s="1">
        <v>3.9199999999999999E-18</v>
      </c>
      <c r="X1545">
        <v>122.22</v>
      </c>
      <c r="Y1545">
        <v>87.379000000000005</v>
      </c>
      <c r="Z1545">
        <v>122.22</v>
      </c>
      <c r="AA1545">
        <v>9.5905000000000004E-2</v>
      </c>
      <c r="AB1545">
        <v>1086600000</v>
      </c>
      <c r="AC1545">
        <v>605460000</v>
      </c>
      <c r="AD1545">
        <v>481180000</v>
      </c>
      <c r="AE1545">
        <v>222</v>
      </c>
      <c r="AF1545">
        <v>1.1577999999999999</v>
      </c>
      <c r="AG1545">
        <v>0.87317999999999996</v>
      </c>
      <c r="AH1545">
        <v>0.51575000000000004</v>
      </c>
      <c r="AI1545">
        <v>0.82772000000000001</v>
      </c>
      <c r="AJ1545">
        <v>0.83331</v>
      </c>
      <c r="AK1545">
        <v>0.78359000000000001</v>
      </c>
      <c r="AL1545">
        <v>0.91888000000000003</v>
      </c>
      <c r="AM1545">
        <v>0.80942999999999998</v>
      </c>
      <c r="AN1545">
        <v>0.77898999999999996</v>
      </c>
      <c r="AO1545">
        <v>1.1143000000000001</v>
      </c>
      <c r="AP1545">
        <v>0.73309000000000002</v>
      </c>
      <c r="AQ1545">
        <v>0.57179000000000002</v>
      </c>
      <c r="AR1545" t="s">
        <v>176</v>
      </c>
      <c r="AS1545" t="s">
        <v>176</v>
      </c>
      <c r="AT1545">
        <v>0.76178999999999997</v>
      </c>
      <c r="AU1545">
        <v>0.76178999999999997</v>
      </c>
      <c r="AV1545">
        <v>0.76903999999999995</v>
      </c>
      <c r="AW1545">
        <v>0.78003999999999996</v>
      </c>
      <c r="AX1545">
        <v>0.79103999999999997</v>
      </c>
      <c r="AY1545">
        <v>0.65710999999999997</v>
      </c>
      <c r="AZ1545">
        <v>0.73731999999999998</v>
      </c>
      <c r="BA1545">
        <v>0.80762999999999996</v>
      </c>
      <c r="BB1545">
        <v>0.83713000000000004</v>
      </c>
      <c r="BC1545">
        <v>0.70904</v>
      </c>
      <c r="BD1545">
        <v>0.85460000000000003</v>
      </c>
      <c r="BE1545">
        <v>0.54991999999999996</v>
      </c>
      <c r="BF1545">
        <v>0.91037000000000001</v>
      </c>
      <c r="BG1545">
        <v>0.48250999999999999</v>
      </c>
      <c r="BH1545">
        <v>0.727495</v>
      </c>
      <c r="BI1545">
        <v>0.97248000000000001</v>
      </c>
      <c r="BJ1545" t="s">
        <v>176</v>
      </c>
      <c r="BK1545" t="s">
        <v>176</v>
      </c>
      <c r="BL1545">
        <v>0.84496000000000004</v>
      </c>
      <c r="BM1545">
        <v>1.02</v>
      </c>
      <c r="BN1545">
        <v>0.91247999999999996</v>
      </c>
      <c r="BO1545">
        <v>0.76812000000000002</v>
      </c>
      <c r="BP1545">
        <v>0.90939000000000003</v>
      </c>
      <c r="BQ1545">
        <v>0.82536500000000002</v>
      </c>
      <c r="BR1545">
        <v>0.74134</v>
      </c>
      <c r="BS1545">
        <v>0.80313000000000001</v>
      </c>
      <c r="BT1545">
        <v>0.69059999999999999</v>
      </c>
      <c r="BU1545">
        <v>0.76092000000000004</v>
      </c>
      <c r="BV1545">
        <v>0.76587000000000005</v>
      </c>
      <c r="BW1545">
        <v>0.78432000000000002</v>
      </c>
      <c r="BX1545">
        <v>0.69843</v>
      </c>
      <c r="BY1545">
        <v>0.56449000000000005</v>
      </c>
      <c r="BZ1545">
        <v>0.51315</v>
      </c>
      <c r="CA1545">
        <v>0.2954</v>
      </c>
      <c r="CB1545">
        <v>0.55366000000000004</v>
      </c>
      <c r="CC1545">
        <v>0.55366000000000004</v>
      </c>
      <c r="CD1545">
        <v>0.95472999999999997</v>
      </c>
      <c r="CE1545">
        <v>0.86365000000000003</v>
      </c>
      <c r="CF1545">
        <v>0.89666999999999997</v>
      </c>
      <c r="CG1545">
        <v>0.72892999999999997</v>
      </c>
      <c r="CH1545">
        <v>0.80705000000000005</v>
      </c>
      <c r="CI1545">
        <v>0.86812</v>
      </c>
      <c r="CJ1545">
        <v>0.81432000000000004</v>
      </c>
      <c r="CK1545">
        <v>1.0941000000000001</v>
      </c>
      <c r="CL1545">
        <v>1.1326000000000001</v>
      </c>
      <c r="CM1545">
        <v>0.80423</v>
      </c>
      <c r="CN1545">
        <v>0.73194999999999999</v>
      </c>
      <c r="CO1545">
        <v>0.76907999999999999</v>
      </c>
      <c r="CP1545">
        <v>0.75334000000000001</v>
      </c>
      <c r="CQ1545">
        <v>0.66776000000000002</v>
      </c>
      <c r="CR1545">
        <v>0.62719000000000003</v>
      </c>
      <c r="CS1545">
        <v>0.59528000000000003</v>
      </c>
      <c r="CT1545">
        <v>0.45145999999999997</v>
      </c>
      <c r="CU1545">
        <v>0.38865</v>
      </c>
      <c r="CV1545" t="s">
        <v>24577</v>
      </c>
      <c r="CW1545" t="s">
        <v>24589</v>
      </c>
      <c r="CX1545" t="s">
        <v>24579</v>
      </c>
      <c r="CY1545" t="s">
        <v>24579</v>
      </c>
      <c r="CZ1545" t="s">
        <v>24580</v>
      </c>
      <c r="DA1545" t="s">
        <v>24581</v>
      </c>
      <c r="DB1545" t="s">
        <v>24590</v>
      </c>
      <c r="DC1545" t="s">
        <v>24592</v>
      </c>
      <c r="DD1545">
        <v>2</v>
      </c>
      <c r="DE1545">
        <v>1727</v>
      </c>
    </row>
    <row r="1546" spans="1:109" x14ac:dyDescent="0.35">
      <c r="A1546">
        <v>1.0012399999999999</v>
      </c>
      <c r="B1546">
        <v>0.828735</v>
      </c>
      <c r="C1546">
        <v>0.68856499999999998</v>
      </c>
      <c r="D1546">
        <v>0.71176300000000003</v>
      </c>
      <c r="E1546">
        <v>0.675238</v>
      </c>
      <c r="F1546">
        <v>0.79929300000000003</v>
      </c>
      <c r="G1546">
        <v>0.67345999999999995</v>
      </c>
      <c r="H1546">
        <v>0.78702700000000003</v>
      </c>
      <c r="I1546">
        <v>0.79792700000000005</v>
      </c>
      <c r="J1546">
        <v>0.70078499999999999</v>
      </c>
      <c r="K1546">
        <v>0.79318200000000005</v>
      </c>
      <c r="L1546">
        <v>0.72167199999999998</v>
      </c>
      <c r="M1546">
        <v>0.69025199999999998</v>
      </c>
      <c r="N1546">
        <v>0.705793</v>
      </c>
      <c r="O1546">
        <v>0.67463499999999998</v>
      </c>
      <c r="P1546">
        <v>0.69622300000000004</v>
      </c>
      <c r="Q1546">
        <v>0.57186000000000003</v>
      </c>
      <c r="R1546">
        <v>0.42444300000000001</v>
      </c>
      <c r="S1546" t="s">
        <v>170</v>
      </c>
      <c r="T1546">
        <v>3</v>
      </c>
      <c r="U1546" t="s">
        <v>84706</v>
      </c>
      <c r="V1546">
        <v>1</v>
      </c>
      <c r="W1546" s="1">
        <v>3.1999999999999999E-5</v>
      </c>
      <c r="X1546">
        <v>206.73</v>
      </c>
      <c r="Y1546">
        <v>125.82</v>
      </c>
      <c r="Z1546">
        <v>149.33000000000001</v>
      </c>
      <c r="AA1546">
        <v>2.7782000000000001E-2</v>
      </c>
      <c r="AB1546">
        <v>2152400000</v>
      </c>
      <c r="AC1546">
        <v>1230700000</v>
      </c>
      <c r="AD1546">
        <v>921680000</v>
      </c>
      <c r="AE1546">
        <v>197</v>
      </c>
      <c r="AF1546">
        <v>0.95116000000000001</v>
      </c>
      <c r="AG1546">
        <v>0.71214</v>
      </c>
      <c r="AH1546">
        <v>0.43592999999999998</v>
      </c>
      <c r="AI1546">
        <v>0.79320999999999997</v>
      </c>
      <c r="AJ1546">
        <v>0.64929000000000003</v>
      </c>
      <c r="AK1546">
        <v>0.96526000000000001</v>
      </c>
      <c r="AL1546">
        <v>0.65832999999999997</v>
      </c>
      <c r="AM1546">
        <v>0.85862000000000005</v>
      </c>
      <c r="AN1546">
        <v>0.78044999999999998</v>
      </c>
      <c r="AO1546">
        <v>0.84531999999999996</v>
      </c>
      <c r="AP1546">
        <v>0.74963999999999997</v>
      </c>
      <c r="AQ1546">
        <v>0.59225000000000005</v>
      </c>
      <c r="AR1546">
        <v>0.75963000000000003</v>
      </c>
      <c r="AS1546">
        <v>0.67176999999999998</v>
      </c>
      <c r="AT1546">
        <v>0.90080000000000005</v>
      </c>
      <c r="AU1546">
        <v>0.80644000000000005</v>
      </c>
      <c r="AV1546">
        <v>0.71916000000000002</v>
      </c>
      <c r="AW1546">
        <v>0.75656000000000001</v>
      </c>
      <c r="AX1546">
        <v>0.66085000000000005</v>
      </c>
      <c r="AY1546">
        <v>0.66224000000000005</v>
      </c>
      <c r="AZ1546">
        <v>0.63466</v>
      </c>
      <c r="BA1546">
        <v>0.72965000000000002</v>
      </c>
      <c r="BB1546">
        <v>0.70408000000000004</v>
      </c>
      <c r="BC1546">
        <v>0.67835999999999996</v>
      </c>
      <c r="BD1546">
        <v>0.83284000000000002</v>
      </c>
      <c r="BE1546">
        <v>0.62639</v>
      </c>
      <c r="BF1546">
        <v>0.70218999999999998</v>
      </c>
      <c r="BG1546">
        <v>0.56655</v>
      </c>
      <c r="BH1546">
        <v>0.67086000000000001</v>
      </c>
      <c r="BI1546">
        <v>0.92107000000000006</v>
      </c>
      <c r="BJ1546">
        <v>0.53961000000000003</v>
      </c>
      <c r="BK1546">
        <v>0.53198000000000001</v>
      </c>
      <c r="BL1546">
        <v>1.1157999999999999</v>
      </c>
      <c r="BM1546">
        <v>1.0807</v>
      </c>
      <c r="BN1546">
        <v>0.92903000000000002</v>
      </c>
      <c r="BO1546">
        <v>0.74850000000000005</v>
      </c>
      <c r="BP1546">
        <v>0.65310000000000001</v>
      </c>
      <c r="BQ1546">
        <v>0.83123999999999998</v>
      </c>
      <c r="BR1546">
        <v>0.79781000000000002</v>
      </c>
      <c r="BS1546">
        <v>0.86821000000000004</v>
      </c>
      <c r="BT1546">
        <v>0.86355999999999999</v>
      </c>
      <c r="BU1546">
        <v>0.69098999999999999</v>
      </c>
      <c r="BV1546">
        <v>0.82987</v>
      </c>
      <c r="BW1546">
        <v>0.8589</v>
      </c>
      <c r="BX1546">
        <v>0.73421000000000003</v>
      </c>
      <c r="BY1546">
        <v>0.80894999999999995</v>
      </c>
      <c r="BZ1546">
        <v>0.70155999999999996</v>
      </c>
      <c r="CA1546">
        <v>0.51088999999999996</v>
      </c>
      <c r="CB1546">
        <v>0.77324999999999999</v>
      </c>
      <c r="CC1546">
        <v>0.26808999999999999</v>
      </c>
      <c r="CD1546">
        <v>1.0371999999999999</v>
      </c>
      <c r="CE1546">
        <v>0.71565999999999996</v>
      </c>
      <c r="CF1546">
        <v>0.67013999999999996</v>
      </c>
      <c r="CG1546">
        <v>0.54878000000000005</v>
      </c>
      <c r="CH1546">
        <v>0.73770999999999998</v>
      </c>
      <c r="CI1546">
        <v>0.73843000000000003</v>
      </c>
      <c r="CJ1546">
        <v>0.58791000000000004</v>
      </c>
      <c r="CK1546">
        <v>0.89192000000000005</v>
      </c>
      <c r="CL1546">
        <v>0.76544999999999996</v>
      </c>
      <c r="CM1546">
        <v>0.65334000000000003</v>
      </c>
      <c r="CN1546">
        <v>0.66469999999999996</v>
      </c>
      <c r="CO1546">
        <v>0.65176000000000001</v>
      </c>
      <c r="CP1546">
        <v>0.73236000000000001</v>
      </c>
      <c r="CQ1546">
        <v>0.68803999999999998</v>
      </c>
      <c r="CR1546">
        <v>0.65434999999999999</v>
      </c>
      <c r="CS1546">
        <v>0.65671000000000002</v>
      </c>
      <c r="CT1546">
        <v>0.40272000000000002</v>
      </c>
      <c r="CU1546">
        <v>0.47326000000000001</v>
      </c>
      <c r="CV1546" t="s">
        <v>10107</v>
      </c>
      <c r="CW1546">
        <v>197</v>
      </c>
      <c r="CX1546" t="s">
        <v>10107</v>
      </c>
      <c r="CY1546" t="s">
        <v>10107</v>
      </c>
      <c r="CZ1546" t="s">
        <v>10108</v>
      </c>
      <c r="DA1546" t="s">
        <v>10109</v>
      </c>
      <c r="DB1546" t="s">
        <v>10114</v>
      </c>
      <c r="DC1546" t="s">
        <v>10115</v>
      </c>
      <c r="DD1546">
        <v>1</v>
      </c>
      <c r="DE1546">
        <v>660</v>
      </c>
    </row>
    <row r="1547" spans="1:109" x14ac:dyDescent="0.35">
      <c r="A1547">
        <v>1.08229</v>
      </c>
      <c r="B1547">
        <v>0.82934200000000002</v>
      </c>
      <c r="C1547">
        <v>0.57639499999999999</v>
      </c>
      <c r="D1547">
        <v>0.80260799999999999</v>
      </c>
      <c r="E1547">
        <v>0.79628500000000002</v>
      </c>
      <c r="F1547">
        <v>0.51922000000000001</v>
      </c>
      <c r="G1547">
        <v>0</v>
      </c>
      <c r="H1547">
        <v>0.63575000000000004</v>
      </c>
      <c r="I1547">
        <v>0.56130999999999998</v>
      </c>
      <c r="J1547">
        <v>0.56525499999999995</v>
      </c>
      <c r="K1547">
        <v>0.60287500000000005</v>
      </c>
      <c r="L1547">
        <v>0.56955</v>
      </c>
      <c r="M1547">
        <v>0.79698999999999998</v>
      </c>
      <c r="N1547">
        <v>0.57931999999999995</v>
      </c>
      <c r="O1547">
        <v>0.71440800000000004</v>
      </c>
      <c r="P1547">
        <v>0</v>
      </c>
      <c r="Q1547">
        <v>0</v>
      </c>
      <c r="R1547">
        <v>0</v>
      </c>
      <c r="S1547" t="s">
        <v>66174</v>
      </c>
      <c r="T1547">
        <v>3</v>
      </c>
      <c r="U1547" t="s">
        <v>84706</v>
      </c>
      <c r="V1547">
        <v>0.99695100000000003</v>
      </c>
      <c r="W1547">
        <v>5.0863099999999995E-4</v>
      </c>
      <c r="X1547">
        <v>142.74</v>
      </c>
      <c r="Y1547">
        <v>115.77</v>
      </c>
      <c r="Z1547">
        <v>133.28</v>
      </c>
      <c r="AA1547">
        <v>-8.2503000000000007E-2</v>
      </c>
      <c r="AB1547">
        <v>208600000</v>
      </c>
      <c r="AC1547">
        <v>120040000</v>
      </c>
      <c r="AD1547">
        <v>88553000</v>
      </c>
      <c r="AE1547">
        <v>57</v>
      </c>
      <c r="AF1547">
        <v>0.91027999999999998</v>
      </c>
      <c r="AG1547">
        <v>0.72690500000000002</v>
      </c>
      <c r="AH1547">
        <v>0.54352999999999996</v>
      </c>
      <c r="AI1547">
        <v>1.0718000000000001</v>
      </c>
      <c r="AJ1547">
        <v>1.135</v>
      </c>
      <c r="AK1547">
        <v>0.54588999999999999</v>
      </c>
      <c r="AL1547">
        <v>0.77385000000000004</v>
      </c>
      <c r="AM1547">
        <v>0.56028999999999995</v>
      </c>
      <c r="AN1547">
        <v>0.57013999999999998</v>
      </c>
      <c r="AO1547">
        <v>0.59606999999999999</v>
      </c>
      <c r="AP1547">
        <v>0.65666999999999998</v>
      </c>
      <c r="AQ1547">
        <v>0.65032999999999996</v>
      </c>
      <c r="AR1547">
        <v>0.64398999999999995</v>
      </c>
      <c r="AS1547">
        <v>0.64398999999999995</v>
      </c>
      <c r="AT1547">
        <v>1.2543</v>
      </c>
      <c r="AU1547">
        <v>0.93178000000000005</v>
      </c>
      <c r="AV1547">
        <v>0.60926000000000002</v>
      </c>
      <c r="AW1547">
        <v>0.53341499999999997</v>
      </c>
      <c r="AX1547">
        <v>0.45756999999999998</v>
      </c>
      <c r="AY1547">
        <v>0.49254999999999999</v>
      </c>
      <c r="AZ1547">
        <v>0.59897999999999996</v>
      </c>
      <c r="BA1547">
        <v>0.49764999999999998</v>
      </c>
      <c r="BB1547">
        <v>0.56233</v>
      </c>
      <c r="BC1547">
        <v>0.56037000000000003</v>
      </c>
      <c r="BD1547">
        <v>0.60968</v>
      </c>
      <c r="BE1547">
        <v>0.48243000000000003</v>
      </c>
      <c r="BF1547">
        <v>0.94364999999999999</v>
      </c>
      <c r="BG1547">
        <v>0.51465000000000005</v>
      </c>
      <c r="BH1547">
        <v>0.78482499999999999</v>
      </c>
      <c r="BI1547">
        <v>1.0549999999999999</v>
      </c>
      <c r="BJ1547">
        <v>0.69030999999999998</v>
      </c>
      <c r="BK1547">
        <v>0.46315000000000001</v>
      </c>
      <c r="BL1547" t="s">
        <v>176</v>
      </c>
      <c r="BM1547" t="s">
        <v>176</v>
      </c>
      <c r="BN1547" t="s">
        <v>176</v>
      </c>
      <c r="BO1547" t="s">
        <v>176</v>
      </c>
      <c r="BP1547" t="s">
        <v>176</v>
      </c>
      <c r="BQ1547" t="s">
        <v>176</v>
      </c>
      <c r="BR1547" t="s">
        <v>176</v>
      </c>
      <c r="BS1547" t="s">
        <v>176</v>
      </c>
      <c r="BT1547" t="s">
        <v>176</v>
      </c>
      <c r="BU1547" t="s">
        <v>176</v>
      </c>
      <c r="BV1547" t="s">
        <v>176</v>
      </c>
      <c r="BW1547" t="s">
        <v>176</v>
      </c>
      <c r="BX1547" t="s">
        <v>176</v>
      </c>
      <c r="BY1547" t="s">
        <v>176</v>
      </c>
      <c r="BZ1547" t="s">
        <v>176</v>
      </c>
      <c r="CA1547" t="s">
        <v>176</v>
      </c>
      <c r="CB1547" t="s">
        <v>176</v>
      </c>
      <c r="CC1547" t="s">
        <v>176</v>
      </c>
      <c r="CD1547" t="s">
        <v>176</v>
      </c>
      <c r="CE1547" t="s">
        <v>176</v>
      </c>
      <c r="CF1547" t="s">
        <v>176</v>
      </c>
      <c r="CG1547" t="s">
        <v>176</v>
      </c>
      <c r="CH1547" t="s">
        <v>176</v>
      </c>
      <c r="CI1547" t="s">
        <v>176</v>
      </c>
      <c r="CJ1547" t="s">
        <v>176</v>
      </c>
      <c r="CK1547" t="s">
        <v>176</v>
      </c>
      <c r="CL1547" t="s">
        <v>176</v>
      </c>
      <c r="CM1547" t="s">
        <v>176</v>
      </c>
      <c r="CN1547" t="s">
        <v>176</v>
      </c>
      <c r="CO1547" t="s">
        <v>176</v>
      </c>
      <c r="CP1547" t="s">
        <v>176</v>
      </c>
      <c r="CQ1547" t="s">
        <v>176</v>
      </c>
      <c r="CR1547" t="s">
        <v>176</v>
      </c>
      <c r="CS1547" t="s">
        <v>176</v>
      </c>
      <c r="CT1547" t="s">
        <v>176</v>
      </c>
      <c r="CU1547" t="s">
        <v>176</v>
      </c>
      <c r="CV1547" t="s">
        <v>43247</v>
      </c>
      <c r="CW1547">
        <v>57</v>
      </c>
      <c r="CX1547" t="s">
        <v>43247</v>
      </c>
      <c r="CY1547" t="s">
        <v>43247</v>
      </c>
      <c r="CZ1547" t="s">
        <v>43248</v>
      </c>
      <c r="DA1547" t="s">
        <v>43249</v>
      </c>
      <c r="DB1547" t="s">
        <v>77736</v>
      </c>
      <c r="DC1547" t="s">
        <v>77738</v>
      </c>
      <c r="DD1547" t="s">
        <v>3294</v>
      </c>
      <c r="DE1547">
        <v>2732</v>
      </c>
    </row>
    <row r="1548" spans="1:109" x14ac:dyDescent="0.35">
      <c r="A1548">
        <v>0.89555499999999999</v>
      </c>
      <c r="B1548">
        <v>0.73240700000000003</v>
      </c>
      <c r="C1548">
        <v>0.56824699999999995</v>
      </c>
      <c r="D1548">
        <v>0.71813000000000005</v>
      </c>
      <c r="E1548">
        <v>0.62378</v>
      </c>
      <c r="F1548">
        <v>0.67389500000000002</v>
      </c>
      <c r="G1548">
        <v>0.63712000000000002</v>
      </c>
      <c r="H1548">
        <v>0.92862</v>
      </c>
      <c r="I1548">
        <v>0.59897199999999995</v>
      </c>
      <c r="J1548">
        <v>0.49802800000000003</v>
      </c>
      <c r="K1548">
        <v>0.50038000000000005</v>
      </c>
      <c r="L1548">
        <v>0.48263</v>
      </c>
      <c r="M1548">
        <v>0.48766500000000002</v>
      </c>
      <c r="N1548">
        <v>0.41208</v>
      </c>
      <c r="O1548">
        <v>0.38621499999999997</v>
      </c>
      <c r="P1548">
        <v>0.40987000000000001</v>
      </c>
      <c r="Q1548">
        <v>0.47796699999999998</v>
      </c>
      <c r="R1548">
        <v>0.31936999999999999</v>
      </c>
      <c r="S1548" t="s">
        <v>170</v>
      </c>
      <c r="T1548">
        <v>3</v>
      </c>
      <c r="U1548" t="s">
        <v>84706</v>
      </c>
      <c r="V1548">
        <v>1</v>
      </c>
      <c r="W1548" s="1">
        <v>1.1899999999999999E-57</v>
      </c>
      <c r="X1548">
        <v>298.10000000000002</v>
      </c>
      <c r="Y1548">
        <v>250.8</v>
      </c>
      <c r="Z1548">
        <v>234.36</v>
      </c>
      <c r="AA1548">
        <v>-4.3102000000000001E-2</v>
      </c>
      <c r="AB1548">
        <v>8591500000</v>
      </c>
      <c r="AC1548">
        <v>5108700000</v>
      </c>
      <c r="AD1548">
        <v>3482700000</v>
      </c>
      <c r="AE1548">
        <v>110</v>
      </c>
      <c r="AF1548">
        <v>0.95313000000000003</v>
      </c>
      <c r="AG1548">
        <v>0.75468000000000002</v>
      </c>
      <c r="AH1548">
        <v>0.34731000000000001</v>
      </c>
      <c r="AI1548">
        <v>1.0402</v>
      </c>
      <c r="AJ1548">
        <v>0.46809000000000001</v>
      </c>
      <c r="AK1548">
        <v>0.68218999999999996</v>
      </c>
      <c r="AL1548">
        <v>1.4973000000000001</v>
      </c>
      <c r="AM1548">
        <v>0.53481000000000001</v>
      </c>
      <c r="AN1548">
        <v>0.50112999999999996</v>
      </c>
      <c r="AO1548">
        <v>0.49686000000000002</v>
      </c>
      <c r="AP1548">
        <v>0.59748999999999997</v>
      </c>
      <c r="AQ1548">
        <v>0.59987999999999997</v>
      </c>
      <c r="AR1548">
        <v>0.34039999999999998</v>
      </c>
      <c r="AS1548">
        <v>0.34297</v>
      </c>
      <c r="AT1548">
        <v>0.68888000000000005</v>
      </c>
      <c r="AU1548">
        <v>0.55286999999999997</v>
      </c>
      <c r="AV1548">
        <v>0.44263999999999998</v>
      </c>
      <c r="AW1548">
        <v>0.42749999999999999</v>
      </c>
      <c r="AX1548">
        <v>0.52261999999999997</v>
      </c>
      <c r="AY1548">
        <v>0.46056000000000002</v>
      </c>
      <c r="AZ1548">
        <v>0.58389000000000002</v>
      </c>
      <c r="BA1548">
        <v>0.52798</v>
      </c>
      <c r="BB1548">
        <v>0.47852</v>
      </c>
      <c r="BC1548">
        <v>0.38846999999999998</v>
      </c>
      <c r="BD1548">
        <v>0.37481999999999999</v>
      </c>
      <c r="BE1548">
        <v>0.21052000000000001</v>
      </c>
      <c r="BF1548">
        <v>0.27451999999999999</v>
      </c>
      <c r="BG1548">
        <v>0.15540999999999999</v>
      </c>
      <c r="BH1548">
        <v>0.17595</v>
      </c>
      <c r="BI1548">
        <v>0.30779000000000001</v>
      </c>
      <c r="BJ1548">
        <v>0.19386</v>
      </c>
      <c r="BK1548">
        <v>0.21251999999999999</v>
      </c>
      <c r="BL1548">
        <v>1.0012000000000001</v>
      </c>
      <c r="BM1548">
        <v>0.97233999999999998</v>
      </c>
      <c r="BN1548">
        <v>0.78244999999999998</v>
      </c>
      <c r="BO1548">
        <v>0.80054999999999998</v>
      </c>
      <c r="BP1548">
        <v>0.82937000000000005</v>
      </c>
      <c r="BQ1548">
        <v>0.77271999999999996</v>
      </c>
      <c r="BR1548">
        <v>0.71045000000000003</v>
      </c>
      <c r="BS1548">
        <v>0.82850999999999997</v>
      </c>
      <c r="BT1548">
        <v>0.61212</v>
      </c>
      <c r="BU1548">
        <v>0.56977999999999995</v>
      </c>
      <c r="BV1548">
        <v>0.62731000000000003</v>
      </c>
      <c r="BW1548">
        <v>0.58074999999999999</v>
      </c>
      <c r="BX1548">
        <v>0.52607000000000004</v>
      </c>
      <c r="BY1548">
        <v>0.58979999999999999</v>
      </c>
      <c r="BZ1548">
        <v>0.51800999999999997</v>
      </c>
      <c r="CA1548">
        <v>0.41404000000000002</v>
      </c>
      <c r="CB1548">
        <v>0.77807000000000004</v>
      </c>
      <c r="CC1548">
        <v>0.32495000000000002</v>
      </c>
      <c r="CD1548">
        <v>0.93901000000000001</v>
      </c>
      <c r="CE1548">
        <v>0.64973999999999998</v>
      </c>
      <c r="CF1548">
        <v>0.70059000000000005</v>
      </c>
      <c r="CG1548">
        <v>0.60426999999999997</v>
      </c>
      <c r="CH1548">
        <v>0.67503999999999997</v>
      </c>
      <c r="CI1548">
        <v>0.78010999999999997</v>
      </c>
      <c r="CJ1548">
        <v>0.61702000000000001</v>
      </c>
      <c r="CK1548">
        <v>0.86068999999999996</v>
      </c>
      <c r="CL1548">
        <v>0.77044000000000001</v>
      </c>
      <c r="CM1548">
        <v>0.53273000000000004</v>
      </c>
      <c r="CN1548">
        <v>0.50253000000000003</v>
      </c>
      <c r="CO1548">
        <v>0.54176000000000002</v>
      </c>
      <c r="CP1548">
        <v>0.55018999999999996</v>
      </c>
      <c r="CQ1548">
        <v>0.56271000000000004</v>
      </c>
      <c r="CR1548">
        <v>0.50792999999999999</v>
      </c>
      <c r="CS1548">
        <v>0.50778000000000001</v>
      </c>
      <c r="CT1548">
        <v>0.46196999999999999</v>
      </c>
      <c r="CU1548">
        <v>0.42064000000000001</v>
      </c>
      <c r="CV1548" t="s">
        <v>1159</v>
      </c>
      <c r="CW1548">
        <v>110</v>
      </c>
      <c r="CX1548" t="s">
        <v>1159</v>
      </c>
      <c r="CY1548" t="s">
        <v>1159</v>
      </c>
      <c r="CZ1548" t="s">
        <v>1160</v>
      </c>
      <c r="DA1548" t="s">
        <v>1161</v>
      </c>
      <c r="DB1548" t="s">
        <v>1163</v>
      </c>
      <c r="DC1548" t="s">
        <v>1165</v>
      </c>
      <c r="DD1548">
        <v>1</v>
      </c>
      <c r="DE1548">
        <v>66</v>
      </c>
    </row>
    <row r="1549" spans="1:109" x14ac:dyDescent="0.35">
      <c r="A1549">
        <v>1.01353</v>
      </c>
      <c r="B1549">
        <v>0</v>
      </c>
      <c r="C1549">
        <v>0.87034500000000004</v>
      </c>
      <c r="D1549">
        <v>0.928342</v>
      </c>
      <c r="E1549">
        <v>0</v>
      </c>
      <c r="F1549">
        <v>0.99449299999999996</v>
      </c>
      <c r="G1549">
        <v>0.77317000000000002</v>
      </c>
      <c r="H1549">
        <v>0</v>
      </c>
      <c r="I1549">
        <v>0</v>
      </c>
      <c r="J1549">
        <v>0.79502700000000004</v>
      </c>
      <c r="K1549">
        <v>0.83218999999999999</v>
      </c>
      <c r="L1549">
        <v>0.80494200000000005</v>
      </c>
      <c r="M1549">
        <v>0.592723</v>
      </c>
      <c r="N1549">
        <v>0.66505700000000001</v>
      </c>
      <c r="O1549">
        <v>0.75045700000000004</v>
      </c>
      <c r="P1549">
        <v>0</v>
      </c>
      <c r="Q1549">
        <v>0</v>
      </c>
      <c r="R1549">
        <v>0.9244</v>
      </c>
      <c r="S1549" t="s">
        <v>170</v>
      </c>
      <c r="T1549">
        <v>3</v>
      </c>
      <c r="U1549" t="s">
        <v>84706</v>
      </c>
      <c r="V1549">
        <v>0.99617900000000004</v>
      </c>
      <c r="W1549" s="1">
        <v>2.3999999999999999E-14</v>
      </c>
      <c r="X1549">
        <v>135.76</v>
      </c>
      <c r="Y1549">
        <v>110.41</v>
      </c>
      <c r="Z1549">
        <v>135.76</v>
      </c>
      <c r="AA1549">
        <v>0.60741999999999996</v>
      </c>
      <c r="AB1549">
        <v>1159200000</v>
      </c>
      <c r="AC1549">
        <v>657580000</v>
      </c>
      <c r="AD1549">
        <v>501580000</v>
      </c>
      <c r="AE1549">
        <v>576</v>
      </c>
      <c r="AF1549" t="s">
        <v>176</v>
      </c>
      <c r="AG1549" t="s">
        <v>176</v>
      </c>
      <c r="AH1549" t="s">
        <v>176</v>
      </c>
      <c r="AI1549" t="s">
        <v>176</v>
      </c>
      <c r="AJ1549" t="s">
        <v>176</v>
      </c>
      <c r="AK1549">
        <v>1.2097</v>
      </c>
      <c r="AL1549" t="s">
        <v>176</v>
      </c>
      <c r="AM1549" t="s">
        <v>176</v>
      </c>
      <c r="AN1549" t="s">
        <v>176</v>
      </c>
      <c r="AO1549" t="s">
        <v>176</v>
      </c>
      <c r="AP1549" t="s">
        <v>176</v>
      </c>
      <c r="AQ1549">
        <v>0.22278000000000001</v>
      </c>
      <c r="AR1549">
        <v>0.39883000000000002</v>
      </c>
      <c r="AS1549">
        <v>0.57487999999999995</v>
      </c>
      <c r="AT1549" t="s">
        <v>176</v>
      </c>
      <c r="AU1549" t="s">
        <v>176</v>
      </c>
      <c r="AV1549">
        <v>0.91752</v>
      </c>
      <c r="AW1549">
        <v>1.0021</v>
      </c>
      <c r="AX1549" t="s">
        <v>176</v>
      </c>
      <c r="AY1549" t="s">
        <v>176</v>
      </c>
      <c r="AZ1549" t="s">
        <v>176</v>
      </c>
      <c r="BA1549" t="s">
        <v>176</v>
      </c>
      <c r="BB1549" t="s">
        <v>176</v>
      </c>
      <c r="BC1549" t="s">
        <v>176</v>
      </c>
      <c r="BD1549" t="s">
        <v>176</v>
      </c>
      <c r="BE1549" t="s">
        <v>176</v>
      </c>
      <c r="BF1549" t="s">
        <v>176</v>
      </c>
      <c r="BG1549" t="s">
        <v>176</v>
      </c>
      <c r="BH1549" t="s">
        <v>176</v>
      </c>
      <c r="BI1549" t="s">
        <v>176</v>
      </c>
      <c r="BJ1549" t="s">
        <v>176</v>
      </c>
      <c r="BK1549" t="s">
        <v>176</v>
      </c>
      <c r="BL1549">
        <v>0.94274999999999998</v>
      </c>
      <c r="BM1549">
        <v>0.93005000000000004</v>
      </c>
      <c r="BN1549">
        <v>0.82316999999999996</v>
      </c>
      <c r="BO1549">
        <v>0.85458500000000004</v>
      </c>
      <c r="BP1549">
        <v>0.88600000000000001</v>
      </c>
      <c r="BQ1549">
        <v>1.0201</v>
      </c>
      <c r="BR1549">
        <v>0.80520000000000003</v>
      </c>
      <c r="BS1549" t="s">
        <v>176</v>
      </c>
      <c r="BT1549" t="s">
        <v>176</v>
      </c>
      <c r="BU1549">
        <v>0.78056000000000003</v>
      </c>
      <c r="BV1549">
        <v>0.91125</v>
      </c>
      <c r="BW1549">
        <v>0.87095999999999996</v>
      </c>
      <c r="BX1549">
        <v>0.83067000000000002</v>
      </c>
      <c r="BY1549">
        <v>0.84894999999999998</v>
      </c>
      <c r="BZ1549">
        <v>0.90642999999999996</v>
      </c>
      <c r="CA1549">
        <v>0.54313999999999996</v>
      </c>
      <c r="CB1549">
        <v>1.2172000000000001</v>
      </c>
      <c r="CC1549">
        <v>1.2172000000000001</v>
      </c>
      <c r="CD1549">
        <v>1.0843</v>
      </c>
      <c r="CE1549" t="s">
        <v>176</v>
      </c>
      <c r="CF1549" t="s">
        <v>176</v>
      </c>
      <c r="CG1549" t="s">
        <v>176</v>
      </c>
      <c r="CH1549" t="s">
        <v>176</v>
      </c>
      <c r="CI1549">
        <v>0.75368000000000002</v>
      </c>
      <c r="CJ1549">
        <v>0.74114000000000002</v>
      </c>
      <c r="CK1549">
        <v>0.80349999999999999</v>
      </c>
      <c r="CL1549">
        <v>0.86585999999999996</v>
      </c>
      <c r="CM1549">
        <v>0.80949499999999996</v>
      </c>
      <c r="CN1549">
        <v>0.75312999999999997</v>
      </c>
      <c r="CO1549">
        <v>0.73892500000000005</v>
      </c>
      <c r="CP1549">
        <v>0.72472000000000003</v>
      </c>
      <c r="CQ1549">
        <v>0.74739</v>
      </c>
      <c r="CR1549">
        <v>0.77005999999999997</v>
      </c>
      <c r="CS1549" t="s">
        <v>176</v>
      </c>
      <c r="CT1549" t="s">
        <v>176</v>
      </c>
      <c r="CU1549">
        <v>0.63160000000000005</v>
      </c>
      <c r="CV1549" t="s">
        <v>18624</v>
      </c>
      <c r="CW1549" t="s">
        <v>18625</v>
      </c>
      <c r="CX1549" t="s">
        <v>18626</v>
      </c>
      <c r="CY1549" t="s">
        <v>18626</v>
      </c>
      <c r="CZ1549" t="s">
        <v>18627</v>
      </c>
      <c r="DA1549" t="s">
        <v>18628</v>
      </c>
      <c r="DB1549" t="s">
        <v>18630</v>
      </c>
      <c r="DC1549" t="s">
        <v>18631</v>
      </c>
      <c r="DD1549">
        <v>1</v>
      </c>
      <c r="DE1549">
        <v>1286</v>
      </c>
    </row>
    <row r="1550" spans="1:109" x14ac:dyDescent="0.35">
      <c r="A1550">
        <v>0.89954699999999999</v>
      </c>
      <c r="B1550">
        <v>0.73252499999999998</v>
      </c>
      <c r="C1550">
        <v>0.65600000000000003</v>
      </c>
      <c r="D1550">
        <v>0.94354199999999999</v>
      </c>
      <c r="E1550">
        <v>0.73666299999999996</v>
      </c>
      <c r="F1550">
        <v>0.94083399999999995</v>
      </c>
      <c r="G1550">
        <v>0.71485200000000004</v>
      </c>
      <c r="H1550">
        <v>1.2039800000000001</v>
      </c>
      <c r="I1550">
        <v>0.69684500000000005</v>
      </c>
      <c r="J1550">
        <v>0.57908199999999999</v>
      </c>
      <c r="K1550">
        <v>0.674682</v>
      </c>
      <c r="L1550">
        <v>0.58289000000000002</v>
      </c>
      <c r="M1550">
        <v>0.62515200000000004</v>
      </c>
      <c r="N1550">
        <v>0.54523699999999997</v>
      </c>
      <c r="O1550">
        <v>0.47702800000000001</v>
      </c>
      <c r="P1550">
        <v>0.50795199999999996</v>
      </c>
      <c r="Q1550">
        <v>0.41785</v>
      </c>
      <c r="R1550">
        <v>0.37785999999999997</v>
      </c>
      <c r="S1550" t="s">
        <v>170</v>
      </c>
      <c r="T1550">
        <v>3</v>
      </c>
      <c r="U1550" t="s">
        <v>84706</v>
      </c>
      <c r="V1550">
        <v>0.99999800000000005</v>
      </c>
      <c r="W1550">
        <v>2.1238E-4</v>
      </c>
      <c r="X1550">
        <v>226.79</v>
      </c>
      <c r="Y1550">
        <v>161.13999999999999</v>
      </c>
      <c r="Z1550">
        <v>226.79</v>
      </c>
      <c r="AA1550">
        <v>-0.80527000000000004</v>
      </c>
      <c r="AB1550">
        <v>2986000000</v>
      </c>
      <c r="AC1550">
        <v>1733700000</v>
      </c>
      <c r="AD1550">
        <v>1252300000</v>
      </c>
      <c r="AE1550">
        <v>130</v>
      </c>
      <c r="AF1550">
        <v>1.2598</v>
      </c>
      <c r="AG1550">
        <v>0.78444000000000003</v>
      </c>
      <c r="AH1550">
        <v>0.46657999999999999</v>
      </c>
      <c r="AI1550">
        <v>1.8347</v>
      </c>
      <c r="AJ1550">
        <v>0.83501000000000003</v>
      </c>
      <c r="AK1550">
        <v>1.54175</v>
      </c>
      <c r="AL1550">
        <v>2.2484999999999999</v>
      </c>
      <c r="AM1550">
        <v>0.79783000000000004</v>
      </c>
      <c r="AN1550">
        <v>0.73375999999999997</v>
      </c>
      <c r="AO1550">
        <v>0.76436000000000004</v>
      </c>
      <c r="AP1550" t="s">
        <v>176</v>
      </c>
      <c r="AQ1550" t="s">
        <v>176</v>
      </c>
      <c r="AR1550">
        <v>0.39413999999999999</v>
      </c>
      <c r="AS1550">
        <v>0.39413999999999999</v>
      </c>
      <c r="AT1550">
        <v>0.43289</v>
      </c>
      <c r="AU1550">
        <v>0.52534000000000003</v>
      </c>
      <c r="AV1550">
        <v>0.57699999999999996</v>
      </c>
      <c r="AW1550">
        <v>0.52715999999999996</v>
      </c>
      <c r="AX1550">
        <v>0.66110999999999998</v>
      </c>
      <c r="AY1550">
        <v>0.63085999999999998</v>
      </c>
      <c r="AZ1550">
        <v>0.68157999999999996</v>
      </c>
      <c r="BA1550">
        <v>0.66400000000000003</v>
      </c>
      <c r="BB1550">
        <v>0.47098000000000001</v>
      </c>
      <c r="BC1550">
        <v>0.57387999999999995</v>
      </c>
      <c r="BD1550">
        <v>0.75097000000000003</v>
      </c>
      <c r="BE1550">
        <v>0.38863999999999999</v>
      </c>
      <c r="BF1550">
        <v>0.37846000000000002</v>
      </c>
      <c r="BG1550">
        <v>0.39623000000000003</v>
      </c>
      <c r="BH1550">
        <v>0.27454000000000001</v>
      </c>
      <c r="BI1550">
        <v>0.42752000000000001</v>
      </c>
      <c r="BJ1550">
        <v>0.22827</v>
      </c>
      <c r="BK1550">
        <v>0.17427000000000001</v>
      </c>
      <c r="BL1550">
        <v>0.96084999999999998</v>
      </c>
      <c r="BM1550">
        <v>0.90119000000000005</v>
      </c>
      <c r="BN1550">
        <v>0.84153</v>
      </c>
      <c r="BO1550">
        <v>0.68803999999999998</v>
      </c>
      <c r="BP1550">
        <v>0.76897000000000004</v>
      </c>
      <c r="BQ1550">
        <v>0.75670000000000004</v>
      </c>
      <c r="BR1550">
        <v>0.86026499999999995</v>
      </c>
      <c r="BS1550">
        <v>0.96382999999999996</v>
      </c>
      <c r="BT1550">
        <v>0.64515</v>
      </c>
      <c r="BU1550">
        <v>0.52625</v>
      </c>
      <c r="BV1550">
        <v>0.60914999999999997</v>
      </c>
      <c r="BW1550">
        <v>0.69205000000000005</v>
      </c>
      <c r="BX1550">
        <v>0.71343500000000004</v>
      </c>
      <c r="BY1550">
        <v>0.73482000000000003</v>
      </c>
      <c r="BZ1550">
        <v>0.62517</v>
      </c>
      <c r="CA1550">
        <v>0.607595</v>
      </c>
      <c r="CB1550">
        <v>0.59001999999999999</v>
      </c>
      <c r="CC1550">
        <v>0.59001999999999999</v>
      </c>
      <c r="CD1550">
        <v>0.94464999999999999</v>
      </c>
      <c r="CE1550">
        <v>0.71913000000000005</v>
      </c>
      <c r="CF1550">
        <v>0.73889000000000005</v>
      </c>
      <c r="CG1550">
        <v>0.72426999999999997</v>
      </c>
      <c r="CH1550">
        <v>0.68156000000000005</v>
      </c>
      <c r="CI1550">
        <v>0.83401999999999998</v>
      </c>
      <c r="CJ1550">
        <v>0.60270999999999997</v>
      </c>
      <c r="CK1550">
        <v>0.93959000000000004</v>
      </c>
      <c r="CL1550">
        <v>0.87341999999999997</v>
      </c>
      <c r="CM1550">
        <v>0.48243999999999998</v>
      </c>
      <c r="CN1550">
        <v>0.57425000000000004</v>
      </c>
      <c r="CO1550">
        <v>0.66798000000000002</v>
      </c>
      <c r="CP1550">
        <v>0.78356000000000003</v>
      </c>
      <c r="CQ1550">
        <v>0.65576000000000001</v>
      </c>
      <c r="CR1550">
        <v>0.61426000000000003</v>
      </c>
      <c r="CS1550">
        <v>0.48874000000000001</v>
      </c>
      <c r="CT1550">
        <v>0.43525999999999998</v>
      </c>
      <c r="CU1550">
        <v>0.36929000000000001</v>
      </c>
      <c r="CV1550" t="s">
        <v>58073</v>
      </c>
      <c r="CW1550" t="s">
        <v>58074</v>
      </c>
      <c r="CX1550" t="s">
        <v>58075</v>
      </c>
      <c r="CY1550" t="s">
        <v>58075</v>
      </c>
      <c r="CZ1550" t="s">
        <v>58076</v>
      </c>
      <c r="DA1550" t="s">
        <v>58077</v>
      </c>
      <c r="DB1550" t="s">
        <v>58079</v>
      </c>
      <c r="DC1550" t="s">
        <v>58080</v>
      </c>
      <c r="DD1550">
        <v>1</v>
      </c>
      <c r="DE1550">
        <v>3678</v>
      </c>
    </row>
    <row r="1551" spans="1:109" x14ac:dyDescent="0.35">
      <c r="A1551">
        <v>0.97189499999999995</v>
      </c>
      <c r="B1551">
        <v>0.82078799999999996</v>
      </c>
      <c r="C1551">
        <v>0.58031699999999997</v>
      </c>
      <c r="D1551">
        <v>0.69425700000000001</v>
      </c>
      <c r="E1551">
        <v>0.68560699999999997</v>
      </c>
      <c r="F1551">
        <v>0.71040599999999998</v>
      </c>
      <c r="G1551">
        <v>0.58360999999999996</v>
      </c>
      <c r="H1551">
        <v>0.69706999999999997</v>
      </c>
      <c r="I1551">
        <v>0.56603300000000001</v>
      </c>
      <c r="J1551">
        <v>0.584538</v>
      </c>
      <c r="K1551">
        <v>0.56989699999999999</v>
      </c>
      <c r="L1551">
        <v>0.69015700000000002</v>
      </c>
      <c r="M1551">
        <v>0.55098199999999997</v>
      </c>
      <c r="N1551">
        <v>0.427315</v>
      </c>
      <c r="O1551">
        <v>0.55711699999999997</v>
      </c>
      <c r="P1551">
        <v>0.49618299999999999</v>
      </c>
      <c r="Q1551">
        <v>0.61503300000000005</v>
      </c>
      <c r="R1551">
        <v>0.46881299999999998</v>
      </c>
      <c r="S1551" t="s">
        <v>170</v>
      </c>
      <c r="T1551">
        <v>2</v>
      </c>
      <c r="U1551" t="s">
        <v>84706</v>
      </c>
      <c r="V1551">
        <v>1</v>
      </c>
      <c r="W1551" s="1">
        <v>1.6400000000000001E-29</v>
      </c>
      <c r="X1551">
        <v>352.64</v>
      </c>
      <c r="Y1551">
        <v>307.98</v>
      </c>
      <c r="Z1551">
        <v>140.71</v>
      </c>
      <c r="AA1551">
        <v>0.26350000000000001</v>
      </c>
      <c r="AB1551">
        <v>7685300000</v>
      </c>
      <c r="AC1551">
        <v>4594000000</v>
      </c>
      <c r="AD1551">
        <v>3091300000</v>
      </c>
      <c r="AE1551">
        <v>31</v>
      </c>
      <c r="AF1551">
        <v>0.95409999999999995</v>
      </c>
      <c r="AG1551">
        <v>0.85109999999999997</v>
      </c>
      <c r="AH1551">
        <v>0.29379</v>
      </c>
      <c r="AI1551">
        <v>0.76585000000000003</v>
      </c>
      <c r="AJ1551">
        <v>0.52900000000000003</v>
      </c>
      <c r="AK1551">
        <v>0.84597999999999995</v>
      </c>
      <c r="AL1551">
        <v>0.61795</v>
      </c>
      <c r="AM1551">
        <v>0.48903999999999997</v>
      </c>
      <c r="AN1551">
        <v>0.51605000000000001</v>
      </c>
      <c r="AO1551">
        <v>0.47885</v>
      </c>
      <c r="AP1551">
        <v>0.56867999999999996</v>
      </c>
      <c r="AQ1551">
        <v>0.55730999999999997</v>
      </c>
      <c r="AR1551">
        <v>0.49065999999999999</v>
      </c>
      <c r="AS1551">
        <v>0.68179999999999996</v>
      </c>
      <c r="AT1551">
        <v>0.93284</v>
      </c>
      <c r="AU1551">
        <v>0.61712</v>
      </c>
      <c r="AV1551">
        <v>0.51673999999999998</v>
      </c>
      <c r="AW1551">
        <v>0.54215999999999998</v>
      </c>
      <c r="AX1551">
        <v>0.70606000000000002</v>
      </c>
      <c r="AY1551">
        <v>0.63995500000000005</v>
      </c>
      <c r="AZ1551">
        <v>0.57384999999999997</v>
      </c>
      <c r="BA1551">
        <v>0.58657000000000004</v>
      </c>
      <c r="BB1551">
        <v>0.58933000000000002</v>
      </c>
      <c r="BC1551">
        <v>0.53691</v>
      </c>
      <c r="BD1551">
        <v>0.74985999999999997</v>
      </c>
      <c r="BE1551">
        <v>0.70828999999999998</v>
      </c>
      <c r="BF1551">
        <v>0.66671999999999998</v>
      </c>
      <c r="BG1551">
        <v>0.48949999999999999</v>
      </c>
      <c r="BH1551">
        <v>0.60194999999999999</v>
      </c>
      <c r="BI1551">
        <v>0.61619000000000002</v>
      </c>
      <c r="BJ1551">
        <v>0.61702000000000001</v>
      </c>
      <c r="BK1551">
        <v>0.57393000000000005</v>
      </c>
      <c r="BL1551">
        <v>0.95974000000000004</v>
      </c>
      <c r="BM1551">
        <v>1.0548</v>
      </c>
      <c r="BN1551">
        <v>0.67437000000000002</v>
      </c>
      <c r="BO1551">
        <v>0.70565999999999995</v>
      </c>
      <c r="BP1551">
        <v>0.73870000000000002</v>
      </c>
      <c r="BQ1551">
        <v>0.68262</v>
      </c>
      <c r="BR1551">
        <v>0.64936000000000005</v>
      </c>
      <c r="BS1551">
        <v>0.80671000000000004</v>
      </c>
      <c r="BT1551">
        <v>0.51212999999999997</v>
      </c>
      <c r="BU1551">
        <v>0.68457999999999997</v>
      </c>
      <c r="BV1551">
        <v>0.56011999999999995</v>
      </c>
      <c r="BW1551">
        <v>0.79381000000000002</v>
      </c>
      <c r="BX1551">
        <v>0.52847</v>
      </c>
      <c r="BY1551">
        <v>0.27065</v>
      </c>
      <c r="BZ1551">
        <v>0.50121000000000004</v>
      </c>
      <c r="CA1551">
        <v>0.46346999999999999</v>
      </c>
      <c r="CB1551">
        <v>0.96328000000000003</v>
      </c>
      <c r="CC1551">
        <v>0.61985999999999997</v>
      </c>
      <c r="CD1551">
        <v>1.0408999999999999</v>
      </c>
      <c r="CE1551">
        <v>0.76012999999999997</v>
      </c>
      <c r="CF1551">
        <v>0.83636999999999995</v>
      </c>
      <c r="CG1551">
        <v>0.76336000000000004</v>
      </c>
      <c r="CH1551">
        <v>0.76866999999999996</v>
      </c>
      <c r="CI1551">
        <v>0.67306999999999995</v>
      </c>
      <c r="CJ1551">
        <v>0.52761999999999998</v>
      </c>
      <c r="CK1551">
        <v>0.77705000000000002</v>
      </c>
      <c r="CL1551">
        <v>0.67362999999999995</v>
      </c>
      <c r="CM1551">
        <v>0.60060999999999998</v>
      </c>
      <c r="CN1551">
        <v>0.49075999999999997</v>
      </c>
      <c r="CO1551">
        <v>0.68984999999999996</v>
      </c>
      <c r="CP1551">
        <v>0.45143</v>
      </c>
      <c r="CQ1551">
        <v>0.45845000000000002</v>
      </c>
      <c r="CR1551">
        <v>0.44351000000000002</v>
      </c>
      <c r="CS1551">
        <v>0.40888999999999998</v>
      </c>
      <c r="CT1551">
        <v>0.26479999999999998</v>
      </c>
      <c r="CU1551">
        <v>0.21265000000000001</v>
      </c>
      <c r="CV1551" t="s">
        <v>29707</v>
      </c>
      <c r="CW1551" t="s">
        <v>29719</v>
      </c>
      <c r="CX1551" t="s">
        <v>29708</v>
      </c>
      <c r="CY1551" t="s">
        <v>29708</v>
      </c>
      <c r="CZ1551" t="s">
        <v>29709</v>
      </c>
      <c r="DA1551" t="s">
        <v>29710</v>
      </c>
      <c r="DB1551" t="s">
        <v>29720</v>
      </c>
      <c r="DC1551" t="s">
        <v>29721</v>
      </c>
      <c r="DD1551" t="s">
        <v>202</v>
      </c>
      <c r="DE1551">
        <v>2000</v>
      </c>
    </row>
    <row r="1552" spans="1:109" x14ac:dyDescent="0.35">
      <c r="A1552">
        <v>1.0089900000000001</v>
      </c>
      <c r="B1552">
        <v>0.86001499999999997</v>
      </c>
      <c r="C1552">
        <v>1.0474300000000001</v>
      </c>
      <c r="D1552">
        <v>0.98919500000000005</v>
      </c>
      <c r="E1552">
        <v>1.0497000000000001</v>
      </c>
      <c r="F1552">
        <v>1.1911</v>
      </c>
      <c r="G1552">
        <v>0.91197499999999998</v>
      </c>
      <c r="H1552">
        <v>1.1263799999999999</v>
      </c>
      <c r="I1552">
        <v>0</v>
      </c>
      <c r="J1552">
        <v>0</v>
      </c>
      <c r="K1552">
        <v>0.98226999999999998</v>
      </c>
      <c r="L1552">
        <v>0.95864499999999997</v>
      </c>
      <c r="M1552">
        <v>1.05657</v>
      </c>
      <c r="N1552">
        <v>1.1545000000000001</v>
      </c>
      <c r="O1552">
        <v>1.07203</v>
      </c>
      <c r="P1552">
        <v>0</v>
      </c>
      <c r="Q1552">
        <v>0</v>
      </c>
      <c r="R1552">
        <v>0.77027500000000004</v>
      </c>
      <c r="S1552" t="s">
        <v>170</v>
      </c>
      <c r="T1552">
        <v>3</v>
      </c>
      <c r="U1552" t="s">
        <v>84706</v>
      </c>
      <c r="V1552">
        <v>0.98794199999999999</v>
      </c>
      <c r="W1552" s="1">
        <v>1.7100000000000001E-7</v>
      </c>
      <c r="X1552">
        <v>116.27</v>
      </c>
      <c r="Y1552">
        <v>98.259</v>
      </c>
      <c r="Z1552">
        <v>97.662000000000006</v>
      </c>
      <c r="AA1552">
        <v>0.77115999999999996</v>
      </c>
      <c r="AB1552">
        <v>703290000</v>
      </c>
      <c r="AC1552">
        <v>378830000</v>
      </c>
      <c r="AD1552">
        <v>324460000</v>
      </c>
      <c r="AE1552">
        <v>469</v>
      </c>
      <c r="AF1552" t="s">
        <v>176</v>
      </c>
      <c r="AG1552" t="s">
        <v>176</v>
      </c>
      <c r="AH1552" t="s">
        <v>176</v>
      </c>
      <c r="AI1552" t="s">
        <v>176</v>
      </c>
      <c r="AJ1552" t="s">
        <v>176</v>
      </c>
      <c r="AK1552" t="s">
        <v>176</v>
      </c>
      <c r="AL1552" t="s">
        <v>176</v>
      </c>
      <c r="AM1552" t="s">
        <v>176</v>
      </c>
      <c r="AN1552" t="s">
        <v>176</v>
      </c>
      <c r="AO1552" t="s">
        <v>176</v>
      </c>
      <c r="AP1552" t="s">
        <v>176</v>
      </c>
      <c r="AQ1552" t="s">
        <v>176</v>
      </c>
      <c r="AR1552" t="s">
        <v>176</v>
      </c>
      <c r="AS1552" t="s">
        <v>176</v>
      </c>
      <c r="AT1552" t="s">
        <v>176</v>
      </c>
      <c r="AU1552" t="s">
        <v>176</v>
      </c>
      <c r="AV1552" t="s">
        <v>176</v>
      </c>
      <c r="AW1552" t="s">
        <v>176</v>
      </c>
      <c r="AX1552" t="s">
        <v>176</v>
      </c>
      <c r="AY1552" t="s">
        <v>176</v>
      </c>
      <c r="AZ1552" t="s">
        <v>176</v>
      </c>
      <c r="BA1552" t="s">
        <v>176</v>
      </c>
      <c r="BB1552" t="s">
        <v>176</v>
      </c>
      <c r="BC1552" t="s">
        <v>176</v>
      </c>
      <c r="BD1552" t="s">
        <v>176</v>
      </c>
      <c r="BE1552" t="s">
        <v>176</v>
      </c>
      <c r="BF1552" t="s">
        <v>176</v>
      </c>
      <c r="BG1552" t="s">
        <v>176</v>
      </c>
      <c r="BH1552" t="s">
        <v>176</v>
      </c>
      <c r="BI1552" t="s">
        <v>176</v>
      </c>
      <c r="BJ1552" t="s">
        <v>176</v>
      </c>
      <c r="BK1552" t="s">
        <v>176</v>
      </c>
      <c r="BL1552">
        <v>0.95977999999999997</v>
      </c>
      <c r="BM1552">
        <v>1.05314</v>
      </c>
      <c r="BN1552">
        <v>1.1465000000000001</v>
      </c>
      <c r="BO1552">
        <v>0.98085999999999995</v>
      </c>
      <c r="BP1552">
        <v>1.0527</v>
      </c>
      <c r="BQ1552">
        <v>1.1423000000000001</v>
      </c>
      <c r="BR1552">
        <v>0.87099000000000004</v>
      </c>
      <c r="BS1552">
        <v>0.93376999999999999</v>
      </c>
      <c r="BT1552">
        <v>0.99655000000000005</v>
      </c>
      <c r="BU1552">
        <v>0.90934999999999999</v>
      </c>
      <c r="BV1552">
        <v>1.0592999999999999</v>
      </c>
      <c r="BW1552">
        <v>0.98638999999999999</v>
      </c>
      <c r="BX1552">
        <v>1.00485</v>
      </c>
      <c r="BY1552">
        <v>1.0233000000000001</v>
      </c>
      <c r="BZ1552">
        <v>0.85336999999999996</v>
      </c>
      <c r="CA1552">
        <v>0.58428000000000002</v>
      </c>
      <c r="CB1552">
        <v>1.3535999999999999</v>
      </c>
      <c r="CC1552">
        <v>0.71889000000000003</v>
      </c>
      <c r="CD1552">
        <v>1.0582</v>
      </c>
      <c r="CE1552">
        <v>0.66688999999999998</v>
      </c>
      <c r="CF1552">
        <v>0.94835999999999998</v>
      </c>
      <c r="CG1552">
        <v>0.99753000000000003</v>
      </c>
      <c r="CH1552">
        <v>1.0467</v>
      </c>
      <c r="CI1552">
        <v>1.2399</v>
      </c>
      <c r="CJ1552">
        <v>0.95296000000000003</v>
      </c>
      <c r="CK1552">
        <v>1.319</v>
      </c>
      <c r="CL1552" t="s">
        <v>176</v>
      </c>
      <c r="CM1552" t="s">
        <v>176</v>
      </c>
      <c r="CN1552">
        <v>0.90524000000000004</v>
      </c>
      <c r="CO1552">
        <v>0.93089999999999995</v>
      </c>
      <c r="CP1552">
        <v>1.1083000000000001</v>
      </c>
      <c r="CQ1552">
        <v>1.2857000000000001</v>
      </c>
      <c r="CR1552">
        <v>1.2907</v>
      </c>
      <c r="CS1552" t="s">
        <v>176</v>
      </c>
      <c r="CT1552" t="s">
        <v>176</v>
      </c>
      <c r="CU1552">
        <v>0.82165999999999995</v>
      </c>
      <c r="CV1552" t="s">
        <v>42155</v>
      </c>
      <c r="CW1552" t="s">
        <v>42156</v>
      </c>
      <c r="CX1552" t="s">
        <v>42148</v>
      </c>
      <c r="CY1552" t="s">
        <v>42148</v>
      </c>
      <c r="CZ1552" t="s">
        <v>42149</v>
      </c>
      <c r="DA1552" t="s">
        <v>42150</v>
      </c>
      <c r="DB1552" t="s">
        <v>42158</v>
      </c>
      <c r="DC1552" t="s">
        <v>42159</v>
      </c>
      <c r="DD1552">
        <v>1</v>
      </c>
      <c r="DE1552">
        <v>2681</v>
      </c>
    </row>
    <row r="1553" spans="1:109" x14ac:dyDescent="0.35">
      <c r="A1553">
        <v>0.89493699999999998</v>
      </c>
      <c r="B1553">
        <v>0.76370300000000002</v>
      </c>
      <c r="C1553">
        <v>0.79497300000000004</v>
      </c>
      <c r="D1553">
        <v>0.894347</v>
      </c>
      <c r="E1553">
        <v>0.64673000000000003</v>
      </c>
      <c r="F1553">
        <v>0.770235</v>
      </c>
      <c r="G1553">
        <v>0.74439999999999995</v>
      </c>
      <c r="H1553">
        <v>0.78734999999999999</v>
      </c>
      <c r="I1553">
        <v>0.75885000000000002</v>
      </c>
      <c r="J1553">
        <v>0.69720300000000002</v>
      </c>
      <c r="K1553">
        <v>0.64884299999999995</v>
      </c>
      <c r="L1553">
        <v>0.76594499999999999</v>
      </c>
      <c r="M1553">
        <v>0.63186299999999995</v>
      </c>
      <c r="N1553">
        <v>0.50721000000000005</v>
      </c>
      <c r="O1553">
        <v>0.27921499999999999</v>
      </c>
      <c r="P1553">
        <v>0.35151500000000002</v>
      </c>
      <c r="Q1553">
        <v>0</v>
      </c>
      <c r="R1553">
        <v>0</v>
      </c>
      <c r="S1553" t="s">
        <v>170</v>
      </c>
      <c r="T1553">
        <v>4</v>
      </c>
      <c r="U1553" t="s">
        <v>84706</v>
      </c>
      <c r="V1553">
        <v>0.94497600000000004</v>
      </c>
      <c r="W1553" s="1">
        <v>1.06E-6</v>
      </c>
      <c r="X1553">
        <v>98.804000000000002</v>
      </c>
      <c r="Y1553">
        <v>75.867999999999995</v>
      </c>
      <c r="Z1553">
        <v>59.094000000000001</v>
      </c>
      <c r="AA1553">
        <v>-0.44396999999999998</v>
      </c>
      <c r="AB1553">
        <v>716920000</v>
      </c>
      <c r="AC1553">
        <v>427120000</v>
      </c>
      <c r="AD1553">
        <v>289800000</v>
      </c>
      <c r="AE1553">
        <v>244</v>
      </c>
      <c r="AF1553" t="s">
        <v>176</v>
      </c>
      <c r="AG1553" t="s">
        <v>176</v>
      </c>
      <c r="AH1553">
        <v>0.51454</v>
      </c>
      <c r="AI1553">
        <v>0.89910999999999996</v>
      </c>
      <c r="AJ1553">
        <v>0.88582000000000005</v>
      </c>
      <c r="AK1553">
        <v>1.0381</v>
      </c>
      <c r="AL1553">
        <v>0.85485</v>
      </c>
      <c r="AM1553">
        <v>0.75646000000000002</v>
      </c>
      <c r="AN1553">
        <v>0.80539000000000005</v>
      </c>
      <c r="AO1553">
        <v>0.96020000000000005</v>
      </c>
      <c r="AP1553">
        <v>0.58243999999999996</v>
      </c>
      <c r="AQ1553">
        <v>0.48699999999999999</v>
      </c>
      <c r="AR1553">
        <v>0.51222000000000001</v>
      </c>
      <c r="AS1553">
        <v>0.29616999999999999</v>
      </c>
      <c r="AT1553">
        <v>0.69723999999999997</v>
      </c>
      <c r="AU1553">
        <v>0.55818000000000001</v>
      </c>
      <c r="AV1553" t="s">
        <v>176</v>
      </c>
      <c r="AW1553" t="s">
        <v>176</v>
      </c>
      <c r="AX1553">
        <v>0.59062999999999999</v>
      </c>
      <c r="AY1553">
        <v>0.61736999999999997</v>
      </c>
      <c r="AZ1553">
        <v>0.64410999999999996</v>
      </c>
      <c r="BA1553">
        <v>0.69096000000000002</v>
      </c>
      <c r="BB1553">
        <v>0.71130000000000004</v>
      </c>
      <c r="BC1553">
        <v>0.61241000000000001</v>
      </c>
      <c r="BD1553">
        <v>0.58399999999999996</v>
      </c>
      <c r="BE1553">
        <v>0.60682000000000003</v>
      </c>
      <c r="BF1553">
        <v>0.62963999999999998</v>
      </c>
      <c r="BG1553" t="s">
        <v>176</v>
      </c>
      <c r="BH1553" t="s">
        <v>176</v>
      </c>
      <c r="BI1553">
        <v>0.50790999999999997</v>
      </c>
      <c r="BJ1553">
        <v>0.23876</v>
      </c>
      <c r="BK1553">
        <v>0.18608</v>
      </c>
      <c r="BL1553">
        <v>1.0580000000000001</v>
      </c>
      <c r="BM1553">
        <v>0.94569000000000003</v>
      </c>
      <c r="BN1553">
        <v>0.83338000000000001</v>
      </c>
      <c r="BO1553">
        <v>1.1072</v>
      </c>
      <c r="BP1553">
        <v>0.40548000000000001</v>
      </c>
      <c r="BQ1553">
        <v>0.73353000000000002</v>
      </c>
      <c r="BR1553">
        <v>0.75100999999999996</v>
      </c>
      <c r="BS1553">
        <v>0.79266999999999999</v>
      </c>
      <c r="BT1553">
        <v>0.79957999999999996</v>
      </c>
      <c r="BU1553">
        <v>0.67381000000000002</v>
      </c>
      <c r="BV1553">
        <v>0.40233000000000002</v>
      </c>
      <c r="BW1553">
        <v>1.0557000000000001</v>
      </c>
      <c r="BX1553">
        <v>0.77895000000000003</v>
      </c>
      <c r="BY1553">
        <v>0.50219999999999998</v>
      </c>
      <c r="BZ1553">
        <v>0.26225999999999999</v>
      </c>
      <c r="CA1553" t="s">
        <v>176</v>
      </c>
      <c r="CB1553" t="s">
        <v>176</v>
      </c>
      <c r="CC1553" t="s">
        <v>176</v>
      </c>
      <c r="CD1553">
        <v>0.92957000000000001</v>
      </c>
      <c r="CE1553">
        <v>0.78724000000000005</v>
      </c>
      <c r="CF1553">
        <v>1.0369999999999999</v>
      </c>
      <c r="CG1553">
        <v>0.67673000000000005</v>
      </c>
      <c r="CH1553">
        <v>0.70499000000000001</v>
      </c>
      <c r="CI1553">
        <v>0.69194</v>
      </c>
      <c r="CJ1553">
        <v>0.83808000000000005</v>
      </c>
      <c r="CK1553">
        <v>0.81091999999999997</v>
      </c>
      <c r="CL1553">
        <v>0.76805999999999996</v>
      </c>
      <c r="CM1553" t="s">
        <v>176</v>
      </c>
      <c r="CN1553" t="s">
        <v>176</v>
      </c>
      <c r="CO1553">
        <v>0.81881999999999999</v>
      </c>
      <c r="CP1553" t="s">
        <v>176</v>
      </c>
      <c r="CQ1553" t="s">
        <v>176</v>
      </c>
      <c r="CR1553" t="s">
        <v>176</v>
      </c>
      <c r="CS1553">
        <v>0.19511999999999999</v>
      </c>
      <c r="CT1553" t="s">
        <v>176</v>
      </c>
      <c r="CU1553" t="s">
        <v>176</v>
      </c>
      <c r="CV1553" t="s">
        <v>46383</v>
      </c>
      <c r="CW1553" t="s">
        <v>46384</v>
      </c>
      <c r="CX1553" t="s">
        <v>46385</v>
      </c>
      <c r="CY1553" t="s">
        <v>46386</v>
      </c>
      <c r="CZ1553" t="s">
        <v>46387</v>
      </c>
      <c r="DA1553" t="s">
        <v>46388</v>
      </c>
      <c r="DB1553" t="s">
        <v>46390</v>
      </c>
      <c r="DC1553" t="s">
        <v>46391</v>
      </c>
      <c r="DD1553">
        <v>1</v>
      </c>
      <c r="DE1553" t="s">
        <v>46393</v>
      </c>
    </row>
    <row r="1554" spans="1:109" x14ac:dyDescent="0.35">
      <c r="A1554">
        <v>0.97216999999999998</v>
      </c>
      <c r="B1554">
        <v>0.75938700000000003</v>
      </c>
      <c r="C1554">
        <v>0.56813499999999995</v>
      </c>
      <c r="D1554">
        <v>0.61798500000000001</v>
      </c>
      <c r="E1554">
        <v>0.75107000000000002</v>
      </c>
      <c r="F1554">
        <v>0.61354500000000001</v>
      </c>
      <c r="G1554">
        <v>0.55052699999999999</v>
      </c>
      <c r="H1554">
        <v>0.66391800000000001</v>
      </c>
      <c r="I1554">
        <v>0.66847999999999996</v>
      </c>
      <c r="J1554">
        <v>0.58955000000000002</v>
      </c>
      <c r="K1554">
        <v>0.696407</v>
      </c>
      <c r="L1554">
        <v>0.71597200000000005</v>
      </c>
      <c r="M1554">
        <v>0.61846299999999998</v>
      </c>
      <c r="N1554">
        <v>0.63893999999999995</v>
      </c>
      <c r="O1554">
        <v>0.54178000000000004</v>
      </c>
      <c r="P1554">
        <v>0.86652700000000005</v>
      </c>
      <c r="Q1554">
        <v>0.684863</v>
      </c>
      <c r="R1554">
        <v>0.83257700000000001</v>
      </c>
      <c r="S1554" t="s">
        <v>170</v>
      </c>
      <c r="T1554">
        <v>3</v>
      </c>
      <c r="U1554" t="s">
        <v>84706</v>
      </c>
      <c r="V1554">
        <v>1</v>
      </c>
      <c r="W1554">
        <v>8.5725299999999999E-4</v>
      </c>
      <c r="X1554">
        <v>246.31</v>
      </c>
      <c r="Y1554">
        <v>204.19</v>
      </c>
      <c r="Z1554">
        <v>180.85</v>
      </c>
      <c r="AA1554">
        <v>0.38646000000000003</v>
      </c>
      <c r="AB1554">
        <v>2407400000</v>
      </c>
      <c r="AC1554">
        <v>1394300000</v>
      </c>
      <c r="AD1554">
        <v>1013200000</v>
      </c>
      <c r="AE1554">
        <v>286</v>
      </c>
      <c r="AF1554">
        <v>1.0691999999999999</v>
      </c>
      <c r="AG1554">
        <v>0.82210000000000005</v>
      </c>
      <c r="AH1554">
        <v>0.47474</v>
      </c>
      <c r="AI1554">
        <v>0.82699</v>
      </c>
      <c r="AJ1554">
        <v>0.72257000000000005</v>
      </c>
      <c r="AK1554">
        <v>0.80249999999999999</v>
      </c>
      <c r="AL1554">
        <v>0.77998999999999996</v>
      </c>
      <c r="AM1554">
        <v>0.97802999999999995</v>
      </c>
      <c r="AN1554">
        <v>0.91132000000000002</v>
      </c>
      <c r="AO1554">
        <v>0.87077000000000004</v>
      </c>
      <c r="AP1554">
        <v>0.94577</v>
      </c>
      <c r="AQ1554">
        <v>0.45501999999999998</v>
      </c>
      <c r="AR1554">
        <v>1.0159</v>
      </c>
      <c r="AS1554">
        <v>0.57406000000000001</v>
      </c>
      <c r="AT1554">
        <v>0.94954000000000005</v>
      </c>
      <c r="AU1554">
        <v>0.71638999999999997</v>
      </c>
      <c r="AV1554">
        <v>0.62866</v>
      </c>
      <c r="AW1554">
        <v>0.57945999999999998</v>
      </c>
      <c r="AX1554">
        <v>0.63915</v>
      </c>
      <c r="AY1554">
        <v>0.44248999999999999</v>
      </c>
      <c r="AZ1554">
        <v>0.56262000000000001</v>
      </c>
      <c r="BA1554">
        <v>0.58708000000000005</v>
      </c>
      <c r="BB1554">
        <v>0.70252999999999999</v>
      </c>
      <c r="BC1554">
        <v>0.53298999999999996</v>
      </c>
      <c r="BD1554">
        <v>0.68015000000000003</v>
      </c>
      <c r="BE1554">
        <v>0.54537999999999998</v>
      </c>
      <c r="BF1554">
        <v>0.75170999999999999</v>
      </c>
      <c r="BG1554">
        <v>0.34998000000000001</v>
      </c>
      <c r="BH1554">
        <v>0.60077999999999998</v>
      </c>
      <c r="BI1554">
        <v>1.6943999999999999</v>
      </c>
      <c r="BJ1554">
        <v>0.56420999999999999</v>
      </c>
      <c r="BK1554">
        <v>1.5454000000000001</v>
      </c>
      <c r="BL1554">
        <v>0.98868</v>
      </c>
      <c r="BM1554">
        <v>0.82155999999999996</v>
      </c>
      <c r="BN1554">
        <v>0.73099999999999998</v>
      </c>
      <c r="BO1554">
        <v>0.50451000000000001</v>
      </c>
      <c r="BP1554">
        <v>0.81655999999999995</v>
      </c>
      <c r="BQ1554">
        <v>0.70313999999999999</v>
      </c>
      <c r="BR1554">
        <v>0.62519000000000002</v>
      </c>
      <c r="BS1554">
        <v>0.78724000000000005</v>
      </c>
      <c r="BT1554">
        <v>0.36310999999999999</v>
      </c>
      <c r="BU1554">
        <v>0.50766</v>
      </c>
      <c r="BV1554">
        <v>0.71196000000000004</v>
      </c>
      <c r="BW1554">
        <v>0.78886999999999996</v>
      </c>
      <c r="BX1554">
        <v>0.66091999999999995</v>
      </c>
      <c r="BY1554">
        <v>0.55015000000000003</v>
      </c>
      <c r="BZ1554">
        <v>0.51739999999999997</v>
      </c>
      <c r="CA1554">
        <v>0.46300000000000002</v>
      </c>
      <c r="CB1554">
        <v>0.85992000000000002</v>
      </c>
      <c r="CC1554">
        <v>0.54708999999999997</v>
      </c>
      <c r="CD1554">
        <v>0.88126000000000004</v>
      </c>
      <c r="CE1554">
        <v>0.67749999999999999</v>
      </c>
      <c r="CF1554">
        <v>0.43813999999999997</v>
      </c>
      <c r="CG1554">
        <v>0.56098000000000003</v>
      </c>
      <c r="CH1554">
        <v>0.82599999999999996</v>
      </c>
      <c r="CI1554">
        <v>0.50605</v>
      </c>
      <c r="CJ1554">
        <v>0.46377000000000002</v>
      </c>
      <c r="CK1554">
        <v>0.50136000000000003</v>
      </c>
      <c r="CL1554">
        <v>0.63024999999999998</v>
      </c>
      <c r="CM1554">
        <v>0.40622999999999998</v>
      </c>
      <c r="CN1554">
        <v>0.52275000000000005</v>
      </c>
      <c r="CO1554">
        <v>0.58387</v>
      </c>
      <c r="CP1554">
        <v>0.60619999999999996</v>
      </c>
      <c r="CQ1554">
        <v>0.63973000000000002</v>
      </c>
      <c r="CR1554">
        <v>0.47488000000000002</v>
      </c>
      <c r="CS1554">
        <v>0.44218000000000002</v>
      </c>
      <c r="CT1554">
        <v>0.63046000000000002</v>
      </c>
      <c r="CU1554">
        <v>0.40523999999999999</v>
      </c>
      <c r="CV1554" t="s">
        <v>43308</v>
      </c>
      <c r="CW1554" t="s">
        <v>43327</v>
      </c>
      <c r="CX1554" t="s">
        <v>43310</v>
      </c>
      <c r="CY1554" t="s">
        <v>43310</v>
      </c>
      <c r="CZ1554" t="s">
        <v>43311</v>
      </c>
      <c r="DA1554" t="s">
        <v>43312</v>
      </c>
      <c r="DB1554" t="s">
        <v>43328</v>
      </c>
      <c r="DC1554" t="s">
        <v>43325</v>
      </c>
      <c r="DD1554" t="s">
        <v>202</v>
      </c>
      <c r="DE1554">
        <v>2737</v>
      </c>
    </row>
    <row r="1555" spans="1:109" x14ac:dyDescent="0.35">
      <c r="A1555">
        <v>0.89368700000000001</v>
      </c>
      <c r="B1555">
        <v>0.76921700000000004</v>
      </c>
      <c r="C1555">
        <v>0.64737699999999998</v>
      </c>
      <c r="D1555">
        <v>0.652582</v>
      </c>
      <c r="E1555">
        <v>0.70238299999999998</v>
      </c>
      <c r="F1555">
        <v>0.84482000000000002</v>
      </c>
      <c r="G1555">
        <v>0.63544999999999996</v>
      </c>
      <c r="H1555">
        <v>0.77412999999999998</v>
      </c>
      <c r="I1555">
        <v>0.69875299999999996</v>
      </c>
      <c r="J1555">
        <v>0.66591999999999996</v>
      </c>
      <c r="K1555">
        <v>0.78502499999999997</v>
      </c>
      <c r="L1555">
        <v>0.75071299999999996</v>
      </c>
      <c r="M1555">
        <v>0.66861700000000002</v>
      </c>
      <c r="N1555">
        <v>0.67061000000000004</v>
      </c>
      <c r="O1555">
        <v>0.65100499999999994</v>
      </c>
      <c r="P1555">
        <v>0.59739299999999995</v>
      </c>
      <c r="Q1555">
        <v>0.58475699999999997</v>
      </c>
      <c r="R1555">
        <v>0.43939699999999998</v>
      </c>
      <c r="S1555" t="s">
        <v>170</v>
      </c>
      <c r="T1555">
        <v>2</v>
      </c>
      <c r="U1555" t="s">
        <v>84706</v>
      </c>
      <c r="V1555">
        <v>1</v>
      </c>
      <c r="W1555" s="1">
        <v>4.6899999999999998E-63</v>
      </c>
      <c r="X1555">
        <v>203.53</v>
      </c>
      <c r="Y1555">
        <v>139.91999999999999</v>
      </c>
      <c r="Z1555">
        <v>142.35</v>
      </c>
      <c r="AA1555">
        <v>2.5319000000000001E-2</v>
      </c>
      <c r="AB1555">
        <v>11557000000</v>
      </c>
      <c r="AC1555">
        <v>6717000000</v>
      </c>
      <c r="AD1555">
        <v>4839500000</v>
      </c>
      <c r="AE1555">
        <v>347</v>
      </c>
      <c r="AF1555">
        <v>1.0250999999999999</v>
      </c>
      <c r="AG1555">
        <v>0.74541999999999997</v>
      </c>
      <c r="AH1555">
        <v>0.36209000000000002</v>
      </c>
      <c r="AI1555">
        <v>0.66207000000000005</v>
      </c>
      <c r="AJ1555">
        <v>0.66402000000000005</v>
      </c>
      <c r="AK1555">
        <v>1.0909</v>
      </c>
      <c r="AL1555">
        <v>0.65871999999999997</v>
      </c>
      <c r="AM1555">
        <v>0.66003999999999996</v>
      </c>
      <c r="AN1555">
        <v>0.68416999999999994</v>
      </c>
      <c r="AO1555">
        <v>0.85948999999999998</v>
      </c>
      <c r="AP1555">
        <v>0.84145999999999999</v>
      </c>
      <c r="AQ1555">
        <v>0.53303999999999996</v>
      </c>
      <c r="AR1555">
        <v>0.73389000000000004</v>
      </c>
      <c r="AS1555">
        <v>0.66130999999999995</v>
      </c>
      <c r="AT1555">
        <v>0.54679</v>
      </c>
      <c r="AU1555">
        <v>0.66913</v>
      </c>
      <c r="AV1555">
        <v>0.71328999999999998</v>
      </c>
      <c r="AW1555">
        <v>0.48869000000000001</v>
      </c>
      <c r="AX1555">
        <v>0.69399</v>
      </c>
      <c r="AY1555">
        <v>0.66207000000000005</v>
      </c>
      <c r="AZ1555">
        <v>0.58031999999999995</v>
      </c>
      <c r="BA1555">
        <v>0.71694999999999998</v>
      </c>
      <c r="BB1555">
        <v>0.59679000000000004</v>
      </c>
      <c r="BC1555">
        <v>0.58318999999999999</v>
      </c>
      <c r="BD1555">
        <v>0.79310999999999998</v>
      </c>
      <c r="BE1555">
        <v>0.66181000000000001</v>
      </c>
      <c r="BF1555">
        <v>0.67130000000000001</v>
      </c>
      <c r="BG1555">
        <v>0.51014999999999999</v>
      </c>
      <c r="BH1555">
        <v>0.68179000000000001</v>
      </c>
      <c r="BI1555">
        <v>0.76739000000000002</v>
      </c>
      <c r="BJ1555">
        <v>0.50248000000000004</v>
      </c>
      <c r="BK1555">
        <v>0.56198000000000004</v>
      </c>
      <c r="BL1555">
        <v>0.99265999999999999</v>
      </c>
      <c r="BM1555">
        <v>0.96099999999999997</v>
      </c>
      <c r="BN1555">
        <v>0.78617999999999999</v>
      </c>
      <c r="BO1555">
        <v>0.79464000000000001</v>
      </c>
      <c r="BP1555">
        <v>0.81445999999999996</v>
      </c>
      <c r="BQ1555">
        <v>0.90513999999999994</v>
      </c>
      <c r="BR1555">
        <v>0.77373999999999998</v>
      </c>
      <c r="BS1555">
        <v>0.83121999999999996</v>
      </c>
      <c r="BT1555">
        <v>0.72811999999999999</v>
      </c>
      <c r="BU1555">
        <v>0.73984000000000005</v>
      </c>
      <c r="BV1555">
        <v>0.85779000000000005</v>
      </c>
      <c r="BW1555">
        <v>0.82687999999999995</v>
      </c>
      <c r="BX1555">
        <v>0.73194999999999999</v>
      </c>
      <c r="BY1555">
        <v>0.70401999999999998</v>
      </c>
      <c r="BZ1555">
        <v>0.66452</v>
      </c>
      <c r="CA1555">
        <v>0.46333000000000002</v>
      </c>
      <c r="CB1555">
        <v>0.73987999999999998</v>
      </c>
      <c r="CC1555">
        <v>0.31975999999999999</v>
      </c>
      <c r="CD1555">
        <v>1.0102</v>
      </c>
      <c r="CE1555">
        <v>0.70132000000000005</v>
      </c>
      <c r="CF1555">
        <v>0.72794999999999999</v>
      </c>
      <c r="CG1555">
        <v>0.66493000000000002</v>
      </c>
      <c r="CH1555">
        <v>0.63705999999999996</v>
      </c>
      <c r="CI1555">
        <v>0.72116999999999998</v>
      </c>
      <c r="CJ1555">
        <v>0.55228999999999995</v>
      </c>
      <c r="CK1555">
        <v>0.88963000000000003</v>
      </c>
      <c r="CL1555">
        <v>0.81006</v>
      </c>
      <c r="CM1555">
        <v>0.65647999999999995</v>
      </c>
      <c r="CN1555">
        <v>0.62970999999999999</v>
      </c>
      <c r="CO1555">
        <v>0.67269999999999996</v>
      </c>
      <c r="CP1555">
        <v>0.73817999999999995</v>
      </c>
      <c r="CQ1555">
        <v>0.73438000000000003</v>
      </c>
      <c r="CR1555">
        <v>0.59640000000000004</v>
      </c>
      <c r="CS1555">
        <v>0.56145999999999996</v>
      </c>
      <c r="CT1555">
        <v>0.51190999999999998</v>
      </c>
      <c r="CU1555">
        <v>0.43645</v>
      </c>
      <c r="CV1555" t="s">
        <v>43308</v>
      </c>
      <c r="CW1555" t="s">
        <v>43309</v>
      </c>
      <c r="CX1555" t="s">
        <v>43310</v>
      </c>
      <c r="CY1555" t="s">
        <v>43310</v>
      </c>
      <c r="CZ1555" t="s">
        <v>43311</v>
      </c>
      <c r="DA1555" t="s">
        <v>43312</v>
      </c>
      <c r="DB1555" t="s">
        <v>43314</v>
      </c>
      <c r="DC1555" t="s">
        <v>43315</v>
      </c>
      <c r="DD1555">
        <v>1</v>
      </c>
      <c r="DE1555">
        <v>2737</v>
      </c>
    </row>
    <row r="1556" spans="1:109" x14ac:dyDescent="0.35">
      <c r="A1556">
        <v>0.93399299999999996</v>
      </c>
      <c r="B1556">
        <v>0.78642500000000004</v>
      </c>
      <c r="C1556">
        <v>0.91150699999999996</v>
      </c>
      <c r="D1556">
        <v>0.93427800000000005</v>
      </c>
      <c r="E1556">
        <v>0.87925500000000001</v>
      </c>
      <c r="F1556">
        <v>0.84863999999999995</v>
      </c>
      <c r="G1556">
        <v>0</v>
      </c>
      <c r="H1556">
        <v>0</v>
      </c>
      <c r="I1556">
        <v>0.91827999999999999</v>
      </c>
      <c r="J1556">
        <v>0.80293300000000001</v>
      </c>
      <c r="K1556">
        <v>0.86347700000000005</v>
      </c>
      <c r="L1556">
        <v>0.610877</v>
      </c>
      <c r="M1556">
        <v>0.71487999999999996</v>
      </c>
      <c r="N1556">
        <v>0.69893000000000005</v>
      </c>
      <c r="O1556">
        <v>0.53437699999999999</v>
      </c>
      <c r="P1556">
        <v>0.32972499999999999</v>
      </c>
      <c r="Q1556">
        <v>0</v>
      </c>
      <c r="R1556">
        <v>0</v>
      </c>
      <c r="S1556" t="s">
        <v>170</v>
      </c>
      <c r="T1556">
        <v>3</v>
      </c>
      <c r="U1556" t="s">
        <v>84706</v>
      </c>
      <c r="V1556">
        <v>0.99999800000000005</v>
      </c>
      <c r="W1556" s="1">
        <v>8.3900000000000006E-5</v>
      </c>
      <c r="X1556">
        <v>76.799000000000007</v>
      </c>
      <c r="Y1556">
        <v>49.962000000000003</v>
      </c>
      <c r="Z1556">
        <v>76.799000000000007</v>
      </c>
      <c r="AA1556">
        <v>0.23524999999999999</v>
      </c>
      <c r="AB1556">
        <v>297290000</v>
      </c>
      <c r="AC1556">
        <v>165260000</v>
      </c>
      <c r="AD1556">
        <v>132030000</v>
      </c>
      <c r="AE1556">
        <v>129</v>
      </c>
      <c r="AF1556">
        <v>0.89595999999999998</v>
      </c>
      <c r="AG1556">
        <v>0.63387000000000004</v>
      </c>
      <c r="AH1556">
        <v>0.70786000000000004</v>
      </c>
      <c r="AI1556">
        <v>0.93862999999999996</v>
      </c>
      <c r="AJ1556" t="s">
        <v>176</v>
      </c>
      <c r="AK1556" t="s">
        <v>176</v>
      </c>
      <c r="AL1556" t="s">
        <v>176</v>
      </c>
      <c r="AM1556">
        <v>1.0225</v>
      </c>
      <c r="AN1556">
        <v>0.9839</v>
      </c>
      <c r="AO1556">
        <v>0.94838</v>
      </c>
      <c r="AP1556">
        <v>0.70862999999999998</v>
      </c>
      <c r="AQ1556">
        <v>0.82447999999999999</v>
      </c>
      <c r="AR1556">
        <v>0.69413999999999998</v>
      </c>
      <c r="AS1556">
        <v>0.56379999999999997</v>
      </c>
      <c r="AT1556">
        <v>0.78612000000000004</v>
      </c>
      <c r="AU1556">
        <v>0.93898000000000004</v>
      </c>
      <c r="AV1556">
        <v>1.1020000000000001</v>
      </c>
      <c r="AW1556">
        <v>0.88185500000000006</v>
      </c>
      <c r="AX1556">
        <v>0.66171000000000002</v>
      </c>
      <c r="AY1556">
        <v>0.66912000000000005</v>
      </c>
      <c r="AZ1556" t="s">
        <v>176</v>
      </c>
      <c r="BA1556" t="s">
        <v>176</v>
      </c>
      <c r="BB1556" t="s">
        <v>176</v>
      </c>
      <c r="BC1556">
        <v>0.72175999999999996</v>
      </c>
      <c r="BD1556">
        <v>0.77464</v>
      </c>
      <c r="BE1556">
        <v>0.49275999999999998</v>
      </c>
      <c r="BF1556" t="s">
        <v>176</v>
      </c>
      <c r="BG1556" t="s">
        <v>176</v>
      </c>
      <c r="BH1556" t="s">
        <v>176</v>
      </c>
      <c r="BI1556" t="s">
        <v>176</v>
      </c>
      <c r="BJ1556" t="s">
        <v>176</v>
      </c>
      <c r="BK1556" t="s">
        <v>176</v>
      </c>
      <c r="BL1556" t="s">
        <v>176</v>
      </c>
      <c r="BM1556" t="s">
        <v>176</v>
      </c>
      <c r="BN1556">
        <v>0.92466000000000004</v>
      </c>
      <c r="BO1556">
        <v>0.98234999999999995</v>
      </c>
      <c r="BP1556">
        <v>1.0968</v>
      </c>
      <c r="BQ1556">
        <v>1.0755999999999999</v>
      </c>
      <c r="BR1556" t="s">
        <v>176</v>
      </c>
      <c r="BS1556" t="s">
        <v>176</v>
      </c>
      <c r="BT1556">
        <v>0.97879000000000005</v>
      </c>
      <c r="BU1556">
        <v>0.89490999999999998</v>
      </c>
      <c r="BV1556">
        <v>1.0105999999999999</v>
      </c>
      <c r="BW1556" t="s">
        <v>176</v>
      </c>
      <c r="BX1556" t="s">
        <v>176</v>
      </c>
      <c r="BY1556">
        <v>0.86856999999999995</v>
      </c>
      <c r="BZ1556">
        <v>0.57645000000000002</v>
      </c>
      <c r="CA1556">
        <v>0.28433000000000003</v>
      </c>
      <c r="CB1556">
        <v>0.40062999999999999</v>
      </c>
      <c r="CC1556">
        <v>0.40062999999999999</v>
      </c>
      <c r="CD1556">
        <v>1.1198999999999999</v>
      </c>
      <c r="CE1556" t="s">
        <v>176</v>
      </c>
      <c r="CF1556" t="s">
        <v>176</v>
      </c>
      <c r="CG1556" t="s">
        <v>176</v>
      </c>
      <c r="CH1556" t="s">
        <v>176</v>
      </c>
      <c r="CI1556">
        <v>0.80120000000000002</v>
      </c>
      <c r="CJ1556">
        <v>0.67513000000000001</v>
      </c>
      <c r="CK1556">
        <v>0.71433999999999997</v>
      </c>
      <c r="CL1556">
        <v>0.75355000000000005</v>
      </c>
      <c r="CM1556">
        <v>0.61116000000000004</v>
      </c>
      <c r="CN1556">
        <v>0.72028999999999999</v>
      </c>
      <c r="CO1556">
        <v>0.63124000000000002</v>
      </c>
      <c r="CP1556">
        <v>0.60528000000000004</v>
      </c>
      <c r="CQ1556">
        <v>0.53408</v>
      </c>
      <c r="CR1556">
        <v>0.46288000000000001</v>
      </c>
      <c r="CS1556">
        <v>0.37512000000000001</v>
      </c>
      <c r="CT1556" t="s">
        <v>176</v>
      </c>
      <c r="CU1556" t="s">
        <v>176</v>
      </c>
      <c r="CV1556" t="s">
        <v>58552</v>
      </c>
      <c r="CW1556">
        <v>129</v>
      </c>
      <c r="CX1556" t="s">
        <v>58552</v>
      </c>
      <c r="CY1556" t="s">
        <v>58552</v>
      </c>
      <c r="CZ1556" t="s">
        <v>58553</v>
      </c>
      <c r="DA1556" t="s">
        <v>58554</v>
      </c>
      <c r="DB1556" t="s">
        <v>58584</v>
      </c>
      <c r="DC1556" t="s">
        <v>58586</v>
      </c>
      <c r="DD1556">
        <v>2</v>
      </c>
      <c r="DE1556">
        <v>3715</v>
      </c>
    </row>
    <row r="1557" spans="1:109" x14ac:dyDescent="0.35">
      <c r="A1557">
        <v>1.0044900000000001</v>
      </c>
      <c r="B1557">
        <v>0.78642500000000004</v>
      </c>
      <c r="C1557">
        <v>0.91150699999999996</v>
      </c>
      <c r="D1557">
        <v>0.93427800000000005</v>
      </c>
      <c r="E1557">
        <v>0.87925500000000001</v>
      </c>
      <c r="F1557">
        <v>0.84863999999999995</v>
      </c>
      <c r="G1557">
        <v>0</v>
      </c>
      <c r="H1557">
        <v>0</v>
      </c>
      <c r="I1557">
        <v>0.91827999999999999</v>
      </c>
      <c r="J1557">
        <v>0.83437300000000003</v>
      </c>
      <c r="K1557">
        <v>0.86347700000000005</v>
      </c>
      <c r="L1557">
        <v>0.610877</v>
      </c>
      <c r="M1557">
        <v>0.71487999999999996</v>
      </c>
      <c r="N1557">
        <v>0.69893000000000005</v>
      </c>
      <c r="O1557">
        <v>0.53437699999999999</v>
      </c>
      <c r="P1557">
        <v>0.32972499999999999</v>
      </c>
      <c r="Q1557">
        <v>0</v>
      </c>
      <c r="R1557">
        <v>0</v>
      </c>
      <c r="S1557" t="s">
        <v>170</v>
      </c>
      <c r="T1557">
        <v>3</v>
      </c>
      <c r="U1557" t="s">
        <v>84706</v>
      </c>
      <c r="V1557">
        <v>0.969028</v>
      </c>
      <c r="W1557" s="1">
        <v>8.3900000000000006E-5</v>
      </c>
      <c r="X1557">
        <v>76.799000000000007</v>
      </c>
      <c r="Y1557">
        <v>49.962000000000003</v>
      </c>
      <c r="Z1557">
        <v>57.673000000000002</v>
      </c>
      <c r="AA1557">
        <v>-0.31569999999999998</v>
      </c>
      <c r="AB1557">
        <v>287400000</v>
      </c>
      <c r="AC1557">
        <v>158900000</v>
      </c>
      <c r="AD1557">
        <v>128490000</v>
      </c>
      <c r="AE1557">
        <v>123</v>
      </c>
      <c r="AF1557">
        <v>0.89595999999999998</v>
      </c>
      <c r="AG1557">
        <v>0.63387000000000004</v>
      </c>
      <c r="AH1557">
        <v>0.70786000000000004</v>
      </c>
      <c r="AI1557">
        <v>0.93862999999999996</v>
      </c>
      <c r="AJ1557" t="s">
        <v>176</v>
      </c>
      <c r="AK1557" t="s">
        <v>176</v>
      </c>
      <c r="AL1557" t="s">
        <v>176</v>
      </c>
      <c r="AM1557">
        <v>1.0225</v>
      </c>
      <c r="AN1557">
        <v>0.9839</v>
      </c>
      <c r="AO1557">
        <v>0.94838</v>
      </c>
      <c r="AP1557">
        <v>0.70862999999999998</v>
      </c>
      <c r="AQ1557">
        <v>0.82447999999999999</v>
      </c>
      <c r="AR1557">
        <v>0.69413999999999998</v>
      </c>
      <c r="AS1557">
        <v>0.56379999999999997</v>
      </c>
      <c r="AT1557">
        <v>0.78612000000000004</v>
      </c>
      <c r="AU1557">
        <v>0.93898000000000004</v>
      </c>
      <c r="AV1557">
        <v>1.1020000000000001</v>
      </c>
      <c r="AW1557">
        <v>0.88185500000000006</v>
      </c>
      <c r="AX1557">
        <v>0.66171000000000002</v>
      </c>
      <c r="AY1557">
        <v>0.66912000000000005</v>
      </c>
      <c r="AZ1557" t="s">
        <v>176</v>
      </c>
      <c r="BA1557" t="s">
        <v>176</v>
      </c>
      <c r="BB1557" t="s">
        <v>176</v>
      </c>
      <c r="BC1557">
        <v>0.72175999999999996</v>
      </c>
      <c r="BD1557">
        <v>0.77464</v>
      </c>
      <c r="BE1557">
        <v>0.49275999999999998</v>
      </c>
      <c r="BF1557" t="s">
        <v>176</v>
      </c>
      <c r="BG1557" t="s">
        <v>176</v>
      </c>
      <c r="BH1557" t="s">
        <v>176</v>
      </c>
      <c r="BI1557" t="s">
        <v>176</v>
      </c>
      <c r="BJ1557" t="s">
        <v>176</v>
      </c>
      <c r="BK1557" t="s">
        <v>176</v>
      </c>
      <c r="BL1557" t="s">
        <v>176</v>
      </c>
      <c r="BM1557" t="s">
        <v>176</v>
      </c>
      <c r="BN1557">
        <v>0.92466000000000004</v>
      </c>
      <c r="BO1557">
        <v>0.98234999999999995</v>
      </c>
      <c r="BP1557">
        <v>1.0968</v>
      </c>
      <c r="BQ1557">
        <v>1.0755999999999999</v>
      </c>
      <c r="BR1557" t="s">
        <v>176</v>
      </c>
      <c r="BS1557" t="s">
        <v>176</v>
      </c>
      <c r="BT1557">
        <v>0.97879000000000005</v>
      </c>
      <c r="BU1557">
        <v>0.89490999999999998</v>
      </c>
      <c r="BV1557">
        <v>1.0105999999999999</v>
      </c>
      <c r="BW1557" t="s">
        <v>176</v>
      </c>
      <c r="BX1557" t="s">
        <v>176</v>
      </c>
      <c r="BY1557">
        <v>0.86856999999999995</v>
      </c>
      <c r="BZ1557">
        <v>0.57645000000000002</v>
      </c>
      <c r="CA1557">
        <v>0.28433000000000003</v>
      </c>
      <c r="CB1557">
        <v>0.40062999999999999</v>
      </c>
      <c r="CC1557">
        <v>0.40062999999999999</v>
      </c>
      <c r="CD1557">
        <v>1.3313999999999999</v>
      </c>
      <c r="CE1557" t="s">
        <v>176</v>
      </c>
      <c r="CF1557" t="s">
        <v>176</v>
      </c>
      <c r="CG1557" t="s">
        <v>176</v>
      </c>
      <c r="CH1557" t="s">
        <v>176</v>
      </c>
      <c r="CI1557">
        <v>0.80120000000000002</v>
      </c>
      <c r="CJ1557">
        <v>0.67513000000000001</v>
      </c>
      <c r="CK1557">
        <v>0.71433999999999997</v>
      </c>
      <c r="CL1557">
        <v>0.75355000000000005</v>
      </c>
      <c r="CM1557">
        <v>0.73692000000000002</v>
      </c>
      <c r="CN1557">
        <v>0.72028999999999999</v>
      </c>
      <c r="CO1557">
        <v>0.63124000000000002</v>
      </c>
      <c r="CP1557">
        <v>0.60528000000000004</v>
      </c>
      <c r="CQ1557">
        <v>0.53408</v>
      </c>
      <c r="CR1557">
        <v>0.46288000000000001</v>
      </c>
      <c r="CS1557">
        <v>0.37512000000000001</v>
      </c>
      <c r="CT1557" t="s">
        <v>176</v>
      </c>
      <c r="CU1557" t="s">
        <v>176</v>
      </c>
      <c r="CV1557" t="s">
        <v>58552</v>
      </c>
      <c r="CW1557">
        <v>123</v>
      </c>
      <c r="CX1557" t="s">
        <v>58552</v>
      </c>
      <c r="CY1557" t="s">
        <v>58552</v>
      </c>
      <c r="CZ1557" t="s">
        <v>58553</v>
      </c>
      <c r="DA1557" t="s">
        <v>58554</v>
      </c>
      <c r="DB1557" t="s">
        <v>58581</v>
      </c>
      <c r="DC1557" t="s">
        <v>58582</v>
      </c>
      <c r="DD1557">
        <v>2</v>
      </c>
      <c r="DE1557">
        <v>3715</v>
      </c>
    </row>
    <row r="1558" spans="1:109" x14ac:dyDescent="0.35">
      <c r="A1558">
        <v>0</v>
      </c>
      <c r="B1558">
        <v>1.0807500000000001</v>
      </c>
      <c r="C1558">
        <v>0</v>
      </c>
      <c r="D1558">
        <v>0.67101999999999995</v>
      </c>
      <c r="E1558">
        <v>0.96301999999999999</v>
      </c>
      <c r="F1558">
        <v>0.63392000000000004</v>
      </c>
      <c r="G1558">
        <v>0.56022300000000003</v>
      </c>
      <c r="H1558">
        <v>0.61319000000000001</v>
      </c>
      <c r="I1558">
        <v>0.590055</v>
      </c>
      <c r="J1558">
        <v>0.47399000000000002</v>
      </c>
      <c r="K1558">
        <v>0.77531000000000005</v>
      </c>
      <c r="L1558">
        <v>0.69903999999999999</v>
      </c>
      <c r="M1558">
        <v>0.77204200000000001</v>
      </c>
      <c r="N1558">
        <v>0.61222299999999996</v>
      </c>
      <c r="O1558">
        <v>0.45970499999999997</v>
      </c>
      <c r="P1558">
        <v>0.43254999999999999</v>
      </c>
      <c r="Q1558">
        <v>0.967422</v>
      </c>
      <c r="R1558">
        <v>1.0526199999999999</v>
      </c>
      <c r="S1558" t="s">
        <v>170</v>
      </c>
      <c r="T1558">
        <v>3</v>
      </c>
      <c r="U1558" t="s">
        <v>84706</v>
      </c>
      <c r="V1558">
        <v>0.85174799999999995</v>
      </c>
      <c r="W1558" s="1">
        <v>6.75E-11</v>
      </c>
      <c r="X1558">
        <v>133.16</v>
      </c>
      <c r="Y1558">
        <v>110.57</v>
      </c>
      <c r="Z1558">
        <v>48.567</v>
      </c>
      <c r="AA1558">
        <v>0.33124999999999999</v>
      </c>
      <c r="AB1558">
        <v>338900000</v>
      </c>
      <c r="AC1558">
        <v>213530000</v>
      </c>
      <c r="AD1558">
        <v>125360000</v>
      </c>
      <c r="AE1558">
        <v>212</v>
      </c>
      <c r="AF1558" t="s">
        <v>176</v>
      </c>
      <c r="AG1558" t="s">
        <v>176</v>
      </c>
      <c r="AH1558" t="s">
        <v>176</v>
      </c>
      <c r="AI1558" t="s">
        <v>176</v>
      </c>
      <c r="AJ1558" t="s">
        <v>176</v>
      </c>
      <c r="AK1558" t="s">
        <v>176</v>
      </c>
      <c r="AL1558" t="s">
        <v>176</v>
      </c>
      <c r="AM1558" t="s">
        <v>176</v>
      </c>
      <c r="AN1558" t="s">
        <v>176</v>
      </c>
      <c r="AO1558" t="s">
        <v>176</v>
      </c>
      <c r="AP1558" t="s">
        <v>176</v>
      </c>
      <c r="AQ1558" t="s">
        <v>176</v>
      </c>
      <c r="AR1558" t="s">
        <v>176</v>
      </c>
      <c r="AS1558" t="s">
        <v>176</v>
      </c>
      <c r="AT1558" t="s">
        <v>176</v>
      </c>
      <c r="AU1558">
        <v>1.1107</v>
      </c>
      <c r="AV1558" t="s">
        <v>176</v>
      </c>
      <c r="AW1558" t="s">
        <v>176</v>
      </c>
      <c r="AX1558" t="s">
        <v>176</v>
      </c>
      <c r="AY1558">
        <v>0.73834</v>
      </c>
      <c r="AZ1558">
        <v>0.62487000000000004</v>
      </c>
      <c r="BA1558">
        <v>0.67222000000000004</v>
      </c>
      <c r="BB1558">
        <v>0.66662999999999994</v>
      </c>
      <c r="BC1558">
        <v>0.56662999999999997</v>
      </c>
      <c r="BD1558">
        <v>0.68184</v>
      </c>
      <c r="BE1558">
        <v>0.75751999999999997</v>
      </c>
      <c r="BF1558">
        <v>0.83320000000000005</v>
      </c>
      <c r="BG1558">
        <v>0.46994000000000002</v>
      </c>
      <c r="BH1558" t="s">
        <v>176</v>
      </c>
      <c r="BI1558" t="s">
        <v>176</v>
      </c>
      <c r="BJ1558" t="s">
        <v>176</v>
      </c>
      <c r="BK1558" t="s">
        <v>176</v>
      </c>
      <c r="BL1558" t="s">
        <v>176</v>
      </c>
      <c r="BM1558">
        <v>1.0508</v>
      </c>
      <c r="BN1558">
        <v>0.75590999999999997</v>
      </c>
      <c r="BO1558">
        <v>0.51388</v>
      </c>
      <c r="BP1558">
        <v>1.1321000000000001</v>
      </c>
      <c r="BQ1558">
        <v>0.75800000000000001</v>
      </c>
      <c r="BR1558">
        <v>0.66305000000000003</v>
      </c>
      <c r="BS1558" t="s">
        <v>176</v>
      </c>
      <c r="BT1558" t="s">
        <v>176</v>
      </c>
      <c r="BU1558" t="s">
        <v>176</v>
      </c>
      <c r="BV1558" t="s">
        <v>176</v>
      </c>
      <c r="BW1558" t="s">
        <v>176</v>
      </c>
      <c r="BX1558">
        <v>0.80274000000000001</v>
      </c>
      <c r="BY1558">
        <v>0.64692000000000005</v>
      </c>
      <c r="BZ1558">
        <v>0.57594000000000001</v>
      </c>
      <c r="CA1558">
        <v>0.50495999999999996</v>
      </c>
      <c r="CB1558">
        <v>1.4043000000000001</v>
      </c>
      <c r="CC1558">
        <v>1.4043000000000001</v>
      </c>
      <c r="CD1558">
        <v>0.76341000000000003</v>
      </c>
      <c r="CE1558" t="s">
        <v>176</v>
      </c>
      <c r="CF1558" t="s">
        <v>176</v>
      </c>
      <c r="CG1558">
        <v>0.82816000000000001</v>
      </c>
      <c r="CH1558">
        <v>0.79393999999999998</v>
      </c>
      <c r="CI1558">
        <v>0.40542</v>
      </c>
      <c r="CJ1558">
        <v>0.39274999999999999</v>
      </c>
      <c r="CK1558">
        <v>0.55415999999999999</v>
      </c>
      <c r="CL1558">
        <v>0.51348000000000005</v>
      </c>
      <c r="CM1558">
        <v>0.38135000000000002</v>
      </c>
      <c r="CN1558">
        <v>0.86878</v>
      </c>
      <c r="CO1558">
        <v>0.64056000000000002</v>
      </c>
      <c r="CP1558">
        <v>0.68018500000000004</v>
      </c>
      <c r="CQ1558">
        <v>0.71980999999999995</v>
      </c>
      <c r="CR1558">
        <v>0.34347</v>
      </c>
      <c r="CS1558">
        <v>0.36014000000000002</v>
      </c>
      <c r="CT1558">
        <v>0.53054500000000004</v>
      </c>
      <c r="CU1558">
        <v>0.70094999999999996</v>
      </c>
      <c r="CV1558" t="s">
        <v>54714</v>
      </c>
      <c r="CW1558" t="s">
        <v>38936</v>
      </c>
      <c r="CX1558" t="s">
        <v>54715</v>
      </c>
      <c r="CY1558" t="s">
        <v>54715</v>
      </c>
      <c r="CZ1558" t="s">
        <v>54716</v>
      </c>
      <c r="DA1558" t="s">
        <v>54717</v>
      </c>
      <c r="DB1558" t="s">
        <v>54733</v>
      </c>
      <c r="DC1558" t="s">
        <v>54735</v>
      </c>
      <c r="DD1558" t="s">
        <v>3294</v>
      </c>
      <c r="DE1558">
        <v>3443</v>
      </c>
    </row>
    <row r="1559" spans="1:109" x14ac:dyDescent="0.35">
      <c r="A1559">
        <v>0.88027299999999997</v>
      </c>
      <c r="B1559">
        <v>0.83672999999999997</v>
      </c>
      <c r="C1559">
        <v>0.71395900000000001</v>
      </c>
      <c r="D1559">
        <v>0.62621400000000005</v>
      </c>
      <c r="E1559">
        <v>0.580183</v>
      </c>
      <c r="F1559">
        <v>0.73560199999999998</v>
      </c>
      <c r="G1559">
        <v>0.62592300000000001</v>
      </c>
      <c r="H1559">
        <v>0.83957300000000001</v>
      </c>
      <c r="I1559">
        <v>0.75463400000000003</v>
      </c>
      <c r="J1559">
        <v>0.65611699999999995</v>
      </c>
      <c r="K1559">
        <v>0.67656499999999997</v>
      </c>
      <c r="L1559">
        <v>0.59645499999999996</v>
      </c>
      <c r="M1559">
        <v>0.52551800000000004</v>
      </c>
      <c r="N1559">
        <v>0.44657999999999998</v>
      </c>
      <c r="O1559">
        <v>0.39407300000000001</v>
      </c>
      <c r="P1559">
        <v>0.22633700000000001</v>
      </c>
      <c r="Q1559">
        <v>0.24317</v>
      </c>
      <c r="R1559">
        <v>0.24317</v>
      </c>
      <c r="S1559" t="s">
        <v>170</v>
      </c>
      <c r="T1559">
        <v>2</v>
      </c>
      <c r="U1559" t="s">
        <v>84706</v>
      </c>
      <c r="V1559">
        <v>0.98951699999999998</v>
      </c>
      <c r="W1559" s="1">
        <v>2.4100000000000002E-9</v>
      </c>
      <c r="X1559">
        <v>153.09</v>
      </c>
      <c r="Y1559">
        <v>125.41</v>
      </c>
      <c r="Z1559">
        <v>138.72999999999999</v>
      </c>
      <c r="AA1559">
        <v>0.31172</v>
      </c>
      <c r="AB1559">
        <v>2151400000</v>
      </c>
      <c r="AC1559">
        <v>1364400000</v>
      </c>
      <c r="AD1559">
        <v>786990000</v>
      </c>
      <c r="AE1559">
        <v>1382</v>
      </c>
      <c r="AF1559" t="s">
        <v>176</v>
      </c>
      <c r="AG1559" t="s">
        <v>176</v>
      </c>
      <c r="AH1559">
        <v>0.59138000000000002</v>
      </c>
      <c r="AI1559">
        <v>0.46588000000000002</v>
      </c>
      <c r="AJ1559">
        <v>0.34038000000000002</v>
      </c>
      <c r="AK1559">
        <v>0.82799</v>
      </c>
      <c r="AL1559">
        <v>1.3156000000000001</v>
      </c>
      <c r="AM1559">
        <v>1.1357999999999999</v>
      </c>
      <c r="AN1559">
        <v>0.89037999999999995</v>
      </c>
      <c r="AO1559">
        <v>1.0282</v>
      </c>
      <c r="AP1559">
        <v>0.81633</v>
      </c>
      <c r="AQ1559">
        <v>0.77730999999999995</v>
      </c>
      <c r="AR1559">
        <v>0.71982000000000002</v>
      </c>
      <c r="AS1559">
        <v>0.71982000000000002</v>
      </c>
      <c r="AT1559">
        <v>0.69588000000000005</v>
      </c>
      <c r="AU1559">
        <v>0.86236999999999997</v>
      </c>
      <c r="AV1559">
        <v>0.82938000000000001</v>
      </c>
      <c r="AW1559">
        <v>0.83521500000000004</v>
      </c>
      <c r="AX1559">
        <v>0.84104999999999996</v>
      </c>
      <c r="AY1559">
        <v>0.82560999999999996</v>
      </c>
      <c r="AZ1559">
        <v>0.81016999999999995</v>
      </c>
      <c r="BA1559">
        <v>0.82669000000000004</v>
      </c>
      <c r="BB1559">
        <v>0.84321000000000002</v>
      </c>
      <c r="BC1559">
        <v>0.82045000000000001</v>
      </c>
      <c r="BD1559">
        <v>0.79769000000000001</v>
      </c>
      <c r="BE1559">
        <v>0.686025</v>
      </c>
      <c r="BF1559">
        <v>0.57435999999999998</v>
      </c>
      <c r="BG1559">
        <v>0.46015</v>
      </c>
      <c r="BH1559" t="s">
        <v>176</v>
      </c>
      <c r="BI1559" t="s">
        <v>176</v>
      </c>
      <c r="BJ1559" t="s">
        <v>176</v>
      </c>
      <c r="BK1559" t="s">
        <v>176</v>
      </c>
      <c r="BL1559">
        <v>0.88634000000000002</v>
      </c>
      <c r="BM1559">
        <v>0.93957000000000002</v>
      </c>
      <c r="BN1559">
        <v>0.79416500000000001</v>
      </c>
      <c r="BO1559">
        <v>0.64876</v>
      </c>
      <c r="BP1559">
        <v>0.5756</v>
      </c>
      <c r="BQ1559">
        <v>0.68989</v>
      </c>
      <c r="BR1559">
        <v>0.64285999999999999</v>
      </c>
      <c r="BS1559">
        <v>0.57215000000000005</v>
      </c>
      <c r="BT1559">
        <v>0.51531499999999997</v>
      </c>
      <c r="BU1559">
        <v>0.45848</v>
      </c>
      <c r="BV1559">
        <v>0.49425999999999998</v>
      </c>
      <c r="BW1559">
        <v>0.452955</v>
      </c>
      <c r="BX1559">
        <v>0.41165000000000002</v>
      </c>
      <c r="BY1559">
        <v>0.29772999999999999</v>
      </c>
      <c r="BZ1559">
        <v>0.22119</v>
      </c>
      <c r="CA1559">
        <v>0.26561499999999999</v>
      </c>
      <c r="CB1559">
        <v>0.31003999999999998</v>
      </c>
      <c r="CC1559">
        <v>0.31003999999999998</v>
      </c>
      <c r="CD1559">
        <v>1.0586</v>
      </c>
      <c r="CE1559">
        <v>0.70825000000000005</v>
      </c>
      <c r="CF1559">
        <v>0.64090999999999998</v>
      </c>
      <c r="CG1559">
        <v>0.55500000000000005</v>
      </c>
      <c r="CH1559">
        <v>0.56369999999999998</v>
      </c>
      <c r="CI1559">
        <v>0.59892000000000001</v>
      </c>
      <c r="CJ1559">
        <v>0.42474000000000001</v>
      </c>
      <c r="CK1559">
        <v>0.64385000000000003</v>
      </c>
      <c r="CL1559">
        <v>0.52420999999999995</v>
      </c>
      <c r="CM1559">
        <v>0.45516000000000001</v>
      </c>
      <c r="CN1559">
        <v>0.38611000000000001</v>
      </c>
      <c r="CO1559">
        <v>0.43051</v>
      </c>
      <c r="CP1559">
        <v>0.33875</v>
      </c>
      <c r="CQ1559">
        <v>0.30862000000000001</v>
      </c>
      <c r="CR1559">
        <v>0.24121000000000001</v>
      </c>
      <c r="CS1559">
        <v>0.18706</v>
      </c>
      <c r="CT1559">
        <v>0.17630000000000001</v>
      </c>
      <c r="CU1559">
        <v>0.17630000000000001</v>
      </c>
      <c r="CV1559" t="s">
        <v>18051</v>
      </c>
      <c r="CW1559" t="s">
        <v>18060</v>
      </c>
      <c r="CX1559" t="s">
        <v>18053</v>
      </c>
      <c r="CY1559" t="s">
        <v>18053</v>
      </c>
      <c r="CZ1559" t="s">
        <v>18054</v>
      </c>
      <c r="DA1559" t="s">
        <v>18055</v>
      </c>
      <c r="DB1559" t="s">
        <v>18061</v>
      </c>
      <c r="DC1559" t="s">
        <v>18062</v>
      </c>
      <c r="DD1559">
        <v>1</v>
      </c>
      <c r="DE1559">
        <v>1240</v>
      </c>
    </row>
    <row r="1560" spans="1:109" x14ac:dyDescent="0.35">
      <c r="A1560">
        <v>0.94900300000000004</v>
      </c>
      <c r="B1560">
        <v>0.78466199999999997</v>
      </c>
      <c r="C1560">
        <v>0.74481200000000003</v>
      </c>
      <c r="D1560">
        <v>0.73825799999999997</v>
      </c>
      <c r="E1560">
        <v>0.79615199999999997</v>
      </c>
      <c r="F1560">
        <v>0.891795</v>
      </c>
      <c r="G1560">
        <v>0.71065</v>
      </c>
      <c r="H1560">
        <v>0.82759199999999999</v>
      </c>
      <c r="I1560">
        <v>0.70684000000000002</v>
      </c>
      <c r="J1560">
        <v>0.56258699999999995</v>
      </c>
      <c r="K1560">
        <v>0.66656199999999999</v>
      </c>
      <c r="L1560">
        <v>0.61287000000000003</v>
      </c>
      <c r="M1560">
        <v>0.56391999999999998</v>
      </c>
      <c r="N1560">
        <v>0.54679299999999997</v>
      </c>
      <c r="O1560">
        <v>0.40099699999999999</v>
      </c>
      <c r="P1560">
        <v>0.34510000000000002</v>
      </c>
      <c r="Q1560">
        <v>0.36631000000000002</v>
      </c>
      <c r="R1560">
        <v>0.23356299999999999</v>
      </c>
      <c r="S1560" t="s">
        <v>170</v>
      </c>
      <c r="T1560">
        <v>3</v>
      </c>
      <c r="U1560" t="s">
        <v>84706</v>
      </c>
      <c r="V1560">
        <v>1</v>
      </c>
      <c r="W1560" s="1">
        <v>1.65E-10</v>
      </c>
      <c r="X1560">
        <v>353.91</v>
      </c>
      <c r="Y1560">
        <v>281.98</v>
      </c>
      <c r="Z1560">
        <v>108.47</v>
      </c>
      <c r="AA1560">
        <v>0.28889999999999999</v>
      </c>
      <c r="AB1560">
        <v>2979100000</v>
      </c>
      <c r="AC1560">
        <v>1825100000</v>
      </c>
      <c r="AD1560">
        <v>1154000000</v>
      </c>
      <c r="AE1560">
        <v>553</v>
      </c>
      <c r="AF1560">
        <v>0.96272999999999997</v>
      </c>
      <c r="AG1560">
        <v>0.69313000000000002</v>
      </c>
      <c r="AH1560">
        <v>0.43724000000000002</v>
      </c>
      <c r="AI1560">
        <v>1.2746</v>
      </c>
      <c r="AJ1560">
        <v>0.69454000000000005</v>
      </c>
      <c r="AK1560">
        <v>1.1546000000000001</v>
      </c>
      <c r="AL1560">
        <v>1.1217999999999999</v>
      </c>
      <c r="AM1560">
        <v>0.77290999999999999</v>
      </c>
      <c r="AN1560">
        <v>0.69591000000000003</v>
      </c>
      <c r="AO1560">
        <v>0.64359</v>
      </c>
      <c r="AP1560">
        <v>0.92408000000000001</v>
      </c>
      <c r="AQ1560">
        <v>0.50075999999999998</v>
      </c>
      <c r="AR1560">
        <v>0.61511000000000005</v>
      </c>
      <c r="AS1560">
        <v>0.52112000000000003</v>
      </c>
      <c r="AT1560">
        <v>0.83752000000000004</v>
      </c>
      <c r="AU1560">
        <v>0.71972999999999998</v>
      </c>
      <c r="AV1560">
        <v>1.024</v>
      </c>
      <c r="AW1560">
        <v>0.52571000000000001</v>
      </c>
      <c r="AX1560">
        <v>0.96179000000000003</v>
      </c>
      <c r="AY1560">
        <v>0.96226</v>
      </c>
      <c r="AZ1560">
        <v>0.91325999999999996</v>
      </c>
      <c r="BA1560">
        <v>0.56935000000000002</v>
      </c>
      <c r="BB1560">
        <v>0.85894000000000004</v>
      </c>
      <c r="BC1560">
        <v>0.64129000000000003</v>
      </c>
      <c r="BD1560">
        <v>0.77327000000000001</v>
      </c>
      <c r="BE1560">
        <v>0.23275999999999999</v>
      </c>
      <c r="BF1560">
        <v>0.60589999999999999</v>
      </c>
      <c r="BG1560">
        <v>0.36647999999999997</v>
      </c>
      <c r="BH1560">
        <v>0.19144</v>
      </c>
      <c r="BI1560">
        <v>0.40271000000000001</v>
      </c>
      <c r="BJ1560">
        <v>0.31251000000000001</v>
      </c>
      <c r="BK1560">
        <v>0.25194</v>
      </c>
      <c r="BL1560">
        <v>1.014</v>
      </c>
      <c r="BM1560">
        <v>1.0012000000000001</v>
      </c>
      <c r="BN1560">
        <v>0.82830000000000004</v>
      </c>
      <c r="BO1560">
        <v>0.60757000000000005</v>
      </c>
      <c r="BP1560">
        <v>0.87350000000000005</v>
      </c>
      <c r="BQ1560">
        <v>0.76180999999999999</v>
      </c>
      <c r="BR1560">
        <v>0.70067999999999997</v>
      </c>
      <c r="BS1560">
        <v>0.84148999999999996</v>
      </c>
      <c r="BT1560">
        <v>0.50480000000000003</v>
      </c>
      <c r="BU1560">
        <v>0.52641000000000004</v>
      </c>
      <c r="BV1560">
        <v>0.74790999999999996</v>
      </c>
      <c r="BW1560">
        <v>0.69818999999999998</v>
      </c>
      <c r="BX1560">
        <v>0.60724999999999996</v>
      </c>
      <c r="BY1560">
        <v>0.56384999999999996</v>
      </c>
      <c r="BZ1560">
        <v>0.40148</v>
      </c>
      <c r="CA1560">
        <v>0.27112999999999998</v>
      </c>
      <c r="CB1560">
        <v>0.46001999999999998</v>
      </c>
      <c r="CC1560">
        <v>0.17706</v>
      </c>
      <c r="CD1560">
        <v>0.98175999999999997</v>
      </c>
      <c r="CE1560">
        <v>0.72458999999999996</v>
      </c>
      <c r="CF1560">
        <v>0.68971000000000005</v>
      </c>
      <c r="CG1560">
        <v>0.54515000000000002</v>
      </c>
      <c r="CH1560">
        <v>0.65478000000000003</v>
      </c>
      <c r="CI1560">
        <v>0.68850999999999996</v>
      </c>
      <c r="CJ1560">
        <v>0.51800999999999997</v>
      </c>
      <c r="CK1560">
        <v>0.77773000000000003</v>
      </c>
      <c r="CL1560">
        <v>0.69071000000000005</v>
      </c>
      <c r="CM1560">
        <v>0.38673999999999997</v>
      </c>
      <c r="CN1560">
        <v>0.50148000000000004</v>
      </c>
      <c r="CO1560">
        <v>0.59645000000000004</v>
      </c>
      <c r="CP1560">
        <v>0.54176999999999997</v>
      </c>
      <c r="CQ1560">
        <v>0.64173000000000002</v>
      </c>
      <c r="CR1560">
        <v>0.48995</v>
      </c>
      <c r="CS1560">
        <v>0.36146</v>
      </c>
      <c r="CT1560">
        <v>0.32640000000000002</v>
      </c>
      <c r="CU1560">
        <v>0.27168999999999999</v>
      </c>
      <c r="CV1560" t="s">
        <v>57856</v>
      </c>
      <c r="CW1560" t="s">
        <v>57887</v>
      </c>
      <c r="CX1560" t="s">
        <v>57858</v>
      </c>
      <c r="CY1560" t="s">
        <v>57858</v>
      </c>
      <c r="CZ1560" t="s">
        <v>57859</v>
      </c>
      <c r="DA1560" t="s">
        <v>57860</v>
      </c>
      <c r="DB1560" t="s">
        <v>57888</v>
      </c>
      <c r="DC1560" t="s">
        <v>57890</v>
      </c>
      <c r="DD1560" t="s">
        <v>202</v>
      </c>
      <c r="DE1560">
        <v>3658</v>
      </c>
    </row>
    <row r="1561" spans="1:109" x14ac:dyDescent="0.35">
      <c r="A1561">
        <v>0</v>
      </c>
      <c r="B1561">
        <v>0</v>
      </c>
      <c r="C1561">
        <v>0.85192000000000001</v>
      </c>
      <c r="D1561">
        <v>0.72417500000000001</v>
      </c>
      <c r="E1561">
        <v>0.81106199999999995</v>
      </c>
      <c r="F1561">
        <v>0.88293500000000003</v>
      </c>
      <c r="G1561">
        <v>0.84950000000000003</v>
      </c>
      <c r="H1561">
        <v>0.76327999999999996</v>
      </c>
      <c r="I1561">
        <v>0.65916699999999995</v>
      </c>
      <c r="J1561">
        <v>0.5615</v>
      </c>
      <c r="K1561">
        <v>0.67123299999999997</v>
      </c>
      <c r="L1561">
        <v>0.74063299999999999</v>
      </c>
      <c r="M1561">
        <v>0.88042500000000001</v>
      </c>
      <c r="N1561">
        <v>0</v>
      </c>
      <c r="O1561">
        <v>0.63429500000000005</v>
      </c>
      <c r="P1561">
        <v>0.73657499999999998</v>
      </c>
      <c r="Q1561">
        <v>0.79311299999999996</v>
      </c>
      <c r="R1561">
        <v>0.59320300000000004</v>
      </c>
      <c r="S1561" t="s">
        <v>170</v>
      </c>
      <c r="T1561">
        <v>2</v>
      </c>
      <c r="U1561" t="s">
        <v>84706</v>
      </c>
      <c r="V1561">
        <v>1</v>
      </c>
      <c r="W1561" s="1">
        <v>5.8799999999999997E-8</v>
      </c>
      <c r="X1561">
        <v>148.96</v>
      </c>
      <c r="Y1561">
        <v>117.36</v>
      </c>
      <c r="Z1561">
        <v>117.53</v>
      </c>
      <c r="AA1561">
        <v>0.1376</v>
      </c>
      <c r="AB1561">
        <v>609040000</v>
      </c>
      <c r="AC1561">
        <v>384820000</v>
      </c>
      <c r="AD1561">
        <v>224220000</v>
      </c>
      <c r="AE1561">
        <v>289</v>
      </c>
      <c r="AF1561" t="s">
        <v>176</v>
      </c>
      <c r="AG1561" t="s">
        <v>176</v>
      </c>
      <c r="AH1561" t="s">
        <v>176</v>
      </c>
      <c r="AI1561" t="s">
        <v>176</v>
      </c>
      <c r="AJ1561" t="s">
        <v>176</v>
      </c>
      <c r="AK1561" t="s">
        <v>176</v>
      </c>
      <c r="AL1561" t="s">
        <v>176</v>
      </c>
      <c r="AM1561" t="s">
        <v>176</v>
      </c>
      <c r="AN1561" t="s">
        <v>176</v>
      </c>
      <c r="AO1561" t="s">
        <v>176</v>
      </c>
      <c r="AP1561" t="s">
        <v>176</v>
      </c>
      <c r="AQ1561" t="s">
        <v>176</v>
      </c>
      <c r="AR1561" t="s">
        <v>176</v>
      </c>
      <c r="AS1561" t="s">
        <v>176</v>
      </c>
      <c r="AT1561" t="s">
        <v>176</v>
      </c>
      <c r="AU1561" t="s">
        <v>176</v>
      </c>
      <c r="AV1561" t="s">
        <v>176</v>
      </c>
      <c r="AW1561" t="s">
        <v>176</v>
      </c>
      <c r="AX1561" t="s">
        <v>176</v>
      </c>
      <c r="AY1561" t="s">
        <v>176</v>
      </c>
      <c r="AZ1561" t="s">
        <v>176</v>
      </c>
      <c r="BA1561">
        <v>0.43642999999999998</v>
      </c>
      <c r="BB1561">
        <v>0.43347999999999998</v>
      </c>
      <c r="BC1561">
        <v>0.43053000000000002</v>
      </c>
      <c r="BD1561">
        <v>0.52285999999999999</v>
      </c>
      <c r="BE1561">
        <v>0.45317000000000002</v>
      </c>
      <c r="BF1561" t="s">
        <v>176</v>
      </c>
      <c r="BG1561" t="s">
        <v>176</v>
      </c>
      <c r="BH1561">
        <v>0.54734000000000005</v>
      </c>
      <c r="BI1561">
        <v>0.74170000000000003</v>
      </c>
      <c r="BJ1561">
        <v>0.57054000000000005</v>
      </c>
      <c r="BK1561">
        <v>0.55445</v>
      </c>
      <c r="BL1561" t="s">
        <v>176</v>
      </c>
      <c r="BM1561" t="s">
        <v>176</v>
      </c>
      <c r="BN1561">
        <v>0.93457000000000001</v>
      </c>
      <c r="BO1561">
        <v>0.76890999999999998</v>
      </c>
      <c r="BP1561">
        <v>0.88048000000000004</v>
      </c>
      <c r="BQ1561">
        <v>0.96201999999999999</v>
      </c>
      <c r="BR1561">
        <v>0.80656000000000005</v>
      </c>
      <c r="BS1561">
        <v>0.87238000000000004</v>
      </c>
      <c r="BT1561">
        <v>0.78449999999999998</v>
      </c>
      <c r="BU1561">
        <v>0.71596000000000004</v>
      </c>
      <c r="BV1561">
        <v>0.85472000000000004</v>
      </c>
      <c r="BW1561">
        <v>0.94626999999999994</v>
      </c>
      <c r="BX1561">
        <v>0.92391999999999996</v>
      </c>
      <c r="BY1561">
        <v>0.91801999999999995</v>
      </c>
      <c r="BZ1561">
        <v>0.72124999999999995</v>
      </c>
      <c r="CA1561">
        <v>0.73145000000000004</v>
      </c>
      <c r="CB1561">
        <v>1.0529999999999999</v>
      </c>
      <c r="CC1561">
        <v>0.52547999999999995</v>
      </c>
      <c r="CD1561" t="s">
        <v>176</v>
      </c>
      <c r="CE1561">
        <v>0.76810999999999996</v>
      </c>
      <c r="CF1561">
        <v>0.76927000000000001</v>
      </c>
      <c r="CG1561">
        <v>0.67944000000000004</v>
      </c>
      <c r="CH1561">
        <v>0.741645</v>
      </c>
      <c r="CI1561">
        <v>0.80384999999999995</v>
      </c>
      <c r="CJ1561">
        <v>0.89244000000000001</v>
      </c>
      <c r="CK1561">
        <v>0.98102999999999996</v>
      </c>
      <c r="CL1561">
        <v>0.75951999999999997</v>
      </c>
      <c r="CM1561">
        <v>0.53800999999999999</v>
      </c>
      <c r="CN1561">
        <v>0.63612000000000002</v>
      </c>
      <c r="CO1561">
        <v>0.82245999999999997</v>
      </c>
      <c r="CP1561">
        <v>0.83692999999999995</v>
      </c>
      <c r="CQ1561" t="s">
        <v>176</v>
      </c>
      <c r="CR1561" t="s">
        <v>176</v>
      </c>
      <c r="CS1561" t="s">
        <v>176</v>
      </c>
      <c r="CT1561">
        <v>0.75580000000000003</v>
      </c>
      <c r="CU1561">
        <v>0.69967999999999997</v>
      </c>
      <c r="CV1561" t="s">
        <v>57858</v>
      </c>
      <c r="CW1561">
        <v>289</v>
      </c>
      <c r="CX1561" t="s">
        <v>57858</v>
      </c>
      <c r="CY1561" t="s">
        <v>57858</v>
      </c>
      <c r="CZ1561" t="s">
        <v>57859</v>
      </c>
      <c r="DA1561" t="s">
        <v>57860</v>
      </c>
      <c r="DB1561" t="s">
        <v>57875</v>
      </c>
      <c r="DC1561" t="s">
        <v>57876</v>
      </c>
      <c r="DD1561">
        <v>1</v>
      </c>
      <c r="DE1561">
        <v>3658</v>
      </c>
    </row>
    <row r="1562" spans="1:109" x14ac:dyDescent="0.35">
      <c r="A1562">
        <v>0.72453299999999998</v>
      </c>
      <c r="B1562">
        <v>0.90089300000000005</v>
      </c>
      <c r="C1562">
        <v>0.65573999999999999</v>
      </c>
      <c r="D1562">
        <v>0.65952</v>
      </c>
      <c r="E1562">
        <v>1.1069899999999999</v>
      </c>
      <c r="F1562">
        <v>0.96495299999999995</v>
      </c>
      <c r="G1562">
        <v>1.3768800000000001</v>
      </c>
      <c r="H1562">
        <v>1.04409</v>
      </c>
      <c r="I1562">
        <v>0.73454200000000003</v>
      </c>
      <c r="J1562">
        <v>0.54221699999999995</v>
      </c>
      <c r="K1562">
        <v>0.92856499999999997</v>
      </c>
      <c r="L1562">
        <v>0.71766300000000005</v>
      </c>
      <c r="M1562">
        <v>0.57569700000000001</v>
      </c>
      <c r="N1562">
        <v>0.67627000000000004</v>
      </c>
      <c r="O1562">
        <v>0.572017</v>
      </c>
      <c r="P1562">
        <v>0.49253999999999998</v>
      </c>
      <c r="Q1562">
        <v>0.40916999999999998</v>
      </c>
      <c r="R1562">
        <v>0.39351700000000001</v>
      </c>
      <c r="S1562" t="s">
        <v>170</v>
      </c>
      <c r="T1562">
        <v>3</v>
      </c>
      <c r="U1562" t="s">
        <v>84706</v>
      </c>
      <c r="V1562">
        <v>1</v>
      </c>
      <c r="W1562" s="1">
        <v>5.8999999999999999E-8</v>
      </c>
      <c r="X1562">
        <v>160.82</v>
      </c>
      <c r="Y1562">
        <v>86.936999999999998</v>
      </c>
      <c r="Z1562">
        <v>160.82</v>
      </c>
      <c r="AA1562">
        <v>1.4083000000000001</v>
      </c>
      <c r="AB1562">
        <v>1499800000</v>
      </c>
      <c r="AC1562">
        <v>770400000</v>
      </c>
      <c r="AD1562">
        <v>729410000</v>
      </c>
      <c r="AE1562">
        <v>50</v>
      </c>
      <c r="AF1562" t="s">
        <v>176</v>
      </c>
      <c r="AG1562" t="s">
        <v>176</v>
      </c>
      <c r="AH1562" t="s">
        <v>176</v>
      </c>
      <c r="AI1562">
        <v>0.59279000000000004</v>
      </c>
      <c r="AJ1562">
        <v>1.4137999999999999</v>
      </c>
      <c r="AK1562">
        <v>1.1758999999999999</v>
      </c>
      <c r="AL1562">
        <v>0.73940499999999998</v>
      </c>
      <c r="AM1562">
        <v>0.30291000000000001</v>
      </c>
      <c r="AN1562">
        <v>0.29532999999999998</v>
      </c>
      <c r="AO1562">
        <v>1.3480000000000001</v>
      </c>
      <c r="AP1562">
        <v>0.99507999999999996</v>
      </c>
      <c r="AQ1562">
        <v>0.64215999999999995</v>
      </c>
      <c r="AR1562">
        <v>0.99717999999999996</v>
      </c>
      <c r="AS1562">
        <v>0.99717999999999996</v>
      </c>
      <c r="AT1562">
        <v>0.20704</v>
      </c>
      <c r="AU1562">
        <v>0.47399999999999998</v>
      </c>
      <c r="AV1562">
        <v>0.29021999999999998</v>
      </c>
      <c r="AW1562">
        <v>0.46092</v>
      </c>
      <c r="AX1562" t="s">
        <v>176</v>
      </c>
      <c r="AY1562" t="s">
        <v>176</v>
      </c>
      <c r="AZ1562">
        <v>2.2200000000000002</v>
      </c>
      <c r="BA1562">
        <v>1.33463</v>
      </c>
      <c r="BB1562">
        <v>0.44924999999999998</v>
      </c>
      <c r="BC1562">
        <v>0.33922000000000002</v>
      </c>
      <c r="BD1562">
        <v>0.48898000000000003</v>
      </c>
      <c r="BE1562">
        <v>0.26193</v>
      </c>
      <c r="BF1562">
        <v>0.43529000000000001</v>
      </c>
      <c r="BG1562">
        <v>0.32685999999999998</v>
      </c>
      <c r="BH1562">
        <v>0.13619999999999999</v>
      </c>
      <c r="BI1562">
        <v>0.46537000000000001</v>
      </c>
      <c r="BJ1562">
        <v>0.39126</v>
      </c>
      <c r="BK1562">
        <v>0.39126</v>
      </c>
      <c r="BL1562">
        <v>0.76736000000000004</v>
      </c>
      <c r="BM1562">
        <v>1.5304</v>
      </c>
      <c r="BN1562">
        <v>0.91654000000000002</v>
      </c>
      <c r="BO1562">
        <v>0.76173000000000002</v>
      </c>
      <c r="BP1562">
        <v>1.1488</v>
      </c>
      <c r="BQ1562">
        <v>0.84614</v>
      </c>
      <c r="BR1562">
        <v>1.0103200000000001</v>
      </c>
      <c r="BS1562">
        <v>1.1745000000000001</v>
      </c>
      <c r="BT1562">
        <v>1.3813</v>
      </c>
      <c r="BU1562">
        <v>0.79559000000000002</v>
      </c>
      <c r="BV1562">
        <v>1.0848</v>
      </c>
      <c r="BW1562">
        <v>0.98767000000000005</v>
      </c>
      <c r="BX1562" t="s">
        <v>176</v>
      </c>
      <c r="BY1562" t="s">
        <v>176</v>
      </c>
      <c r="BZ1562">
        <v>0.68269999999999997</v>
      </c>
      <c r="CA1562" t="s">
        <v>176</v>
      </c>
      <c r="CB1562" t="s">
        <v>176</v>
      </c>
      <c r="CC1562">
        <v>0.36220999999999998</v>
      </c>
      <c r="CD1562">
        <v>1.1992</v>
      </c>
      <c r="CE1562">
        <v>0.69828000000000001</v>
      </c>
      <c r="CF1562">
        <v>0.76046000000000002</v>
      </c>
      <c r="CG1562">
        <v>0.82264000000000004</v>
      </c>
      <c r="CH1562">
        <v>0.75838000000000005</v>
      </c>
      <c r="CI1562">
        <v>0.87282000000000004</v>
      </c>
      <c r="CJ1562">
        <v>0.90032000000000001</v>
      </c>
      <c r="CK1562">
        <v>0.92781999999999998</v>
      </c>
      <c r="CL1562">
        <v>0.80471000000000004</v>
      </c>
      <c r="CM1562">
        <v>0.73873</v>
      </c>
      <c r="CN1562">
        <v>0.79247999999999996</v>
      </c>
      <c r="CO1562">
        <v>0.62597000000000003</v>
      </c>
      <c r="CP1562">
        <v>0.64964</v>
      </c>
      <c r="CQ1562">
        <v>0.70477000000000001</v>
      </c>
      <c r="CR1562">
        <v>0.47199000000000002</v>
      </c>
      <c r="CS1562">
        <v>0.51971000000000001</v>
      </c>
      <c r="CT1562">
        <v>0.42708000000000002</v>
      </c>
      <c r="CU1562">
        <v>0.42708000000000002</v>
      </c>
      <c r="CV1562" t="s">
        <v>46808</v>
      </c>
      <c r="CW1562" t="s">
        <v>7992</v>
      </c>
      <c r="CX1562" t="s">
        <v>46810</v>
      </c>
      <c r="CY1562" t="s">
        <v>46810</v>
      </c>
      <c r="CZ1562" t="s">
        <v>46811</v>
      </c>
      <c r="DA1562" t="s">
        <v>46812</v>
      </c>
      <c r="DB1562" t="s">
        <v>46825</v>
      </c>
      <c r="DC1562" t="s">
        <v>46827</v>
      </c>
      <c r="DD1562">
        <v>1</v>
      </c>
      <c r="DE1562">
        <v>2938</v>
      </c>
    </row>
    <row r="1563" spans="1:109" x14ac:dyDescent="0.35">
      <c r="A1563">
        <v>0.90843200000000002</v>
      </c>
      <c r="B1563">
        <v>0.66146199999999999</v>
      </c>
      <c r="C1563">
        <v>0.69706000000000001</v>
      </c>
      <c r="D1563">
        <v>0.75604000000000005</v>
      </c>
      <c r="E1563">
        <v>0.82908700000000002</v>
      </c>
      <c r="F1563">
        <v>0.81146499999999999</v>
      </c>
      <c r="G1563">
        <v>0.69820300000000002</v>
      </c>
      <c r="H1563">
        <v>0.91323500000000002</v>
      </c>
      <c r="I1563">
        <v>0.74538499999999996</v>
      </c>
      <c r="J1563">
        <v>0.66500700000000001</v>
      </c>
      <c r="K1563">
        <v>0.72857499999999997</v>
      </c>
      <c r="L1563">
        <v>0.71116000000000001</v>
      </c>
      <c r="M1563">
        <v>0.43430999999999997</v>
      </c>
      <c r="N1563">
        <v>0.429703</v>
      </c>
      <c r="O1563">
        <v>0.26271699999999998</v>
      </c>
      <c r="P1563">
        <v>0.21043700000000001</v>
      </c>
      <c r="Q1563">
        <v>0.32756999999999997</v>
      </c>
      <c r="R1563">
        <v>0.25108399999999997</v>
      </c>
      <c r="S1563" t="s">
        <v>170</v>
      </c>
      <c r="T1563">
        <v>3</v>
      </c>
      <c r="U1563" t="s">
        <v>84706</v>
      </c>
      <c r="V1563">
        <v>1</v>
      </c>
      <c r="W1563" s="1">
        <v>4.7099999999999998E-6</v>
      </c>
      <c r="X1563">
        <v>333.07</v>
      </c>
      <c r="Y1563">
        <v>267.60000000000002</v>
      </c>
      <c r="Z1563">
        <v>49.558999999999997</v>
      </c>
      <c r="AA1563">
        <v>0.10226</v>
      </c>
      <c r="AB1563">
        <v>28970000000</v>
      </c>
      <c r="AC1563">
        <v>17997000000</v>
      </c>
      <c r="AD1563">
        <v>10973000000</v>
      </c>
      <c r="AE1563">
        <v>280</v>
      </c>
      <c r="AF1563">
        <v>0.84092</v>
      </c>
      <c r="AG1563">
        <v>0.47308</v>
      </c>
      <c r="AH1563">
        <v>0.50866</v>
      </c>
      <c r="AI1563">
        <v>1.1826000000000001</v>
      </c>
      <c r="AJ1563">
        <v>0.64788000000000001</v>
      </c>
      <c r="AK1563">
        <v>0.80640999999999996</v>
      </c>
      <c r="AL1563">
        <v>1.1708000000000001</v>
      </c>
      <c r="AM1563">
        <v>0.68525000000000003</v>
      </c>
      <c r="AN1563">
        <v>0.62946999999999997</v>
      </c>
      <c r="AO1563">
        <v>0.63195999999999997</v>
      </c>
      <c r="AP1563">
        <v>0.44986999999999999</v>
      </c>
      <c r="AQ1563">
        <v>0.3322</v>
      </c>
      <c r="AR1563">
        <v>0.28194000000000002</v>
      </c>
      <c r="AS1563">
        <v>0.20974999999999999</v>
      </c>
      <c r="AT1563">
        <v>0.80403999999999998</v>
      </c>
      <c r="AU1563">
        <v>0.58638000000000001</v>
      </c>
      <c r="AV1563">
        <v>0.69393000000000005</v>
      </c>
      <c r="AW1563">
        <v>0.65407000000000004</v>
      </c>
      <c r="AX1563">
        <v>0.70496999999999999</v>
      </c>
      <c r="AY1563">
        <v>0.68464999999999998</v>
      </c>
      <c r="AZ1563">
        <v>0.57001999999999997</v>
      </c>
      <c r="BA1563">
        <v>0.62627999999999995</v>
      </c>
      <c r="BB1563">
        <v>0.64402999999999999</v>
      </c>
      <c r="BC1563">
        <v>0.51100000000000001</v>
      </c>
      <c r="BD1563">
        <v>0.69915000000000005</v>
      </c>
      <c r="BE1563">
        <v>0.75578999999999996</v>
      </c>
      <c r="BF1563">
        <v>0.48266999999999999</v>
      </c>
      <c r="BG1563">
        <v>0.16131000000000001</v>
      </c>
      <c r="BH1563">
        <v>0.22314000000000001</v>
      </c>
      <c r="BI1563">
        <v>0.25428000000000001</v>
      </c>
      <c r="BJ1563" t="s">
        <v>176</v>
      </c>
      <c r="BK1563" t="s">
        <v>176</v>
      </c>
      <c r="BL1563">
        <v>1.0568</v>
      </c>
      <c r="BM1563">
        <v>1.0860000000000001</v>
      </c>
      <c r="BN1563">
        <v>1.0343</v>
      </c>
      <c r="BO1563">
        <v>0.53315999999999997</v>
      </c>
      <c r="BP1563">
        <v>1.2636000000000001</v>
      </c>
      <c r="BQ1563">
        <v>0.98543000000000003</v>
      </c>
      <c r="BR1563">
        <v>0.80100000000000005</v>
      </c>
      <c r="BS1563">
        <v>0.92669999999999997</v>
      </c>
      <c r="BT1563">
        <v>0.98024</v>
      </c>
      <c r="BU1563">
        <v>0.86882999999999999</v>
      </c>
      <c r="BV1563">
        <v>1.0004</v>
      </c>
      <c r="BW1563">
        <v>1.125</v>
      </c>
      <c r="BX1563">
        <v>0.58733000000000002</v>
      </c>
      <c r="BY1563">
        <v>0.61153999999999997</v>
      </c>
      <c r="BZ1563">
        <v>0.33284999999999998</v>
      </c>
      <c r="CA1563">
        <v>0.16374</v>
      </c>
      <c r="CB1563">
        <v>0.24897</v>
      </c>
      <c r="CC1563">
        <v>9.5998E-2</v>
      </c>
      <c r="CD1563">
        <v>0.93196999999999997</v>
      </c>
      <c r="CE1563">
        <v>0.50039</v>
      </c>
      <c r="CF1563">
        <v>0.55135000000000001</v>
      </c>
      <c r="CG1563">
        <v>0.65432999999999997</v>
      </c>
      <c r="CH1563">
        <v>0.69989999999999997</v>
      </c>
      <c r="CI1563">
        <v>0.76937</v>
      </c>
      <c r="CJ1563">
        <v>0.72358999999999996</v>
      </c>
      <c r="CK1563">
        <v>0.92915999999999999</v>
      </c>
      <c r="CL1563">
        <v>0.67201999999999995</v>
      </c>
      <c r="CM1563">
        <v>0.65073000000000003</v>
      </c>
      <c r="CN1563">
        <v>0.58279000000000003</v>
      </c>
      <c r="CO1563">
        <v>0.51397999999999999</v>
      </c>
      <c r="CP1563">
        <v>0.33504</v>
      </c>
      <c r="CQ1563">
        <v>0.66402000000000005</v>
      </c>
      <c r="CR1563">
        <v>0.28512999999999999</v>
      </c>
      <c r="CS1563">
        <v>0.21329000000000001</v>
      </c>
      <c r="CT1563">
        <v>0.40616999999999998</v>
      </c>
      <c r="CU1563">
        <v>0.40616999999999998</v>
      </c>
      <c r="CV1563" t="s">
        <v>2055</v>
      </c>
      <c r="CW1563" t="s">
        <v>2056</v>
      </c>
      <c r="CX1563" t="s">
        <v>2057</v>
      </c>
      <c r="CY1563" t="s">
        <v>2057</v>
      </c>
      <c r="CZ1563" t="s">
        <v>2058</v>
      </c>
      <c r="DA1563" t="s">
        <v>2059</v>
      </c>
      <c r="DB1563" t="s">
        <v>2061</v>
      </c>
      <c r="DC1563" t="s">
        <v>2063</v>
      </c>
      <c r="DD1563" t="s">
        <v>202</v>
      </c>
      <c r="DE1563">
        <v>133</v>
      </c>
    </row>
    <row r="1564" spans="1:109" x14ac:dyDescent="0.35">
      <c r="A1564">
        <v>0.82270299999999996</v>
      </c>
      <c r="B1564">
        <v>0.77628200000000003</v>
      </c>
      <c r="C1564">
        <v>0.80311999999999995</v>
      </c>
      <c r="D1564">
        <v>0.94391800000000003</v>
      </c>
      <c r="E1564">
        <v>0.89796500000000001</v>
      </c>
      <c r="F1564">
        <v>0.82069999999999999</v>
      </c>
      <c r="G1564">
        <v>0.71377299999999999</v>
      </c>
      <c r="H1564">
        <v>0.83321999999999996</v>
      </c>
      <c r="I1564">
        <v>0.82479000000000002</v>
      </c>
      <c r="J1564">
        <v>0.83836999999999995</v>
      </c>
      <c r="K1564">
        <v>1.0696399999999999</v>
      </c>
      <c r="L1564">
        <v>0.85473500000000002</v>
      </c>
      <c r="M1564">
        <v>0.81896500000000005</v>
      </c>
      <c r="N1564">
        <v>0</v>
      </c>
      <c r="O1564">
        <v>0</v>
      </c>
      <c r="P1564">
        <v>0.68098000000000003</v>
      </c>
      <c r="Q1564">
        <v>0.808145</v>
      </c>
      <c r="R1564">
        <v>0.55022499999999996</v>
      </c>
      <c r="S1564" t="s">
        <v>170</v>
      </c>
      <c r="T1564">
        <v>3</v>
      </c>
      <c r="U1564" t="s">
        <v>84706</v>
      </c>
      <c r="V1564">
        <v>1</v>
      </c>
      <c r="W1564">
        <v>1.6239E-4</v>
      </c>
      <c r="X1564">
        <v>79.69</v>
      </c>
      <c r="Y1564">
        <v>59.517000000000003</v>
      </c>
      <c r="Z1564">
        <v>62.588999999999999</v>
      </c>
      <c r="AA1564">
        <v>-7.9663999999999999E-2</v>
      </c>
      <c r="AB1564">
        <v>480660000</v>
      </c>
      <c r="AC1564">
        <v>259780000</v>
      </c>
      <c r="AD1564">
        <v>220890000</v>
      </c>
      <c r="AE1564">
        <v>796</v>
      </c>
      <c r="AF1564">
        <v>0.57455000000000001</v>
      </c>
      <c r="AG1564" t="s">
        <v>176</v>
      </c>
      <c r="AH1564" t="s">
        <v>176</v>
      </c>
      <c r="AI1564">
        <v>1.927</v>
      </c>
      <c r="AJ1564" t="s">
        <v>176</v>
      </c>
      <c r="AK1564" t="s">
        <v>176</v>
      </c>
      <c r="AL1564" t="s">
        <v>176</v>
      </c>
      <c r="AM1564">
        <v>0.81803999999999999</v>
      </c>
      <c r="AN1564">
        <v>1.25912</v>
      </c>
      <c r="AO1564">
        <v>1.7001999999999999</v>
      </c>
      <c r="AP1564" t="s">
        <v>176</v>
      </c>
      <c r="AQ1564" t="s">
        <v>176</v>
      </c>
      <c r="AR1564" t="s">
        <v>176</v>
      </c>
      <c r="AS1564" t="s">
        <v>176</v>
      </c>
      <c r="AT1564" t="s">
        <v>176</v>
      </c>
      <c r="AU1564" t="s">
        <v>176</v>
      </c>
      <c r="AV1564" t="s">
        <v>176</v>
      </c>
      <c r="AW1564">
        <v>0.47499999999999998</v>
      </c>
      <c r="AX1564" t="s">
        <v>176</v>
      </c>
      <c r="AY1564" t="s">
        <v>176</v>
      </c>
      <c r="AZ1564">
        <v>0.66688999999999998</v>
      </c>
      <c r="BA1564">
        <v>0.76097999999999999</v>
      </c>
      <c r="BB1564" t="s">
        <v>176</v>
      </c>
      <c r="BC1564" t="s">
        <v>176</v>
      </c>
      <c r="BD1564" t="s">
        <v>176</v>
      </c>
      <c r="BE1564" t="s">
        <v>176</v>
      </c>
      <c r="BF1564" t="s">
        <v>176</v>
      </c>
      <c r="BG1564" t="s">
        <v>176</v>
      </c>
      <c r="BH1564" t="s">
        <v>176</v>
      </c>
      <c r="BI1564">
        <v>0.63438000000000005</v>
      </c>
      <c r="BJ1564">
        <v>0.33078999999999997</v>
      </c>
      <c r="BK1564">
        <v>0.28871999999999998</v>
      </c>
      <c r="BL1564">
        <v>0.95955999999999997</v>
      </c>
      <c r="BM1564">
        <v>0.84210499999999999</v>
      </c>
      <c r="BN1564">
        <v>0.72465000000000002</v>
      </c>
      <c r="BO1564">
        <v>0.74333000000000005</v>
      </c>
      <c r="BP1564">
        <v>1.0058</v>
      </c>
      <c r="BQ1564">
        <v>0.90303</v>
      </c>
      <c r="BR1564">
        <v>0.79966000000000004</v>
      </c>
      <c r="BS1564">
        <v>0.86770000000000003</v>
      </c>
      <c r="BT1564">
        <v>0.93574000000000002</v>
      </c>
      <c r="BU1564">
        <v>0.53666999999999998</v>
      </c>
      <c r="BV1564">
        <v>0.80157</v>
      </c>
      <c r="BW1564">
        <v>0.96152000000000004</v>
      </c>
      <c r="BX1564">
        <v>0.75075000000000003</v>
      </c>
      <c r="BY1564">
        <v>0.94099999999999995</v>
      </c>
      <c r="BZ1564">
        <v>0.90422000000000002</v>
      </c>
      <c r="CA1564">
        <v>0.72758</v>
      </c>
      <c r="CB1564">
        <v>1.2855000000000001</v>
      </c>
      <c r="CC1564">
        <v>0.81172999999999995</v>
      </c>
      <c r="CD1564">
        <v>0.93400000000000005</v>
      </c>
      <c r="CE1564">
        <v>0.71045999999999998</v>
      </c>
      <c r="CF1564">
        <v>0.88158999999999998</v>
      </c>
      <c r="CG1564">
        <v>0.63034000000000001</v>
      </c>
      <c r="CH1564">
        <v>0.79013</v>
      </c>
      <c r="CI1564">
        <v>0.73836999999999997</v>
      </c>
      <c r="CJ1564">
        <v>0.67476999999999998</v>
      </c>
      <c r="CK1564">
        <v>0.87097999999999998</v>
      </c>
      <c r="CL1564">
        <v>0.72058999999999995</v>
      </c>
      <c r="CM1564">
        <v>0.71931999999999996</v>
      </c>
      <c r="CN1564">
        <v>0.70714999999999995</v>
      </c>
      <c r="CO1564">
        <v>0.74795</v>
      </c>
      <c r="CP1564">
        <v>0.88717999999999997</v>
      </c>
      <c r="CQ1564" t="s">
        <v>176</v>
      </c>
      <c r="CR1564" t="s">
        <v>176</v>
      </c>
      <c r="CS1564" t="s">
        <v>176</v>
      </c>
      <c r="CT1564" t="s">
        <v>176</v>
      </c>
      <c r="CU1564" t="s">
        <v>176</v>
      </c>
      <c r="CV1564" t="s">
        <v>11965</v>
      </c>
      <c r="CW1564">
        <v>796</v>
      </c>
      <c r="CX1564" t="s">
        <v>11965</v>
      </c>
      <c r="CY1564" t="s">
        <v>11965</v>
      </c>
      <c r="CZ1564" t="s">
        <v>11966</v>
      </c>
      <c r="DA1564" t="s">
        <v>11967</v>
      </c>
      <c r="DB1564" t="s">
        <v>11969</v>
      </c>
      <c r="DC1564" t="s">
        <v>11970</v>
      </c>
      <c r="DD1564">
        <v>1</v>
      </c>
      <c r="DE1564">
        <v>831</v>
      </c>
    </row>
    <row r="1565" spans="1:109" x14ac:dyDescent="0.35">
      <c r="A1565">
        <v>0.96357300000000001</v>
      </c>
      <c r="B1565">
        <v>0.81207799999999997</v>
      </c>
      <c r="C1565">
        <v>0.69601100000000005</v>
      </c>
      <c r="D1565">
        <v>0.75792000000000004</v>
      </c>
      <c r="E1565">
        <v>0.84040099999999995</v>
      </c>
      <c r="F1565">
        <v>0.76354699999999998</v>
      </c>
      <c r="G1565">
        <v>0.75902000000000003</v>
      </c>
      <c r="H1565">
        <v>1.125</v>
      </c>
      <c r="I1565">
        <v>0.69782</v>
      </c>
      <c r="J1565">
        <v>0.72922699999999996</v>
      </c>
      <c r="K1565">
        <v>0.66796</v>
      </c>
      <c r="L1565">
        <v>0.85454300000000005</v>
      </c>
      <c r="M1565">
        <v>0.85275699999999999</v>
      </c>
      <c r="N1565">
        <v>0.61611499999999997</v>
      </c>
      <c r="O1565">
        <v>0.52022199999999996</v>
      </c>
      <c r="P1565">
        <v>0.55213000000000001</v>
      </c>
      <c r="Q1565">
        <v>0.70086199999999999</v>
      </c>
      <c r="R1565">
        <v>0.45817000000000002</v>
      </c>
      <c r="S1565" t="s">
        <v>170</v>
      </c>
      <c r="T1565">
        <v>3</v>
      </c>
      <c r="U1565" t="s">
        <v>84706</v>
      </c>
      <c r="V1565">
        <v>0.99999899999999997</v>
      </c>
      <c r="W1565" s="1">
        <v>2.29E-17</v>
      </c>
      <c r="X1565">
        <v>149.47</v>
      </c>
      <c r="Y1565">
        <v>123.4</v>
      </c>
      <c r="Z1565">
        <v>132.9</v>
      </c>
      <c r="AA1565">
        <v>-2.0912E-2</v>
      </c>
      <c r="AB1565">
        <v>1637600000</v>
      </c>
      <c r="AC1565">
        <v>931300000</v>
      </c>
      <c r="AD1565">
        <v>706340000</v>
      </c>
      <c r="AE1565">
        <v>619</v>
      </c>
      <c r="AF1565">
        <v>0.88558000000000003</v>
      </c>
      <c r="AG1565">
        <v>0.59569000000000005</v>
      </c>
      <c r="AH1565">
        <v>0.77664</v>
      </c>
      <c r="AI1565">
        <v>0.95759000000000005</v>
      </c>
      <c r="AJ1565">
        <v>0.96768500000000002</v>
      </c>
      <c r="AK1565">
        <v>0.97777999999999998</v>
      </c>
      <c r="AL1565">
        <v>1.3939999999999999</v>
      </c>
      <c r="AM1565">
        <v>0.61236000000000002</v>
      </c>
      <c r="AN1565">
        <v>0.66657</v>
      </c>
      <c r="AO1565">
        <v>0.60584000000000005</v>
      </c>
      <c r="AP1565">
        <v>0.89842</v>
      </c>
      <c r="AQ1565">
        <v>0.88570000000000004</v>
      </c>
      <c r="AR1565">
        <v>0.65922000000000003</v>
      </c>
      <c r="AS1565">
        <v>0.43274000000000001</v>
      </c>
      <c r="AT1565" t="s">
        <v>176</v>
      </c>
      <c r="AU1565">
        <v>0.64815</v>
      </c>
      <c r="AV1565">
        <v>0.53057500000000002</v>
      </c>
      <c r="AW1565">
        <v>0.41299999999999998</v>
      </c>
      <c r="AX1565">
        <v>0.67940999999999996</v>
      </c>
      <c r="AY1565">
        <v>0.37568000000000001</v>
      </c>
      <c r="AZ1565" t="s">
        <v>176</v>
      </c>
      <c r="BA1565" t="s">
        <v>176</v>
      </c>
      <c r="BB1565">
        <v>0.43934000000000001</v>
      </c>
      <c r="BC1565" t="s">
        <v>176</v>
      </c>
      <c r="BD1565" t="s">
        <v>176</v>
      </c>
      <c r="BE1565" t="s">
        <v>176</v>
      </c>
      <c r="BF1565" t="s">
        <v>176</v>
      </c>
      <c r="BG1565">
        <v>0.17527000000000001</v>
      </c>
      <c r="BH1565">
        <v>0.30092999999999998</v>
      </c>
      <c r="BI1565">
        <v>0.42659000000000002</v>
      </c>
      <c r="BJ1565">
        <v>0.27539000000000002</v>
      </c>
      <c r="BK1565">
        <v>0.27539000000000002</v>
      </c>
      <c r="BL1565">
        <v>0.97074000000000005</v>
      </c>
      <c r="BM1565">
        <v>1.2847</v>
      </c>
      <c r="BN1565">
        <v>0.77286999999999995</v>
      </c>
      <c r="BO1565">
        <v>0.96335999999999999</v>
      </c>
      <c r="BP1565">
        <v>0.91335999999999995</v>
      </c>
      <c r="BQ1565">
        <v>0.86795</v>
      </c>
      <c r="BR1565">
        <v>0.88241999999999998</v>
      </c>
      <c r="BS1565">
        <v>1.1419999999999999</v>
      </c>
      <c r="BT1565">
        <v>0.98241999999999996</v>
      </c>
      <c r="BU1565">
        <v>0.87727999999999995</v>
      </c>
      <c r="BV1565">
        <v>0.84291000000000005</v>
      </c>
      <c r="BW1565">
        <v>0.92796000000000001</v>
      </c>
      <c r="BX1565">
        <v>0.92052999999999996</v>
      </c>
      <c r="BY1565">
        <v>0.86958000000000002</v>
      </c>
      <c r="BZ1565">
        <v>0.68532000000000004</v>
      </c>
      <c r="CA1565">
        <v>0.57179999999999997</v>
      </c>
      <c r="CB1565">
        <v>1.2214</v>
      </c>
      <c r="CC1565">
        <v>0.54552999999999996</v>
      </c>
      <c r="CD1565">
        <v>1.0344</v>
      </c>
      <c r="CE1565">
        <v>0.71977000000000002</v>
      </c>
      <c r="CF1565">
        <v>0.70396000000000003</v>
      </c>
      <c r="CG1565">
        <v>0.69772999999999996</v>
      </c>
      <c r="CH1565">
        <v>0.80115000000000003</v>
      </c>
      <c r="CI1565">
        <v>0.83277999999999996</v>
      </c>
      <c r="CJ1565">
        <v>0.63561999999999996</v>
      </c>
      <c r="CK1565">
        <v>0.83899000000000001</v>
      </c>
      <c r="CL1565">
        <v>0.75716000000000006</v>
      </c>
      <c r="CM1565">
        <v>0.64383000000000001</v>
      </c>
      <c r="CN1565">
        <v>0.55513000000000001</v>
      </c>
      <c r="CO1565">
        <v>0.73724999999999996</v>
      </c>
      <c r="CP1565">
        <v>0.75204000000000004</v>
      </c>
      <c r="CQ1565">
        <v>0.76039000000000001</v>
      </c>
      <c r="CR1565">
        <v>0.66190000000000004</v>
      </c>
      <c r="CS1565">
        <v>0.65800000000000003</v>
      </c>
      <c r="CT1565">
        <v>0.60579499999999997</v>
      </c>
      <c r="CU1565">
        <v>0.55359000000000003</v>
      </c>
      <c r="CV1565" t="s">
        <v>16591</v>
      </c>
      <c r="CW1565" t="s">
        <v>16592</v>
      </c>
      <c r="CX1565" t="s">
        <v>16593</v>
      </c>
      <c r="CY1565" t="s">
        <v>16593</v>
      </c>
      <c r="CZ1565" t="s">
        <v>16594</v>
      </c>
      <c r="DA1565" t="s">
        <v>16595</v>
      </c>
      <c r="DB1565" t="s">
        <v>16597</v>
      </c>
      <c r="DC1565" t="s">
        <v>16598</v>
      </c>
      <c r="DD1565">
        <v>1</v>
      </c>
      <c r="DE1565">
        <v>1151</v>
      </c>
    </row>
    <row r="1566" spans="1:109" x14ac:dyDescent="0.35">
      <c r="A1566">
        <v>0.92393700000000001</v>
      </c>
      <c r="B1566">
        <v>0.94516199999999995</v>
      </c>
      <c r="C1566">
        <v>0.80303999999999998</v>
      </c>
      <c r="D1566">
        <v>0.83591000000000004</v>
      </c>
      <c r="E1566">
        <v>0.90249800000000002</v>
      </c>
      <c r="F1566">
        <v>1.43245</v>
      </c>
      <c r="G1566">
        <v>0</v>
      </c>
      <c r="H1566">
        <v>1.0935900000000001</v>
      </c>
      <c r="I1566">
        <v>0.84919299999999998</v>
      </c>
      <c r="J1566">
        <v>0.76080700000000001</v>
      </c>
      <c r="K1566">
        <v>0.76680000000000004</v>
      </c>
      <c r="L1566">
        <v>0.96308000000000005</v>
      </c>
      <c r="M1566">
        <v>0.81533</v>
      </c>
      <c r="N1566">
        <v>0</v>
      </c>
      <c r="O1566">
        <v>0</v>
      </c>
      <c r="P1566">
        <v>0</v>
      </c>
      <c r="Q1566">
        <v>0</v>
      </c>
      <c r="R1566">
        <v>1.2216</v>
      </c>
      <c r="S1566" t="s">
        <v>170</v>
      </c>
      <c r="T1566">
        <v>2</v>
      </c>
      <c r="U1566" t="s">
        <v>84706</v>
      </c>
      <c r="V1566">
        <v>0.99914800000000004</v>
      </c>
      <c r="W1566" s="1">
        <v>9.5800000000000008E-12</v>
      </c>
      <c r="X1566">
        <v>131.04</v>
      </c>
      <c r="Y1566">
        <v>94.301000000000002</v>
      </c>
      <c r="Z1566">
        <v>96.045000000000002</v>
      </c>
      <c r="AA1566">
        <v>-0.30041000000000001</v>
      </c>
      <c r="AB1566">
        <v>3187300000</v>
      </c>
      <c r="AC1566">
        <v>1637100000</v>
      </c>
      <c r="AD1566">
        <v>1550200000</v>
      </c>
      <c r="AE1566">
        <v>466</v>
      </c>
      <c r="AF1566">
        <v>1.0188999999999999</v>
      </c>
      <c r="AG1566">
        <v>0.92437999999999998</v>
      </c>
      <c r="AH1566">
        <v>0.49397999999999997</v>
      </c>
      <c r="AI1566">
        <v>0.91435</v>
      </c>
      <c r="AJ1566">
        <v>0.81262999999999996</v>
      </c>
      <c r="AK1566">
        <v>1.048</v>
      </c>
      <c r="AL1566">
        <v>1.0215000000000001</v>
      </c>
      <c r="AM1566">
        <v>0.91527999999999998</v>
      </c>
      <c r="AN1566">
        <v>0.84952000000000005</v>
      </c>
      <c r="AO1566">
        <v>0.78376000000000001</v>
      </c>
      <c r="AP1566">
        <v>0.87705999999999995</v>
      </c>
      <c r="AQ1566">
        <v>0.61236000000000002</v>
      </c>
      <c r="AR1566" t="s">
        <v>176</v>
      </c>
      <c r="AS1566" t="s">
        <v>176</v>
      </c>
      <c r="AT1566" t="s">
        <v>176</v>
      </c>
      <c r="AU1566" t="s">
        <v>176</v>
      </c>
      <c r="AV1566" t="s">
        <v>176</v>
      </c>
      <c r="AW1566">
        <v>1.0307999999999999</v>
      </c>
      <c r="AX1566">
        <v>0.72396000000000005</v>
      </c>
      <c r="AY1566" t="s">
        <v>176</v>
      </c>
      <c r="AZ1566" t="s">
        <v>176</v>
      </c>
      <c r="BA1566">
        <v>0.63936999999999999</v>
      </c>
      <c r="BB1566" t="s">
        <v>176</v>
      </c>
      <c r="BC1566" t="s">
        <v>176</v>
      </c>
      <c r="BD1566" t="s">
        <v>176</v>
      </c>
      <c r="BE1566">
        <v>1.0490999999999999</v>
      </c>
      <c r="BF1566" t="s">
        <v>176</v>
      </c>
      <c r="BG1566" t="s">
        <v>176</v>
      </c>
      <c r="BH1566" t="s">
        <v>176</v>
      </c>
      <c r="BI1566">
        <v>1.3992</v>
      </c>
      <c r="BJ1566">
        <v>1.2881</v>
      </c>
      <c r="BK1566">
        <v>1.2881</v>
      </c>
      <c r="BL1566">
        <v>0.85336999999999996</v>
      </c>
      <c r="BM1566">
        <v>0.98108499999999998</v>
      </c>
      <c r="BN1566">
        <v>1.1088</v>
      </c>
      <c r="BO1566">
        <v>0.71582999999999997</v>
      </c>
      <c r="BP1566">
        <v>1.0408999999999999</v>
      </c>
      <c r="BQ1566">
        <v>1.8169</v>
      </c>
      <c r="BR1566">
        <v>2.5929000000000002</v>
      </c>
      <c r="BS1566">
        <v>1.72933</v>
      </c>
      <c r="BT1566">
        <v>0.86575000000000002</v>
      </c>
      <c r="BU1566">
        <v>0.88395999999999997</v>
      </c>
      <c r="BV1566" t="s">
        <v>176</v>
      </c>
      <c r="BW1566" t="s">
        <v>176</v>
      </c>
      <c r="BX1566">
        <v>1.0183</v>
      </c>
      <c r="BY1566" t="s">
        <v>176</v>
      </c>
      <c r="BZ1566" t="s">
        <v>176</v>
      </c>
      <c r="CA1566" t="s">
        <v>176</v>
      </c>
      <c r="CB1566" t="s">
        <v>176</v>
      </c>
      <c r="CC1566" t="s">
        <v>176</v>
      </c>
      <c r="CD1566">
        <v>0.89954000000000001</v>
      </c>
      <c r="CE1566">
        <v>0.93001999999999996</v>
      </c>
      <c r="CF1566">
        <v>0.80633999999999995</v>
      </c>
      <c r="CG1566">
        <v>0.68266000000000004</v>
      </c>
      <c r="CH1566">
        <v>1.0325</v>
      </c>
      <c r="CI1566" t="s">
        <v>176</v>
      </c>
      <c r="CJ1566" t="s">
        <v>176</v>
      </c>
      <c r="CK1566">
        <v>0.98416000000000003</v>
      </c>
      <c r="CL1566">
        <v>0.76654999999999995</v>
      </c>
      <c r="CM1566">
        <v>0.54893999999999998</v>
      </c>
      <c r="CN1566">
        <v>0.74983999999999995</v>
      </c>
      <c r="CO1566" t="s">
        <v>176</v>
      </c>
      <c r="CP1566" t="s">
        <v>176</v>
      </c>
      <c r="CQ1566">
        <v>0.96260999999999997</v>
      </c>
      <c r="CR1566" t="s">
        <v>176</v>
      </c>
      <c r="CS1566" t="s">
        <v>176</v>
      </c>
      <c r="CT1566" t="s">
        <v>176</v>
      </c>
      <c r="CU1566">
        <v>1.1551</v>
      </c>
      <c r="CV1566" t="s">
        <v>51923</v>
      </c>
      <c r="CW1566">
        <v>466</v>
      </c>
      <c r="CX1566" t="s">
        <v>51923</v>
      </c>
      <c r="CY1566" t="s">
        <v>51923</v>
      </c>
      <c r="CZ1566" t="s">
        <v>51924</v>
      </c>
      <c r="DA1566" t="s">
        <v>51925</v>
      </c>
      <c r="DB1566" t="s">
        <v>51946</v>
      </c>
      <c r="DC1566" t="s">
        <v>51947</v>
      </c>
      <c r="DD1566">
        <v>1</v>
      </c>
      <c r="DE1566">
        <v>3289</v>
      </c>
    </row>
    <row r="1567" spans="1:109" x14ac:dyDescent="0.35">
      <c r="A1567">
        <v>0.884737</v>
      </c>
      <c r="B1567">
        <v>0.66317000000000004</v>
      </c>
      <c r="C1567">
        <v>0.60016499999999995</v>
      </c>
      <c r="D1567">
        <v>0.69290300000000005</v>
      </c>
      <c r="E1567">
        <v>0.67854800000000004</v>
      </c>
      <c r="F1567">
        <v>0.61023000000000005</v>
      </c>
      <c r="G1567">
        <v>0.60871500000000001</v>
      </c>
      <c r="H1567">
        <v>0.946183</v>
      </c>
      <c r="I1567">
        <v>0.60564700000000005</v>
      </c>
      <c r="J1567">
        <v>0.69348500000000002</v>
      </c>
      <c r="K1567">
        <v>0.66368199999999999</v>
      </c>
      <c r="L1567">
        <v>0.74446199999999996</v>
      </c>
      <c r="M1567">
        <v>0.68002700000000005</v>
      </c>
      <c r="N1567">
        <v>0.70262000000000002</v>
      </c>
      <c r="O1567">
        <v>0.56076000000000004</v>
      </c>
      <c r="P1567">
        <v>0.401615</v>
      </c>
      <c r="Q1567">
        <v>0.65664500000000003</v>
      </c>
      <c r="R1567">
        <v>0.40738999999999997</v>
      </c>
      <c r="S1567" t="s">
        <v>170</v>
      </c>
      <c r="T1567">
        <v>2</v>
      </c>
      <c r="U1567" t="s">
        <v>84706</v>
      </c>
      <c r="V1567">
        <v>1</v>
      </c>
      <c r="W1567" s="1">
        <v>1.3699999999999999E-5</v>
      </c>
      <c r="X1567">
        <v>150.09</v>
      </c>
      <c r="Y1567">
        <v>125.86</v>
      </c>
      <c r="Z1567">
        <v>71.031000000000006</v>
      </c>
      <c r="AA1567">
        <v>-0.16753000000000001</v>
      </c>
      <c r="AB1567">
        <v>815210000</v>
      </c>
      <c r="AC1567">
        <v>472910000</v>
      </c>
      <c r="AD1567">
        <v>342300000</v>
      </c>
      <c r="AE1567">
        <v>458</v>
      </c>
      <c r="AF1567">
        <v>0.76963999999999999</v>
      </c>
      <c r="AG1567" t="s">
        <v>176</v>
      </c>
      <c r="AH1567" t="s">
        <v>176</v>
      </c>
      <c r="AI1567">
        <v>1.1802999999999999</v>
      </c>
      <c r="AJ1567" t="s">
        <v>176</v>
      </c>
      <c r="AK1567" t="s">
        <v>176</v>
      </c>
      <c r="AL1567">
        <v>1.2362</v>
      </c>
      <c r="AM1567">
        <v>0.60160000000000002</v>
      </c>
      <c r="AN1567">
        <v>0.63497999999999999</v>
      </c>
      <c r="AO1567">
        <v>0.91037999999999997</v>
      </c>
      <c r="AP1567">
        <v>0.72504000000000002</v>
      </c>
      <c r="AQ1567" t="s">
        <v>176</v>
      </c>
      <c r="AR1567" t="s">
        <v>176</v>
      </c>
      <c r="AS1567" t="s">
        <v>176</v>
      </c>
      <c r="AT1567">
        <v>0.65261000000000002</v>
      </c>
      <c r="AU1567">
        <v>0.39240000000000003</v>
      </c>
      <c r="AV1567">
        <v>0.40619499999999997</v>
      </c>
      <c r="AW1567">
        <v>0.41998999999999997</v>
      </c>
      <c r="AX1567">
        <v>0.36528500000000003</v>
      </c>
      <c r="AY1567">
        <v>0.31058000000000002</v>
      </c>
      <c r="AZ1567" t="s">
        <v>176</v>
      </c>
      <c r="BA1567" t="s">
        <v>176</v>
      </c>
      <c r="BB1567" t="s">
        <v>176</v>
      </c>
      <c r="BC1567">
        <v>1.1917</v>
      </c>
      <c r="BD1567">
        <v>0.44618000000000002</v>
      </c>
      <c r="BE1567">
        <v>0.55903999999999998</v>
      </c>
      <c r="BF1567">
        <v>0.67190000000000005</v>
      </c>
      <c r="BG1567" t="s">
        <v>176</v>
      </c>
      <c r="BH1567" t="s">
        <v>176</v>
      </c>
      <c r="BI1567" t="s">
        <v>176</v>
      </c>
      <c r="BJ1567" t="s">
        <v>176</v>
      </c>
      <c r="BK1567" t="s">
        <v>176</v>
      </c>
      <c r="BL1567">
        <v>1.0982000000000001</v>
      </c>
      <c r="BM1567">
        <v>0.95355000000000001</v>
      </c>
      <c r="BN1567">
        <v>0.80310000000000004</v>
      </c>
      <c r="BO1567">
        <v>0.56433</v>
      </c>
      <c r="BP1567">
        <v>1.0578000000000001</v>
      </c>
      <c r="BQ1567">
        <v>0.90178000000000003</v>
      </c>
      <c r="BR1567">
        <v>0.75475000000000003</v>
      </c>
      <c r="BS1567">
        <v>0.81967000000000001</v>
      </c>
      <c r="BT1567">
        <v>0.54179999999999995</v>
      </c>
      <c r="BU1567">
        <v>0.52320999999999995</v>
      </c>
      <c r="BV1567">
        <v>0.74138000000000004</v>
      </c>
      <c r="BW1567">
        <v>1.0674999999999999</v>
      </c>
      <c r="BX1567">
        <v>0.68440000000000001</v>
      </c>
      <c r="BY1567">
        <v>0.64939999999999998</v>
      </c>
      <c r="BZ1567">
        <v>0.55854000000000004</v>
      </c>
      <c r="CA1567">
        <v>0.37154999999999999</v>
      </c>
      <c r="CB1567">
        <v>0.78205999999999998</v>
      </c>
      <c r="CC1567">
        <v>0.47625000000000001</v>
      </c>
      <c r="CD1567">
        <v>1.0185</v>
      </c>
      <c r="CE1567">
        <v>0.64356000000000002</v>
      </c>
      <c r="CF1567">
        <v>0.59119999999999995</v>
      </c>
      <c r="CG1567">
        <v>0.60699000000000003</v>
      </c>
      <c r="CH1567">
        <v>0.61255999999999999</v>
      </c>
      <c r="CI1567">
        <v>0.61833000000000005</v>
      </c>
      <c r="CJ1567">
        <v>0.46267999999999998</v>
      </c>
      <c r="CK1567">
        <v>0.78268000000000004</v>
      </c>
      <c r="CL1567">
        <v>0.67354000000000003</v>
      </c>
      <c r="CM1567">
        <v>0.42404999999999998</v>
      </c>
      <c r="CN1567">
        <v>0.55679000000000001</v>
      </c>
      <c r="CO1567">
        <v>0.62626999999999999</v>
      </c>
      <c r="CP1567">
        <v>0.68378000000000005</v>
      </c>
      <c r="CQ1567">
        <v>0.75583999999999996</v>
      </c>
      <c r="CR1567">
        <v>0.56298000000000004</v>
      </c>
      <c r="CS1567">
        <v>0.43168000000000001</v>
      </c>
      <c r="CT1567">
        <v>0.53122999999999998</v>
      </c>
      <c r="CU1567">
        <v>0.33853</v>
      </c>
      <c r="CV1567" t="s">
        <v>48693</v>
      </c>
      <c r="CW1567" t="s">
        <v>48694</v>
      </c>
      <c r="CX1567" t="s">
        <v>48695</v>
      </c>
      <c r="CY1567" t="s">
        <v>48695</v>
      </c>
      <c r="CZ1567" t="s">
        <v>48696</v>
      </c>
      <c r="DA1567" t="s">
        <v>48697</v>
      </c>
      <c r="DB1567" t="s">
        <v>48699</v>
      </c>
      <c r="DC1567" t="s">
        <v>48700</v>
      </c>
      <c r="DD1567">
        <v>1</v>
      </c>
      <c r="DE1567">
        <v>3077</v>
      </c>
    </row>
    <row r="1568" spans="1:109" x14ac:dyDescent="0.35">
      <c r="A1568">
        <v>0.93018500000000004</v>
      </c>
      <c r="B1568">
        <v>0</v>
      </c>
      <c r="C1568">
        <v>0</v>
      </c>
      <c r="D1568">
        <v>0.94986000000000004</v>
      </c>
      <c r="E1568">
        <v>1.048</v>
      </c>
      <c r="F1568">
        <v>0.96353</v>
      </c>
      <c r="G1568">
        <v>0.85364200000000001</v>
      </c>
      <c r="H1568">
        <v>1.02776</v>
      </c>
      <c r="I1568">
        <v>0</v>
      </c>
      <c r="J1568">
        <v>0</v>
      </c>
      <c r="K1568">
        <v>0.95925000000000005</v>
      </c>
      <c r="L1568">
        <v>1.02163</v>
      </c>
      <c r="M1568">
        <v>0.97107500000000002</v>
      </c>
      <c r="N1568">
        <v>0</v>
      </c>
      <c r="O1568">
        <v>0</v>
      </c>
      <c r="P1568">
        <v>0</v>
      </c>
      <c r="Q1568">
        <v>0.81640000000000001</v>
      </c>
      <c r="R1568">
        <v>0.43865500000000002</v>
      </c>
      <c r="S1568" t="s">
        <v>170</v>
      </c>
      <c r="T1568">
        <v>2</v>
      </c>
      <c r="U1568" t="s">
        <v>84706</v>
      </c>
      <c r="V1568">
        <v>0.98403300000000005</v>
      </c>
      <c r="W1568" s="1">
        <v>8.2200000000000006E-5</v>
      </c>
      <c r="X1568">
        <v>101.61</v>
      </c>
      <c r="Y1568">
        <v>33.859000000000002</v>
      </c>
      <c r="Z1568">
        <v>77.191999999999993</v>
      </c>
      <c r="AA1568">
        <v>-0.56384000000000001</v>
      </c>
      <c r="AB1568">
        <v>123230000</v>
      </c>
      <c r="AC1568">
        <v>69217000</v>
      </c>
      <c r="AD1568">
        <v>54010000</v>
      </c>
      <c r="AE1568">
        <v>732</v>
      </c>
      <c r="AF1568" t="s">
        <v>176</v>
      </c>
      <c r="AG1568" t="s">
        <v>176</v>
      </c>
      <c r="AH1568" t="s">
        <v>176</v>
      </c>
      <c r="AI1568" t="s">
        <v>176</v>
      </c>
      <c r="AJ1568" t="s">
        <v>176</v>
      </c>
      <c r="AK1568" t="s">
        <v>176</v>
      </c>
      <c r="AL1568" t="s">
        <v>176</v>
      </c>
      <c r="AM1568" t="s">
        <v>176</v>
      </c>
      <c r="AN1568" t="s">
        <v>176</v>
      </c>
      <c r="AO1568" t="s">
        <v>176</v>
      </c>
      <c r="AP1568" t="s">
        <v>176</v>
      </c>
      <c r="AQ1568" t="s">
        <v>176</v>
      </c>
      <c r="AR1568" t="s">
        <v>176</v>
      </c>
      <c r="AS1568" t="s">
        <v>176</v>
      </c>
      <c r="AT1568" t="s">
        <v>176</v>
      </c>
      <c r="AU1568" t="s">
        <v>176</v>
      </c>
      <c r="AV1568" t="s">
        <v>176</v>
      </c>
      <c r="AW1568" t="s">
        <v>176</v>
      </c>
      <c r="AX1568" t="s">
        <v>176</v>
      </c>
      <c r="AY1568" t="s">
        <v>176</v>
      </c>
      <c r="AZ1568" t="s">
        <v>176</v>
      </c>
      <c r="BA1568" t="s">
        <v>176</v>
      </c>
      <c r="BB1568" t="s">
        <v>176</v>
      </c>
      <c r="BC1568" t="s">
        <v>176</v>
      </c>
      <c r="BD1568" t="s">
        <v>176</v>
      </c>
      <c r="BE1568" t="s">
        <v>176</v>
      </c>
      <c r="BF1568" t="s">
        <v>176</v>
      </c>
      <c r="BG1568" t="s">
        <v>176</v>
      </c>
      <c r="BH1568" t="s">
        <v>176</v>
      </c>
      <c r="BI1568" t="s">
        <v>176</v>
      </c>
      <c r="BJ1568" t="s">
        <v>176</v>
      </c>
      <c r="BK1568" t="s">
        <v>176</v>
      </c>
      <c r="BL1568">
        <v>0.86682999999999999</v>
      </c>
      <c r="BM1568">
        <v>1.5955999999999999</v>
      </c>
      <c r="BN1568">
        <v>0.73662000000000005</v>
      </c>
      <c r="BO1568">
        <v>1.1392</v>
      </c>
      <c r="BP1568">
        <v>1.0674999999999999</v>
      </c>
      <c r="BQ1568">
        <v>1.2171000000000001</v>
      </c>
      <c r="BR1568">
        <v>0.91564999999999996</v>
      </c>
      <c r="BS1568">
        <v>1.1821999999999999</v>
      </c>
      <c r="BT1568">
        <v>0.96250000000000002</v>
      </c>
      <c r="BU1568">
        <v>0.91147</v>
      </c>
      <c r="BV1568">
        <v>1.1108</v>
      </c>
      <c r="BW1568">
        <v>1.1087</v>
      </c>
      <c r="BX1568">
        <v>1.1066</v>
      </c>
      <c r="BY1568" t="s">
        <v>176</v>
      </c>
      <c r="BZ1568" t="s">
        <v>176</v>
      </c>
      <c r="CA1568" t="s">
        <v>176</v>
      </c>
      <c r="CB1568">
        <v>1.0892999999999999</v>
      </c>
      <c r="CC1568">
        <v>0.4592</v>
      </c>
      <c r="CD1568">
        <v>0.99353999999999998</v>
      </c>
      <c r="CE1568" t="s">
        <v>176</v>
      </c>
      <c r="CF1568" t="s">
        <v>176</v>
      </c>
      <c r="CG1568">
        <v>0.76051999999999997</v>
      </c>
      <c r="CH1568">
        <v>1.0285</v>
      </c>
      <c r="CI1568">
        <v>0.70996000000000004</v>
      </c>
      <c r="CJ1568">
        <v>0.79163499999999998</v>
      </c>
      <c r="CK1568">
        <v>0.87331000000000003</v>
      </c>
      <c r="CL1568" t="s">
        <v>176</v>
      </c>
      <c r="CM1568" t="s">
        <v>176</v>
      </c>
      <c r="CN1568">
        <v>0.80769999999999997</v>
      </c>
      <c r="CO1568">
        <v>0.93454999999999999</v>
      </c>
      <c r="CP1568">
        <v>0.83555000000000001</v>
      </c>
      <c r="CQ1568">
        <v>0.76395999999999997</v>
      </c>
      <c r="CR1568">
        <v>0.73468999999999995</v>
      </c>
      <c r="CS1568">
        <v>0.86812</v>
      </c>
      <c r="CT1568">
        <v>0.54349999999999998</v>
      </c>
      <c r="CU1568">
        <v>0.41810999999999998</v>
      </c>
      <c r="CV1568" t="s">
        <v>31017</v>
      </c>
      <c r="CW1568" t="s">
        <v>31026</v>
      </c>
      <c r="CX1568" t="s">
        <v>31019</v>
      </c>
      <c r="CY1568" t="s">
        <v>31019</v>
      </c>
      <c r="CZ1568" t="s">
        <v>31020</v>
      </c>
      <c r="DA1568" t="s">
        <v>31021</v>
      </c>
      <c r="DB1568" t="s">
        <v>31027</v>
      </c>
      <c r="DC1568" t="s">
        <v>31028</v>
      </c>
      <c r="DD1568">
        <v>1</v>
      </c>
      <c r="DE1568">
        <v>2090</v>
      </c>
    </row>
    <row r="1569" spans="1:109" x14ac:dyDescent="0.35">
      <c r="A1569">
        <v>0.84086000000000005</v>
      </c>
      <c r="B1569">
        <v>0.68983499999999998</v>
      </c>
      <c r="C1569">
        <v>0.63741099999999995</v>
      </c>
      <c r="D1569">
        <v>0.83024799999999999</v>
      </c>
      <c r="E1569">
        <v>0.39024199999999998</v>
      </c>
      <c r="F1569">
        <v>0.69996999999999998</v>
      </c>
      <c r="G1569">
        <v>0.67484299999999997</v>
      </c>
      <c r="H1569">
        <v>0.81939799999999996</v>
      </c>
      <c r="I1569">
        <v>0.65392499999999998</v>
      </c>
      <c r="J1569">
        <v>0.65934999999999999</v>
      </c>
      <c r="K1569">
        <v>0.52221799999999996</v>
      </c>
      <c r="L1569">
        <v>0.39937699999999998</v>
      </c>
      <c r="M1569">
        <v>0.60298499999999999</v>
      </c>
      <c r="N1569">
        <v>0.41350700000000001</v>
      </c>
      <c r="O1569">
        <v>0.36346200000000001</v>
      </c>
      <c r="P1569">
        <v>0.35964000000000002</v>
      </c>
      <c r="Q1569">
        <v>0.17442099999999999</v>
      </c>
      <c r="R1569">
        <v>0.13713</v>
      </c>
      <c r="S1569" t="s">
        <v>66174</v>
      </c>
      <c r="T1569">
        <v>3</v>
      </c>
      <c r="U1569" t="s">
        <v>84706</v>
      </c>
      <c r="V1569">
        <v>1</v>
      </c>
      <c r="W1569">
        <v>2.11518E-4</v>
      </c>
      <c r="X1569">
        <v>266.26</v>
      </c>
      <c r="Y1569">
        <v>209.93</v>
      </c>
      <c r="Z1569">
        <v>220.5</v>
      </c>
      <c r="AA1569">
        <v>-0.30913000000000002</v>
      </c>
      <c r="AB1569">
        <v>1991800000</v>
      </c>
      <c r="AC1569">
        <v>1190000000</v>
      </c>
      <c r="AD1569">
        <v>801800000</v>
      </c>
      <c r="AE1569">
        <v>258</v>
      </c>
      <c r="AF1569">
        <v>0.77242</v>
      </c>
      <c r="AG1569">
        <v>0.92884999999999995</v>
      </c>
      <c r="AH1569">
        <v>1.02593</v>
      </c>
      <c r="AI1569">
        <v>1.123</v>
      </c>
      <c r="AJ1569">
        <v>0.49578</v>
      </c>
      <c r="AK1569">
        <v>0.74956999999999996</v>
      </c>
      <c r="AL1569">
        <v>1.66</v>
      </c>
      <c r="AM1569">
        <v>0.62951999999999997</v>
      </c>
      <c r="AN1569">
        <v>0.62024000000000001</v>
      </c>
      <c r="AO1569">
        <v>0.77807000000000004</v>
      </c>
      <c r="AP1569">
        <v>0.84260000000000002</v>
      </c>
      <c r="AQ1569">
        <v>0.97160000000000002</v>
      </c>
      <c r="AR1569">
        <v>0.42877999999999999</v>
      </c>
      <c r="AS1569">
        <v>0.39407999999999999</v>
      </c>
      <c r="AT1569">
        <v>0.73246</v>
      </c>
      <c r="AU1569">
        <v>0.26945000000000002</v>
      </c>
      <c r="AV1569">
        <v>0.26395000000000002</v>
      </c>
      <c r="AW1569">
        <v>0.41765999999999998</v>
      </c>
      <c r="AX1569">
        <v>0.32602999999999999</v>
      </c>
      <c r="AY1569">
        <v>0.35848999999999998</v>
      </c>
      <c r="AZ1569">
        <v>0.72682999999999998</v>
      </c>
      <c r="BA1569">
        <v>0.42726999999999998</v>
      </c>
      <c r="BB1569">
        <v>0.28176000000000001</v>
      </c>
      <c r="BC1569">
        <v>0.29582999999999998</v>
      </c>
      <c r="BD1569">
        <v>0.34972999999999999</v>
      </c>
      <c r="BE1569">
        <v>0.37302000000000002</v>
      </c>
      <c r="BF1569">
        <v>0.39631</v>
      </c>
      <c r="BG1569">
        <v>4.0868000000000002E-2</v>
      </c>
      <c r="BH1569">
        <v>0.141509</v>
      </c>
      <c r="BI1569">
        <v>0.24215</v>
      </c>
      <c r="BJ1569">
        <v>9.8589999999999997E-2</v>
      </c>
      <c r="BK1569">
        <v>9.8589999999999997E-2</v>
      </c>
      <c r="BL1569">
        <v>0.94921</v>
      </c>
      <c r="BM1569">
        <v>0.84230000000000005</v>
      </c>
      <c r="BN1569">
        <v>0.62443000000000004</v>
      </c>
      <c r="BO1569">
        <v>1.2722</v>
      </c>
      <c r="BP1569">
        <v>0.24251</v>
      </c>
      <c r="BQ1569">
        <v>0.79674999999999996</v>
      </c>
      <c r="BR1569">
        <v>0.56272999999999995</v>
      </c>
      <c r="BS1569">
        <v>0.72807999999999995</v>
      </c>
      <c r="BT1569">
        <v>1.0564</v>
      </c>
      <c r="BU1569">
        <v>0.69923000000000002</v>
      </c>
      <c r="BV1569">
        <v>0.43872</v>
      </c>
      <c r="BW1569">
        <v>0.14194999999999999</v>
      </c>
      <c r="BX1569">
        <v>0.38486999999999999</v>
      </c>
      <c r="BY1569">
        <v>0.91247999999999996</v>
      </c>
      <c r="BZ1569">
        <v>0.42729</v>
      </c>
      <c r="CA1569">
        <v>0.25938</v>
      </c>
      <c r="CB1569">
        <v>0.35593000000000002</v>
      </c>
      <c r="CC1569">
        <v>4.3609000000000002E-2</v>
      </c>
      <c r="CD1569">
        <v>0.90934999999999999</v>
      </c>
      <c r="CE1569">
        <v>0.71874000000000005</v>
      </c>
      <c r="CF1569">
        <v>0.63534000000000002</v>
      </c>
      <c r="CG1569">
        <v>0.50812999999999997</v>
      </c>
      <c r="CH1569">
        <v>0.49664999999999998</v>
      </c>
      <c r="CI1569">
        <v>0.89507000000000003</v>
      </c>
      <c r="CJ1569">
        <v>0.73497000000000001</v>
      </c>
      <c r="CK1569">
        <v>0.46223999999999998</v>
      </c>
      <c r="CL1569">
        <v>0.64802000000000004</v>
      </c>
      <c r="CM1569">
        <v>1.0221</v>
      </c>
      <c r="CN1569">
        <v>0.52234999999999998</v>
      </c>
      <c r="CO1569">
        <v>0.23993999999999999</v>
      </c>
      <c r="CP1569">
        <v>0.65915999999999997</v>
      </c>
      <c r="CQ1569">
        <v>0.27189999999999998</v>
      </c>
      <c r="CR1569">
        <v>0.49097000000000002</v>
      </c>
      <c r="CS1569">
        <v>0.57738999999999996</v>
      </c>
      <c r="CT1569">
        <v>6.8741999999999998E-2</v>
      </c>
      <c r="CU1569">
        <v>0.26918999999999998</v>
      </c>
      <c r="CV1569" t="s">
        <v>77407</v>
      </c>
      <c r="CW1569" t="s">
        <v>77408</v>
      </c>
      <c r="CX1569" t="s">
        <v>77409</v>
      </c>
      <c r="CY1569" t="s">
        <v>77409</v>
      </c>
      <c r="CZ1569" t="s">
        <v>77410</v>
      </c>
      <c r="DA1569" t="s">
        <v>77411</v>
      </c>
      <c r="DB1569" t="s">
        <v>77413</v>
      </c>
      <c r="DC1569" t="s">
        <v>77414</v>
      </c>
      <c r="DD1569">
        <v>1</v>
      </c>
      <c r="DE1569">
        <v>2661</v>
      </c>
    </row>
    <row r="1570" spans="1:109" x14ac:dyDescent="0.35">
      <c r="A1570">
        <v>0.896343</v>
      </c>
      <c r="B1570">
        <v>0.79649800000000004</v>
      </c>
      <c r="C1570">
        <v>0.66071199999999997</v>
      </c>
      <c r="D1570">
        <v>0.76007499999999995</v>
      </c>
      <c r="E1570">
        <v>0.65419000000000005</v>
      </c>
      <c r="F1570">
        <v>0.76074200000000003</v>
      </c>
      <c r="G1570">
        <v>0.6875</v>
      </c>
      <c r="H1570">
        <v>0.94604200000000005</v>
      </c>
      <c r="I1570">
        <v>0.67045999999999994</v>
      </c>
      <c r="J1570">
        <v>0.60590200000000005</v>
      </c>
      <c r="K1570">
        <v>0.72771799999999998</v>
      </c>
      <c r="L1570">
        <v>0.55640000000000001</v>
      </c>
      <c r="M1570">
        <v>0.56406500000000004</v>
      </c>
      <c r="N1570">
        <v>0.51321700000000003</v>
      </c>
      <c r="O1570">
        <v>0.42394700000000002</v>
      </c>
      <c r="P1570">
        <v>0.34821000000000002</v>
      </c>
      <c r="Q1570">
        <v>0.417105</v>
      </c>
      <c r="R1570">
        <v>0.25109500000000001</v>
      </c>
      <c r="S1570" t="s">
        <v>66174</v>
      </c>
      <c r="T1570">
        <v>2</v>
      </c>
      <c r="U1570" t="s">
        <v>84706</v>
      </c>
      <c r="V1570">
        <v>1</v>
      </c>
      <c r="W1570" s="1">
        <v>1.5599999999999999E-15</v>
      </c>
      <c r="X1570">
        <v>154.52000000000001</v>
      </c>
      <c r="Y1570">
        <v>121.17</v>
      </c>
      <c r="Z1570">
        <v>149.94999999999999</v>
      </c>
      <c r="AA1570">
        <v>-0.13467999999999999</v>
      </c>
      <c r="AB1570">
        <v>2071200000</v>
      </c>
      <c r="AC1570">
        <v>1239200000</v>
      </c>
      <c r="AD1570">
        <v>831970000</v>
      </c>
      <c r="AE1570">
        <v>553</v>
      </c>
      <c r="AF1570">
        <v>0.82054000000000005</v>
      </c>
      <c r="AG1570">
        <v>0.71065</v>
      </c>
      <c r="AH1570">
        <v>0.39190000000000003</v>
      </c>
      <c r="AI1570">
        <v>0.98024999999999995</v>
      </c>
      <c r="AJ1570">
        <v>0.47743999999999998</v>
      </c>
      <c r="AK1570">
        <v>0.87924000000000002</v>
      </c>
      <c r="AL1570">
        <v>1.3692</v>
      </c>
      <c r="AM1570">
        <v>0.77951999999999999</v>
      </c>
      <c r="AN1570">
        <v>0.73033000000000003</v>
      </c>
      <c r="AO1570">
        <v>0.64381999999999995</v>
      </c>
      <c r="AP1570">
        <v>0.51863000000000004</v>
      </c>
      <c r="AQ1570">
        <v>0.48699999999999999</v>
      </c>
      <c r="AR1570">
        <v>0.34998000000000001</v>
      </c>
      <c r="AS1570">
        <v>0.34834999999999999</v>
      </c>
      <c r="AT1570">
        <v>0.80057999999999996</v>
      </c>
      <c r="AU1570">
        <v>0.69952000000000003</v>
      </c>
      <c r="AV1570">
        <v>0.59845999999999999</v>
      </c>
      <c r="AW1570">
        <v>0.76088</v>
      </c>
      <c r="AX1570">
        <v>0.68661000000000005</v>
      </c>
      <c r="AY1570">
        <v>0.61933000000000005</v>
      </c>
      <c r="AZ1570">
        <v>0.66273000000000004</v>
      </c>
      <c r="BA1570">
        <v>0.64702999999999999</v>
      </c>
      <c r="BB1570">
        <v>0.61448000000000003</v>
      </c>
      <c r="BC1570">
        <v>0.51092000000000004</v>
      </c>
      <c r="BD1570">
        <v>0.82530000000000003</v>
      </c>
      <c r="BE1570">
        <v>0.22103999999999999</v>
      </c>
      <c r="BF1570">
        <v>0.53142999999999996</v>
      </c>
      <c r="BG1570" t="s">
        <v>176</v>
      </c>
      <c r="BH1570" t="s">
        <v>176</v>
      </c>
      <c r="BI1570" t="s">
        <v>176</v>
      </c>
      <c r="BJ1570" t="s">
        <v>176</v>
      </c>
      <c r="BK1570" t="s">
        <v>176</v>
      </c>
      <c r="BL1570">
        <v>0.99273999999999996</v>
      </c>
      <c r="BM1570">
        <v>1.0704</v>
      </c>
      <c r="BN1570">
        <v>0.96340000000000003</v>
      </c>
      <c r="BO1570">
        <v>0.65361999999999998</v>
      </c>
      <c r="BP1570">
        <v>0.87041999999999997</v>
      </c>
      <c r="BQ1570">
        <v>0.82216999999999996</v>
      </c>
      <c r="BR1570">
        <v>0.81089999999999995</v>
      </c>
      <c r="BS1570">
        <v>0.94123999999999997</v>
      </c>
      <c r="BT1570">
        <v>0.55632000000000004</v>
      </c>
      <c r="BU1570">
        <v>0.68572</v>
      </c>
      <c r="BV1570">
        <v>0.81886000000000003</v>
      </c>
      <c r="BW1570">
        <v>0.86628000000000005</v>
      </c>
      <c r="BX1570">
        <v>0.67784</v>
      </c>
      <c r="BY1570">
        <v>0.60772000000000004</v>
      </c>
      <c r="BZ1570">
        <v>0.44020999999999999</v>
      </c>
      <c r="CA1570">
        <v>0.32274000000000003</v>
      </c>
      <c r="CB1570">
        <v>0.57172999999999996</v>
      </c>
      <c r="CC1570">
        <v>0.21462999999999999</v>
      </c>
      <c r="CD1570">
        <v>0.97150999999999998</v>
      </c>
      <c r="CE1570">
        <v>0.70542000000000005</v>
      </c>
      <c r="CF1570">
        <v>0.68908999999999998</v>
      </c>
      <c r="CG1570">
        <v>0.64554999999999996</v>
      </c>
      <c r="CH1570">
        <v>0.58228999999999997</v>
      </c>
      <c r="CI1570">
        <v>0.72223000000000004</v>
      </c>
      <c r="CJ1570">
        <v>0.58887</v>
      </c>
      <c r="CK1570">
        <v>0.82669999999999999</v>
      </c>
      <c r="CL1570">
        <v>0.73151999999999995</v>
      </c>
      <c r="CM1570">
        <v>0.49664000000000003</v>
      </c>
      <c r="CN1570">
        <v>0.62289000000000005</v>
      </c>
      <c r="CO1570">
        <v>0.61965000000000003</v>
      </c>
      <c r="CP1570">
        <v>0.55998999999999999</v>
      </c>
      <c r="CQ1570">
        <v>0.58194999999999997</v>
      </c>
      <c r="CR1570">
        <v>0.48327999999999999</v>
      </c>
      <c r="CS1570">
        <v>0.37368000000000001</v>
      </c>
      <c r="CT1570">
        <v>0.26247999999999999</v>
      </c>
      <c r="CU1570">
        <v>0.28755999999999998</v>
      </c>
      <c r="CV1570" t="s">
        <v>61543</v>
      </c>
      <c r="CW1570" t="s">
        <v>82050</v>
      </c>
      <c r="CX1570" t="s">
        <v>61545</v>
      </c>
      <c r="CY1570" t="s">
        <v>61545</v>
      </c>
      <c r="CZ1570" t="s">
        <v>61546</v>
      </c>
      <c r="DA1570" t="s">
        <v>61547</v>
      </c>
      <c r="DB1570" t="s">
        <v>82051</v>
      </c>
      <c r="DC1570" t="s">
        <v>61550</v>
      </c>
      <c r="DD1570" t="s">
        <v>202</v>
      </c>
      <c r="DE1570">
        <v>3880</v>
      </c>
    </row>
    <row r="1571" spans="1:109" x14ac:dyDescent="0.35">
      <c r="A1571">
        <v>0.80562199999999995</v>
      </c>
      <c r="B1571">
        <v>0.74615799999999999</v>
      </c>
      <c r="C1571">
        <v>0.62284200000000001</v>
      </c>
      <c r="D1571">
        <v>0.67247999999999997</v>
      </c>
      <c r="E1571">
        <v>0.66524000000000005</v>
      </c>
      <c r="F1571">
        <v>0.76446499999999995</v>
      </c>
      <c r="G1571">
        <v>0.64091299999999995</v>
      </c>
      <c r="H1571">
        <v>0.89650799999999997</v>
      </c>
      <c r="I1571">
        <v>0.626278</v>
      </c>
      <c r="J1571">
        <v>0.57677</v>
      </c>
      <c r="K1571">
        <v>0.746645</v>
      </c>
      <c r="L1571">
        <v>0.59523999999999999</v>
      </c>
      <c r="M1571">
        <v>0.72111199999999998</v>
      </c>
      <c r="N1571">
        <v>0.60548800000000003</v>
      </c>
      <c r="O1571">
        <v>0.67249499999999995</v>
      </c>
      <c r="P1571">
        <v>0.56333</v>
      </c>
      <c r="Q1571">
        <v>0.61641299999999999</v>
      </c>
      <c r="R1571">
        <v>0.40579700000000002</v>
      </c>
      <c r="S1571" t="s">
        <v>170</v>
      </c>
      <c r="T1571">
        <v>2</v>
      </c>
      <c r="U1571" t="s">
        <v>84706</v>
      </c>
      <c r="V1571">
        <v>1</v>
      </c>
      <c r="W1571" s="1">
        <v>6.3100000000000004E-12</v>
      </c>
      <c r="X1571">
        <v>163.66</v>
      </c>
      <c r="Y1571">
        <v>139.44</v>
      </c>
      <c r="Z1571">
        <v>147.74</v>
      </c>
      <c r="AA1571">
        <v>-0.32887</v>
      </c>
      <c r="AB1571">
        <v>12397000000</v>
      </c>
      <c r="AC1571">
        <v>6950500000</v>
      </c>
      <c r="AD1571">
        <v>5446700000</v>
      </c>
      <c r="AE1571">
        <v>427</v>
      </c>
      <c r="AF1571">
        <v>0.79240999999999995</v>
      </c>
      <c r="AG1571">
        <v>0.63917999999999997</v>
      </c>
      <c r="AH1571">
        <v>0.37085000000000001</v>
      </c>
      <c r="AI1571">
        <v>1.0694999999999999</v>
      </c>
      <c r="AJ1571">
        <v>0.60897000000000001</v>
      </c>
      <c r="AK1571">
        <v>0.80347999999999997</v>
      </c>
      <c r="AL1571">
        <v>1.1133999999999999</v>
      </c>
      <c r="AM1571">
        <v>0.71862000000000004</v>
      </c>
      <c r="AN1571">
        <v>0.79491999999999996</v>
      </c>
      <c r="AO1571">
        <v>0.76563000000000003</v>
      </c>
      <c r="AP1571">
        <v>0.74146000000000001</v>
      </c>
      <c r="AQ1571">
        <v>0.68625000000000003</v>
      </c>
      <c r="AR1571">
        <v>0.74714000000000003</v>
      </c>
      <c r="AS1571">
        <v>0.73868999999999996</v>
      </c>
      <c r="AT1571">
        <v>0.60475000000000001</v>
      </c>
      <c r="AU1571">
        <v>0.77671999999999997</v>
      </c>
      <c r="AV1571">
        <v>0.65764999999999996</v>
      </c>
      <c r="AW1571">
        <v>0.53668000000000005</v>
      </c>
      <c r="AX1571">
        <v>0.64575000000000005</v>
      </c>
      <c r="AY1571">
        <v>0.69491000000000003</v>
      </c>
      <c r="AZ1571">
        <v>0.68501000000000001</v>
      </c>
      <c r="BA1571">
        <v>0.73872000000000004</v>
      </c>
      <c r="BB1571">
        <v>0.66119000000000006</v>
      </c>
      <c r="BC1571">
        <v>0.56110000000000004</v>
      </c>
      <c r="BD1571">
        <v>0.80415000000000003</v>
      </c>
      <c r="BE1571">
        <v>0.20399999999999999</v>
      </c>
      <c r="BF1571">
        <v>0.75016000000000005</v>
      </c>
      <c r="BG1571">
        <v>0.13461999999999999</v>
      </c>
      <c r="BH1571">
        <v>0.46565000000000001</v>
      </c>
      <c r="BI1571">
        <v>0.58008999999999999</v>
      </c>
      <c r="BJ1571">
        <v>0.17029</v>
      </c>
      <c r="BK1571">
        <v>0.34178999999999998</v>
      </c>
      <c r="BL1571">
        <v>0.86212</v>
      </c>
      <c r="BM1571">
        <v>0.91859999999999997</v>
      </c>
      <c r="BN1571">
        <v>0.82347000000000004</v>
      </c>
      <c r="BO1571">
        <v>0.47083000000000003</v>
      </c>
      <c r="BP1571">
        <v>0.73136000000000001</v>
      </c>
      <c r="BQ1571">
        <v>0.80762</v>
      </c>
      <c r="BR1571">
        <v>0.69694999999999996</v>
      </c>
      <c r="BS1571">
        <v>0.81425000000000003</v>
      </c>
      <c r="BT1571">
        <v>0.42403000000000002</v>
      </c>
      <c r="BU1571">
        <v>0.53329000000000004</v>
      </c>
      <c r="BV1571">
        <v>0.76344000000000001</v>
      </c>
      <c r="BW1571">
        <v>0.71135000000000004</v>
      </c>
      <c r="BX1571">
        <v>0.74182999999999999</v>
      </c>
      <c r="BY1571">
        <v>0.69782999999999995</v>
      </c>
      <c r="BZ1571">
        <v>0.74697000000000002</v>
      </c>
      <c r="CA1571">
        <v>0.56191999999999998</v>
      </c>
      <c r="CB1571">
        <v>0.99836000000000003</v>
      </c>
      <c r="CC1571">
        <v>0.31297000000000003</v>
      </c>
      <c r="CD1571">
        <v>0.96321000000000001</v>
      </c>
      <c r="CE1571">
        <v>0.65012999999999999</v>
      </c>
      <c r="CF1571">
        <v>0.63939999999999997</v>
      </c>
      <c r="CG1571">
        <v>0.61290999999999995</v>
      </c>
      <c r="CH1571">
        <v>0.67488000000000004</v>
      </c>
      <c r="CI1571">
        <v>0.75185000000000002</v>
      </c>
      <c r="CJ1571">
        <v>0.54078000000000004</v>
      </c>
      <c r="CK1571">
        <v>0.91966000000000003</v>
      </c>
      <c r="CL1571">
        <v>0.70126999999999995</v>
      </c>
      <c r="CM1571">
        <v>0.41776999999999997</v>
      </c>
      <c r="CN1571">
        <v>0.65336000000000005</v>
      </c>
      <c r="CO1571">
        <v>0.72414999999999996</v>
      </c>
      <c r="CP1571">
        <v>0.70621</v>
      </c>
      <c r="CQ1571">
        <v>0.84236</v>
      </c>
      <c r="CR1571">
        <v>0.73867000000000005</v>
      </c>
      <c r="CS1571">
        <v>0.54798000000000002</v>
      </c>
      <c r="CT1571">
        <v>0.68059000000000003</v>
      </c>
      <c r="CU1571">
        <v>0.56262999999999996</v>
      </c>
      <c r="CV1571" t="s">
        <v>43336</v>
      </c>
      <c r="CW1571" t="s">
        <v>43337</v>
      </c>
      <c r="CX1571" t="s">
        <v>43338</v>
      </c>
      <c r="CY1571" t="s">
        <v>43338</v>
      </c>
      <c r="CZ1571" t="s">
        <v>43339</v>
      </c>
      <c r="DA1571" t="s">
        <v>43340</v>
      </c>
      <c r="DB1571" t="s">
        <v>43342</v>
      </c>
      <c r="DC1571" t="s">
        <v>43343</v>
      </c>
      <c r="DD1571">
        <v>1</v>
      </c>
      <c r="DE1571">
        <v>2740</v>
      </c>
    </row>
    <row r="1572" spans="1:109" x14ac:dyDescent="0.35">
      <c r="A1572">
        <v>0.66930000000000001</v>
      </c>
      <c r="B1572">
        <v>0.95258500000000002</v>
      </c>
      <c r="C1572">
        <v>0.793655</v>
      </c>
      <c r="D1572">
        <v>0.80513000000000001</v>
      </c>
      <c r="E1572">
        <v>0</v>
      </c>
      <c r="F1572">
        <v>0</v>
      </c>
      <c r="G1572">
        <v>0.87814499999999995</v>
      </c>
      <c r="H1572">
        <v>0.94220999999999999</v>
      </c>
      <c r="I1572">
        <v>0.98300500000000002</v>
      </c>
      <c r="J1572">
        <v>0.79202499999999998</v>
      </c>
      <c r="K1572">
        <v>0.74024999999999996</v>
      </c>
      <c r="L1572">
        <v>0.61258500000000005</v>
      </c>
      <c r="M1572">
        <v>0.73404499999999995</v>
      </c>
      <c r="N1572">
        <v>0.83172000000000001</v>
      </c>
      <c r="O1572">
        <v>0.70350999999999997</v>
      </c>
      <c r="P1572">
        <v>0.61265999999999998</v>
      </c>
      <c r="Q1572">
        <v>0.89557500000000001</v>
      </c>
      <c r="R1572">
        <v>0.42567500000000003</v>
      </c>
      <c r="S1572" t="s">
        <v>170</v>
      </c>
      <c r="T1572">
        <v>3</v>
      </c>
      <c r="U1572" t="s">
        <v>84706</v>
      </c>
      <c r="V1572">
        <v>0.99999300000000002</v>
      </c>
      <c r="W1572">
        <v>1.6329199999999999E-4</v>
      </c>
      <c r="X1572">
        <v>258.12</v>
      </c>
      <c r="Y1572">
        <v>175.93</v>
      </c>
      <c r="Z1572">
        <v>204.9</v>
      </c>
      <c r="AA1572">
        <v>7.8155000000000002E-2</v>
      </c>
      <c r="AB1572">
        <v>446660000</v>
      </c>
      <c r="AC1572">
        <v>256190000</v>
      </c>
      <c r="AD1572">
        <v>190470000</v>
      </c>
      <c r="AE1572">
        <v>468</v>
      </c>
      <c r="AF1572" t="s">
        <v>176</v>
      </c>
      <c r="AG1572" t="s">
        <v>176</v>
      </c>
      <c r="AH1572" t="s">
        <v>176</v>
      </c>
      <c r="AI1572" t="s">
        <v>176</v>
      </c>
      <c r="AJ1572" t="s">
        <v>176</v>
      </c>
      <c r="AK1572" t="s">
        <v>176</v>
      </c>
      <c r="AL1572" t="s">
        <v>176</v>
      </c>
      <c r="AM1572" t="s">
        <v>176</v>
      </c>
      <c r="AN1572" t="s">
        <v>176</v>
      </c>
      <c r="AO1572" t="s">
        <v>176</v>
      </c>
      <c r="AP1572" t="s">
        <v>176</v>
      </c>
      <c r="AQ1572" t="s">
        <v>176</v>
      </c>
      <c r="AR1572" t="s">
        <v>176</v>
      </c>
      <c r="AS1572" t="s">
        <v>176</v>
      </c>
      <c r="AT1572" t="s">
        <v>176</v>
      </c>
      <c r="AU1572" t="s">
        <v>176</v>
      </c>
      <c r="AV1572" t="s">
        <v>176</v>
      </c>
      <c r="AW1572" t="s">
        <v>176</v>
      </c>
      <c r="AX1572" t="s">
        <v>176</v>
      </c>
      <c r="AY1572" t="s">
        <v>176</v>
      </c>
      <c r="AZ1572" t="s">
        <v>176</v>
      </c>
      <c r="BA1572" t="s">
        <v>176</v>
      </c>
      <c r="BB1572" t="s">
        <v>176</v>
      </c>
      <c r="BC1572" t="s">
        <v>176</v>
      </c>
      <c r="BD1572" t="s">
        <v>176</v>
      </c>
      <c r="BE1572" t="s">
        <v>176</v>
      </c>
      <c r="BF1572" t="s">
        <v>176</v>
      </c>
      <c r="BG1572" t="s">
        <v>176</v>
      </c>
      <c r="BH1572" t="s">
        <v>176</v>
      </c>
      <c r="BI1572" t="s">
        <v>176</v>
      </c>
      <c r="BJ1572" t="s">
        <v>176</v>
      </c>
      <c r="BK1572" t="s">
        <v>176</v>
      </c>
      <c r="BL1572">
        <v>0.48008000000000001</v>
      </c>
      <c r="BM1572">
        <v>0.82186999999999999</v>
      </c>
      <c r="BN1572">
        <v>0.96230000000000004</v>
      </c>
      <c r="BO1572">
        <v>0.87961999999999996</v>
      </c>
      <c r="BP1572">
        <v>1.125</v>
      </c>
      <c r="BQ1572">
        <v>1.2929999999999999</v>
      </c>
      <c r="BR1572">
        <v>1.0461</v>
      </c>
      <c r="BS1572">
        <v>1.0250999999999999</v>
      </c>
      <c r="BT1572">
        <v>1.1095999999999999</v>
      </c>
      <c r="BU1572">
        <v>0.86558999999999997</v>
      </c>
      <c r="BV1572">
        <v>0.83762000000000003</v>
      </c>
      <c r="BW1572">
        <v>0.75385000000000002</v>
      </c>
      <c r="BX1572">
        <v>0.84270999999999996</v>
      </c>
      <c r="BY1572">
        <v>0.98834</v>
      </c>
      <c r="BZ1572">
        <v>0.78142</v>
      </c>
      <c r="CA1572">
        <v>0.64922000000000002</v>
      </c>
      <c r="CB1572">
        <v>1.2577</v>
      </c>
      <c r="CC1572">
        <v>0.31790000000000002</v>
      </c>
      <c r="CD1572">
        <v>0.85851999999999995</v>
      </c>
      <c r="CE1572">
        <v>1.0832999999999999</v>
      </c>
      <c r="CF1572">
        <v>0.62500999999999995</v>
      </c>
      <c r="CG1572">
        <v>0.73063999999999996</v>
      </c>
      <c r="CH1572" t="s">
        <v>176</v>
      </c>
      <c r="CI1572" t="s">
        <v>176</v>
      </c>
      <c r="CJ1572">
        <v>0.71018999999999999</v>
      </c>
      <c r="CK1572">
        <v>0.85931999999999997</v>
      </c>
      <c r="CL1572">
        <v>0.85641</v>
      </c>
      <c r="CM1572">
        <v>0.71845999999999999</v>
      </c>
      <c r="CN1572">
        <v>0.64288000000000001</v>
      </c>
      <c r="CO1572">
        <v>0.47132000000000002</v>
      </c>
      <c r="CP1572">
        <v>0.62538000000000005</v>
      </c>
      <c r="CQ1572">
        <v>0.67510000000000003</v>
      </c>
      <c r="CR1572">
        <v>0.62560000000000004</v>
      </c>
      <c r="CS1572">
        <v>0.57609999999999995</v>
      </c>
      <c r="CT1572">
        <v>0.53344999999999998</v>
      </c>
      <c r="CU1572">
        <v>0.53344999999999998</v>
      </c>
      <c r="CV1572" t="s">
        <v>65666</v>
      </c>
      <c r="CW1572">
        <v>468</v>
      </c>
      <c r="CX1572" t="s">
        <v>65666</v>
      </c>
      <c r="CY1572" t="s">
        <v>65666</v>
      </c>
      <c r="CZ1572" t="s">
        <v>65667</v>
      </c>
      <c r="DA1572" t="s">
        <v>65668</v>
      </c>
      <c r="DB1572" t="s">
        <v>65673</v>
      </c>
      <c r="DC1572" t="s">
        <v>65674</v>
      </c>
      <c r="DD1572">
        <v>1</v>
      </c>
      <c r="DE1572">
        <v>4116</v>
      </c>
    </row>
    <row r="1573" spans="1:109" x14ac:dyDescent="0.35">
      <c r="A1573">
        <v>0.98063</v>
      </c>
      <c r="B1573">
        <v>0.64041999999999999</v>
      </c>
      <c r="C1573">
        <v>0.51776500000000003</v>
      </c>
      <c r="D1573">
        <v>1.0813900000000001</v>
      </c>
      <c r="E1573">
        <v>0.54852000000000001</v>
      </c>
      <c r="F1573">
        <v>0.57371000000000005</v>
      </c>
      <c r="G1573">
        <v>0.62472000000000005</v>
      </c>
      <c r="H1573">
        <v>1.1667000000000001</v>
      </c>
      <c r="I1573">
        <v>0.61120600000000003</v>
      </c>
      <c r="J1573">
        <v>0.59572999999999998</v>
      </c>
      <c r="K1573">
        <v>0.65947</v>
      </c>
      <c r="L1573">
        <v>0.59495699999999996</v>
      </c>
      <c r="M1573">
        <v>0.56517200000000001</v>
      </c>
      <c r="N1573">
        <v>0.49405300000000002</v>
      </c>
      <c r="O1573">
        <v>0.46170800000000001</v>
      </c>
      <c r="P1573">
        <v>0.50344500000000003</v>
      </c>
      <c r="Q1573">
        <v>0.41357500000000003</v>
      </c>
      <c r="R1573">
        <v>0.36187999999999998</v>
      </c>
      <c r="S1573" t="s">
        <v>66174</v>
      </c>
      <c r="T1573">
        <v>2</v>
      </c>
      <c r="U1573" t="s">
        <v>84706</v>
      </c>
      <c r="V1573">
        <v>0.99954100000000001</v>
      </c>
      <c r="W1573" s="1">
        <v>9.4699999999999998E-9</v>
      </c>
      <c r="X1573">
        <v>122.82</v>
      </c>
      <c r="Y1573">
        <v>90.694999999999993</v>
      </c>
      <c r="Z1573">
        <v>63.427</v>
      </c>
      <c r="AA1573">
        <v>-0.17743999999999999</v>
      </c>
      <c r="AB1573">
        <v>2553500000</v>
      </c>
      <c r="AC1573">
        <v>1451400000</v>
      </c>
      <c r="AD1573">
        <v>1102100000</v>
      </c>
      <c r="AE1573">
        <v>478</v>
      </c>
      <c r="AF1573">
        <v>1.0537000000000001</v>
      </c>
      <c r="AG1573">
        <v>0.72031999999999996</v>
      </c>
      <c r="AH1573">
        <v>0.37897999999999998</v>
      </c>
      <c r="AI1573">
        <v>1.3392999999999999</v>
      </c>
      <c r="AJ1573">
        <v>0.48072999999999999</v>
      </c>
      <c r="AK1573">
        <v>0.59528000000000003</v>
      </c>
      <c r="AL1573">
        <v>2.2109000000000001</v>
      </c>
      <c r="AM1573">
        <v>0.51661000000000001</v>
      </c>
      <c r="AN1573">
        <v>0.63851999999999998</v>
      </c>
      <c r="AO1573">
        <v>0.76043000000000005</v>
      </c>
      <c r="AP1573">
        <v>0.73040000000000005</v>
      </c>
      <c r="AQ1573">
        <v>0.62151500000000004</v>
      </c>
      <c r="AR1573">
        <v>0.51263000000000003</v>
      </c>
      <c r="AS1573">
        <v>0.51263000000000003</v>
      </c>
      <c r="AT1573">
        <v>0.79839000000000004</v>
      </c>
      <c r="AU1573" t="s">
        <v>176</v>
      </c>
      <c r="AV1573" t="s">
        <v>176</v>
      </c>
      <c r="AW1573" t="s">
        <v>176</v>
      </c>
      <c r="AX1573">
        <v>0.52627999999999997</v>
      </c>
      <c r="AY1573">
        <v>0.38157000000000002</v>
      </c>
      <c r="AZ1573">
        <v>0.61724000000000001</v>
      </c>
      <c r="BA1573">
        <v>0.49195</v>
      </c>
      <c r="BB1573">
        <v>0.44504500000000002</v>
      </c>
      <c r="BC1573">
        <v>0.39813999999999999</v>
      </c>
      <c r="BD1573">
        <v>0.52329999999999999</v>
      </c>
      <c r="BE1573">
        <v>0.35565000000000002</v>
      </c>
      <c r="BF1573">
        <v>0.49946000000000002</v>
      </c>
      <c r="BG1573">
        <v>0.27212999999999998</v>
      </c>
      <c r="BH1573">
        <v>0.25247999999999998</v>
      </c>
      <c r="BI1573">
        <v>0.46426000000000001</v>
      </c>
      <c r="BJ1573">
        <v>0.28237000000000001</v>
      </c>
      <c r="BK1573">
        <v>0.28237000000000001</v>
      </c>
      <c r="BL1573" t="s">
        <v>176</v>
      </c>
      <c r="BM1573" t="s">
        <v>176</v>
      </c>
      <c r="BN1573" t="s">
        <v>176</v>
      </c>
      <c r="BO1573" t="s">
        <v>176</v>
      </c>
      <c r="BP1573" t="s">
        <v>176</v>
      </c>
      <c r="BQ1573" t="s">
        <v>176</v>
      </c>
      <c r="BR1573" t="s">
        <v>176</v>
      </c>
      <c r="BS1573">
        <v>1.0599000000000001</v>
      </c>
      <c r="BT1573">
        <v>0.82589000000000001</v>
      </c>
      <c r="BU1573" t="s">
        <v>176</v>
      </c>
      <c r="BV1573" t="s">
        <v>176</v>
      </c>
      <c r="BW1573" t="s">
        <v>176</v>
      </c>
      <c r="BX1573" t="s">
        <v>176</v>
      </c>
      <c r="BY1573" t="s">
        <v>176</v>
      </c>
      <c r="BZ1573" t="s">
        <v>176</v>
      </c>
      <c r="CA1573" t="s">
        <v>176</v>
      </c>
      <c r="CB1573" t="s">
        <v>176</v>
      </c>
      <c r="CC1573" t="s">
        <v>176</v>
      </c>
      <c r="CD1573">
        <v>1.0898000000000001</v>
      </c>
      <c r="CE1573">
        <v>0.56052000000000002</v>
      </c>
      <c r="CF1573">
        <v>0.65654999999999997</v>
      </c>
      <c r="CG1573">
        <v>0.82347000000000004</v>
      </c>
      <c r="CH1573">
        <v>0.63854999999999995</v>
      </c>
      <c r="CI1573">
        <v>0.74428000000000005</v>
      </c>
      <c r="CJ1573">
        <v>0.63219999999999998</v>
      </c>
      <c r="CK1573">
        <v>0.90403999999999995</v>
      </c>
      <c r="CL1573">
        <v>0.65727999999999998</v>
      </c>
      <c r="CM1573">
        <v>0.75053000000000003</v>
      </c>
      <c r="CN1573">
        <v>0.69467999999999996</v>
      </c>
      <c r="CO1573">
        <v>0.69882</v>
      </c>
      <c r="CP1573">
        <v>0.57454000000000005</v>
      </c>
      <c r="CQ1573">
        <v>0.69740000000000002</v>
      </c>
      <c r="CR1573">
        <v>0.62001499999999998</v>
      </c>
      <c r="CS1573">
        <v>0.54262999999999995</v>
      </c>
      <c r="CT1573">
        <v>0.54478000000000004</v>
      </c>
      <c r="CU1573">
        <v>0.44139</v>
      </c>
      <c r="CV1573" t="s">
        <v>10378</v>
      </c>
      <c r="CW1573">
        <v>478</v>
      </c>
      <c r="CX1573" t="s">
        <v>10378</v>
      </c>
      <c r="CY1573" t="s">
        <v>10378</v>
      </c>
      <c r="CZ1573" t="s">
        <v>10379</v>
      </c>
      <c r="DA1573" t="s">
        <v>10380</v>
      </c>
      <c r="DB1573" t="s">
        <v>68645</v>
      </c>
      <c r="DC1573" t="s">
        <v>68646</v>
      </c>
      <c r="DD1573">
        <v>1</v>
      </c>
      <c r="DE1573">
        <v>692</v>
      </c>
    </row>
    <row r="1574" spans="1:109" x14ac:dyDescent="0.35">
      <c r="A1574">
        <v>0.90406500000000001</v>
      </c>
      <c r="B1574">
        <v>0.81671499999999997</v>
      </c>
      <c r="C1574">
        <v>0.75634999999999997</v>
      </c>
      <c r="D1574">
        <v>0.60397999999999996</v>
      </c>
      <c r="E1574">
        <v>0.79424499999999998</v>
      </c>
      <c r="F1574">
        <v>1.0098</v>
      </c>
      <c r="G1574">
        <v>0.73150000000000004</v>
      </c>
      <c r="H1574">
        <v>1.43205</v>
      </c>
      <c r="I1574">
        <v>0.65812499999999996</v>
      </c>
      <c r="J1574">
        <v>0.62616000000000005</v>
      </c>
      <c r="K1574">
        <v>0.71715499999999999</v>
      </c>
      <c r="L1574">
        <v>0.77319000000000004</v>
      </c>
      <c r="M1574">
        <v>0.840615</v>
      </c>
      <c r="N1574">
        <v>0.69503499999999996</v>
      </c>
      <c r="O1574">
        <v>0.53820999999999997</v>
      </c>
      <c r="P1574">
        <v>0.49353000000000002</v>
      </c>
      <c r="Q1574">
        <v>0.58198499999999997</v>
      </c>
      <c r="R1574">
        <v>0.50600999999999996</v>
      </c>
      <c r="S1574" t="s">
        <v>170</v>
      </c>
      <c r="T1574">
        <v>2</v>
      </c>
      <c r="U1574" t="s">
        <v>84706</v>
      </c>
      <c r="V1574">
        <v>1</v>
      </c>
      <c r="W1574" s="1">
        <v>4.3700000000000001E-7</v>
      </c>
      <c r="X1574">
        <v>140.63</v>
      </c>
      <c r="Y1574">
        <v>81.94</v>
      </c>
      <c r="Z1574">
        <v>124.2</v>
      </c>
      <c r="AA1574">
        <v>-0.68411999999999995</v>
      </c>
      <c r="AB1574">
        <v>831570000</v>
      </c>
      <c r="AC1574">
        <v>482890000</v>
      </c>
      <c r="AD1574">
        <v>348680000</v>
      </c>
      <c r="AE1574">
        <v>490</v>
      </c>
      <c r="AF1574">
        <v>0.99972000000000005</v>
      </c>
      <c r="AG1574">
        <v>0.92725000000000002</v>
      </c>
      <c r="AH1574" t="s">
        <v>176</v>
      </c>
      <c r="AI1574" t="s">
        <v>176</v>
      </c>
      <c r="AJ1574" t="s">
        <v>176</v>
      </c>
      <c r="AK1574" t="s">
        <v>176</v>
      </c>
      <c r="AL1574">
        <v>2.5091000000000001</v>
      </c>
      <c r="AM1574" t="s">
        <v>176</v>
      </c>
      <c r="AN1574" t="s">
        <v>176</v>
      </c>
      <c r="AO1574" t="s">
        <v>176</v>
      </c>
      <c r="AP1574" t="s">
        <v>176</v>
      </c>
      <c r="AQ1574" t="s">
        <v>176</v>
      </c>
      <c r="AR1574" t="s">
        <v>176</v>
      </c>
      <c r="AS1574">
        <v>0.61207999999999996</v>
      </c>
      <c r="AT1574">
        <v>0.65896999999999994</v>
      </c>
      <c r="AU1574">
        <v>0.51544000000000001</v>
      </c>
      <c r="AV1574">
        <v>0.37191000000000002</v>
      </c>
      <c r="AW1574">
        <v>0.22866</v>
      </c>
      <c r="AX1574" t="s">
        <v>176</v>
      </c>
      <c r="AY1574" t="s">
        <v>176</v>
      </c>
      <c r="AZ1574" t="s">
        <v>176</v>
      </c>
      <c r="BA1574" t="s">
        <v>176</v>
      </c>
      <c r="BB1574" t="s">
        <v>176</v>
      </c>
      <c r="BC1574" t="s">
        <v>176</v>
      </c>
      <c r="BD1574" t="s">
        <v>176</v>
      </c>
      <c r="BE1574" t="s">
        <v>176</v>
      </c>
      <c r="BF1574" t="s">
        <v>176</v>
      </c>
      <c r="BG1574" t="s">
        <v>176</v>
      </c>
      <c r="BH1574" t="s">
        <v>176</v>
      </c>
      <c r="BI1574" t="s">
        <v>176</v>
      </c>
      <c r="BJ1574" t="s">
        <v>176</v>
      </c>
      <c r="BK1574" t="s">
        <v>176</v>
      </c>
      <c r="BL1574">
        <v>0.98763999999999996</v>
      </c>
      <c r="BM1574">
        <v>1.1064000000000001</v>
      </c>
      <c r="BN1574">
        <v>1.2274</v>
      </c>
      <c r="BO1574">
        <v>0.83247000000000004</v>
      </c>
      <c r="BP1574">
        <v>0.8387</v>
      </c>
      <c r="BQ1574">
        <v>0.98060000000000003</v>
      </c>
      <c r="BR1574">
        <v>0.87012</v>
      </c>
      <c r="BS1574">
        <v>0.91705999999999999</v>
      </c>
      <c r="BT1574">
        <v>0.50022</v>
      </c>
      <c r="BU1574">
        <v>0.74311000000000005</v>
      </c>
      <c r="BV1574">
        <v>0.75314999999999999</v>
      </c>
      <c r="BW1574">
        <v>0.84391000000000005</v>
      </c>
      <c r="BX1574">
        <v>1.0306999999999999</v>
      </c>
      <c r="BY1574">
        <v>0.71201000000000003</v>
      </c>
      <c r="BZ1574">
        <v>0.45040999999999998</v>
      </c>
      <c r="CA1574">
        <v>0.53537000000000001</v>
      </c>
      <c r="CB1574">
        <v>0.67513000000000001</v>
      </c>
      <c r="CC1574">
        <v>0.67513000000000001</v>
      </c>
      <c r="CD1574">
        <v>0.96992999999999996</v>
      </c>
      <c r="CE1574">
        <v>0.71777000000000002</v>
      </c>
      <c r="CF1574">
        <v>0.66974</v>
      </c>
      <c r="CG1574">
        <v>0.75080999999999998</v>
      </c>
      <c r="CH1574">
        <v>0.74978999999999996</v>
      </c>
      <c r="CI1574">
        <v>1.0389999999999999</v>
      </c>
      <c r="CJ1574">
        <v>0.59287999999999996</v>
      </c>
      <c r="CK1574">
        <v>0.87</v>
      </c>
      <c r="CL1574">
        <v>0.81603000000000003</v>
      </c>
      <c r="CM1574">
        <v>0.50921000000000005</v>
      </c>
      <c r="CN1574">
        <v>0.68115999999999999</v>
      </c>
      <c r="CO1574">
        <v>0.70247000000000004</v>
      </c>
      <c r="CP1574">
        <v>0.65053000000000005</v>
      </c>
      <c r="CQ1574">
        <v>0.67806</v>
      </c>
      <c r="CR1574">
        <v>0.55213999999999996</v>
      </c>
      <c r="CS1574">
        <v>0.45168999999999998</v>
      </c>
      <c r="CT1574">
        <v>0.48884</v>
      </c>
      <c r="CU1574">
        <v>0.33689000000000002</v>
      </c>
      <c r="CV1574" t="s">
        <v>10378</v>
      </c>
      <c r="CW1574">
        <v>490</v>
      </c>
      <c r="CX1574" t="s">
        <v>10378</v>
      </c>
      <c r="CY1574" t="s">
        <v>10378</v>
      </c>
      <c r="CZ1574" t="s">
        <v>10379</v>
      </c>
      <c r="DA1574" t="s">
        <v>10380</v>
      </c>
      <c r="DB1574" t="s">
        <v>10388</v>
      </c>
      <c r="DC1574" t="s">
        <v>10389</v>
      </c>
      <c r="DD1574">
        <v>1</v>
      </c>
      <c r="DE1574">
        <v>692</v>
      </c>
    </row>
    <row r="1575" spans="1:109" x14ac:dyDescent="0.35">
      <c r="A1575">
        <v>0.92798999999999998</v>
      </c>
      <c r="B1575">
        <v>0.82145000000000001</v>
      </c>
      <c r="C1575">
        <v>0.60533000000000003</v>
      </c>
      <c r="D1575">
        <v>0.76939000000000002</v>
      </c>
      <c r="E1575">
        <v>0.61505500000000002</v>
      </c>
      <c r="F1575">
        <v>0.63351999999999997</v>
      </c>
      <c r="G1575">
        <v>0.62475999999999998</v>
      </c>
      <c r="H1575">
        <v>0.78586500000000004</v>
      </c>
      <c r="I1575">
        <v>0.89737299999999998</v>
      </c>
      <c r="J1575">
        <v>0.68513999999999997</v>
      </c>
      <c r="K1575">
        <v>0.58873500000000001</v>
      </c>
      <c r="L1575">
        <v>0.42228399999999999</v>
      </c>
      <c r="M1575">
        <v>0.54071499999999995</v>
      </c>
      <c r="N1575">
        <v>0.68356300000000003</v>
      </c>
      <c r="O1575">
        <v>0.60602999999999996</v>
      </c>
      <c r="P1575">
        <v>0.64058999999999999</v>
      </c>
      <c r="Q1575">
        <v>0.54911500000000002</v>
      </c>
      <c r="R1575">
        <v>0.36382999999999999</v>
      </c>
      <c r="S1575" t="s">
        <v>170</v>
      </c>
      <c r="T1575">
        <v>3</v>
      </c>
      <c r="U1575" t="s">
        <v>84706</v>
      </c>
      <c r="V1575">
        <v>0.99999199999999999</v>
      </c>
      <c r="W1575">
        <v>2.0900200000000002E-3</v>
      </c>
      <c r="X1575">
        <v>216.27</v>
      </c>
      <c r="Y1575">
        <v>155.16</v>
      </c>
      <c r="Z1575">
        <v>216.27</v>
      </c>
      <c r="AA1575">
        <v>7.5356999999999993E-2</v>
      </c>
      <c r="AB1575">
        <v>480370000</v>
      </c>
      <c r="AC1575">
        <v>285880000</v>
      </c>
      <c r="AD1575">
        <v>194480000</v>
      </c>
      <c r="AE1575">
        <v>269</v>
      </c>
      <c r="AF1575">
        <v>0.94233999999999996</v>
      </c>
      <c r="AG1575">
        <v>0.94233999999999996</v>
      </c>
      <c r="AH1575">
        <v>0.92284999999999995</v>
      </c>
      <c r="AI1575">
        <v>0.90336000000000005</v>
      </c>
      <c r="AJ1575">
        <v>0.62534000000000001</v>
      </c>
      <c r="AK1575">
        <v>0.77390000000000003</v>
      </c>
      <c r="AL1575">
        <v>0.92245999999999995</v>
      </c>
      <c r="AM1575" t="s">
        <v>176</v>
      </c>
      <c r="AN1575" t="s">
        <v>176</v>
      </c>
      <c r="AO1575">
        <v>0.74624999999999997</v>
      </c>
      <c r="AP1575">
        <v>0.73723000000000005</v>
      </c>
      <c r="AQ1575">
        <v>0.56413999999999997</v>
      </c>
      <c r="AR1575">
        <v>0.63305999999999996</v>
      </c>
      <c r="AS1575">
        <v>0.63305999999999996</v>
      </c>
      <c r="AT1575">
        <v>0.88046000000000002</v>
      </c>
      <c r="AU1575">
        <v>0.42196</v>
      </c>
      <c r="AV1575">
        <v>0.28782000000000002</v>
      </c>
      <c r="AW1575">
        <v>0.54191999999999996</v>
      </c>
      <c r="AX1575">
        <v>0.37517</v>
      </c>
      <c r="AY1575">
        <v>0.3498</v>
      </c>
      <c r="AZ1575">
        <v>0.67996000000000001</v>
      </c>
      <c r="BA1575">
        <v>0.48714000000000002</v>
      </c>
      <c r="BB1575">
        <v>0.43802000000000002</v>
      </c>
      <c r="BC1575">
        <v>0.39801999999999998</v>
      </c>
      <c r="BD1575">
        <v>0.62309999999999999</v>
      </c>
      <c r="BE1575">
        <v>0.31451000000000001</v>
      </c>
      <c r="BF1575">
        <v>0.33483000000000002</v>
      </c>
      <c r="BG1575">
        <v>0.34381</v>
      </c>
      <c r="BH1575">
        <v>0.44018000000000002</v>
      </c>
      <c r="BI1575">
        <v>0.41950999999999999</v>
      </c>
      <c r="BJ1575">
        <v>0.40755999999999998</v>
      </c>
      <c r="BK1575">
        <v>0.27383999999999997</v>
      </c>
      <c r="BL1575" t="s">
        <v>176</v>
      </c>
      <c r="BM1575">
        <v>1.1852</v>
      </c>
      <c r="BN1575">
        <v>0.69921999999999995</v>
      </c>
      <c r="BO1575">
        <v>1.1214999999999999</v>
      </c>
      <c r="BP1575">
        <v>0.92286999999999997</v>
      </c>
      <c r="BQ1575">
        <v>0.72423999999999999</v>
      </c>
      <c r="BR1575">
        <v>0.68462999999999996</v>
      </c>
      <c r="BS1575">
        <v>1.0156000000000001</v>
      </c>
      <c r="BT1575">
        <v>1.7301</v>
      </c>
      <c r="BU1575">
        <v>0.84448999999999996</v>
      </c>
      <c r="BV1575">
        <v>0.34427000000000002</v>
      </c>
      <c r="BW1575">
        <v>0.47722500000000001</v>
      </c>
      <c r="BX1575">
        <v>0.61017999999999994</v>
      </c>
      <c r="BY1575">
        <v>1.5267999999999999</v>
      </c>
      <c r="BZ1575">
        <v>0.58718999999999999</v>
      </c>
      <c r="CA1575" t="s">
        <v>176</v>
      </c>
      <c r="CB1575" t="s">
        <v>176</v>
      </c>
      <c r="CC1575" t="s">
        <v>176</v>
      </c>
      <c r="CD1575">
        <v>0.96116999999999997</v>
      </c>
      <c r="CE1575">
        <v>0.73629999999999995</v>
      </c>
      <c r="CF1575">
        <v>0.51143000000000005</v>
      </c>
      <c r="CG1575">
        <v>0.51078000000000001</v>
      </c>
      <c r="CH1575">
        <v>0.53683999999999998</v>
      </c>
      <c r="CI1575">
        <v>0.68613999999999997</v>
      </c>
      <c r="CJ1575">
        <v>0.50968999999999998</v>
      </c>
      <c r="CK1575">
        <v>0.71826000000000001</v>
      </c>
      <c r="CL1575">
        <v>0.52400000000000002</v>
      </c>
      <c r="CM1575">
        <v>0.81291000000000002</v>
      </c>
      <c r="CN1575">
        <v>0.64132</v>
      </c>
      <c r="CO1575">
        <v>0.16017000000000001</v>
      </c>
      <c r="CP1575">
        <v>0.65371000000000001</v>
      </c>
      <c r="CQ1575">
        <v>0.23058000000000001</v>
      </c>
      <c r="CR1575">
        <v>0.76368999999999998</v>
      </c>
      <c r="CS1575">
        <v>0.86167000000000005</v>
      </c>
      <c r="CT1575">
        <v>0.69067000000000001</v>
      </c>
      <c r="CU1575">
        <v>0.45382</v>
      </c>
      <c r="CV1575" t="s">
        <v>44138</v>
      </c>
      <c r="CW1575">
        <v>269</v>
      </c>
      <c r="CX1575" t="s">
        <v>44138</v>
      </c>
      <c r="CY1575" t="s">
        <v>44138</v>
      </c>
      <c r="CZ1575" t="s">
        <v>44139</v>
      </c>
      <c r="DA1575" t="s">
        <v>44140</v>
      </c>
      <c r="DB1575" t="s">
        <v>44148</v>
      </c>
      <c r="DC1575" t="s">
        <v>44149</v>
      </c>
      <c r="DD1575">
        <v>2</v>
      </c>
      <c r="DE1575">
        <v>2790</v>
      </c>
    </row>
    <row r="1576" spans="1:109" x14ac:dyDescent="0.35">
      <c r="A1576">
        <v>0.98143000000000002</v>
      </c>
      <c r="B1576">
        <v>0.65817700000000001</v>
      </c>
      <c r="C1576">
        <v>0.59370299999999998</v>
      </c>
      <c r="D1576">
        <v>0.76389499999999999</v>
      </c>
      <c r="E1576">
        <v>0.58199000000000001</v>
      </c>
      <c r="F1576">
        <v>0.65606500000000001</v>
      </c>
      <c r="G1576">
        <v>0.72675699999999999</v>
      </c>
      <c r="H1576">
        <v>0.81737800000000005</v>
      </c>
      <c r="I1576">
        <v>0.89737299999999998</v>
      </c>
      <c r="J1576">
        <v>0.60838999999999999</v>
      </c>
      <c r="K1576">
        <v>0.67022300000000001</v>
      </c>
      <c r="L1576">
        <v>0.40397</v>
      </c>
      <c r="M1576">
        <v>0.54907700000000004</v>
      </c>
      <c r="N1576">
        <v>0.68356300000000003</v>
      </c>
      <c r="O1576">
        <v>0.61231000000000002</v>
      </c>
      <c r="P1576">
        <v>0.64058999999999999</v>
      </c>
      <c r="Q1576">
        <v>0.53929499999999997</v>
      </c>
      <c r="R1576">
        <v>0.37711499999999998</v>
      </c>
      <c r="S1576" t="s">
        <v>170</v>
      </c>
      <c r="T1576">
        <v>3</v>
      </c>
      <c r="U1576" t="s">
        <v>84706</v>
      </c>
      <c r="V1576">
        <v>1</v>
      </c>
      <c r="W1576">
        <v>2.0900200000000002E-3</v>
      </c>
      <c r="X1576">
        <v>216.27</v>
      </c>
      <c r="Y1576">
        <v>155.16</v>
      </c>
      <c r="Z1576">
        <v>204.56</v>
      </c>
      <c r="AA1576">
        <v>-0.26201000000000002</v>
      </c>
      <c r="AB1576">
        <v>382310000</v>
      </c>
      <c r="AC1576">
        <v>228590000</v>
      </c>
      <c r="AD1576">
        <v>153720000</v>
      </c>
      <c r="AE1576">
        <v>265</v>
      </c>
      <c r="AF1576" t="s">
        <v>176</v>
      </c>
      <c r="AG1576">
        <v>0.94233999999999996</v>
      </c>
      <c r="AH1576">
        <v>0.92284999999999995</v>
      </c>
      <c r="AI1576">
        <v>0.90336000000000005</v>
      </c>
      <c r="AJ1576">
        <v>0.62534000000000001</v>
      </c>
      <c r="AK1576">
        <v>0.77390000000000003</v>
      </c>
      <c r="AL1576">
        <v>0.92245999999999995</v>
      </c>
      <c r="AM1576" t="s">
        <v>176</v>
      </c>
      <c r="AN1576" t="s">
        <v>176</v>
      </c>
      <c r="AO1576">
        <v>0.74624999999999997</v>
      </c>
      <c r="AP1576">
        <v>0.73723000000000005</v>
      </c>
      <c r="AQ1576">
        <v>0.56413999999999997</v>
      </c>
      <c r="AR1576">
        <v>0.63305999999999996</v>
      </c>
      <c r="AS1576">
        <v>0.63305999999999996</v>
      </c>
      <c r="AT1576">
        <v>0.88046000000000002</v>
      </c>
      <c r="AU1576">
        <v>0.42196</v>
      </c>
      <c r="AV1576">
        <v>0.28782000000000002</v>
      </c>
      <c r="AW1576">
        <v>0.54191999999999996</v>
      </c>
      <c r="AX1576">
        <v>0.37517</v>
      </c>
      <c r="AY1576">
        <v>0.3498</v>
      </c>
      <c r="AZ1576">
        <v>0.67996000000000001</v>
      </c>
      <c r="BA1576">
        <v>0.48714000000000002</v>
      </c>
      <c r="BB1576">
        <v>0.43802000000000002</v>
      </c>
      <c r="BC1576">
        <v>0.39801999999999998</v>
      </c>
      <c r="BD1576">
        <v>0.62309999999999999</v>
      </c>
      <c r="BE1576">
        <v>0.31451000000000001</v>
      </c>
      <c r="BF1576">
        <v>0.33483000000000002</v>
      </c>
      <c r="BG1576">
        <v>0.34381</v>
      </c>
      <c r="BH1576">
        <v>0.44018000000000002</v>
      </c>
      <c r="BI1576">
        <v>0.41950999999999999</v>
      </c>
      <c r="BJ1576">
        <v>0.40755999999999998</v>
      </c>
      <c r="BK1576">
        <v>0.27383999999999997</v>
      </c>
      <c r="BL1576" t="s">
        <v>176</v>
      </c>
      <c r="BM1576" t="s">
        <v>176</v>
      </c>
      <c r="BN1576" t="s">
        <v>176</v>
      </c>
      <c r="BO1576">
        <v>1.1214999999999999</v>
      </c>
      <c r="BP1576">
        <v>0.92286999999999997</v>
      </c>
      <c r="BQ1576">
        <v>0.72423999999999999</v>
      </c>
      <c r="BR1576">
        <v>0.86992000000000003</v>
      </c>
      <c r="BS1576">
        <v>1.0156000000000001</v>
      </c>
      <c r="BT1576">
        <v>1.7301</v>
      </c>
      <c r="BU1576">
        <v>0.84448999999999996</v>
      </c>
      <c r="BV1576" t="s">
        <v>176</v>
      </c>
      <c r="BW1576" t="s">
        <v>176</v>
      </c>
      <c r="BX1576" t="s">
        <v>176</v>
      </c>
      <c r="BY1576">
        <v>1.5267999999999999</v>
      </c>
      <c r="BZ1576" t="s">
        <v>176</v>
      </c>
      <c r="CA1576" t="s">
        <v>176</v>
      </c>
      <c r="CB1576" t="s">
        <v>176</v>
      </c>
      <c r="CC1576" t="s">
        <v>176</v>
      </c>
      <c r="CD1576">
        <v>1.0824</v>
      </c>
      <c r="CE1576">
        <v>0.61023000000000005</v>
      </c>
      <c r="CF1576">
        <v>0.57043999999999995</v>
      </c>
      <c r="CG1576">
        <v>0.48880000000000001</v>
      </c>
      <c r="CH1576">
        <v>0.40458</v>
      </c>
      <c r="CI1576">
        <v>0.77632000000000001</v>
      </c>
      <c r="CJ1576">
        <v>0.63039000000000001</v>
      </c>
      <c r="CK1576">
        <v>0.84431</v>
      </c>
      <c r="CL1576">
        <v>0.52400000000000002</v>
      </c>
      <c r="CM1576">
        <v>0.58265999999999996</v>
      </c>
      <c r="CN1576">
        <v>0.64132</v>
      </c>
      <c r="CO1576">
        <v>0.16017000000000001</v>
      </c>
      <c r="CP1576">
        <v>0.74826000000000004</v>
      </c>
      <c r="CQ1576">
        <v>0.23058000000000001</v>
      </c>
      <c r="CR1576">
        <v>0.76368999999999998</v>
      </c>
      <c r="CS1576">
        <v>0.86167000000000005</v>
      </c>
      <c r="CT1576">
        <v>0.67103000000000002</v>
      </c>
      <c r="CU1576">
        <v>0.48038999999999998</v>
      </c>
      <c r="CV1576" t="s">
        <v>44138</v>
      </c>
      <c r="CW1576">
        <v>265</v>
      </c>
      <c r="CX1576" t="s">
        <v>44138</v>
      </c>
      <c r="CY1576" t="s">
        <v>44138</v>
      </c>
      <c r="CZ1576" t="s">
        <v>44139</v>
      </c>
      <c r="DA1576" t="s">
        <v>44140</v>
      </c>
      <c r="DB1576" t="s">
        <v>44142</v>
      </c>
      <c r="DC1576" t="s">
        <v>44143</v>
      </c>
      <c r="DD1576">
        <v>2</v>
      </c>
      <c r="DE1576">
        <v>2790</v>
      </c>
    </row>
    <row r="1577" spans="1:109" x14ac:dyDescent="0.35">
      <c r="A1577">
        <v>0.76498500000000003</v>
      </c>
      <c r="B1577">
        <v>0.84435000000000004</v>
      </c>
      <c r="C1577">
        <v>0.99612999999999996</v>
      </c>
      <c r="D1577">
        <v>0.82155500000000004</v>
      </c>
      <c r="E1577">
        <v>0.96553</v>
      </c>
      <c r="F1577">
        <v>0.81593300000000002</v>
      </c>
      <c r="G1577">
        <v>0.79006500000000002</v>
      </c>
      <c r="H1577">
        <v>0</v>
      </c>
      <c r="I1577">
        <v>0</v>
      </c>
      <c r="J1577">
        <v>0.57650999999999997</v>
      </c>
      <c r="K1577">
        <v>0.74341000000000002</v>
      </c>
      <c r="L1577">
        <v>0.77890000000000004</v>
      </c>
      <c r="M1577">
        <v>0.68480700000000005</v>
      </c>
      <c r="N1577">
        <v>0.57165500000000002</v>
      </c>
      <c r="O1577">
        <v>0.448687</v>
      </c>
      <c r="P1577">
        <v>0.33549000000000001</v>
      </c>
      <c r="Q1577">
        <v>0</v>
      </c>
      <c r="R1577">
        <v>0</v>
      </c>
      <c r="S1577" t="s">
        <v>170</v>
      </c>
      <c r="T1577">
        <v>3</v>
      </c>
      <c r="U1577" t="s">
        <v>84706</v>
      </c>
      <c r="V1577">
        <v>1</v>
      </c>
      <c r="W1577">
        <v>9.8179699999999996E-4</v>
      </c>
      <c r="X1577">
        <v>244</v>
      </c>
      <c r="Y1577">
        <v>188.75</v>
      </c>
      <c r="Z1577">
        <v>203.03</v>
      </c>
      <c r="AA1577">
        <v>0.37119999999999997</v>
      </c>
      <c r="AB1577">
        <v>380010000</v>
      </c>
      <c r="AC1577">
        <v>215230000</v>
      </c>
      <c r="AD1577">
        <v>164780000</v>
      </c>
      <c r="AE1577">
        <v>535</v>
      </c>
      <c r="AF1577" t="s">
        <v>176</v>
      </c>
      <c r="AG1577" t="s">
        <v>176</v>
      </c>
      <c r="AH1577" t="s">
        <v>176</v>
      </c>
      <c r="AI1577" t="s">
        <v>176</v>
      </c>
      <c r="AJ1577" t="s">
        <v>176</v>
      </c>
      <c r="AK1577" t="s">
        <v>176</v>
      </c>
      <c r="AL1577" t="s">
        <v>176</v>
      </c>
      <c r="AM1577" t="s">
        <v>176</v>
      </c>
      <c r="AN1577" t="s">
        <v>176</v>
      </c>
      <c r="AO1577" t="s">
        <v>176</v>
      </c>
      <c r="AP1577" t="s">
        <v>176</v>
      </c>
      <c r="AQ1577" t="s">
        <v>176</v>
      </c>
      <c r="AR1577" t="s">
        <v>176</v>
      </c>
      <c r="AS1577" t="s">
        <v>176</v>
      </c>
      <c r="AT1577" t="s">
        <v>176</v>
      </c>
      <c r="AU1577" t="s">
        <v>176</v>
      </c>
      <c r="AV1577" t="s">
        <v>176</v>
      </c>
      <c r="AW1577" t="s">
        <v>176</v>
      </c>
      <c r="AX1577" t="s">
        <v>176</v>
      </c>
      <c r="AY1577" t="s">
        <v>176</v>
      </c>
      <c r="AZ1577" t="s">
        <v>176</v>
      </c>
      <c r="BA1577" t="s">
        <v>176</v>
      </c>
      <c r="BB1577" t="s">
        <v>176</v>
      </c>
      <c r="BC1577" t="s">
        <v>176</v>
      </c>
      <c r="BD1577" t="s">
        <v>176</v>
      </c>
      <c r="BE1577" t="s">
        <v>176</v>
      </c>
      <c r="BF1577" t="s">
        <v>176</v>
      </c>
      <c r="BG1577" t="s">
        <v>176</v>
      </c>
      <c r="BH1577" t="s">
        <v>176</v>
      </c>
      <c r="BI1577" t="s">
        <v>176</v>
      </c>
      <c r="BJ1577" t="s">
        <v>176</v>
      </c>
      <c r="BK1577" t="s">
        <v>176</v>
      </c>
      <c r="BL1577">
        <v>0.64009000000000005</v>
      </c>
      <c r="BM1577">
        <v>0.83923000000000003</v>
      </c>
      <c r="BN1577">
        <v>1.1832</v>
      </c>
      <c r="BO1577">
        <v>0.80174999999999996</v>
      </c>
      <c r="BP1577">
        <v>1.0573999999999999</v>
      </c>
      <c r="BQ1577">
        <v>0.80801999999999996</v>
      </c>
      <c r="BR1577">
        <v>0.80610000000000004</v>
      </c>
      <c r="BS1577">
        <v>1.0795999999999999</v>
      </c>
      <c r="BT1577">
        <v>0.57125000000000004</v>
      </c>
      <c r="BU1577">
        <v>0.58257999999999999</v>
      </c>
      <c r="BV1577">
        <v>0.78368000000000004</v>
      </c>
      <c r="BW1577">
        <v>0.72196000000000005</v>
      </c>
      <c r="BX1577">
        <v>0.62217</v>
      </c>
      <c r="BY1577">
        <v>0.48426000000000002</v>
      </c>
      <c r="BZ1577">
        <v>0.35685</v>
      </c>
      <c r="CA1577">
        <v>0.24898000000000001</v>
      </c>
      <c r="CB1577">
        <v>0.214535</v>
      </c>
      <c r="CC1577">
        <v>0.18009</v>
      </c>
      <c r="CD1577">
        <v>0.88988</v>
      </c>
      <c r="CE1577">
        <v>0.84946999999999995</v>
      </c>
      <c r="CF1577">
        <v>0.80906</v>
      </c>
      <c r="CG1577">
        <v>0.84136</v>
      </c>
      <c r="CH1577">
        <v>0.87365999999999999</v>
      </c>
      <c r="CI1577">
        <v>0.82384500000000005</v>
      </c>
      <c r="CJ1577">
        <v>0.77403</v>
      </c>
      <c r="CK1577" t="s">
        <v>176</v>
      </c>
      <c r="CL1577" t="s">
        <v>176</v>
      </c>
      <c r="CM1577">
        <v>0.57043999999999995</v>
      </c>
      <c r="CN1577">
        <v>0.70313999999999999</v>
      </c>
      <c r="CO1577">
        <v>0.83584000000000003</v>
      </c>
      <c r="CP1577">
        <v>0.74744500000000003</v>
      </c>
      <c r="CQ1577">
        <v>0.65905000000000002</v>
      </c>
      <c r="CR1577">
        <v>0.54052500000000003</v>
      </c>
      <c r="CS1577">
        <v>0.42199999999999999</v>
      </c>
      <c r="CT1577" t="s">
        <v>176</v>
      </c>
      <c r="CU1577" t="s">
        <v>176</v>
      </c>
      <c r="CV1577" t="s">
        <v>29224</v>
      </c>
      <c r="CW1577" t="s">
        <v>29225</v>
      </c>
      <c r="CX1577" t="s">
        <v>29226</v>
      </c>
      <c r="CY1577" t="s">
        <v>29226</v>
      </c>
      <c r="CZ1577" t="s">
        <v>29227</v>
      </c>
      <c r="DA1577" t="s">
        <v>29228</v>
      </c>
      <c r="DB1577" t="s">
        <v>29230</v>
      </c>
      <c r="DC1577" t="s">
        <v>29231</v>
      </c>
      <c r="DD1577">
        <v>1</v>
      </c>
      <c r="DE1577">
        <v>1963</v>
      </c>
    </row>
    <row r="1578" spans="1:109" x14ac:dyDescent="0.35">
      <c r="A1578">
        <v>0.90134999999999998</v>
      </c>
      <c r="B1578">
        <v>0.56545699999999999</v>
      </c>
      <c r="C1578">
        <v>0.53389699999999995</v>
      </c>
      <c r="D1578">
        <v>0.52109700000000003</v>
      </c>
      <c r="E1578">
        <v>0.53761000000000003</v>
      </c>
      <c r="F1578">
        <v>0.54392300000000005</v>
      </c>
      <c r="G1578">
        <v>0.56660999999999995</v>
      </c>
      <c r="H1578">
        <v>0.48907299999999998</v>
      </c>
      <c r="I1578">
        <v>0.54299699999999995</v>
      </c>
      <c r="J1578">
        <v>0.45959</v>
      </c>
      <c r="K1578">
        <v>0.52070000000000005</v>
      </c>
      <c r="L1578">
        <v>0.58245000000000002</v>
      </c>
      <c r="M1578">
        <v>0.60210399999999997</v>
      </c>
      <c r="N1578">
        <v>0.56984299999999999</v>
      </c>
      <c r="O1578">
        <v>0.54154000000000002</v>
      </c>
      <c r="P1578">
        <v>0.51114000000000004</v>
      </c>
      <c r="Q1578">
        <v>0</v>
      </c>
      <c r="R1578">
        <v>0.42122500000000002</v>
      </c>
      <c r="S1578" t="s">
        <v>170</v>
      </c>
      <c r="T1578">
        <v>2</v>
      </c>
      <c r="U1578" t="s">
        <v>84706</v>
      </c>
      <c r="V1578">
        <v>0.99980000000000002</v>
      </c>
      <c r="W1578" s="1">
        <v>9.9999999999999995E-8</v>
      </c>
      <c r="X1578">
        <v>145.52000000000001</v>
      </c>
      <c r="Y1578">
        <v>120.68</v>
      </c>
      <c r="Z1578">
        <v>107.09</v>
      </c>
      <c r="AA1578">
        <v>0.36674000000000001</v>
      </c>
      <c r="AB1578">
        <v>1467300000</v>
      </c>
      <c r="AC1578">
        <v>898640000</v>
      </c>
      <c r="AD1578">
        <v>568640000</v>
      </c>
      <c r="AE1578">
        <v>464</v>
      </c>
      <c r="AF1578" t="s">
        <v>176</v>
      </c>
      <c r="AG1578" t="s">
        <v>176</v>
      </c>
      <c r="AH1578" t="s">
        <v>176</v>
      </c>
      <c r="AI1578" t="s">
        <v>176</v>
      </c>
      <c r="AJ1578" t="s">
        <v>176</v>
      </c>
      <c r="AK1578" t="s">
        <v>176</v>
      </c>
      <c r="AL1578" t="s">
        <v>176</v>
      </c>
      <c r="AM1578" t="s">
        <v>176</v>
      </c>
      <c r="AN1578" t="s">
        <v>176</v>
      </c>
      <c r="AO1578" t="s">
        <v>176</v>
      </c>
      <c r="AP1578" t="s">
        <v>176</v>
      </c>
      <c r="AQ1578">
        <v>0.61870000000000003</v>
      </c>
      <c r="AR1578" t="s">
        <v>176</v>
      </c>
      <c r="AS1578" t="s">
        <v>176</v>
      </c>
      <c r="AT1578" t="s">
        <v>176</v>
      </c>
      <c r="AU1578">
        <v>0.26011000000000001</v>
      </c>
      <c r="AV1578">
        <v>0.22139</v>
      </c>
      <c r="AW1578">
        <v>0.25520999999999999</v>
      </c>
      <c r="AX1578">
        <v>0.25380999999999998</v>
      </c>
      <c r="AY1578">
        <v>0.26257000000000003</v>
      </c>
      <c r="AZ1578">
        <v>0.4304</v>
      </c>
      <c r="BA1578">
        <v>0.23907999999999999</v>
      </c>
      <c r="BB1578">
        <v>0.25364999999999999</v>
      </c>
      <c r="BC1578">
        <v>0.19803999999999999</v>
      </c>
      <c r="BD1578">
        <v>0.31217</v>
      </c>
      <c r="BE1578">
        <v>0.23161999999999999</v>
      </c>
      <c r="BF1578">
        <v>0.31972</v>
      </c>
      <c r="BG1578">
        <v>0.2039</v>
      </c>
      <c r="BH1578">
        <v>0.22405</v>
      </c>
      <c r="BI1578">
        <v>0.45077</v>
      </c>
      <c r="BJ1578">
        <v>0.24739</v>
      </c>
      <c r="BK1578">
        <v>0.27266000000000001</v>
      </c>
      <c r="BL1578">
        <v>0.86738999999999999</v>
      </c>
      <c r="BM1578">
        <v>0.89871000000000001</v>
      </c>
      <c r="BN1578">
        <v>0.85956999999999995</v>
      </c>
      <c r="BO1578">
        <v>0.70791000000000004</v>
      </c>
      <c r="BP1578">
        <v>0.74561999999999995</v>
      </c>
      <c r="BQ1578">
        <v>0.72658</v>
      </c>
      <c r="BR1578">
        <v>0.72163999999999995</v>
      </c>
      <c r="BS1578">
        <v>0.73989000000000005</v>
      </c>
      <c r="BT1578">
        <v>0.68435999999999997</v>
      </c>
      <c r="BU1578">
        <v>0.58899000000000001</v>
      </c>
      <c r="BV1578">
        <v>0.69901000000000002</v>
      </c>
      <c r="BW1578">
        <v>0.82371000000000005</v>
      </c>
      <c r="BX1578">
        <v>0.75617000000000001</v>
      </c>
      <c r="BY1578">
        <v>0.77</v>
      </c>
      <c r="BZ1578">
        <v>0.68503000000000003</v>
      </c>
      <c r="CA1578">
        <v>0.57150999999999996</v>
      </c>
      <c r="CB1578" t="s">
        <v>176</v>
      </c>
      <c r="CC1578" t="s">
        <v>176</v>
      </c>
      <c r="CD1578">
        <v>0.93530999999999997</v>
      </c>
      <c r="CE1578">
        <v>0.53754999999999997</v>
      </c>
      <c r="CF1578">
        <v>0.52073000000000003</v>
      </c>
      <c r="CG1578">
        <v>0.60016999999999998</v>
      </c>
      <c r="CH1578">
        <v>0.61339999999999995</v>
      </c>
      <c r="CI1578">
        <v>0.64261999999999997</v>
      </c>
      <c r="CJ1578">
        <v>0.54779</v>
      </c>
      <c r="CK1578">
        <v>0.48825000000000002</v>
      </c>
      <c r="CL1578">
        <v>0.69098000000000004</v>
      </c>
      <c r="CM1578">
        <v>0.59174000000000004</v>
      </c>
      <c r="CN1578">
        <v>0.55091999999999997</v>
      </c>
      <c r="CO1578">
        <v>0.69201999999999997</v>
      </c>
      <c r="CP1578">
        <v>0.71382500000000004</v>
      </c>
      <c r="CQ1578">
        <v>0.73563000000000001</v>
      </c>
      <c r="CR1578">
        <v>0.71553999999999995</v>
      </c>
      <c r="CS1578" t="s">
        <v>176</v>
      </c>
      <c r="CT1578" t="s">
        <v>176</v>
      </c>
      <c r="CU1578">
        <v>0.56979000000000002</v>
      </c>
      <c r="CV1578" t="s">
        <v>3103</v>
      </c>
      <c r="CW1578">
        <v>464</v>
      </c>
      <c r="CX1578" t="s">
        <v>3103</v>
      </c>
      <c r="CY1578" t="s">
        <v>3103</v>
      </c>
      <c r="CZ1578" t="s">
        <v>3104</v>
      </c>
      <c r="DA1578" t="s">
        <v>3105</v>
      </c>
      <c r="DB1578" t="s">
        <v>3107</v>
      </c>
      <c r="DC1578" t="s">
        <v>3109</v>
      </c>
      <c r="DD1578" t="s">
        <v>202</v>
      </c>
      <c r="DE1578">
        <v>197</v>
      </c>
    </row>
    <row r="1579" spans="1:109" x14ac:dyDescent="0.35">
      <c r="A1579">
        <v>1.0593300000000001</v>
      </c>
      <c r="B1579">
        <v>0.79254000000000002</v>
      </c>
      <c r="C1579">
        <v>0.72843599999999997</v>
      </c>
      <c r="D1579">
        <v>0.87611000000000006</v>
      </c>
      <c r="E1579">
        <v>0.79646499999999998</v>
      </c>
      <c r="F1579">
        <v>0.87843000000000004</v>
      </c>
      <c r="G1579">
        <v>0.88067700000000004</v>
      </c>
      <c r="H1579">
        <v>1.0054799999999999</v>
      </c>
      <c r="I1579">
        <v>0.92021500000000001</v>
      </c>
      <c r="J1579">
        <v>0.84337499999999999</v>
      </c>
      <c r="K1579">
        <v>0.90506500000000001</v>
      </c>
      <c r="L1579">
        <v>0.67123699999999997</v>
      </c>
      <c r="M1579">
        <v>0.55895799999999995</v>
      </c>
      <c r="N1579">
        <v>0.49687999999999999</v>
      </c>
      <c r="O1579">
        <v>0.47232000000000002</v>
      </c>
      <c r="P1579">
        <v>0.28997000000000001</v>
      </c>
      <c r="Q1579">
        <v>0.32128499999999999</v>
      </c>
      <c r="R1579">
        <v>0.29382000000000003</v>
      </c>
      <c r="S1579" t="s">
        <v>170</v>
      </c>
      <c r="T1579">
        <v>3</v>
      </c>
      <c r="U1579" t="s">
        <v>84706</v>
      </c>
      <c r="V1579">
        <v>1</v>
      </c>
      <c r="W1579" s="1">
        <v>4.9699999999999996E-7</v>
      </c>
      <c r="X1579">
        <v>307.77</v>
      </c>
      <c r="Y1579">
        <v>240.79</v>
      </c>
      <c r="Z1579">
        <v>221.68</v>
      </c>
      <c r="AA1579">
        <v>6.0310999999999997E-2</v>
      </c>
      <c r="AB1579">
        <v>2209400000</v>
      </c>
      <c r="AC1579">
        <v>1275100000</v>
      </c>
      <c r="AD1579">
        <v>934280000</v>
      </c>
      <c r="AE1579">
        <v>391</v>
      </c>
      <c r="AF1579">
        <v>1.3408</v>
      </c>
      <c r="AG1579">
        <v>0.70687999999999995</v>
      </c>
      <c r="AH1579">
        <v>0.43328</v>
      </c>
      <c r="AI1579">
        <v>0.81496999999999997</v>
      </c>
      <c r="AJ1579">
        <v>0.64476</v>
      </c>
      <c r="AK1579">
        <v>0.75561</v>
      </c>
      <c r="AL1579">
        <v>1.1037999999999999</v>
      </c>
      <c r="AM1579">
        <v>0.81574999999999998</v>
      </c>
      <c r="AN1579">
        <v>1.0025999999999999</v>
      </c>
      <c r="AO1579">
        <v>0.93708000000000002</v>
      </c>
      <c r="AP1579">
        <v>0.87156</v>
      </c>
      <c r="AQ1579">
        <v>0.69338999999999995</v>
      </c>
      <c r="AR1579">
        <v>0.51522000000000001</v>
      </c>
      <c r="AS1579">
        <v>0.51522000000000001</v>
      </c>
      <c r="AT1579">
        <v>0.67113999999999996</v>
      </c>
      <c r="AU1579">
        <v>0.59758999999999995</v>
      </c>
      <c r="AV1579">
        <v>0.82594500000000004</v>
      </c>
      <c r="AW1579">
        <v>1.0543</v>
      </c>
      <c r="AX1579">
        <v>1.0198</v>
      </c>
      <c r="AY1579">
        <v>1.0578000000000001</v>
      </c>
      <c r="AZ1579">
        <v>1.0958000000000001</v>
      </c>
      <c r="BA1579">
        <v>0.92545999999999995</v>
      </c>
      <c r="BB1579">
        <v>1.2091000000000001</v>
      </c>
      <c r="BC1579">
        <v>0.86994000000000005</v>
      </c>
      <c r="BD1579">
        <v>1.4095</v>
      </c>
      <c r="BE1579">
        <v>0.40550999999999998</v>
      </c>
      <c r="BF1579">
        <v>0.53925000000000001</v>
      </c>
      <c r="BG1579" t="s">
        <v>176</v>
      </c>
      <c r="BH1579" t="s">
        <v>176</v>
      </c>
      <c r="BI1579">
        <v>0.21362</v>
      </c>
      <c r="BJ1579" t="s">
        <v>176</v>
      </c>
      <c r="BK1579" t="s">
        <v>176</v>
      </c>
      <c r="BL1579">
        <v>1.0447</v>
      </c>
      <c r="BM1579">
        <v>1.2085999999999999</v>
      </c>
      <c r="BN1579">
        <v>0.85990999999999995</v>
      </c>
      <c r="BO1579">
        <v>0.92557999999999996</v>
      </c>
      <c r="BP1579">
        <v>0.72274000000000005</v>
      </c>
      <c r="BQ1579">
        <v>0.92842000000000002</v>
      </c>
      <c r="BR1579">
        <v>0.88790999999999998</v>
      </c>
      <c r="BS1579">
        <v>0.91854000000000002</v>
      </c>
      <c r="BT1579">
        <v>0.62000999999999995</v>
      </c>
      <c r="BU1579">
        <v>0.62192999999999998</v>
      </c>
      <c r="BV1579">
        <v>0.66574</v>
      </c>
      <c r="BW1579">
        <v>0.82326999999999995</v>
      </c>
      <c r="BX1579">
        <v>0.55249999999999999</v>
      </c>
      <c r="BY1579">
        <v>0.55032000000000003</v>
      </c>
      <c r="BZ1579">
        <v>0.49403000000000002</v>
      </c>
      <c r="CA1579">
        <v>0.29962</v>
      </c>
      <c r="CB1579">
        <v>0.33527000000000001</v>
      </c>
      <c r="CC1579">
        <v>0.27466000000000002</v>
      </c>
      <c r="CD1579">
        <v>1.1807000000000001</v>
      </c>
      <c r="CE1579">
        <v>0.65708999999999995</v>
      </c>
      <c r="CF1579">
        <v>0.79461000000000004</v>
      </c>
      <c r="CG1579">
        <v>0.70959000000000005</v>
      </c>
      <c r="CH1579">
        <v>0.79856000000000005</v>
      </c>
      <c r="CI1579">
        <v>0.77188999999999997</v>
      </c>
      <c r="CJ1579">
        <v>0.65832000000000002</v>
      </c>
      <c r="CK1579">
        <v>1.0741000000000001</v>
      </c>
      <c r="CL1579">
        <v>1.036</v>
      </c>
      <c r="CM1579">
        <v>0.87902999999999998</v>
      </c>
      <c r="CN1579">
        <v>0.60794000000000004</v>
      </c>
      <c r="CO1579">
        <v>0.58460999999999996</v>
      </c>
      <c r="CP1579">
        <v>0.45068999999999998</v>
      </c>
      <c r="CQ1579">
        <v>0.42509999999999998</v>
      </c>
      <c r="CR1579">
        <v>0.40771000000000002</v>
      </c>
      <c r="CS1579">
        <v>0.35666999999999999</v>
      </c>
      <c r="CT1579">
        <v>0.30730000000000002</v>
      </c>
      <c r="CU1579">
        <v>0.31297999999999998</v>
      </c>
      <c r="CV1579" t="s">
        <v>59135</v>
      </c>
      <c r="CW1579">
        <v>391</v>
      </c>
      <c r="CX1579" t="s">
        <v>59135</v>
      </c>
      <c r="CY1579" t="s">
        <v>59135</v>
      </c>
      <c r="CZ1579" t="s">
        <v>59136</v>
      </c>
      <c r="DA1579" t="s">
        <v>59137</v>
      </c>
      <c r="DB1579" t="s">
        <v>59155</v>
      </c>
      <c r="DC1579" t="s">
        <v>59156</v>
      </c>
      <c r="DD1579">
        <v>1</v>
      </c>
      <c r="DE1579">
        <v>3747</v>
      </c>
    </row>
    <row r="1580" spans="1:109" x14ac:dyDescent="0.35">
      <c r="A1580">
        <v>1.0104299999999999</v>
      </c>
      <c r="B1580">
        <v>0.87051199999999995</v>
      </c>
      <c r="C1580">
        <v>0.71819299999999997</v>
      </c>
      <c r="D1580">
        <v>0.65549599999999997</v>
      </c>
      <c r="E1580">
        <v>0.76511399999999996</v>
      </c>
      <c r="F1580">
        <v>0.724688</v>
      </c>
      <c r="G1580">
        <v>0.64836000000000005</v>
      </c>
      <c r="H1580">
        <v>0.74872700000000003</v>
      </c>
      <c r="I1580">
        <v>0.83842000000000005</v>
      </c>
      <c r="J1580">
        <v>0.64922000000000002</v>
      </c>
      <c r="K1580">
        <v>0</v>
      </c>
      <c r="L1580">
        <v>0</v>
      </c>
      <c r="M1580">
        <v>0.69815300000000002</v>
      </c>
      <c r="N1580">
        <v>0.74853000000000003</v>
      </c>
      <c r="O1580">
        <v>0.76198500000000002</v>
      </c>
      <c r="P1580">
        <v>0</v>
      </c>
      <c r="Q1580">
        <v>0.62251199999999995</v>
      </c>
      <c r="R1580">
        <v>0.65034700000000001</v>
      </c>
      <c r="S1580" t="s">
        <v>170</v>
      </c>
      <c r="T1580">
        <v>4</v>
      </c>
      <c r="U1580" t="s">
        <v>84706</v>
      </c>
      <c r="V1580">
        <v>0.99999800000000005</v>
      </c>
      <c r="W1580">
        <v>1.6447599999999999E-4</v>
      </c>
      <c r="X1580">
        <v>77.730999999999995</v>
      </c>
      <c r="Y1580">
        <v>59.975000000000001</v>
      </c>
      <c r="Z1580">
        <v>77.730999999999995</v>
      </c>
      <c r="AA1580">
        <v>0.36969999999999997</v>
      </c>
      <c r="AB1580">
        <v>4336200000</v>
      </c>
      <c r="AC1580">
        <v>2539700000</v>
      </c>
      <c r="AD1580">
        <v>1796500000</v>
      </c>
      <c r="AE1580">
        <v>64</v>
      </c>
      <c r="AF1580">
        <v>0.96299000000000001</v>
      </c>
      <c r="AG1580">
        <v>0.85477000000000003</v>
      </c>
      <c r="AH1580">
        <v>0.56679999999999997</v>
      </c>
      <c r="AI1580">
        <v>0.691415</v>
      </c>
      <c r="AJ1580">
        <v>0.81603000000000003</v>
      </c>
      <c r="AK1580">
        <v>0.83296999999999999</v>
      </c>
      <c r="AL1580" t="s">
        <v>176</v>
      </c>
      <c r="AM1580" t="s">
        <v>176</v>
      </c>
      <c r="AN1580" t="s">
        <v>176</v>
      </c>
      <c r="AO1580" t="s">
        <v>176</v>
      </c>
      <c r="AP1580" t="s">
        <v>176</v>
      </c>
      <c r="AQ1580">
        <v>0.59638000000000002</v>
      </c>
      <c r="AR1580">
        <v>0.80903999999999998</v>
      </c>
      <c r="AS1580">
        <v>0.70691000000000004</v>
      </c>
      <c r="AT1580" t="s">
        <v>176</v>
      </c>
      <c r="AU1580">
        <v>1.0087999999999999</v>
      </c>
      <c r="AV1580">
        <v>0.80667</v>
      </c>
      <c r="AW1580">
        <v>0.81666000000000005</v>
      </c>
      <c r="AX1580">
        <v>0.61189499999999997</v>
      </c>
      <c r="AY1580">
        <v>0.40712999999999999</v>
      </c>
      <c r="AZ1580">
        <v>0.53088000000000002</v>
      </c>
      <c r="BA1580">
        <v>0.65463000000000005</v>
      </c>
      <c r="BB1580" t="s">
        <v>176</v>
      </c>
      <c r="BC1580" t="s">
        <v>176</v>
      </c>
      <c r="BD1580" t="s">
        <v>176</v>
      </c>
      <c r="BE1580" t="s">
        <v>176</v>
      </c>
      <c r="BF1580" t="s">
        <v>176</v>
      </c>
      <c r="BG1580" t="s">
        <v>176</v>
      </c>
      <c r="BH1580" t="s">
        <v>176</v>
      </c>
      <c r="BI1580" t="s">
        <v>176</v>
      </c>
      <c r="BJ1580">
        <v>0.69</v>
      </c>
      <c r="BK1580">
        <v>0.69</v>
      </c>
      <c r="BL1580">
        <v>1.0182</v>
      </c>
      <c r="BM1580">
        <v>1.0187999999999999</v>
      </c>
      <c r="BN1580">
        <v>0.93616999999999995</v>
      </c>
      <c r="BO1580">
        <v>0.64585999999999999</v>
      </c>
      <c r="BP1580">
        <v>0.88900999999999997</v>
      </c>
      <c r="BQ1580">
        <v>0.83043</v>
      </c>
      <c r="BR1580">
        <v>0.71294000000000002</v>
      </c>
      <c r="BS1580">
        <v>0.79696999999999996</v>
      </c>
      <c r="BT1580">
        <v>0.72035000000000005</v>
      </c>
      <c r="BU1580">
        <v>0.64373000000000002</v>
      </c>
      <c r="BV1580">
        <v>0.79268000000000005</v>
      </c>
      <c r="BW1580">
        <v>0.86165000000000003</v>
      </c>
      <c r="BX1580">
        <v>0.74268000000000001</v>
      </c>
      <c r="BY1580">
        <v>0.68801999999999996</v>
      </c>
      <c r="BZ1580">
        <v>0.81706000000000001</v>
      </c>
      <c r="CA1580">
        <v>0.45760000000000001</v>
      </c>
      <c r="CB1580">
        <v>0.54110499999999995</v>
      </c>
      <c r="CC1580">
        <v>0.62461</v>
      </c>
      <c r="CD1580">
        <v>1.0501</v>
      </c>
      <c r="CE1580">
        <v>0.59967999999999999</v>
      </c>
      <c r="CF1580">
        <v>0.56313000000000002</v>
      </c>
      <c r="CG1580">
        <v>0.46805000000000002</v>
      </c>
      <c r="CH1580">
        <v>0.74351999999999996</v>
      </c>
      <c r="CI1580">
        <v>0.82821999999999996</v>
      </c>
      <c r="CJ1580">
        <v>0.70125999999999999</v>
      </c>
      <c r="CK1580">
        <v>0.79457999999999995</v>
      </c>
      <c r="CL1580">
        <v>0.95648999999999995</v>
      </c>
      <c r="CM1580">
        <v>0.65471000000000001</v>
      </c>
      <c r="CN1580" t="s">
        <v>176</v>
      </c>
      <c r="CO1580" t="s">
        <v>176</v>
      </c>
      <c r="CP1580">
        <v>0.75539999999999996</v>
      </c>
      <c r="CQ1580" t="s">
        <v>176</v>
      </c>
      <c r="CR1580" t="s">
        <v>176</v>
      </c>
      <c r="CS1580" t="s">
        <v>176</v>
      </c>
      <c r="CT1580">
        <v>0.63643000000000005</v>
      </c>
      <c r="CU1580">
        <v>0.63643000000000005</v>
      </c>
      <c r="CV1580" t="s">
        <v>24390</v>
      </c>
      <c r="CW1580" t="s">
        <v>6382</v>
      </c>
      <c r="CX1580" t="s">
        <v>24391</v>
      </c>
      <c r="CY1580" t="s">
        <v>24391</v>
      </c>
      <c r="CZ1580" t="s">
        <v>24392</v>
      </c>
      <c r="DA1580" t="s">
        <v>24393</v>
      </c>
      <c r="DB1580" t="s">
        <v>24398</v>
      </c>
      <c r="DC1580" t="s">
        <v>24399</v>
      </c>
      <c r="DD1580">
        <v>1</v>
      </c>
      <c r="DE1580">
        <v>1715</v>
      </c>
    </row>
    <row r="1581" spans="1:109" x14ac:dyDescent="0.35">
      <c r="A1581">
        <v>0.85810699999999995</v>
      </c>
      <c r="B1581">
        <v>0.75188500000000003</v>
      </c>
      <c r="C1581">
        <v>0.62578</v>
      </c>
      <c r="D1581">
        <v>0.91220000000000001</v>
      </c>
      <c r="E1581">
        <v>0.55532700000000002</v>
      </c>
      <c r="F1581">
        <v>0.71582500000000004</v>
      </c>
      <c r="G1581">
        <v>0.65528299999999995</v>
      </c>
      <c r="H1581">
        <v>0.69997299999999996</v>
      </c>
      <c r="I1581">
        <v>0.85755700000000001</v>
      </c>
      <c r="J1581">
        <v>0.70370299999999997</v>
      </c>
      <c r="K1581">
        <v>0.73221000000000003</v>
      </c>
      <c r="L1581">
        <v>0.86278600000000005</v>
      </c>
      <c r="M1581">
        <v>0.70874499999999996</v>
      </c>
      <c r="N1581">
        <v>0.76225299999999996</v>
      </c>
      <c r="O1581">
        <v>0.65186699999999997</v>
      </c>
      <c r="P1581">
        <v>0.49018299999999998</v>
      </c>
      <c r="Q1581">
        <v>0.51846000000000003</v>
      </c>
      <c r="R1581">
        <v>0.51846000000000003</v>
      </c>
      <c r="S1581" t="s">
        <v>170</v>
      </c>
      <c r="T1581">
        <v>2</v>
      </c>
      <c r="U1581" t="s">
        <v>84706</v>
      </c>
      <c r="V1581">
        <v>0.999753</v>
      </c>
      <c r="W1581" s="1">
        <v>2.3599999999999999E-29</v>
      </c>
      <c r="X1581">
        <v>185.59</v>
      </c>
      <c r="Y1581">
        <v>136.37</v>
      </c>
      <c r="Z1581">
        <v>162.37</v>
      </c>
      <c r="AA1581">
        <v>0.46723999999999999</v>
      </c>
      <c r="AB1581">
        <v>1970600000</v>
      </c>
      <c r="AC1581">
        <v>1196800000</v>
      </c>
      <c r="AD1581">
        <v>773760000</v>
      </c>
      <c r="AE1581">
        <v>245</v>
      </c>
      <c r="AF1581" t="s">
        <v>176</v>
      </c>
      <c r="AG1581">
        <v>0.45321</v>
      </c>
      <c r="AH1581">
        <v>0.31122</v>
      </c>
      <c r="AI1581">
        <v>0.51341999999999999</v>
      </c>
      <c r="AJ1581">
        <v>0.54029000000000005</v>
      </c>
      <c r="AK1581">
        <v>0.67081999999999997</v>
      </c>
      <c r="AL1581">
        <v>0.46661999999999998</v>
      </c>
      <c r="AM1581">
        <v>0.70213999999999999</v>
      </c>
      <c r="AN1581">
        <v>0.59377000000000002</v>
      </c>
      <c r="AO1581">
        <v>0.74678999999999995</v>
      </c>
      <c r="AP1581">
        <v>0.59065999999999996</v>
      </c>
      <c r="AQ1581">
        <v>0.59511999999999998</v>
      </c>
      <c r="AR1581">
        <v>0.54930999999999996</v>
      </c>
      <c r="AS1581">
        <v>0.51871999999999996</v>
      </c>
      <c r="AT1581">
        <v>0.69157999999999997</v>
      </c>
      <c r="AU1581">
        <v>0.57923999999999998</v>
      </c>
      <c r="AV1581">
        <v>0.63448000000000004</v>
      </c>
      <c r="AW1581">
        <v>0.64307999999999998</v>
      </c>
      <c r="AX1581">
        <v>0.47502</v>
      </c>
      <c r="AY1581">
        <v>0.48077999999999999</v>
      </c>
      <c r="AZ1581">
        <v>0.45659</v>
      </c>
      <c r="BA1581">
        <v>0.58633999999999997</v>
      </c>
      <c r="BB1581">
        <v>0.59109999999999996</v>
      </c>
      <c r="BC1581">
        <v>0.47236</v>
      </c>
      <c r="BD1581">
        <v>0.79842999999999997</v>
      </c>
      <c r="BE1581">
        <v>0.68296500000000004</v>
      </c>
      <c r="BF1581">
        <v>0.5675</v>
      </c>
      <c r="BG1581" t="s">
        <v>176</v>
      </c>
      <c r="BH1581" t="s">
        <v>176</v>
      </c>
      <c r="BI1581">
        <v>0.50917999999999997</v>
      </c>
      <c r="BJ1581" t="s">
        <v>176</v>
      </c>
      <c r="BK1581" t="s">
        <v>176</v>
      </c>
      <c r="BL1581">
        <v>1.0662</v>
      </c>
      <c r="BM1581">
        <v>1.1357999999999999</v>
      </c>
      <c r="BN1581">
        <v>0.75431000000000004</v>
      </c>
      <c r="BO1581">
        <v>1.2587999999999999</v>
      </c>
      <c r="BP1581">
        <v>0.44345000000000001</v>
      </c>
      <c r="BQ1581">
        <v>0.86990999999999996</v>
      </c>
      <c r="BR1581">
        <v>0.74992999999999999</v>
      </c>
      <c r="BS1581">
        <v>0.89641000000000004</v>
      </c>
      <c r="BT1581">
        <v>1.3884000000000001</v>
      </c>
      <c r="BU1581">
        <v>0.96186000000000005</v>
      </c>
      <c r="BV1581">
        <v>0.71592</v>
      </c>
      <c r="BW1581">
        <v>0.78422000000000003</v>
      </c>
      <c r="BX1581">
        <v>0.85251999999999994</v>
      </c>
      <c r="BY1581">
        <v>1.0007999999999999</v>
      </c>
      <c r="BZ1581">
        <v>0.78342000000000001</v>
      </c>
      <c r="CA1581">
        <v>0.47328999999999999</v>
      </c>
      <c r="CB1581">
        <v>0.74463000000000001</v>
      </c>
      <c r="CC1581">
        <v>0.74463000000000001</v>
      </c>
      <c r="CD1581">
        <v>0.81654000000000004</v>
      </c>
      <c r="CE1581">
        <v>0.83928999999999998</v>
      </c>
      <c r="CF1581">
        <v>0.80310999999999999</v>
      </c>
      <c r="CG1581">
        <v>1.2335</v>
      </c>
      <c r="CH1581">
        <v>0.76254999999999995</v>
      </c>
      <c r="CI1581">
        <v>0.84179000000000004</v>
      </c>
      <c r="CJ1581">
        <v>0.75932999999999995</v>
      </c>
      <c r="CK1581">
        <v>0.85052000000000005</v>
      </c>
      <c r="CL1581">
        <v>0.74858999999999998</v>
      </c>
      <c r="CM1581">
        <v>0.78681999999999996</v>
      </c>
      <c r="CN1581">
        <v>0.66769999999999996</v>
      </c>
      <c r="CO1581">
        <v>1.3933</v>
      </c>
      <c r="CP1581">
        <v>0.81984000000000001</v>
      </c>
      <c r="CQ1581">
        <v>0.73665000000000003</v>
      </c>
      <c r="CR1581">
        <v>0.65346000000000004</v>
      </c>
      <c r="CS1581">
        <v>0.48808000000000001</v>
      </c>
      <c r="CT1581">
        <v>0.29228999999999999</v>
      </c>
      <c r="CU1581">
        <v>0.29228999999999999</v>
      </c>
      <c r="CV1581" t="s">
        <v>28795</v>
      </c>
      <c r="CW1581">
        <v>245</v>
      </c>
      <c r="CX1581" t="s">
        <v>28795</v>
      </c>
      <c r="CY1581" t="s">
        <v>28795</v>
      </c>
      <c r="CZ1581" t="s">
        <v>28796</v>
      </c>
      <c r="DA1581" t="s">
        <v>28797</v>
      </c>
      <c r="DB1581" t="s">
        <v>28805</v>
      </c>
      <c r="DC1581" t="s">
        <v>28806</v>
      </c>
      <c r="DD1581">
        <v>1</v>
      </c>
      <c r="DE1581">
        <v>1930</v>
      </c>
    </row>
    <row r="1582" spans="1:109" x14ac:dyDescent="0.35">
      <c r="A1582">
        <v>1.1282700000000001</v>
      </c>
      <c r="B1582">
        <v>1.0167600000000001</v>
      </c>
      <c r="C1582">
        <v>0.74995999999999996</v>
      </c>
      <c r="D1582">
        <v>1.4422299999999999</v>
      </c>
      <c r="E1582">
        <v>1.0782400000000001</v>
      </c>
      <c r="F1582">
        <v>0.93428999999999995</v>
      </c>
      <c r="G1582">
        <v>0</v>
      </c>
      <c r="H1582">
        <v>0</v>
      </c>
      <c r="I1582">
        <v>0</v>
      </c>
      <c r="J1582">
        <v>1.0368200000000001</v>
      </c>
      <c r="K1582">
        <v>0</v>
      </c>
      <c r="L1582">
        <v>0</v>
      </c>
      <c r="M1582">
        <v>0</v>
      </c>
      <c r="N1582">
        <v>0.89236000000000004</v>
      </c>
      <c r="O1582">
        <v>0.86846999999999996</v>
      </c>
      <c r="P1582">
        <v>0.980105</v>
      </c>
      <c r="Q1582">
        <v>0.82126699999999997</v>
      </c>
      <c r="R1582">
        <v>0.80513000000000001</v>
      </c>
      <c r="S1582" t="s">
        <v>170</v>
      </c>
      <c r="T1582">
        <v>3</v>
      </c>
      <c r="U1582" t="s">
        <v>84706</v>
      </c>
      <c r="V1582">
        <v>0.99998900000000002</v>
      </c>
      <c r="W1582">
        <v>9.18683E-4</v>
      </c>
      <c r="X1582">
        <v>217.48</v>
      </c>
      <c r="Y1582">
        <v>217.48</v>
      </c>
      <c r="Z1582">
        <v>184.99</v>
      </c>
      <c r="AA1582">
        <v>0.4229</v>
      </c>
      <c r="AB1582">
        <v>565170000</v>
      </c>
      <c r="AC1582">
        <v>353960000</v>
      </c>
      <c r="AD1582">
        <v>211210000</v>
      </c>
      <c r="AE1582">
        <v>304</v>
      </c>
      <c r="AF1582">
        <v>1.2270000000000001</v>
      </c>
      <c r="AG1582">
        <v>0.75522</v>
      </c>
      <c r="AH1582">
        <v>0.68550999999999995</v>
      </c>
      <c r="AI1582">
        <v>1.1900599999999999</v>
      </c>
      <c r="AJ1582">
        <v>1.6946000000000001</v>
      </c>
      <c r="AK1582" t="s">
        <v>176</v>
      </c>
      <c r="AL1582" t="s">
        <v>176</v>
      </c>
      <c r="AM1582" t="s">
        <v>176</v>
      </c>
      <c r="AN1582">
        <v>1.4410000000000001</v>
      </c>
      <c r="AO1582" t="s">
        <v>176</v>
      </c>
      <c r="AP1582" t="s">
        <v>176</v>
      </c>
      <c r="AQ1582" t="s">
        <v>176</v>
      </c>
      <c r="AR1582">
        <v>0.81449000000000005</v>
      </c>
      <c r="AS1582">
        <v>0.88763000000000003</v>
      </c>
      <c r="AT1582" t="s">
        <v>176</v>
      </c>
      <c r="AU1582" t="s">
        <v>176</v>
      </c>
      <c r="AV1582" t="s">
        <v>176</v>
      </c>
      <c r="AW1582">
        <v>2.3552</v>
      </c>
      <c r="AX1582">
        <v>0.72882999999999998</v>
      </c>
      <c r="AY1582">
        <v>0.62248000000000003</v>
      </c>
      <c r="AZ1582" t="s">
        <v>176</v>
      </c>
      <c r="BA1582" t="s">
        <v>176</v>
      </c>
      <c r="BB1582" t="s">
        <v>176</v>
      </c>
      <c r="BC1582" t="s">
        <v>176</v>
      </c>
      <c r="BD1582" t="s">
        <v>176</v>
      </c>
      <c r="BE1582" t="s">
        <v>176</v>
      </c>
      <c r="BF1582" t="s">
        <v>176</v>
      </c>
      <c r="BG1582" t="s">
        <v>176</v>
      </c>
      <c r="BH1582">
        <v>0.88283</v>
      </c>
      <c r="BI1582">
        <v>1.3673999999999999</v>
      </c>
      <c r="BJ1582">
        <v>1.0820000000000001</v>
      </c>
      <c r="BK1582">
        <v>1.0820000000000001</v>
      </c>
      <c r="BL1582">
        <v>1.0909</v>
      </c>
      <c r="BM1582">
        <v>1.2783</v>
      </c>
      <c r="BN1582">
        <v>0.81440999999999997</v>
      </c>
      <c r="BO1582">
        <v>0.78142999999999996</v>
      </c>
      <c r="BP1582">
        <v>0.81130000000000002</v>
      </c>
      <c r="BQ1582">
        <v>1.2461</v>
      </c>
      <c r="BR1582">
        <v>0.73914000000000002</v>
      </c>
      <c r="BS1582">
        <v>1.1334</v>
      </c>
      <c r="BT1582">
        <v>0.96631</v>
      </c>
      <c r="BU1582">
        <v>0.63265000000000005</v>
      </c>
      <c r="BV1582">
        <v>0.80403000000000002</v>
      </c>
      <c r="BW1582">
        <v>0.90673000000000004</v>
      </c>
      <c r="BX1582">
        <v>0.90688999999999997</v>
      </c>
      <c r="BY1582">
        <v>0.97023000000000004</v>
      </c>
      <c r="BZ1582">
        <v>0.83494999999999997</v>
      </c>
      <c r="CA1582">
        <v>0.59280999999999995</v>
      </c>
      <c r="CB1582">
        <v>0.56053500000000001</v>
      </c>
      <c r="CC1582">
        <v>0.52825999999999995</v>
      </c>
      <c r="CD1582">
        <v>1.0669</v>
      </c>
      <c r="CE1582" t="s">
        <v>176</v>
      </c>
      <c r="CF1582" t="s">
        <v>176</v>
      </c>
      <c r="CG1582" t="s">
        <v>176</v>
      </c>
      <c r="CH1582" t="s">
        <v>176</v>
      </c>
      <c r="CI1582" t="s">
        <v>176</v>
      </c>
      <c r="CJ1582" t="s">
        <v>176</v>
      </c>
      <c r="CK1582" t="s">
        <v>176</v>
      </c>
      <c r="CL1582" t="s">
        <v>176</v>
      </c>
      <c r="CM1582" t="s">
        <v>176</v>
      </c>
      <c r="CN1582" t="s">
        <v>176</v>
      </c>
      <c r="CO1582" t="s">
        <v>176</v>
      </c>
      <c r="CP1582" t="s">
        <v>176</v>
      </c>
      <c r="CQ1582" t="s">
        <v>176</v>
      </c>
      <c r="CR1582" t="s">
        <v>176</v>
      </c>
      <c r="CS1582" t="s">
        <v>176</v>
      </c>
      <c r="CT1582" t="s">
        <v>176</v>
      </c>
      <c r="CU1582" t="s">
        <v>176</v>
      </c>
      <c r="CV1582" t="s">
        <v>47346</v>
      </c>
      <c r="CW1582">
        <v>304</v>
      </c>
      <c r="CX1582" t="s">
        <v>47346</v>
      </c>
      <c r="CY1582" t="s">
        <v>47346</v>
      </c>
      <c r="CZ1582" t="s">
        <v>47347</v>
      </c>
      <c r="DA1582" t="s">
        <v>47348</v>
      </c>
      <c r="DB1582" t="s">
        <v>47350</v>
      </c>
      <c r="DC1582" t="s">
        <v>47351</v>
      </c>
      <c r="DD1582">
        <v>1</v>
      </c>
      <c r="DE1582">
        <v>2991</v>
      </c>
    </row>
    <row r="1583" spans="1:109" x14ac:dyDescent="0.35">
      <c r="A1583">
        <v>0.92945699999999998</v>
      </c>
      <c r="B1583">
        <v>0</v>
      </c>
      <c r="C1583">
        <v>0</v>
      </c>
      <c r="D1583">
        <v>0.72321299999999999</v>
      </c>
      <c r="E1583">
        <v>0.84909000000000001</v>
      </c>
      <c r="F1583">
        <v>0.84782999999999997</v>
      </c>
      <c r="G1583">
        <v>0.651335</v>
      </c>
      <c r="H1583">
        <v>0.79459000000000002</v>
      </c>
      <c r="I1583">
        <v>0.74081699999999995</v>
      </c>
      <c r="J1583">
        <v>0.66690499999999997</v>
      </c>
      <c r="K1583">
        <v>0.77076</v>
      </c>
      <c r="L1583">
        <v>0.72331599999999996</v>
      </c>
      <c r="M1583">
        <v>0.73726499999999995</v>
      </c>
      <c r="N1583">
        <v>0.82308499999999996</v>
      </c>
      <c r="O1583">
        <v>0.73757300000000003</v>
      </c>
      <c r="P1583">
        <v>0.71807500000000002</v>
      </c>
      <c r="Q1583">
        <v>0.72271700000000005</v>
      </c>
      <c r="R1583">
        <v>0.72103300000000004</v>
      </c>
      <c r="S1583" t="s">
        <v>170</v>
      </c>
      <c r="T1583">
        <v>3</v>
      </c>
      <c r="U1583" t="s">
        <v>84706</v>
      </c>
      <c r="V1583">
        <v>0.91993000000000003</v>
      </c>
      <c r="W1583" s="1">
        <v>4.9899999999999997E-6</v>
      </c>
      <c r="X1583">
        <v>79.69</v>
      </c>
      <c r="Y1583">
        <v>61.186999999999998</v>
      </c>
      <c r="Z1583">
        <v>61.436999999999998</v>
      </c>
      <c r="AA1583">
        <v>-1.039E-2</v>
      </c>
      <c r="AB1583">
        <v>522430000</v>
      </c>
      <c r="AC1583">
        <v>292770000</v>
      </c>
      <c r="AD1583">
        <v>229660000</v>
      </c>
      <c r="AE1583">
        <v>129</v>
      </c>
      <c r="AF1583">
        <v>0.94816999999999996</v>
      </c>
      <c r="AG1583" t="s">
        <v>176</v>
      </c>
      <c r="AH1583" t="s">
        <v>176</v>
      </c>
      <c r="AI1583">
        <v>1.0176000000000001</v>
      </c>
      <c r="AJ1583">
        <v>1.0359</v>
      </c>
      <c r="AK1583">
        <v>0.91774</v>
      </c>
      <c r="AL1583">
        <v>0.69598000000000004</v>
      </c>
      <c r="AM1583">
        <v>0.71165</v>
      </c>
      <c r="AN1583" t="s">
        <v>176</v>
      </c>
      <c r="AO1583" t="s">
        <v>176</v>
      </c>
      <c r="AP1583">
        <v>0.70640000000000003</v>
      </c>
      <c r="AQ1583" t="s">
        <v>176</v>
      </c>
      <c r="AR1583" t="s">
        <v>176</v>
      </c>
      <c r="AS1583" t="s">
        <v>176</v>
      </c>
      <c r="AT1583" t="s">
        <v>176</v>
      </c>
      <c r="AU1583" t="s">
        <v>176</v>
      </c>
      <c r="AV1583" t="s">
        <v>176</v>
      </c>
      <c r="AW1583" t="s">
        <v>176</v>
      </c>
      <c r="AX1583" t="s">
        <v>176</v>
      </c>
      <c r="AY1583" t="s">
        <v>176</v>
      </c>
      <c r="AZ1583" t="s">
        <v>176</v>
      </c>
      <c r="BA1583" t="s">
        <v>176</v>
      </c>
      <c r="BB1583" t="s">
        <v>176</v>
      </c>
      <c r="BC1583" t="s">
        <v>176</v>
      </c>
      <c r="BD1583" t="s">
        <v>176</v>
      </c>
      <c r="BE1583">
        <v>0.66890000000000005</v>
      </c>
      <c r="BF1583" t="s">
        <v>176</v>
      </c>
      <c r="BG1583" t="s">
        <v>176</v>
      </c>
      <c r="BH1583">
        <v>0.76363000000000003</v>
      </c>
      <c r="BI1583">
        <v>0.69223500000000004</v>
      </c>
      <c r="BJ1583">
        <v>0.62083999999999995</v>
      </c>
      <c r="BK1583">
        <v>0.62083999999999995</v>
      </c>
      <c r="BL1583">
        <v>0.99826000000000004</v>
      </c>
      <c r="BM1583">
        <v>0.99692000000000003</v>
      </c>
      <c r="BN1583">
        <v>0.80672999999999995</v>
      </c>
      <c r="BO1583">
        <v>0.67613999999999996</v>
      </c>
      <c r="BP1583">
        <v>0.84980999999999995</v>
      </c>
      <c r="BQ1583">
        <v>0.77853000000000006</v>
      </c>
      <c r="BR1583">
        <v>0.74931000000000003</v>
      </c>
      <c r="BS1583">
        <v>0.92913000000000001</v>
      </c>
      <c r="BT1583">
        <v>0.80839000000000005</v>
      </c>
      <c r="BU1583">
        <v>0.68764999999999998</v>
      </c>
      <c r="BV1583">
        <v>0.88505999999999996</v>
      </c>
      <c r="BW1583">
        <v>0.85120499999999999</v>
      </c>
      <c r="BX1583">
        <v>0.81735000000000002</v>
      </c>
      <c r="BY1583">
        <v>0.89583000000000002</v>
      </c>
      <c r="BZ1583">
        <v>0.78015999999999996</v>
      </c>
      <c r="CA1583">
        <v>0.87053000000000003</v>
      </c>
      <c r="CB1583">
        <v>0.96089999999999998</v>
      </c>
      <c r="CC1583">
        <v>0.96089999999999998</v>
      </c>
      <c r="CD1583">
        <v>0.84194000000000002</v>
      </c>
      <c r="CE1583" t="s">
        <v>176</v>
      </c>
      <c r="CF1583" t="s">
        <v>176</v>
      </c>
      <c r="CG1583">
        <v>0.47589999999999999</v>
      </c>
      <c r="CH1583">
        <v>0.66156000000000004</v>
      </c>
      <c r="CI1583">
        <v>0.84721999999999997</v>
      </c>
      <c r="CJ1583">
        <v>0.55335999999999996</v>
      </c>
      <c r="CK1583">
        <v>0.75866</v>
      </c>
      <c r="CL1583">
        <v>0.70240999999999998</v>
      </c>
      <c r="CM1583">
        <v>0.64615999999999996</v>
      </c>
      <c r="CN1583">
        <v>0.65646000000000004</v>
      </c>
      <c r="CO1583">
        <v>0.66676000000000002</v>
      </c>
      <c r="CP1583">
        <v>0.65717999999999999</v>
      </c>
      <c r="CQ1583">
        <v>0.75034000000000001</v>
      </c>
      <c r="CR1583">
        <v>0.66893000000000002</v>
      </c>
      <c r="CS1583">
        <v>0.59145999999999999</v>
      </c>
      <c r="CT1583">
        <v>0.58640999999999999</v>
      </c>
      <c r="CU1583">
        <v>0.58135999999999999</v>
      </c>
      <c r="CV1583" t="s">
        <v>53650</v>
      </c>
      <c r="CW1583" t="s">
        <v>50982</v>
      </c>
      <c r="CX1583" t="s">
        <v>53643</v>
      </c>
      <c r="CY1583" t="s">
        <v>53643</v>
      </c>
      <c r="CZ1583" t="s">
        <v>53644</v>
      </c>
      <c r="DA1583" t="s">
        <v>53645</v>
      </c>
      <c r="DB1583" t="s">
        <v>53656</v>
      </c>
      <c r="DC1583" t="s">
        <v>53657</v>
      </c>
      <c r="DD1583">
        <v>2</v>
      </c>
      <c r="DE1583">
        <v>3384</v>
      </c>
    </row>
    <row r="1584" spans="1:109" x14ac:dyDescent="0.35">
      <c r="A1584">
        <v>0.98601000000000005</v>
      </c>
      <c r="B1584">
        <v>0.92961499999999997</v>
      </c>
      <c r="C1584">
        <v>0.72757499999999997</v>
      </c>
      <c r="D1584">
        <v>0.71322700000000006</v>
      </c>
      <c r="E1584">
        <v>0.59702299999999997</v>
      </c>
      <c r="F1584">
        <v>0.61933700000000003</v>
      </c>
      <c r="G1584">
        <v>0</v>
      </c>
      <c r="H1584">
        <v>0.74832500000000002</v>
      </c>
      <c r="I1584">
        <v>0.53322000000000003</v>
      </c>
      <c r="J1584">
        <v>0.62028300000000003</v>
      </c>
      <c r="K1584">
        <v>0.56491499999999994</v>
      </c>
      <c r="L1584">
        <v>0.58926699999999999</v>
      </c>
      <c r="M1584">
        <v>0.58140800000000004</v>
      </c>
      <c r="N1584">
        <v>0.55752900000000005</v>
      </c>
      <c r="O1584">
        <v>0.50548499999999996</v>
      </c>
      <c r="P1584">
        <v>0</v>
      </c>
      <c r="Q1584">
        <v>0</v>
      </c>
      <c r="R1584">
        <v>0.32102999999999998</v>
      </c>
      <c r="S1584" t="s">
        <v>170</v>
      </c>
      <c r="T1584">
        <v>3</v>
      </c>
      <c r="U1584" t="s">
        <v>84706</v>
      </c>
      <c r="V1584">
        <v>0.99961900000000004</v>
      </c>
      <c r="W1584">
        <v>2.0883199999999998E-3</v>
      </c>
      <c r="X1584">
        <v>126.66</v>
      </c>
      <c r="Y1584">
        <v>74.162999999999997</v>
      </c>
      <c r="Z1584">
        <v>101.71</v>
      </c>
      <c r="AA1584">
        <v>-0.63697999999999999</v>
      </c>
      <c r="AB1584">
        <v>353640000</v>
      </c>
      <c r="AC1584">
        <v>218500000</v>
      </c>
      <c r="AD1584">
        <v>135150000</v>
      </c>
      <c r="AE1584">
        <v>312</v>
      </c>
      <c r="AF1584" t="s">
        <v>176</v>
      </c>
      <c r="AG1584" t="s">
        <v>176</v>
      </c>
      <c r="AH1584">
        <v>0.43120999999999998</v>
      </c>
      <c r="AI1584">
        <v>0.49587999999999999</v>
      </c>
      <c r="AJ1584">
        <v>0.56054999999999999</v>
      </c>
      <c r="AK1584">
        <v>0.63824999999999998</v>
      </c>
      <c r="AL1584">
        <v>0.57909999999999995</v>
      </c>
      <c r="AM1584">
        <v>0.51995000000000002</v>
      </c>
      <c r="AN1584">
        <v>0.71567000000000003</v>
      </c>
      <c r="AO1584" t="s">
        <v>176</v>
      </c>
      <c r="AP1584" t="s">
        <v>176</v>
      </c>
      <c r="AQ1584">
        <v>0.58552000000000004</v>
      </c>
      <c r="AR1584">
        <v>0.66579999999999995</v>
      </c>
      <c r="AS1584">
        <v>0.49013000000000001</v>
      </c>
      <c r="AT1584">
        <v>0.52173000000000003</v>
      </c>
      <c r="AU1584">
        <v>0.60182999999999998</v>
      </c>
      <c r="AV1584">
        <v>0.54376500000000005</v>
      </c>
      <c r="AW1584">
        <v>0.48570000000000002</v>
      </c>
      <c r="AX1584">
        <v>0.61458999999999997</v>
      </c>
      <c r="AY1584">
        <v>0.86202000000000001</v>
      </c>
      <c r="AZ1584">
        <v>0.88978500000000005</v>
      </c>
      <c r="BA1584">
        <v>0.91754999999999998</v>
      </c>
      <c r="BB1584">
        <v>0.54649000000000003</v>
      </c>
      <c r="BC1584">
        <v>0.524895</v>
      </c>
      <c r="BD1584">
        <v>0.50329999999999997</v>
      </c>
      <c r="BE1584">
        <v>0.45916499999999999</v>
      </c>
      <c r="BF1584">
        <v>0.41503000000000001</v>
      </c>
      <c r="BG1584">
        <v>0.46855999999999998</v>
      </c>
      <c r="BH1584" t="s">
        <v>176</v>
      </c>
      <c r="BI1584" t="s">
        <v>176</v>
      </c>
      <c r="BJ1584" t="s">
        <v>176</v>
      </c>
      <c r="BK1584">
        <v>0.24529999999999999</v>
      </c>
      <c r="BL1584">
        <v>1.2574000000000001</v>
      </c>
      <c r="BM1584">
        <v>1.2574000000000001</v>
      </c>
      <c r="BN1584">
        <v>1.2077500000000001</v>
      </c>
      <c r="BO1584">
        <v>1.1580999999999999</v>
      </c>
      <c r="BP1584">
        <v>0.61592999999999998</v>
      </c>
      <c r="BQ1584" t="s">
        <v>176</v>
      </c>
      <c r="BR1584" t="s">
        <v>176</v>
      </c>
      <c r="BS1584" t="s">
        <v>176</v>
      </c>
      <c r="BT1584" t="s">
        <v>176</v>
      </c>
      <c r="BU1584" t="s">
        <v>176</v>
      </c>
      <c r="BV1584">
        <v>0.62653000000000003</v>
      </c>
      <c r="BW1584">
        <v>0.71936999999999995</v>
      </c>
      <c r="BX1584">
        <v>0.81220999999999999</v>
      </c>
      <c r="BY1584">
        <v>0.66652500000000003</v>
      </c>
      <c r="BZ1584">
        <v>0.52083999999999997</v>
      </c>
      <c r="CA1584">
        <v>0.81628999999999996</v>
      </c>
      <c r="CB1584" t="s">
        <v>176</v>
      </c>
      <c r="CC1584" t="s">
        <v>176</v>
      </c>
      <c r="CD1584">
        <v>1.1789000000000001</v>
      </c>
      <c r="CE1584" t="s">
        <v>176</v>
      </c>
      <c r="CF1584" t="s">
        <v>176</v>
      </c>
      <c r="CG1584" t="s">
        <v>176</v>
      </c>
      <c r="CH1584" t="s">
        <v>176</v>
      </c>
      <c r="CI1584">
        <v>0.35774</v>
      </c>
      <c r="CJ1584" t="s">
        <v>176</v>
      </c>
      <c r="CK1584" t="s">
        <v>176</v>
      </c>
      <c r="CL1584" t="s">
        <v>176</v>
      </c>
      <c r="CM1584" t="s">
        <v>176</v>
      </c>
      <c r="CN1584" t="s">
        <v>176</v>
      </c>
      <c r="CO1584" t="s">
        <v>176</v>
      </c>
      <c r="CP1584">
        <v>0.51287000000000005</v>
      </c>
      <c r="CQ1584">
        <v>0.42923</v>
      </c>
      <c r="CR1584" t="s">
        <v>176</v>
      </c>
      <c r="CS1584" t="s">
        <v>176</v>
      </c>
      <c r="CT1584">
        <v>0.38851000000000002</v>
      </c>
      <c r="CU1584">
        <v>0.39676</v>
      </c>
      <c r="CV1584" t="s">
        <v>53643</v>
      </c>
      <c r="CW1584">
        <v>312</v>
      </c>
      <c r="CX1584" t="s">
        <v>53643</v>
      </c>
      <c r="CY1584" t="s">
        <v>53643</v>
      </c>
      <c r="CZ1584" t="s">
        <v>53644</v>
      </c>
      <c r="DA1584" t="s">
        <v>53645</v>
      </c>
      <c r="DB1584" t="s">
        <v>53647</v>
      </c>
      <c r="DC1584" t="s">
        <v>53648</v>
      </c>
      <c r="DD1584">
        <v>1</v>
      </c>
      <c r="DE1584">
        <v>3384</v>
      </c>
    </row>
    <row r="1585" spans="1:109" x14ac:dyDescent="0.35">
      <c r="A1585">
        <v>0.95843699999999998</v>
      </c>
      <c r="B1585">
        <v>0.98978500000000003</v>
      </c>
      <c r="C1585">
        <v>0.59117500000000001</v>
      </c>
      <c r="D1585">
        <v>0.69247000000000003</v>
      </c>
      <c r="E1585">
        <v>0.66605000000000003</v>
      </c>
      <c r="F1585">
        <v>0.75101499999999999</v>
      </c>
      <c r="G1585">
        <v>0.82270200000000004</v>
      </c>
      <c r="H1585">
        <v>0.78173999999999999</v>
      </c>
      <c r="I1585">
        <v>0.84016299999999999</v>
      </c>
      <c r="J1585">
        <v>0.68301999999999996</v>
      </c>
      <c r="K1585">
        <v>0.71089800000000003</v>
      </c>
      <c r="L1585">
        <v>0.61464600000000003</v>
      </c>
      <c r="M1585">
        <v>0.72575199999999995</v>
      </c>
      <c r="N1585">
        <v>0.66263000000000005</v>
      </c>
      <c r="O1585">
        <v>0.61379700000000004</v>
      </c>
      <c r="P1585">
        <v>0.70041799999999999</v>
      </c>
      <c r="Q1585">
        <v>0.71900699999999995</v>
      </c>
      <c r="R1585">
        <v>0.45452999999999999</v>
      </c>
      <c r="S1585" t="s">
        <v>170</v>
      </c>
      <c r="T1585">
        <v>4</v>
      </c>
      <c r="U1585" t="s">
        <v>84706</v>
      </c>
      <c r="V1585">
        <v>0.98949600000000004</v>
      </c>
      <c r="W1585" s="1">
        <v>4.4100000000000001E-6</v>
      </c>
      <c r="X1585">
        <v>115.39</v>
      </c>
      <c r="Y1585">
        <v>100.51</v>
      </c>
      <c r="Z1585">
        <v>79.325999999999993</v>
      </c>
      <c r="AA1585">
        <v>0.20677999999999999</v>
      </c>
      <c r="AB1585">
        <v>1096400000</v>
      </c>
      <c r="AC1585">
        <v>653770000</v>
      </c>
      <c r="AD1585">
        <v>442620000</v>
      </c>
      <c r="AE1585">
        <v>293</v>
      </c>
      <c r="AF1585" t="s">
        <v>176</v>
      </c>
      <c r="AG1585" t="s">
        <v>176</v>
      </c>
      <c r="AH1585">
        <v>0.45959</v>
      </c>
      <c r="AI1585">
        <v>0.78942999999999997</v>
      </c>
      <c r="AJ1585">
        <v>0.69328000000000001</v>
      </c>
      <c r="AK1585">
        <v>0.81789999999999996</v>
      </c>
      <c r="AL1585">
        <v>0.67274</v>
      </c>
      <c r="AM1585">
        <v>0.79435</v>
      </c>
      <c r="AN1585">
        <v>0.73984000000000005</v>
      </c>
      <c r="AO1585">
        <v>0.70021999999999995</v>
      </c>
      <c r="AP1585">
        <v>0.66059999999999997</v>
      </c>
      <c r="AQ1585">
        <v>0.64481999999999995</v>
      </c>
      <c r="AR1585">
        <v>0.62904000000000004</v>
      </c>
      <c r="AS1585">
        <v>0.57426999999999995</v>
      </c>
      <c r="AT1585">
        <v>0.89573999999999998</v>
      </c>
      <c r="AU1585" t="s">
        <v>176</v>
      </c>
      <c r="AV1585" t="s">
        <v>176</v>
      </c>
      <c r="AW1585" t="s">
        <v>176</v>
      </c>
      <c r="AX1585" t="s">
        <v>176</v>
      </c>
      <c r="AY1585">
        <v>0.64073000000000002</v>
      </c>
      <c r="AZ1585">
        <v>0.84062000000000003</v>
      </c>
      <c r="BA1585">
        <v>0.68586999999999998</v>
      </c>
      <c r="BB1585">
        <v>0.86</v>
      </c>
      <c r="BC1585">
        <v>0.45652999999999999</v>
      </c>
      <c r="BD1585">
        <v>0.74339999999999995</v>
      </c>
      <c r="BE1585">
        <v>0.71993499999999999</v>
      </c>
      <c r="BF1585">
        <v>0.69647000000000003</v>
      </c>
      <c r="BG1585" t="s">
        <v>176</v>
      </c>
      <c r="BH1585" t="s">
        <v>176</v>
      </c>
      <c r="BI1585">
        <v>0.73129999999999995</v>
      </c>
      <c r="BJ1585">
        <v>0.52817999999999998</v>
      </c>
      <c r="BK1585">
        <v>0.3004</v>
      </c>
      <c r="BL1585">
        <v>1.3516999999999999</v>
      </c>
      <c r="BM1585">
        <v>1.3516999999999999</v>
      </c>
      <c r="BN1585" t="s">
        <v>176</v>
      </c>
      <c r="BO1585" t="s">
        <v>176</v>
      </c>
      <c r="BP1585" t="s">
        <v>176</v>
      </c>
      <c r="BQ1585">
        <v>0.87358999999999998</v>
      </c>
      <c r="BR1585">
        <v>0.92262500000000003</v>
      </c>
      <c r="BS1585">
        <v>0.97165999999999997</v>
      </c>
      <c r="BT1585">
        <v>0.85236999999999996</v>
      </c>
      <c r="BU1585">
        <v>0.77656999999999998</v>
      </c>
      <c r="BV1585">
        <v>0.73562000000000005</v>
      </c>
      <c r="BW1585">
        <v>0.49492999999999998</v>
      </c>
      <c r="BX1585">
        <v>0.79361999999999999</v>
      </c>
      <c r="BY1585">
        <v>0.69238</v>
      </c>
      <c r="BZ1585">
        <v>0.59114</v>
      </c>
      <c r="CA1585">
        <v>0.65429499999999996</v>
      </c>
      <c r="CB1585">
        <v>0.71745000000000003</v>
      </c>
      <c r="CC1585">
        <v>0.22692000000000001</v>
      </c>
      <c r="CD1585">
        <v>0.62787000000000004</v>
      </c>
      <c r="CE1585">
        <v>0.62787000000000004</v>
      </c>
      <c r="CF1585">
        <v>0.72275999999999996</v>
      </c>
      <c r="CG1585">
        <v>0.59550999999999998</v>
      </c>
      <c r="CH1585">
        <v>0.63882000000000005</v>
      </c>
      <c r="CI1585">
        <v>0.67183999999999999</v>
      </c>
      <c r="CJ1585">
        <v>0.70486000000000004</v>
      </c>
      <c r="CK1585">
        <v>0.79669000000000001</v>
      </c>
      <c r="CL1585">
        <v>0.85392999999999997</v>
      </c>
      <c r="CM1585">
        <v>0.75914000000000004</v>
      </c>
      <c r="CN1585">
        <v>0.66435</v>
      </c>
      <c r="CO1585">
        <v>0.58311999999999997</v>
      </c>
      <c r="CP1585">
        <v>0.7681</v>
      </c>
      <c r="CQ1585">
        <v>0.66647000000000001</v>
      </c>
      <c r="CR1585">
        <v>0.67598000000000003</v>
      </c>
      <c r="CS1585">
        <v>0.71565999999999996</v>
      </c>
      <c r="CT1585">
        <v>0.91139000000000003</v>
      </c>
      <c r="CU1585">
        <v>0.83626999999999996</v>
      </c>
      <c r="CV1585" t="s">
        <v>326</v>
      </c>
      <c r="CW1585">
        <v>293</v>
      </c>
      <c r="CX1585" t="s">
        <v>326</v>
      </c>
      <c r="CY1585" t="s">
        <v>326</v>
      </c>
      <c r="CZ1585" t="s">
        <v>327</v>
      </c>
      <c r="DA1585" t="s">
        <v>328</v>
      </c>
      <c r="DB1585" t="s">
        <v>334</v>
      </c>
      <c r="DC1585" t="s">
        <v>336</v>
      </c>
      <c r="DD1585">
        <v>1</v>
      </c>
      <c r="DE1585">
        <v>7</v>
      </c>
    </row>
    <row r="1586" spans="1:109" x14ac:dyDescent="0.35">
      <c r="A1586">
        <v>0.95992500000000003</v>
      </c>
      <c r="B1586">
        <v>0.95146299999999995</v>
      </c>
      <c r="C1586">
        <v>0.77397000000000005</v>
      </c>
      <c r="D1586">
        <v>0.72702999999999995</v>
      </c>
      <c r="E1586">
        <v>0</v>
      </c>
      <c r="F1586">
        <v>0.96413499999999996</v>
      </c>
      <c r="G1586">
        <v>0.77086200000000005</v>
      </c>
      <c r="H1586">
        <v>0.87</v>
      </c>
      <c r="I1586">
        <v>0.88093699999999997</v>
      </c>
      <c r="J1586">
        <v>0.78038300000000005</v>
      </c>
      <c r="K1586">
        <v>0.82845500000000005</v>
      </c>
      <c r="L1586">
        <v>0</v>
      </c>
      <c r="M1586">
        <v>0.60160499999999995</v>
      </c>
      <c r="N1586">
        <v>0.68747199999999997</v>
      </c>
      <c r="O1586">
        <v>0.58097699999999997</v>
      </c>
      <c r="P1586">
        <v>0.54693499999999995</v>
      </c>
      <c r="Q1586">
        <v>0</v>
      </c>
      <c r="R1586">
        <v>0.46309</v>
      </c>
      <c r="S1586" t="s">
        <v>170</v>
      </c>
      <c r="T1586">
        <v>3</v>
      </c>
      <c r="U1586" t="s">
        <v>84706</v>
      </c>
      <c r="V1586">
        <v>0.97992400000000002</v>
      </c>
      <c r="W1586" s="1">
        <v>1.28E-8</v>
      </c>
      <c r="X1586">
        <v>99.602999999999994</v>
      </c>
      <c r="Y1586">
        <v>81.706999999999994</v>
      </c>
      <c r="Z1586">
        <v>57.21</v>
      </c>
      <c r="AA1586">
        <v>-0.19689999999999999</v>
      </c>
      <c r="AB1586">
        <v>873200000</v>
      </c>
      <c r="AC1586">
        <v>477720000</v>
      </c>
      <c r="AD1586">
        <v>395480000</v>
      </c>
      <c r="AE1586">
        <v>291</v>
      </c>
      <c r="AF1586">
        <v>0.91554999999999997</v>
      </c>
      <c r="AG1586">
        <v>0.72428999999999999</v>
      </c>
      <c r="AH1586">
        <v>0.58172999999999997</v>
      </c>
      <c r="AI1586">
        <v>0.83082999999999996</v>
      </c>
      <c r="AJ1586" t="s">
        <v>176</v>
      </c>
      <c r="AK1586" t="s">
        <v>176</v>
      </c>
      <c r="AL1586">
        <v>0.73694000000000004</v>
      </c>
      <c r="AM1586">
        <v>0.73982000000000003</v>
      </c>
      <c r="AN1586">
        <v>0.74270000000000003</v>
      </c>
      <c r="AO1586">
        <v>0.71567000000000003</v>
      </c>
      <c r="AP1586">
        <v>0.68552999999999997</v>
      </c>
      <c r="AQ1586">
        <v>0.54762999999999995</v>
      </c>
      <c r="AR1586">
        <v>0.56431500000000001</v>
      </c>
      <c r="AS1586">
        <v>0.58099999999999996</v>
      </c>
      <c r="AT1586" t="s">
        <v>176</v>
      </c>
      <c r="AU1586">
        <v>0.71950000000000003</v>
      </c>
      <c r="AV1586">
        <v>0.55273000000000005</v>
      </c>
      <c r="AW1586">
        <v>0.38596000000000003</v>
      </c>
      <c r="AX1586" t="s">
        <v>176</v>
      </c>
      <c r="AY1586" t="s">
        <v>176</v>
      </c>
      <c r="AZ1586">
        <v>0.63414999999999999</v>
      </c>
      <c r="BA1586" t="s">
        <v>176</v>
      </c>
      <c r="BB1586" t="s">
        <v>176</v>
      </c>
      <c r="BC1586" t="s">
        <v>176</v>
      </c>
      <c r="BD1586" t="s">
        <v>176</v>
      </c>
      <c r="BE1586" t="s">
        <v>176</v>
      </c>
      <c r="BF1586">
        <v>0.65558000000000005</v>
      </c>
      <c r="BG1586">
        <v>0.54379</v>
      </c>
      <c r="BH1586">
        <v>0.432</v>
      </c>
      <c r="BI1586">
        <v>0.58023000000000002</v>
      </c>
      <c r="BJ1586">
        <v>0.52620500000000003</v>
      </c>
      <c r="BK1586">
        <v>0.47217999999999999</v>
      </c>
      <c r="BL1586" t="s">
        <v>176</v>
      </c>
      <c r="BM1586">
        <v>1.4106000000000001</v>
      </c>
      <c r="BN1586">
        <v>1.1874499999999999</v>
      </c>
      <c r="BO1586">
        <v>0.96430000000000005</v>
      </c>
      <c r="BP1586">
        <v>0.948905</v>
      </c>
      <c r="BQ1586">
        <v>0.93350999999999995</v>
      </c>
      <c r="BR1586">
        <v>1.0105</v>
      </c>
      <c r="BS1586">
        <v>1.0874999999999999</v>
      </c>
      <c r="BT1586">
        <v>1.0239</v>
      </c>
      <c r="BU1586">
        <v>0.97682999999999998</v>
      </c>
      <c r="BV1586">
        <v>0.94123999999999997</v>
      </c>
      <c r="BW1586" t="s">
        <v>176</v>
      </c>
      <c r="BX1586" t="s">
        <v>176</v>
      </c>
      <c r="BY1586">
        <v>0.95430999999999999</v>
      </c>
      <c r="BZ1586">
        <v>0.65139000000000002</v>
      </c>
      <c r="CA1586">
        <v>0.51363999999999999</v>
      </c>
      <c r="CB1586" t="s">
        <v>176</v>
      </c>
      <c r="CC1586" t="s">
        <v>176</v>
      </c>
      <c r="CD1586">
        <v>1.0043</v>
      </c>
      <c r="CE1586" t="s">
        <v>176</v>
      </c>
      <c r="CF1586" t="s">
        <v>176</v>
      </c>
      <c r="CG1586" t="s">
        <v>176</v>
      </c>
      <c r="CH1586" t="s">
        <v>176</v>
      </c>
      <c r="CI1586">
        <v>0.99475999999999998</v>
      </c>
      <c r="CJ1586">
        <v>0.66793000000000002</v>
      </c>
      <c r="CK1586">
        <v>0.78556000000000004</v>
      </c>
      <c r="CL1586">
        <v>0.87909000000000004</v>
      </c>
      <c r="CM1586">
        <v>0.62161999999999995</v>
      </c>
      <c r="CN1586" t="s">
        <v>176</v>
      </c>
      <c r="CO1586" t="s">
        <v>176</v>
      </c>
      <c r="CP1586" t="s">
        <v>176</v>
      </c>
      <c r="CQ1586" t="s">
        <v>176</v>
      </c>
      <c r="CR1586">
        <v>0.65952</v>
      </c>
      <c r="CS1586" t="s">
        <v>176</v>
      </c>
      <c r="CT1586" t="s">
        <v>176</v>
      </c>
      <c r="CU1586">
        <v>0.45400000000000001</v>
      </c>
      <c r="CV1586" t="s">
        <v>326</v>
      </c>
      <c r="CW1586">
        <v>291</v>
      </c>
      <c r="CX1586" t="s">
        <v>326</v>
      </c>
      <c r="CY1586" t="s">
        <v>326</v>
      </c>
      <c r="CZ1586" t="s">
        <v>327</v>
      </c>
      <c r="DA1586" t="s">
        <v>328</v>
      </c>
      <c r="DB1586" t="s">
        <v>330</v>
      </c>
      <c r="DC1586" t="s">
        <v>332</v>
      </c>
      <c r="DD1586">
        <v>1</v>
      </c>
      <c r="DE1586">
        <v>7</v>
      </c>
    </row>
    <row r="1587" spans="1:109" x14ac:dyDescent="0.35">
      <c r="A1587">
        <v>1.1066499999999999</v>
      </c>
      <c r="B1587">
        <v>0.93403000000000003</v>
      </c>
      <c r="C1587">
        <v>0.88944000000000001</v>
      </c>
      <c r="D1587">
        <v>0.86365499999999995</v>
      </c>
      <c r="E1587">
        <v>1.11571</v>
      </c>
      <c r="F1587">
        <v>1.18537</v>
      </c>
      <c r="G1587">
        <v>0.84869499999999998</v>
      </c>
      <c r="H1587">
        <v>0.96582999999999997</v>
      </c>
      <c r="I1587">
        <v>0.87670999999999999</v>
      </c>
      <c r="J1587">
        <v>0.85098499999999999</v>
      </c>
      <c r="K1587">
        <v>1.1961200000000001</v>
      </c>
      <c r="L1587">
        <v>1.3695999999999999</v>
      </c>
      <c r="M1587">
        <v>1.14818</v>
      </c>
      <c r="N1587">
        <v>0.88114999999999999</v>
      </c>
      <c r="O1587">
        <v>0.52737500000000004</v>
      </c>
      <c r="P1587">
        <v>0.48871500000000001</v>
      </c>
      <c r="Q1587">
        <v>0</v>
      </c>
      <c r="R1587">
        <v>0</v>
      </c>
      <c r="S1587" t="s">
        <v>170</v>
      </c>
      <c r="T1587">
        <v>3</v>
      </c>
      <c r="U1587" t="s">
        <v>84706</v>
      </c>
      <c r="V1587">
        <v>0.99685400000000002</v>
      </c>
      <c r="W1587" s="1">
        <v>2.91E-7</v>
      </c>
      <c r="X1587">
        <v>229.92</v>
      </c>
      <c r="Y1587">
        <v>177.32</v>
      </c>
      <c r="Z1587">
        <v>132.51</v>
      </c>
      <c r="AA1587">
        <v>0.39851999999999999</v>
      </c>
      <c r="AB1587">
        <v>262920000</v>
      </c>
      <c r="AC1587">
        <v>150870000</v>
      </c>
      <c r="AD1587">
        <v>112060000</v>
      </c>
      <c r="AE1587">
        <v>644</v>
      </c>
      <c r="AF1587" t="s">
        <v>176</v>
      </c>
      <c r="AG1587" t="s">
        <v>176</v>
      </c>
      <c r="AH1587" t="s">
        <v>176</v>
      </c>
      <c r="AI1587" t="s">
        <v>176</v>
      </c>
      <c r="AJ1587" t="s">
        <v>176</v>
      </c>
      <c r="AK1587" t="s">
        <v>176</v>
      </c>
      <c r="AL1587" t="s">
        <v>176</v>
      </c>
      <c r="AM1587" t="s">
        <v>176</v>
      </c>
      <c r="AN1587" t="s">
        <v>176</v>
      </c>
      <c r="AO1587" t="s">
        <v>176</v>
      </c>
      <c r="AP1587" t="s">
        <v>176</v>
      </c>
      <c r="AQ1587" t="s">
        <v>176</v>
      </c>
      <c r="AR1587" t="s">
        <v>176</v>
      </c>
      <c r="AS1587" t="s">
        <v>176</v>
      </c>
      <c r="AT1587" t="s">
        <v>176</v>
      </c>
      <c r="AU1587" t="s">
        <v>176</v>
      </c>
      <c r="AV1587" t="s">
        <v>176</v>
      </c>
      <c r="AW1587" t="s">
        <v>176</v>
      </c>
      <c r="AX1587" t="s">
        <v>176</v>
      </c>
      <c r="AY1587" t="s">
        <v>176</v>
      </c>
      <c r="AZ1587" t="s">
        <v>176</v>
      </c>
      <c r="BA1587" t="s">
        <v>176</v>
      </c>
      <c r="BB1587" t="s">
        <v>176</v>
      </c>
      <c r="BC1587" t="s">
        <v>176</v>
      </c>
      <c r="BD1587" t="s">
        <v>176</v>
      </c>
      <c r="BE1587" t="s">
        <v>176</v>
      </c>
      <c r="BF1587" t="s">
        <v>176</v>
      </c>
      <c r="BG1587" t="s">
        <v>176</v>
      </c>
      <c r="BH1587" t="s">
        <v>176</v>
      </c>
      <c r="BI1587" t="s">
        <v>176</v>
      </c>
      <c r="BJ1587" t="s">
        <v>176</v>
      </c>
      <c r="BK1587" t="s">
        <v>176</v>
      </c>
      <c r="BL1587">
        <v>1.0314000000000001</v>
      </c>
      <c r="BM1587">
        <v>1.0586500000000001</v>
      </c>
      <c r="BN1587">
        <v>1.0859000000000001</v>
      </c>
      <c r="BO1587">
        <v>1.0489999999999999</v>
      </c>
      <c r="BP1587">
        <v>1.5627</v>
      </c>
      <c r="BQ1587">
        <v>1.4532</v>
      </c>
      <c r="BR1587">
        <v>0.88290999999999997</v>
      </c>
      <c r="BS1587">
        <v>1.0906</v>
      </c>
      <c r="BT1587">
        <v>0.88578000000000001</v>
      </c>
      <c r="BU1587">
        <v>0.88673000000000002</v>
      </c>
      <c r="BV1587">
        <v>1.6294</v>
      </c>
      <c r="BW1587">
        <v>1.6324000000000001</v>
      </c>
      <c r="BX1587">
        <v>1.5188999999999999</v>
      </c>
      <c r="BY1587">
        <v>0.93679000000000001</v>
      </c>
      <c r="BZ1587">
        <v>0.66613</v>
      </c>
      <c r="CA1587">
        <v>0.64605000000000001</v>
      </c>
      <c r="CB1587">
        <v>0.60716999999999999</v>
      </c>
      <c r="CC1587">
        <v>0.60716999999999999</v>
      </c>
      <c r="CD1587">
        <v>1.1819</v>
      </c>
      <c r="CE1587">
        <v>0.80940999999999996</v>
      </c>
      <c r="CF1587">
        <v>0.69298000000000004</v>
      </c>
      <c r="CG1587">
        <v>0.67830999999999997</v>
      </c>
      <c r="CH1587">
        <v>0.66871999999999998</v>
      </c>
      <c r="CI1587">
        <v>0.91754000000000002</v>
      </c>
      <c r="CJ1587">
        <v>0.81447999999999998</v>
      </c>
      <c r="CK1587">
        <v>0.84106000000000003</v>
      </c>
      <c r="CL1587">
        <v>0.86763999999999997</v>
      </c>
      <c r="CM1587">
        <v>0.81523999999999996</v>
      </c>
      <c r="CN1587">
        <v>0.76283999999999996</v>
      </c>
      <c r="CO1587">
        <v>1.1068</v>
      </c>
      <c r="CP1587">
        <v>0.77746000000000004</v>
      </c>
      <c r="CQ1587">
        <v>0.82550999999999997</v>
      </c>
      <c r="CR1587">
        <v>0.38862000000000002</v>
      </c>
      <c r="CS1587">
        <v>0.33138000000000001</v>
      </c>
      <c r="CT1587" t="s">
        <v>176</v>
      </c>
      <c r="CU1587" t="s">
        <v>176</v>
      </c>
      <c r="CV1587" t="s">
        <v>32456</v>
      </c>
      <c r="CW1587" t="s">
        <v>32485</v>
      </c>
      <c r="CX1587" t="s">
        <v>32458</v>
      </c>
      <c r="CY1587" t="s">
        <v>32458</v>
      </c>
      <c r="CZ1587" t="s">
        <v>32459</v>
      </c>
      <c r="DA1587" t="s">
        <v>32460</v>
      </c>
      <c r="DB1587" t="s">
        <v>32486</v>
      </c>
      <c r="DC1587" t="s">
        <v>32487</v>
      </c>
      <c r="DD1587">
        <v>1</v>
      </c>
      <c r="DE1587">
        <v>2156</v>
      </c>
    </row>
    <row r="1588" spans="1:109" x14ac:dyDescent="0.35">
      <c r="A1588">
        <v>0.96999000000000002</v>
      </c>
      <c r="B1588">
        <v>0.82861700000000005</v>
      </c>
      <c r="C1588">
        <v>0.68096000000000001</v>
      </c>
      <c r="D1588">
        <v>1.07958</v>
      </c>
      <c r="E1588">
        <v>0.80206500000000003</v>
      </c>
      <c r="F1588">
        <v>0.83726</v>
      </c>
      <c r="G1588">
        <v>0.63577499999999998</v>
      </c>
      <c r="H1588">
        <v>1.14245</v>
      </c>
      <c r="I1588">
        <v>0.86529699999999998</v>
      </c>
      <c r="J1588">
        <v>0.69520999999999999</v>
      </c>
      <c r="K1588">
        <v>0.79690000000000005</v>
      </c>
      <c r="L1588">
        <v>0.778945</v>
      </c>
      <c r="M1588">
        <v>0.64151999999999998</v>
      </c>
      <c r="N1588">
        <v>0.66279500000000002</v>
      </c>
      <c r="O1588">
        <v>0.66978000000000004</v>
      </c>
      <c r="P1588">
        <v>0</v>
      </c>
      <c r="Q1588">
        <v>0.58318999999999999</v>
      </c>
      <c r="R1588">
        <v>0.52754500000000004</v>
      </c>
      <c r="S1588" t="s">
        <v>66174</v>
      </c>
      <c r="T1588">
        <v>3</v>
      </c>
      <c r="U1588" t="s">
        <v>84706</v>
      </c>
      <c r="V1588">
        <v>0.99805200000000005</v>
      </c>
      <c r="W1588">
        <v>1.2121300000000001E-4</v>
      </c>
      <c r="X1588">
        <v>74.656999999999996</v>
      </c>
      <c r="Y1588">
        <v>53.709000000000003</v>
      </c>
      <c r="Z1588">
        <v>70.555000000000007</v>
      </c>
      <c r="AA1588">
        <v>-0.31644</v>
      </c>
      <c r="AB1588">
        <v>271950000</v>
      </c>
      <c r="AC1588">
        <v>149810000</v>
      </c>
      <c r="AD1588">
        <v>122140000</v>
      </c>
      <c r="AE1588">
        <v>181</v>
      </c>
      <c r="AF1588">
        <v>1.0775999999999999</v>
      </c>
      <c r="AG1588">
        <v>0.82767000000000002</v>
      </c>
      <c r="AH1588">
        <v>0.51271</v>
      </c>
      <c r="AI1588">
        <v>1.8836999999999999</v>
      </c>
      <c r="AJ1588">
        <v>0.76522000000000001</v>
      </c>
      <c r="AK1588">
        <v>0.90793999999999997</v>
      </c>
      <c r="AL1588">
        <v>1.7225999999999999</v>
      </c>
      <c r="AM1588">
        <v>0.94543999999999995</v>
      </c>
      <c r="AN1588">
        <v>0.86251999999999995</v>
      </c>
      <c r="AO1588">
        <v>0.99534</v>
      </c>
      <c r="AP1588">
        <v>0.91686000000000001</v>
      </c>
      <c r="AQ1588">
        <v>0.57740000000000002</v>
      </c>
      <c r="AR1588">
        <v>0.75931999999999999</v>
      </c>
      <c r="AS1588">
        <v>0.62919000000000003</v>
      </c>
      <c r="AT1588" t="s">
        <v>176</v>
      </c>
      <c r="AU1588">
        <v>0.79579999999999995</v>
      </c>
      <c r="AV1588">
        <v>0.76563000000000003</v>
      </c>
      <c r="AW1588">
        <v>0.71023000000000003</v>
      </c>
      <c r="AX1588">
        <v>0.86006000000000005</v>
      </c>
      <c r="AY1588">
        <v>0.68681999999999999</v>
      </c>
      <c r="AZ1588">
        <v>0.69430000000000003</v>
      </c>
      <c r="BA1588">
        <v>0.75249999999999995</v>
      </c>
      <c r="BB1588">
        <v>0.77285999999999999</v>
      </c>
      <c r="BC1588">
        <v>0.69865999999999995</v>
      </c>
      <c r="BD1588">
        <v>0.77044999999999997</v>
      </c>
      <c r="BE1588">
        <v>0.64324000000000003</v>
      </c>
      <c r="BF1588">
        <v>0.70564000000000004</v>
      </c>
      <c r="BG1588">
        <v>0.56627000000000005</v>
      </c>
      <c r="BH1588">
        <v>0.71036999999999995</v>
      </c>
      <c r="BI1588">
        <v>0.96143000000000001</v>
      </c>
      <c r="BJ1588">
        <v>0.60880000000000001</v>
      </c>
      <c r="BK1588">
        <v>0.49751000000000001</v>
      </c>
      <c r="BL1588" t="s">
        <v>176</v>
      </c>
      <c r="BM1588" t="s">
        <v>176</v>
      </c>
      <c r="BN1588" t="s">
        <v>176</v>
      </c>
      <c r="BO1588" t="s">
        <v>176</v>
      </c>
      <c r="BP1588" t="s">
        <v>176</v>
      </c>
      <c r="BQ1588" t="s">
        <v>176</v>
      </c>
      <c r="BR1588" t="s">
        <v>176</v>
      </c>
      <c r="BS1588" t="s">
        <v>176</v>
      </c>
      <c r="BT1588" t="s">
        <v>176</v>
      </c>
      <c r="BU1588" t="s">
        <v>176</v>
      </c>
      <c r="BV1588" t="s">
        <v>176</v>
      </c>
      <c r="BW1588">
        <v>0.75012999999999996</v>
      </c>
      <c r="BX1588" t="s">
        <v>176</v>
      </c>
      <c r="BY1588" t="s">
        <v>176</v>
      </c>
      <c r="BZ1588" t="s">
        <v>176</v>
      </c>
      <c r="CA1588" t="s">
        <v>176</v>
      </c>
      <c r="CB1588" t="s">
        <v>176</v>
      </c>
      <c r="CC1588" t="s">
        <v>176</v>
      </c>
      <c r="CD1588">
        <v>0.86238000000000004</v>
      </c>
      <c r="CE1588">
        <v>0.86238000000000004</v>
      </c>
      <c r="CF1588">
        <v>0.76454</v>
      </c>
      <c r="CG1588">
        <v>0.64480999999999999</v>
      </c>
      <c r="CH1588">
        <v>0.78091500000000003</v>
      </c>
      <c r="CI1588">
        <v>0.91701999999999995</v>
      </c>
      <c r="CJ1588">
        <v>0.57725000000000004</v>
      </c>
      <c r="CK1588">
        <v>0.95223999999999998</v>
      </c>
      <c r="CL1588">
        <v>0.87758999999999998</v>
      </c>
      <c r="CM1588">
        <v>0.52444999999999997</v>
      </c>
      <c r="CN1588">
        <v>0.62490999999999997</v>
      </c>
      <c r="CO1588">
        <v>0.80554999999999999</v>
      </c>
      <c r="CP1588" t="s">
        <v>176</v>
      </c>
      <c r="CQ1588" t="s">
        <v>176</v>
      </c>
      <c r="CR1588" t="s">
        <v>176</v>
      </c>
      <c r="CS1588" t="s">
        <v>176</v>
      </c>
      <c r="CT1588">
        <v>0.55757999999999996</v>
      </c>
      <c r="CU1588">
        <v>0.55757999999999996</v>
      </c>
      <c r="CV1588" t="s">
        <v>56562</v>
      </c>
      <c r="CW1588" t="s">
        <v>80822</v>
      </c>
      <c r="CX1588" t="s">
        <v>56564</v>
      </c>
      <c r="CY1588" t="s">
        <v>56564</v>
      </c>
      <c r="CZ1588" t="s">
        <v>56565</v>
      </c>
      <c r="DA1588" t="s">
        <v>56566</v>
      </c>
      <c r="DB1588" t="s">
        <v>80823</v>
      </c>
      <c r="DC1588" t="s">
        <v>80824</v>
      </c>
      <c r="DD1588">
        <v>1</v>
      </c>
      <c r="DE1588">
        <v>3567</v>
      </c>
    </row>
    <row r="1589" spans="1:109" x14ac:dyDescent="0.35">
      <c r="A1589">
        <v>0.79799699999999996</v>
      </c>
      <c r="B1589">
        <v>0.84719</v>
      </c>
      <c r="C1589">
        <v>0.89230799999999999</v>
      </c>
      <c r="D1589">
        <v>0.76471699999999998</v>
      </c>
      <c r="E1589">
        <v>0.89861500000000005</v>
      </c>
      <c r="F1589">
        <v>0.99948499999999996</v>
      </c>
      <c r="G1589">
        <v>0.76502499999999996</v>
      </c>
      <c r="H1589">
        <v>1.1117300000000001</v>
      </c>
      <c r="I1589">
        <v>1.2485299999999999</v>
      </c>
      <c r="J1589">
        <v>1.1257999999999999</v>
      </c>
      <c r="K1589">
        <v>0.92924799999999996</v>
      </c>
      <c r="L1589">
        <v>0.75301700000000005</v>
      </c>
      <c r="M1589">
        <v>0.78439800000000004</v>
      </c>
      <c r="N1589">
        <v>0.80628299999999997</v>
      </c>
      <c r="O1589">
        <v>0.72097699999999998</v>
      </c>
      <c r="P1589">
        <v>0</v>
      </c>
      <c r="Q1589">
        <v>0</v>
      </c>
      <c r="R1589">
        <v>0.558975</v>
      </c>
      <c r="S1589" t="s">
        <v>170</v>
      </c>
      <c r="T1589">
        <v>3</v>
      </c>
      <c r="U1589" t="s">
        <v>84706</v>
      </c>
      <c r="V1589">
        <v>0.99783500000000003</v>
      </c>
      <c r="W1589">
        <v>2.7948200000000001E-4</v>
      </c>
      <c r="X1589">
        <v>139.19</v>
      </c>
      <c r="Y1589">
        <v>79.944000000000003</v>
      </c>
      <c r="Z1589">
        <v>129.76</v>
      </c>
      <c r="AA1589">
        <v>4.8328999999999997E-2</v>
      </c>
      <c r="AB1589">
        <v>333430000</v>
      </c>
      <c r="AC1589">
        <v>187200000</v>
      </c>
      <c r="AD1589">
        <v>146230000</v>
      </c>
      <c r="AE1589">
        <v>131</v>
      </c>
      <c r="AF1589" t="s">
        <v>176</v>
      </c>
      <c r="AG1589" t="s">
        <v>176</v>
      </c>
      <c r="AH1589" t="s">
        <v>176</v>
      </c>
      <c r="AI1589" t="s">
        <v>176</v>
      </c>
      <c r="AJ1589">
        <v>0.80274999999999996</v>
      </c>
      <c r="AK1589">
        <v>1.11697</v>
      </c>
      <c r="AL1589">
        <v>1.4312</v>
      </c>
      <c r="AM1589">
        <v>1.4843</v>
      </c>
      <c r="AN1589">
        <v>1.5374000000000001</v>
      </c>
      <c r="AO1589">
        <v>1.1379699999999999</v>
      </c>
      <c r="AP1589">
        <v>0.73855000000000004</v>
      </c>
      <c r="AQ1589">
        <v>0.81840500000000005</v>
      </c>
      <c r="AR1589">
        <v>0.89825999999999995</v>
      </c>
      <c r="AS1589">
        <v>0.89825999999999995</v>
      </c>
      <c r="AT1589">
        <v>0.75212999999999997</v>
      </c>
      <c r="AU1589">
        <v>0.75212999999999997</v>
      </c>
      <c r="AV1589">
        <v>0.70902500000000002</v>
      </c>
      <c r="AW1589">
        <v>0.66591999999999996</v>
      </c>
      <c r="AX1589">
        <v>0.79981000000000002</v>
      </c>
      <c r="AY1589" t="s">
        <v>176</v>
      </c>
      <c r="AZ1589" t="s">
        <v>176</v>
      </c>
      <c r="BA1589" t="s">
        <v>176</v>
      </c>
      <c r="BB1589" t="s">
        <v>176</v>
      </c>
      <c r="BC1589" t="s">
        <v>176</v>
      </c>
      <c r="BD1589" t="s">
        <v>176</v>
      </c>
      <c r="BE1589" t="s">
        <v>176</v>
      </c>
      <c r="BF1589" t="s">
        <v>176</v>
      </c>
      <c r="BG1589" t="s">
        <v>176</v>
      </c>
      <c r="BH1589" t="s">
        <v>176</v>
      </c>
      <c r="BI1589" t="s">
        <v>176</v>
      </c>
      <c r="BJ1589" t="s">
        <v>176</v>
      </c>
      <c r="BK1589" t="s">
        <v>176</v>
      </c>
      <c r="BL1589">
        <v>0.81533999999999995</v>
      </c>
      <c r="BM1589">
        <v>1.0968</v>
      </c>
      <c r="BN1589">
        <v>1.0755999999999999</v>
      </c>
      <c r="BO1589">
        <v>0.81972</v>
      </c>
      <c r="BP1589">
        <v>0.89639999999999997</v>
      </c>
      <c r="BQ1589">
        <v>0.97307999999999995</v>
      </c>
      <c r="BR1589">
        <v>0.86834</v>
      </c>
      <c r="BS1589">
        <v>0.97706000000000004</v>
      </c>
      <c r="BT1589">
        <v>0.87589499999999998</v>
      </c>
      <c r="BU1589">
        <v>0.77473000000000003</v>
      </c>
      <c r="BV1589">
        <v>0.90466000000000002</v>
      </c>
      <c r="BW1589">
        <v>0.61319999999999997</v>
      </c>
      <c r="BX1589">
        <v>0.82508999999999999</v>
      </c>
      <c r="BY1589">
        <v>0.83238000000000001</v>
      </c>
      <c r="BZ1589">
        <v>0.59794999999999998</v>
      </c>
      <c r="CA1589">
        <v>0.33291999999999999</v>
      </c>
      <c r="CB1589">
        <v>0.68723999999999996</v>
      </c>
      <c r="CC1589">
        <v>0.68723999999999996</v>
      </c>
      <c r="CD1589">
        <v>0.82652000000000003</v>
      </c>
      <c r="CE1589">
        <v>0.69264000000000003</v>
      </c>
      <c r="CF1589">
        <v>0.89229999999999998</v>
      </c>
      <c r="CG1589">
        <v>0.80850999999999995</v>
      </c>
      <c r="CH1589">
        <v>1.0954999999999999</v>
      </c>
      <c r="CI1589">
        <v>0.90839999999999999</v>
      </c>
      <c r="CJ1589">
        <v>0.66171000000000002</v>
      </c>
      <c r="CK1589">
        <v>0.92693000000000003</v>
      </c>
      <c r="CL1589">
        <v>1.3854</v>
      </c>
      <c r="CM1589">
        <v>1.0652600000000001</v>
      </c>
      <c r="CN1589">
        <v>0.74511000000000005</v>
      </c>
      <c r="CO1589">
        <v>0.9073</v>
      </c>
      <c r="CP1589">
        <v>0.7097</v>
      </c>
      <c r="CQ1589">
        <v>0.68820999999999999</v>
      </c>
      <c r="CR1589">
        <v>0.66671999999999998</v>
      </c>
      <c r="CS1589" t="s">
        <v>176</v>
      </c>
      <c r="CT1589" t="s">
        <v>176</v>
      </c>
      <c r="CU1589">
        <v>0.43070999999999998</v>
      </c>
      <c r="CV1589" t="s">
        <v>52609</v>
      </c>
      <c r="CW1589" t="s">
        <v>52632</v>
      </c>
      <c r="CX1589" t="s">
        <v>52611</v>
      </c>
      <c r="CY1589" t="s">
        <v>52611</v>
      </c>
      <c r="CZ1589" t="s">
        <v>52612</v>
      </c>
      <c r="DA1589" t="s">
        <v>52613</v>
      </c>
      <c r="DB1589" t="s">
        <v>52633</v>
      </c>
      <c r="DC1589" t="s">
        <v>52634</v>
      </c>
      <c r="DD1589">
        <v>1</v>
      </c>
      <c r="DE1589">
        <v>3322</v>
      </c>
    </row>
    <row r="1590" spans="1:109" x14ac:dyDescent="0.35">
      <c r="A1590">
        <v>0.861595</v>
      </c>
      <c r="B1590">
        <v>1.0003899999999999</v>
      </c>
      <c r="C1590">
        <v>1.4248799999999999</v>
      </c>
      <c r="D1590">
        <v>0</v>
      </c>
      <c r="E1590">
        <v>0</v>
      </c>
      <c r="F1590">
        <v>1.00508</v>
      </c>
      <c r="G1590">
        <v>0.98582999999999998</v>
      </c>
      <c r="H1590">
        <v>0.89876299999999998</v>
      </c>
      <c r="I1590">
        <v>0.64237999999999995</v>
      </c>
      <c r="J1590">
        <v>0</v>
      </c>
      <c r="K1590">
        <v>0</v>
      </c>
      <c r="L1590">
        <v>0.75854999999999995</v>
      </c>
      <c r="M1590">
        <v>1.0321899999999999</v>
      </c>
      <c r="N1590">
        <v>0.95806999999999998</v>
      </c>
      <c r="O1590">
        <v>0.83623000000000003</v>
      </c>
      <c r="P1590">
        <v>0.87314700000000001</v>
      </c>
      <c r="Q1590">
        <v>0.54779</v>
      </c>
      <c r="R1590">
        <v>0.50789700000000004</v>
      </c>
      <c r="S1590" t="s">
        <v>170</v>
      </c>
      <c r="T1590">
        <v>3</v>
      </c>
      <c r="U1590" t="s">
        <v>84706</v>
      </c>
      <c r="V1590">
        <v>0.99999700000000002</v>
      </c>
      <c r="W1590" s="1">
        <v>2.8200000000000001E-13</v>
      </c>
      <c r="X1590">
        <v>310.77</v>
      </c>
      <c r="Y1590">
        <v>216.28</v>
      </c>
      <c r="Z1590">
        <v>296.14</v>
      </c>
      <c r="AA1590">
        <v>-0.18135000000000001</v>
      </c>
      <c r="AB1590">
        <v>3209700000</v>
      </c>
      <c r="AC1590">
        <v>1827400000</v>
      </c>
      <c r="AD1590">
        <v>1382300000</v>
      </c>
      <c r="AE1590">
        <v>24</v>
      </c>
      <c r="AF1590" t="s">
        <v>176</v>
      </c>
      <c r="AG1590" t="s">
        <v>176</v>
      </c>
      <c r="AH1590" t="s">
        <v>176</v>
      </c>
      <c r="AI1590" t="s">
        <v>176</v>
      </c>
      <c r="AJ1590" t="s">
        <v>176</v>
      </c>
      <c r="AK1590" t="s">
        <v>176</v>
      </c>
      <c r="AL1590" t="s">
        <v>176</v>
      </c>
      <c r="AM1590" t="s">
        <v>176</v>
      </c>
      <c r="AN1590" t="s">
        <v>176</v>
      </c>
      <c r="AO1590" t="s">
        <v>176</v>
      </c>
      <c r="AP1590" t="s">
        <v>176</v>
      </c>
      <c r="AQ1590" t="s">
        <v>176</v>
      </c>
      <c r="AR1590" t="s">
        <v>176</v>
      </c>
      <c r="AS1590" t="s">
        <v>176</v>
      </c>
      <c r="AT1590">
        <v>1.0064</v>
      </c>
      <c r="AU1590">
        <v>1.2213000000000001</v>
      </c>
      <c r="AV1590">
        <v>0.67396</v>
      </c>
      <c r="AW1590" t="s">
        <v>176</v>
      </c>
      <c r="AX1590" t="s">
        <v>176</v>
      </c>
      <c r="AY1590">
        <v>0.48647000000000001</v>
      </c>
      <c r="AZ1590">
        <v>0.66556000000000004</v>
      </c>
      <c r="BA1590">
        <v>0.83128999999999997</v>
      </c>
      <c r="BB1590">
        <v>0.96506000000000003</v>
      </c>
      <c r="BC1590">
        <v>0.99163000000000001</v>
      </c>
      <c r="BD1590">
        <v>1.0182</v>
      </c>
      <c r="BE1590">
        <v>0.49830000000000002</v>
      </c>
      <c r="BF1590">
        <v>1.1839999999999999</v>
      </c>
      <c r="BG1590">
        <v>0.45156000000000002</v>
      </c>
      <c r="BH1590">
        <v>0.64385999999999999</v>
      </c>
      <c r="BI1590">
        <v>0.61482999999999999</v>
      </c>
      <c r="BJ1590">
        <v>0.41250999999999999</v>
      </c>
      <c r="BK1590">
        <v>0.21018999999999999</v>
      </c>
      <c r="BL1590">
        <v>0.71679000000000004</v>
      </c>
      <c r="BM1590">
        <v>0.77947</v>
      </c>
      <c r="BN1590" t="s">
        <v>176</v>
      </c>
      <c r="BO1590" t="s">
        <v>176</v>
      </c>
      <c r="BP1590" t="s">
        <v>176</v>
      </c>
      <c r="BQ1590">
        <v>1.5237000000000001</v>
      </c>
      <c r="BR1590">
        <v>1.3061</v>
      </c>
      <c r="BS1590">
        <v>0.81289999999999996</v>
      </c>
      <c r="BT1590">
        <v>0.31969999999999998</v>
      </c>
      <c r="BU1590" t="s">
        <v>176</v>
      </c>
      <c r="BV1590" t="s">
        <v>176</v>
      </c>
      <c r="BW1590">
        <v>1.0187999999999999</v>
      </c>
      <c r="BX1590">
        <v>1.2317</v>
      </c>
      <c r="BY1590">
        <v>1.4446000000000001</v>
      </c>
      <c r="BZ1590">
        <v>1.35555</v>
      </c>
      <c r="CA1590">
        <v>1.2665</v>
      </c>
      <c r="CB1590">
        <v>0.41010999999999997</v>
      </c>
      <c r="CC1590">
        <v>0.41010999999999997</v>
      </c>
      <c r="CD1590" t="s">
        <v>176</v>
      </c>
      <c r="CE1590" t="s">
        <v>176</v>
      </c>
      <c r="CF1590">
        <v>2.1758000000000002</v>
      </c>
      <c r="CG1590">
        <v>0.58925000000000005</v>
      </c>
      <c r="CH1590">
        <v>0.95311000000000001</v>
      </c>
      <c r="CI1590" t="s">
        <v>176</v>
      </c>
      <c r="CJ1590" t="s">
        <v>176</v>
      </c>
      <c r="CK1590">
        <v>1.0521</v>
      </c>
      <c r="CL1590" t="s">
        <v>176</v>
      </c>
      <c r="CM1590" t="s">
        <v>176</v>
      </c>
      <c r="CN1590" t="s">
        <v>176</v>
      </c>
      <c r="CO1590" t="s">
        <v>176</v>
      </c>
      <c r="CP1590">
        <v>0.68086999999999998</v>
      </c>
      <c r="CQ1590">
        <v>0.97804999999999997</v>
      </c>
      <c r="CR1590">
        <v>0.50927999999999995</v>
      </c>
      <c r="CS1590">
        <v>0.73811000000000004</v>
      </c>
      <c r="CT1590">
        <v>0.82074999999999998</v>
      </c>
      <c r="CU1590">
        <v>0.90339000000000003</v>
      </c>
      <c r="CV1590" t="s">
        <v>20915</v>
      </c>
      <c r="CW1590">
        <v>24</v>
      </c>
      <c r="CX1590" t="s">
        <v>20915</v>
      </c>
      <c r="CY1590" t="s">
        <v>20915</v>
      </c>
      <c r="CZ1590" t="s">
        <v>20916</v>
      </c>
      <c r="DA1590" t="s">
        <v>20917</v>
      </c>
      <c r="DB1590" t="s">
        <v>20935</v>
      </c>
      <c r="DC1590" t="s">
        <v>20936</v>
      </c>
      <c r="DD1590">
        <v>1</v>
      </c>
      <c r="DE1590">
        <v>1532</v>
      </c>
    </row>
    <row r="1591" spans="1:109" x14ac:dyDescent="0.35">
      <c r="A1591">
        <v>0</v>
      </c>
      <c r="B1591">
        <v>0.99844999999999995</v>
      </c>
      <c r="C1591">
        <v>0.87199300000000002</v>
      </c>
      <c r="D1591">
        <v>1.1164499999999999</v>
      </c>
      <c r="E1591">
        <v>1.2874399999999999</v>
      </c>
      <c r="F1591">
        <v>1.15978</v>
      </c>
      <c r="G1591">
        <v>0.72579000000000005</v>
      </c>
      <c r="H1591">
        <v>1.3927700000000001</v>
      </c>
      <c r="I1591">
        <v>1.0728500000000001</v>
      </c>
      <c r="J1591">
        <v>0.73065000000000002</v>
      </c>
      <c r="K1591">
        <v>0.82845999999999997</v>
      </c>
      <c r="L1591">
        <v>0.98146500000000003</v>
      </c>
      <c r="M1591">
        <v>0.67864500000000005</v>
      </c>
      <c r="N1591">
        <v>0.83075500000000002</v>
      </c>
      <c r="O1591">
        <v>0.64603999999999995</v>
      </c>
      <c r="P1591">
        <v>0</v>
      </c>
      <c r="Q1591">
        <v>0</v>
      </c>
      <c r="R1591">
        <v>0</v>
      </c>
      <c r="S1591" t="s">
        <v>66174</v>
      </c>
      <c r="T1591">
        <v>4</v>
      </c>
      <c r="U1591" t="s">
        <v>84706</v>
      </c>
      <c r="V1591">
        <v>0.99989899999999998</v>
      </c>
      <c r="W1591" s="1">
        <v>2.7900000000000001E-5</v>
      </c>
      <c r="X1591">
        <v>67.447000000000003</v>
      </c>
      <c r="Y1591">
        <v>44.707999999999998</v>
      </c>
      <c r="Z1591">
        <v>57.902000000000001</v>
      </c>
      <c r="AA1591">
        <v>0.76383000000000001</v>
      </c>
      <c r="AB1591">
        <v>1224200000</v>
      </c>
      <c r="AC1591">
        <v>644550000</v>
      </c>
      <c r="AD1591">
        <v>579660000</v>
      </c>
      <c r="AE1591">
        <v>232</v>
      </c>
      <c r="AF1591" t="s">
        <v>176</v>
      </c>
      <c r="AG1591">
        <v>1.1939</v>
      </c>
      <c r="AH1591">
        <v>0.76083999999999996</v>
      </c>
      <c r="AI1591">
        <v>1.0374699999999999</v>
      </c>
      <c r="AJ1591">
        <v>1.3141</v>
      </c>
      <c r="AK1591">
        <v>1.2032</v>
      </c>
      <c r="AL1591">
        <v>1.6185</v>
      </c>
      <c r="AM1591" t="s">
        <v>176</v>
      </c>
      <c r="AN1591" t="s">
        <v>176</v>
      </c>
      <c r="AO1591">
        <v>1.0242</v>
      </c>
      <c r="AP1591">
        <v>0.91273000000000004</v>
      </c>
      <c r="AQ1591">
        <v>0.56040000000000001</v>
      </c>
      <c r="AR1591">
        <v>0.63880999999999999</v>
      </c>
      <c r="AS1591">
        <v>0.63880999999999999</v>
      </c>
      <c r="AT1591" t="s">
        <v>176</v>
      </c>
      <c r="AU1591" t="s">
        <v>176</v>
      </c>
      <c r="AV1591">
        <v>1.1549</v>
      </c>
      <c r="AW1591">
        <v>1.4395</v>
      </c>
      <c r="AX1591">
        <v>1.0013000000000001</v>
      </c>
      <c r="AY1591">
        <v>1.0082</v>
      </c>
      <c r="AZ1591">
        <v>0.81708999999999998</v>
      </c>
      <c r="BA1591" t="s">
        <v>176</v>
      </c>
      <c r="BB1591" t="s">
        <v>176</v>
      </c>
      <c r="BC1591">
        <v>0.74609000000000003</v>
      </c>
      <c r="BD1591" t="s">
        <v>176</v>
      </c>
      <c r="BE1591" t="s">
        <v>176</v>
      </c>
      <c r="BF1591" t="s">
        <v>176</v>
      </c>
      <c r="BG1591" t="s">
        <v>176</v>
      </c>
      <c r="BH1591" t="s">
        <v>176</v>
      </c>
      <c r="BI1591" t="s">
        <v>176</v>
      </c>
      <c r="BJ1591" t="s">
        <v>176</v>
      </c>
      <c r="BK1591" t="s">
        <v>176</v>
      </c>
      <c r="BL1591" t="s">
        <v>176</v>
      </c>
      <c r="BM1591">
        <v>0.99412</v>
      </c>
      <c r="BN1591" t="s">
        <v>176</v>
      </c>
      <c r="BO1591" t="s">
        <v>176</v>
      </c>
      <c r="BP1591">
        <v>1.9014</v>
      </c>
      <c r="BQ1591">
        <v>1.2679499999999999</v>
      </c>
      <c r="BR1591">
        <v>0.63449</v>
      </c>
      <c r="BS1591">
        <v>1.2638</v>
      </c>
      <c r="BT1591">
        <v>0.98950499999999997</v>
      </c>
      <c r="BU1591">
        <v>0.71521000000000001</v>
      </c>
      <c r="BV1591">
        <v>0.63271999999999995</v>
      </c>
      <c r="BW1591">
        <v>1.0502</v>
      </c>
      <c r="BX1591">
        <v>0.79688999999999999</v>
      </c>
      <c r="BY1591" t="s">
        <v>176</v>
      </c>
      <c r="BZ1591" t="s">
        <v>176</v>
      </c>
      <c r="CA1591" t="s">
        <v>176</v>
      </c>
      <c r="CB1591" t="s">
        <v>176</v>
      </c>
      <c r="CC1591">
        <v>0.58596999999999999</v>
      </c>
      <c r="CD1591">
        <v>0.91442000000000001</v>
      </c>
      <c r="CE1591">
        <v>0.80732999999999999</v>
      </c>
      <c r="CF1591">
        <v>0.70023999999999997</v>
      </c>
      <c r="CG1591">
        <v>0.87239</v>
      </c>
      <c r="CH1591">
        <v>0.93296999999999997</v>
      </c>
      <c r="CI1591" t="s">
        <v>176</v>
      </c>
      <c r="CJ1591" t="s">
        <v>176</v>
      </c>
      <c r="CK1591">
        <v>1.296</v>
      </c>
      <c r="CL1591">
        <v>1.1561999999999999</v>
      </c>
      <c r="CM1591" t="s">
        <v>176</v>
      </c>
      <c r="CN1591" t="s">
        <v>176</v>
      </c>
      <c r="CO1591" t="s">
        <v>176</v>
      </c>
      <c r="CP1591" t="s">
        <v>176</v>
      </c>
      <c r="CQ1591">
        <v>1.0226999999999999</v>
      </c>
      <c r="CR1591">
        <v>0.65327000000000002</v>
      </c>
      <c r="CS1591">
        <v>0.33134999999999998</v>
      </c>
      <c r="CT1591" t="s">
        <v>176</v>
      </c>
      <c r="CU1591" t="s">
        <v>176</v>
      </c>
      <c r="CV1591" t="s">
        <v>42001</v>
      </c>
      <c r="CW1591" t="s">
        <v>77429</v>
      </c>
      <c r="CX1591" t="s">
        <v>42003</v>
      </c>
      <c r="CY1591" t="s">
        <v>42003</v>
      </c>
      <c r="CZ1591" t="s">
        <v>41919</v>
      </c>
      <c r="DA1591" t="s">
        <v>41920</v>
      </c>
      <c r="DB1591" t="s">
        <v>77430</v>
      </c>
      <c r="DC1591" t="s">
        <v>77432</v>
      </c>
      <c r="DD1591">
        <v>2</v>
      </c>
      <c r="DE1591">
        <v>2670</v>
      </c>
    </row>
    <row r="1592" spans="1:109" x14ac:dyDescent="0.35">
      <c r="A1592">
        <v>0.74202000000000001</v>
      </c>
      <c r="B1592">
        <v>1.12137</v>
      </c>
      <c r="C1592">
        <v>1.0252600000000001</v>
      </c>
      <c r="D1592">
        <v>1.3932599999999999</v>
      </c>
      <c r="E1592">
        <v>1.0484199999999999</v>
      </c>
      <c r="F1592">
        <v>0.87459500000000001</v>
      </c>
      <c r="G1592">
        <v>0.96504000000000001</v>
      </c>
      <c r="H1592">
        <v>1.2021299999999999</v>
      </c>
      <c r="I1592">
        <v>1.0226999999999999</v>
      </c>
      <c r="J1592">
        <v>0.66600800000000004</v>
      </c>
      <c r="K1592">
        <v>1.0602799999999999</v>
      </c>
      <c r="L1592">
        <v>0.81254999999999999</v>
      </c>
      <c r="M1592">
        <v>0.63924499999999995</v>
      </c>
      <c r="N1592">
        <v>1.0000199999999999</v>
      </c>
      <c r="O1592">
        <v>0</v>
      </c>
      <c r="P1592">
        <v>0</v>
      </c>
      <c r="Q1592">
        <v>0</v>
      </c>
      <c r="R1592">
        <v>0.217559</v>
      </c>
      <c r="S1592" t="s">
        <v>170</v>
      </c>
      <c r="T1592">
        <v>3</v>
      </c>
      <c r="U1592" t="s">
        <v>84706</v>
      </c>
      <c r="V1592">
        <v>1</v>
      </c>
      <c r="W1592" s="1">
        <v>2.0999999999999999E-20</v>
      </c>
      <c r="X1592">
        <v>317.99</v>
      </c>
      <c r="Y1592">
        <v>223.32</v>
      </c>
      <c r="Z1592">
        <v>256.91000000000003</v>
      </c>
      <c r="AA1592">
        <v>-0.35306999999999999</v>
      </c>
      <c r="AB1592">
        <v>2945500000</v>
      </c>
      <c r="AC1592">
        <v>1837400000</v>
      </c>
      <c r="AD1592">
        <v>1108200000</v>
      </c>
      <c r="AE1592">
        <v>219</v>
      </c>
      <c r="AF1592">
        <v>0.27983999999999998</v>
      </c>
      <c r="AG1592">
        <v>0.49330000000000002</v>
      </c>
      <c r="AH1592">
        <v>0.70676000000000005</v>
      </c>
      <c r="AI1592">
        <v>2.1840000000000002</v>
      </c>
      <c r="AJ1592">
        <v>0.98250000000000004</v>
      </c>
      <c r="AK1592">
        <v>0.79549000000000003</v>
      </c>
      <c r="AL1592">
        <v>1.4059999999999999</v>
      </c>
      <c r="AM1592">
        <v>0.72904999999999998</v>
      </c>
      <c r="AN1592">
        <v>0.61368</v>
      </c>
      <c r="AO1592" t="s">
        <v>176</v>
      </c>
      <c r="AP1592" t="s">
        <v>176</v>
      </c>
      <c r="AQ1592" t="s">
        <v>176</v>
      </c>
      <c r="AR1592" t="s">
        <v>176</v>
      </c>
      <c r="AS1592" t="s">
        <v>176</v>
      </c>
      <c r="AT1592" t="s">
        <v>176</v>
      </c>
      <c r="AU1592">
        <v>1.4695</v>
      </c>
      <c r="AV1592">
        <v>0.94991999999999999</v>
      </c>
      <c r="AW1592">
        <v>0.83557999999999999</v>
      </c>
      <c r="AX1592">
        <v>1.0325</v>
      </c>
      <c r="AY1592">
        <v>0.82635999999999998</v>
      </c>
      <c r="AZ1592">
        <v>0.82418000000000002</v>
      </c>
      <c r="BA1592">
        <v>0.87014000000000002</v>
      </c>
      <c r="BB1592">
        <v>0.73380999999999996</v>
      </c>
      <c r="BC1592">
        <v>0.77632000000000001</v>
      </c>
      <c r="BD1592">
        <v>0.81882999999999995</v>
      </c>
      <c r="BE1592" t="s">
        <v>176</v>
      </c>
      <c r="BF1592" t="s">
        <v>176</v>
      </c>
      <c r="BG1592" t="s">
        <v>176</v>
      </c>
      <c r="BH1592" t="s">
        <v>176</v>
      </c>
      <c r="BI1592" t="s">
        <v>176</v>
      </c>
      <c r="BJ1592" t="s">
        <v>176</v>
      </c>
      <c r="BK1592" t="s">
        <v>176</v>
      </c>
      <c r="BL1592">
        <v>1.5669999999999999</v>
      </c>
      <c r="BM1592">
        <v>1.4013</v>
      </c>
      <c r="BN1592">
        <v>1.4191</v>
      </c>
      <c r="BO1592">
        <v>1.1601999999999999</v>
      </c>
      <c r="BP1592">
        <v>1.4377</v>
      </c>
      <c r="BQ1592">
        <v>1.1816</v>
      </c>
      <c r="BR1592">
        <v>1.4517</v>
      </c>
      <c r="BS1592">
        <v>1.67655</v>
      </c>
      <c r="BT1592">
        <v>1.9014</v>
      </c>
      <c r="BU1592">
        <v>0.75355000000000005</v>
      </c>
      <c r="BV1592">
        <v>2.0476000000000001</v>
      </c>
      <c r="BW1592">
        <v>1.3838999999999999</v>
      </c>
      <c r="BX1592">
        <v>1.1637</v>
      </c>
      <c r="BY1592">
        <v>1.8360000000000001</v>
      </c>
      <c r="BZ1592" t="s">
        <v>176</v>
      </c>
      <c r="CA1592" t="s">
        <v>176</v>
      </c>
      <c r="CB1592" t="s">
        <v>176</v>
      </c>
      <c r="CC1592">
        <v>0.33984999999999999</v>
      </c>
      <c r="CD1592">
        <v>0.37922</v>
      </c>
      <c r="CE1592" t="s">
        <v>176</v>
      </c>
      <c r="CF1592" t="s">
        <v>176</v>
      </c>
      <c r="CG1592" t="s">
        <v>176</v>
      </c>
      <c r="CH1592">
        <v>0.74095999999999995</v>
      </c>
      <c r="CI1592">
        <v>0.69493000000000005</v>
      </c>
      <c r="CJ1592">
        <v>0.61924000000000001</v>
      </c>
      <c r="CK1592">
        <v>0.85585</v>
      </c>
      <c r="CL1592">
        <v>0.72655999999999998</v>
      </c>
      <c r="CM1592">
        <v>0.52048000000000005</v>
      </c>
      <c r="CN1592">
        <v>0.31440000000000001</v>
      </c>
      <c r="CO1592">
        <v>0.2412</v>
      </c>
      <c r="CP1592">
        <v>0.11479</v>
      </c>
      <c r="CQ1592">
        <v>0.16403999999999999</v>
      </c>
      <c r="CR1592">
        <v>0.12299</v>
      </c>
      <c r="CS1592">
        <v>0.109128</v>
      </c>
      <c r="CT1592">
        <v>9.5267000000000004E-2</v>
      </c>
      <c r="CU1592">
        <v>9.5267000000000004E-2</v>
      </c>
      <c r="CV1592" t="s">
        <v>42001</v>
      </c>
      <c r="CW1592" t="s">
        <v>41962</v>
      </c>
      <c r="CX1592" t="s">
        <v>42003</v>
      </c>
      <c r="CY1592" t="s">
        <v>42003</v>
      </c>
      <c r="CZ1592" t="s">
        <v>41919</v>
      </c>
      <c r="DA1592" t="s">
        <v>41920</v>
      </c>
      <c r="DB1592" t="s">
        <v>42009</v>
      </c>
      <c r="DC1592" t="s">
        <v>41964</v>
      </c>
      <c r="DD1592">
        <v>1</v>
      </c>
      <c r="DE1592">
        <v>2670</v>
      </c>
    </row>
    <row r="1593" spans="1:109" x14ac:dyDescent="0.35">
      <c r="A1593">
        <v>0.88136999999999999</v>
      </c>
      <c r="B1593">
        <v>1.0800799999999999</v>
      </c>
      <c r="C1593">
        <v>1.02291</v>
      </c>
      <c r="D1593">
        <v>1.2010400000000001</v>
      </c>
      <c r="E1593">
        <v>0.945685</v>
      </c>
      <c r="F1593">
        <v>0.89176999999999995</v>
      </c>
      <c r="G1593">
        <v>0.73724000000000001</v>
      </c>
      <c r="H1593">
        <v>1.21759</v>
      </c>
      <c r="I1593">
        <v>0.80411500000000002</v>
      </c>
      <c r="J1593">
        <v>0.66875700000000005</v>
      </c>
      <c r="K1593">
        <v>0.89949800000000002</v>
      </c>
      <c r="L1593">
        <v>0.61141299999999998</v>
      </c>
      <c r="M1593">
        <v>0.74657499999999999</v>
      </c>
      <c r="N1593">
        <v>0.50152600000000003</v>
      </c>
      <c r="O1593">
        <v>0.464752</v>
      </c>
      <c r="P1593">
        <v>0.36532300000000001</v>
      </c>
      <c r="Q1593">
        <v>0.39391300000000001</v>
      </c>
      <c r="R1593">
        <v>0.40775400000000001</v>
      </c>
      <c r="S1593" t="s">
        <v>170</v>
      </c>
      <c r="T1593">
        <v>4</v>
      </c>
      <c r="U1593" t="s">
        <v>84706</v>
      </c>
      <c r="V1593">
        <v>0.99973100000000004</v>
      </c>
      <c r="W1593" s="1">
        <v>9.0799999999999997E-33</v>
      </c>
      <c r="X1593">
        <v>152.63999999999999</v>
      </c>
      <c r="Y1593">
        <v>152.63999999999999</v>
      </c>
      <c r="Z1593">
        <v>119.48</v>
      </c>
      <c r="AA1593">
        <v>-6.2712000000000004E-2</v>
      </c>
      <c r="AB1593">
        <v>280000000000</v>
      </c>
      <c r="AC1593">
        <v>160000000000</v>
      </c>
      <c r="AD1593">
        <v>120000000000</v>
      </c>
      <c r="AE1593">
        <v>237</v>
      </c>
      <c r="AF1593">
        <v>0.96297999999999995</v>
      </c>
      <c r="AG1593">
        <v>1.0316000000000001</v>
      </c>
      <c r="AH1593">
        <v>0.67501999999999995</v>
      </c>
      <c r="AI1593">
        <v>2.3809</v>
      </c>
      <c r="AJ1593">
        <v>1.0819000000000001</v>
      </c>
      <c r="AK1593">
        <v>1.0467</v>
      </c>
      <c r="AL1593">
        <v>1.8451</v>
      </c>
      <c r="AM1593">
        <v>1.034</v>
      </c>
      <c r="AN1593">
        <v>0.83962999999999999</v>
      </c>
      <c r="AO1593">
        <v>0.82943</v>
      </c>
      <c r="AP1593">
        <v>0.75529000000000002</v>
      </c>
      <c r="AQ1593">
        <v>0.56642999999999999</v>
      </c>
      <c r="AR1593">
        <v>0.66220000000000001</v>
      </c>
      <c r="AS1593">
        <v>0.63251000000000002</v>
      </c>
      <c r="AT1593">
        <v>0.73075000000000001</v>
      </c>
      <c r="AU1593">
        <v>1.2519</v>
      </c>
      <c r="AV1593">
        <v>1.5133000000000001</v>
      </c>
      <c r="AW1593">
        <v>1.1057999999999999</v>
      </c>
      <c r="AX1593">
        <v>0.94479999999999997</v>
      </c>
      <c r="AY1593">
        <v>0.84977000000000003</v>
      </c>
      <c r="AZ1593">
        <v>0.77112999999999998</v>
      </c>
      <c r="BA1593">
        <v>1.1659999999999999</v>
      </c>
      <c r="BB1593">
        <v>0.97048000000000001</v>
      </c>
      <c r="BC1593">
        <v>0.77488000000000001</v>
      </c>
      <c r="BD1593">
        <v>0.99311000000000005</v>
      </c>
      <c r="BE1593">
        <v>6.8772E-2</v>
      </c>
      <c r="BF1593">
        <v>1.1057999999999999</v>
      </c>
      <c r="BG1593">
        <v>7.1095000000000005E-2</v>
      </c>
      <c r="BH1593">
        <v>8.6927000000000004E-2</v>
      </c>
      <c r="BI1593">
        <v>0.31076999999999999</v>
      </c>
      <c r="BJ1593">
        <v>6.1759000000000001E-2</v>
      </c>
      <c r="BK1593">
        <v>6.3782000000000005E-2</v>
      </c>
      <c r="BL1593">
        <v>0.91659999999999997</v>
      </c>
      <c r="BM1593">
        <v>1.121</v>
      </c>
      <c r="BN1593">
        <v>0.97331999999999996</v>
      </c>
      <c r="BO1593">
        <v>0.44206000000000001</v>
      </c>
      <c r="BP1593">
        <v>0.92571999999999999</v>
      </c>
      <c r="BQ1593">
        <v>0.77895999999999999</v>
      </c>
      <c r="BR1593">
        <v>0.72599999999999998</v>
      </c>
      <c r="BS1593">
        <v>0.85206000000000004</v>
      </c>
      <c r="BT1593">
        <v>0.27679999999999999</v>
      </c>
      <c r="BU1593">
        <v>0.55005999999999999</v>
      </c>
      <c r="BV1593">
        <v>0.76195000000000002</v>
      </c>
      <c r="BW1593">
        <v>0.76488999999999996</v>
      </c>
      <c r="BX1593">
        <v>0.63980999999999999</v>
      </c>
      <c r="BY1593">
        <v>0.45712999999999998</v>
      </c>
      <c r="BZ1593">
        <v>0.50590999999999997</v>
      </c>
      <c r="CA1593">
        <v>0.30159000000000002</v>
      </c>
      <c r="CB1593">
        <v>0.56808999999999998</v>
      </c>
      <c r="CC1593">
        <v>0.71655999999999997</v>
      </c>
      <c r="CD1593">
        <v>0.91515000000000002</v>
      </c>
      <c r="CE1593">
        <v>0.91579999999999995</v>
      </c>
      <c r="CF1593">
        <v>0.93</v>
      </c>
      <c r="CG1593">
        <v>0.87539999999999996</v>
      </c>
      <c r="CH1593">
        <v>0.83031999999999995</v>
      </c>
      <c r="CI1593">
        <v>0.89165000000000005</v>
      </c>
      <c r="CJ1593">
        <v>0.71458999999999995</v>
      </c>
      <c r="CK1593">
        <v>1.0072000000000001</v>
      </c>
      <c r="CL1593">
        <v>0.93518000000000001</v>
      </c>
      <c r="CM1593">
        <v>0.51046000000000002</v>
      </c>
      <c r="CN1593">
        <v>1.0135000000000001</v>
      </c>
      <c r="CO1593">
        <v>0.85670000000000002</v>
      </c>
      <c r="CP1593">
        <v>0.67425999999999997</v>
      </c>
      <c r="CQ1593">
        <v>0.81567999999999996</v>
      </c>
      <c r="CR1593">
        <v>0.63366</v>
      </c>
      <c r="CS1593">
        <v>0.48360999999999998</v>
      </c>
      <c r="CT1593">
        <v>0.55188999999999999</v>
      </c>
      <c r="CU1593">
        <v>0.44291999999999998</v>
      </c>
      <c r="CV1593" t="s">
        <v>42001</v>
      </c>
      <c r="CW1593" t="s">
        <v>42002</v>
      </c>
      <c r="CX1593" t="s">
        <v>42003</v>
      </c>
      <c r="CY1593" t="s">
        <v>42003</v>
      </c>
      <c r="CZ1593" t="s">
        <v>41919</v>
      </c>
      <c r="DA1593" t="s">
        <v>41920</v>
      </c>
      <c r="DB1593" t="s">
        <v>42005</v>
      </c>
      <c r="DC1593" t="s">
        <v>42007</v>
      </c>
      <c r="DD1593" t="s">
        <v>202</v>
      </c>
      <c r="DE1593">
        <v>2670</v>
      </c>
    </row>
    <row r="1594" spans="1:109" x14ac:dyDescent="0.35">
      <c r="A1594">
        <v>1.0032700000000001</v>
      </c>
      <c r="B1594">
        <v>1.0726599999999999</v>
      </c>
      <c r="C1594">
        <v>0.88569500000000001</v>
      </c>
      <c r="D1594">
        <v>1.07623</v>
      </c>
      <c r="E1594">
        <v>0.88840799999999998</v>
      </c>
      <c r="F1594">
        <v>0.81390799999999996</v>
      </c>
      <c r="G1594">
        <v>0.82533299999999998</v>
      </c>
      <c r="H1594">
        <v>0.850885</v>
      </c>
      <c r="I1594">
        <v>0.80517799999999995</v>
      </c>
      <c r="J1594">
        <v>0.69783300000000004</v>
      </c>
      <c r="K1594">
        <v>0.71128499999999995</v>
      </c>
      <c r="L1594">
        <v>0.70461499999999999</v>
      </c>
      <c r="M1594">
        <v>0.67085700000000004</v>
      </c>
      <c r="N1594">
        <v>0.66075499999999998</v>
      </c>
      <c r="O1594">
        <v>0.66239800000000004</v>
      </c>
      <c r="P1594">
        <v>0.82384299999999999</v>
      </c>
      <c r="Q1594">
        <v>0.56908700000000001</v>
      </c>
      <c r="R1594">
        <v>0.34631299999999998</v>
      </c>
      <c r="S1594" t="s">
        <v>170</v>
      </c>
      <c r="T1594">
        <v>3</v>
      </c>
      <c r="U1594" t="s">
        <v>84706</v>
      </c>
      <c r="V1594">
        <v>0.99961500000000003</v>
      </c>
      <c r="W1594" s="1">
        <v>8.9899999999999998E-9</v>
      </c>
      <c r="X1594">
        <v>348.26</v>
      </c>
      <c r="Y1594">
        <v>323.38</v>
      </c>
      <c r="Z1594">
        <v>348.26</v>
      </c>
      <c r="AA1594">
        <v>-8.7595999999999993E-2</v>
      </c>
      <c r="AB1594">
        <v>2588100000</v>
      </c>
      <c r="AC1594">
        <v>1492800000</v>
      </c>
      <c r="AD1594">
        <v>1095200000</v>
      </c>
      <c r="AE1594">
        <v>330</v>
      </c>
      <c r="AF1594">
        <v>0.68876999999999999</v>
      </c>
      <c r="AG1594">
        <v>1.1084000000000001</v>
      </c>
      <c r="AH1594">
        <v>0.82140000000000002</v>
      </c>
      <c r="AI1594">
        <v>1.7521</v>
      </c>
      <c r="AJ1594">
        <v>0.67003999999999997</v>
      </c>
      <c r="AK1594">
        <v>0.95016999999999996</v>
      </c>
      <c r="AL1594">
        <v>1.2302999999999999</v>
      </c>
      <c r="AM1594">
        <v>0.62409000000000003</v>
      </c>
      <c r="AN1594">
        <v>0.75268000000000002</v>
      </c>
      <c r="AO1594">
        <v>0.77471000000000001</v>
      </c>
      <c r="AP1594">
        <v>0.55193999999999999</v>
      </c>
      <c r="AQ1594">
        <v>0.62522999999999995</v>
      </c>
      <c r="AR1594">
        <v>0.69852000000000003</v>
      </c>
      <c r="AS1594">
        <v>0.41567999999999999</v>
      </c>
      <c r="AT1594">
        <v>1.417</v>
      </c>
      <c r="AU1594">
        <v>1.1563000000000001</v>
      </c>
      <c r="AV1594">
        <v>0.86792999999999998</v>
      </c>
      <c r="AW1594">
        <v>0.69206999999999996</v>
      </c>
      <c r="AX1594">
        <v>0.98148999999999997</v>
      </c>
      <c r="AY1594">
        <v>0.79215999999999998</v>
      </c>
      <c r="AZ1594">
        <v>0.89332999999999996</v>
      </c>
      <c r="BA1594">
        <v>0.71452000000000004</v>
      </c>
      <c r="BB1594">
        <v>0.80749000000000004</v>
      </c>
      <c r="BC1594">
        <v>0.90271000000000001</v>
      </c>
      <c r="BD1594">
        <v>0.87387999999999999</v>
      </c>
      <c r="BE1594">
        <v>0.98204999999999998</v>
      </c>
      <c r="BF1594">
        <v>0.68549000000000004</v>
      </c>
      <c r="BG1594">
        <v>0.77910999999999997</v>
      </c>
      <c r="BH1594">
        <v>1.1805000000000001</v>
      </c>
      <c r="BI1594">
        <v>0.96248999999999996</v>
      </c>
      <c r="BJ1594">
        <v>0.79817000000000005</v>
      </c>
      <c r="BK1594">
        <v>0.58786000000000005</v>
      </c>
      <c r="BL1594">
        <v>0.87350000000000005</v>
      </c>
      <c r="BM1594">
        <v>1.1176999999999999</v>
      </c>
      <c r="BN1594">
        <v>1.4137999999999999</v>
      </c>
      <c r="BO1594">
        <v>1.2083999999999999</v>
      </c>
      <c r="BP1594">
        <v>0.75600000000000001</v>
      </c>
      <c r="BQ1594">
        <v>0.73899999999999999</v>
      </c>
      <c r="BR1594">
        <v>0.75322</v>
      </c>
      <c r="BS1594">
        <v>1.0278</v>
      </c>
      <c r="BT1594">
        <v>0.99924000000000002</v>
      </c>
      <c r="BU1594">
        <v>0.61051</v>
      </c>
      <c r="BV1594">
        <v>0.49234</v>
      </c>
      <c r="BW1594">
        <v>0.44927</v>
      </c>
      <c r="BX1594">
        <v>0.65358000000000005</v>
      </c>
      <c r="BY1594">
        <v>0.68708000000000002</v>
      </c>
      <c r="BZ1594">
        <v>0.46794999999999998</v>
      </c>
      <c r="CA1594">
        <v>0.73399999999999999</v>
      </c>
      <c r="CB1594">
        <v>0.59631000000000001</v>
      </c>
      <c r="CC1594">
        <v>0.13830000000000001</v>
      </c>
      <c r="CD1594">
        <v>1.0338000000000001</v>
      </c>
      <c r="CE1594">
        <v>0.90825</v>
      </c>
      <c r="CF1594">
        <v>0.43964999999999999</v>
      </c>
      <c r="CG1594">
        <v>0.65236000000000005</v>
      </c>
      <c r="CH1594">
        <v>1.1460999999999999</v>
      </c>
      <c r="CI1594">
        <v>0.77429999999999999</v>
      </c>
      <c r="CJ1594">
        <v>0.82945000000000002</v>
      </c>
      <c r="CK1594">
        <v>0.43092000000000003</v>
      </c>
      <c r="CL1594">
        <v>0.78988999999999998</v>
      </c>
      <c r="CM1594">
        <v>0.52542999999999995</v>
      </c>
      <c r="CN1594">
        <v>0.70421</v>
      </c>
      <c r="CO1594">
        <v>0.83520000000000005</v>
      </c>
      <c r="CP1594">
        <v>0.71913000000000005</v>
      </c>
      <c r="CQ1594">
        <v>0.47831000000000001</v>
      </c>
      <c r="CR1594">
        <v>0.58545999999999998</v>
      </c>
      <c r="CS1594">
        <v>0.77503999999999995</v>
      </c>
      <c r="CT1594">
        <v>0.31278</v>
      </c>
      <c r="CU1594">
        <v>0.31278</v>
      </c>
      <c r="CV1594" t="s">
        <v>41926</v>
      </c>
      <c r="CW1594" t="s">
        <v>41970</v>
      </c>
      <c r="CX1594" t="s">
        <v>41928</v>
      </c>
      <c r="CY1594" t="s">
        <v>41918</v>
      </c>
      <c r="CZ1594" t="s">
        <v>41919</v>
      </c>
      <c r="DA1594" t="s">
        <v>41920</v>
      </c>
      <c r="DB1594" t="s">
        <v>41971</v>
      </c>
      <c r="DC1594" t="s">
        <v>41972</v>
      </c>
      <c r="DD1594">
        <v>1</v>
      </c>
      <c r="DE1594" t="s">
        <v>41933</v>
      </c>
    </row>
    <row r="1595" spans="1:109" x14ac:dyDescent="0.35">
      <c r="A1595">
        <v>0.74202000000000001</v>
      </c>
      <c r="B1595">
        <v>1.12137</v>
      </c>
      <c r="C1595">
        <v>1.0252600000000001</v>
      </c>
      <c r="D1595">
        <v>1.3932599999999999</v>
      </c>
      <c r="E1595">
        <v>1.0484199999999999</v>
      </c>
      <c r="F1595">
        <v>0.87459500000000001</v>
      </c>
      <c r="G1595">
        <v>0.96504000000000001</v>
      </c>
      <c r="H1595">
        <v>1.2021299999999999</v>
      </c>
      <c r="I1595">
        <v>1.0226999999999999</v>
      </c>
      <c r="J1595">
        <v>0.66600800000000004</v>
      </c>
      <c r="K1595">
        <v>1.0602799999999999</v>
      </c>
      <c r="L1595">
        <v>0.81254999999999999</v>
      </c>
      <c r="M1595">
        <v>0.63924499999999995</v>
      </c>
      <c r="N1595">
        <v>1.0000199999999999</v>
      </c>
      <c r="O1595">
        <v>0</v>
      </c>
      <c r="P1595">
        <v>0</v>
      </c>
      <c r="Q1595">
        <v>0</v>
      </c>
      <c r="R1595">
        <v>0.217559</v>
      </c>
      <c r="S1595" t="s">
        <v>170</v>
      </c>
      <c r="T1595">
        <v>3</v>
      </c>
      <c r="U1595" t="s">
        <v>84706</v>
      </c>
      <c r="V1595">
        <v>1</v>
      </c>
      <c r="W1595" s="1">
        <v>2.0999999999999999E-20</v>
      </c>
      <c r="X1595">
        <v>317.99</v>
      </c>
      <c r="Y1595">
        <v>223.32</v>
      </c>
      <c r="Z1595">
        <v>256.91000000000003</v>
      </c>
      <c r="AA1595">
        <v>-0.35306999999999999</v>
      </c>
      <c r="AB1595">
        <v>2945500000</v>
      </c>
      <c r="AC1595">
        <v>1837400000</v>
      </c>
      <c r="AD1595">
        <v>1108200000</v>
      </c>
      <c r="AE1595">
        <v>219</v>
      </c>
      <c r="AF1595">
        <v>0.27983999999999998</v>
      </c>
      <c r="AG1595">
        <v>0.49330000000000002</v>
      </c>
      <c r="AH1595">
        <v>0.70676000000000005</v>
      </c>
      <c r="AI1595">
        <v>2.1840000000000002</v>
      </c>
      <c r="AJ1595">
        <v>0.98250000000000004</v>
      </c>
      <c r="AK1595">
        <v>0.79549000000000003</v>
      </c>
      <c r="AL1595">
        <v>1.4059999999999999</v>
      </c>
      <c r="AM1595">
        <v>0.72904999999999998</v>
      </c>
      <c r="AN1595">
        <v>0.61368</v>
      </c>
      <c r="AO1595" t="s">
        <v>176</v>
      </c>
      <c r="AP1595" t="s">
        <v>176</v>
      </c>
      <c r="AQ1595" t="s">
        <v>176</v>
      </c>
      <c r="AR1595" t="s">
        <v>176</v>
      </c>
      <c r="AS1595" t="s">
        <v>176</v>
      </c>
      <c r="AT1595" t="s">
        <v>176</v>
      </c>
      <c r="AU1595">
        <v>1.4695</v>
      </c>
      <c r="AV1595">
        <v>0.94991999999999999</v>
      </c>
      <c r="AW1595">
        <v>0.83557999999999999</v>
      </c>
      <c r="AX1595">
        <v>1.0325</v>
      </c>
      <c r="AY1595">
        <v>0.82635999999999998</v>
      </c>
      <c r="AZ1595">
        <v>0.82418000000000002</v>
      </c>
      <c r="BA1595">
        <v>0.87014000000000002</v>
      </c>
      <c r="BB1595">
        <v>0.73380999999999996</v>
      </c>
      <c r="BC1595">
        <v>0.77632000000000001</v>
      </c>
      <c r="BD1595">
        <v>0.81882999999999995</v>
      </c>
      <c r="BE1595" t="s">
        <v>176</v>
      </c>
      <c r="BF1595" t="s">
        <v>176</v>
      </c>
      <c r="BG1595" t="s">
        <v>176</v>
      </c>
      <c r="BH1595" t="s">
        <v>176</v>
      </c>
      <c r="BI1595" t="s">
        <v>176</v>
      </c>
      <c r="BJ1595" t="s">
        <v>176</v>
      </c>
      <c r="BK1595" t="s">
        <v>176</v>
      </c>
      <c r="BL1595">
        <v>1.5669999999999999</v>
      </c>
      <c r="BM1595">
        <v>1.4013</v>
      </c>
      <c r="BN1595">
        <v>1.4191</v>
      </c>
      <c r="BO1595">
        <v>1.1601999999999999</v>
      </c>
      <c r="BP1595">
        <v>1.4377</v>
      </c>
      <c r="BQ1595">
        <v>1.1816</v>
      </c>
      <c r="BR1595">
        <v>1.4517</v>
      </c>
      <c r="BS1595">
        <v>1.67655</v>
      </c>
      <c r="BT1595">
        <v>1.9014</v>
      </c>
      <c r="BU1595">
        <v>0.75355000000000005</v>
      </c>
      <c r="BV1595">
        <v>2.0476000000000001</v>
      </c>
      <c r="BW1595">
        <v>1.3838999999999999</v>
      </c>
      <c r="BX1595">
        <v>1.1637</v>
      </c>
      <c r="BY1595">
        <v>1.8360000000000001</v>
      </c>
      <c r="BZ1595" t="s">
        <v>176</v>
      </c>
      <c r="CA1595" t="s">
        <v>176</v>
      </c>
      <c r="CB1595" t="s">
        <v>176</v>
      </c>
      <c r="CC1595">
        <v>0.33984999999999999</v>
      </c>
      <c r="CD1595">
        <v>0.37922</v>
      </c>
      <c r="CE1595" t="s">
        <v>176</v>
      </c>
      <c r="CF1595" t="s">
        <v>176</v>
      </c>
      <c r="CG1595" t="s">
        <v>176</v>
      </c>
      <c r="CH1595">
        <v>0.74095999999999995</v>
      </c>
      <c r="CI1595">
        <v>0.69493000000000005</v>
      </c>
      <c r="CJ1595">
        <v>0.61924000000000001</v>
      </c>
      <c r="CK1595">
        <v>0.85585</v>
      </c>
      <c r="CL1595">
        <v>0.72655999999999998</v>
      </c>
      <c r="CM1595">
        <v>0.52048000000000005</v>
      </c>
      <c r="CN1595">
        <v>0.31440000000000001</v>
      </c>
      <c r="CO1595">
        <v>0.2412</v>
      </c>
      <c r="CP1595">
        <v>0.11479</v>
      </c>
      <c r="CQ1595">
        <v>0.16403999999999999</v>
      </c>
      <c r="CR1595">
        <v>0.12299</v>
      </c>
      <c r="CS1595">
        <v>0.109128</v>
      </c>
      <c r="CT1595">
        <v>9.5267000000000004E-2</v>
      </c>
      <c r="CU1595">
        <v>9.5267000000000004E-2</v>
      </c>
      <c r="CV1595" t="s">
        <v>41916</v>
      </c>
      <c r="CW1595" t="s">
        <v>41962</v>
      </c>
      <c r="CX1595" t="s">
        <v>41918</v>
      </c>
      <c r="CY1595" t="s">
        <v>41918</v>
      </c>
      <c r="CZ1595" t="s">
        <v>41919</v>
      </c>
      <c r="DA1595" t="s">
        <v>41920</v>
      </c>
      <c r="DB1595" t="s">
        <v>41963</v>
      </c>
      <c r="DC1595" t="s">
        <v>41964</v>
      </c>
      <c r="DD1595">
        <v>1</v>
      </c>
      <c r="DE1595">
        <v>2669</v>
      </c>
    </row>
    <row r="1596" spans="1:109" x14ac:dyDescent="0.35">
      <c r="A1596">
        <v>0.95297500000000002</v>
      </c>
      <c r="B1596">
        <v>1.02759</v>
      </c>
      <c r="C1596">
        <v>0.78616799999999998</v>
      </c>
      <c r="D1596">
        <v>1.0343899999999999</v>
      </c>
      <c r="E1596">
        <v>0.85163</v>
      </c>
      <c r="F1596">
        <v>0.79440699999999997</v>
      </c>
      <c r="G1596">
        <v>0.68666700000000003</v>
      </c>
      <c r="H1596">
        <v>0.97140800000000005</v>
      </c>
      <c r="I1596">
        <v>0.74816000000000005</v>
      </c>
      <c r="J1596">
        <v>0.62409999999999999</v>
      </c>
      <c r="K1596">
        <v>0.67913999999999997</v>
      </c>
      <c r="L1596">
        <v>0.486155</v>
      </c>
      <c r="M1596">
        <v>0.51827000000000001</v>
      </c>
      <c r="N1596">
        <v>0.40877200000000002</v>
      </c>
      <c r="O1596">
        <v>0.32683000000000001</v>
      </c>
      <c r="P1596">
        <v>0.28640700000000002</v>
      </c>
      <c r="Q1596">
        <v>0.22739000000000001</v>
      </c>
      <c r="R1596">
        <v>0.159247</v>
      </c>
      <c r="S1596" t="s">
        <v>170</v>
      </c>
      <c r="T1596">
        <v>4</v>
      </c>
      <c r="U1596" t="s">
        <v>84706</v>
      </c>
      <c r="V1596">
        <v>0.99932900000000002</v>
      </c>
      <c r="W1596" s="1">
        <v>5.5500000000000001E-28</v>
      </c>
      <c r="X1596">
        <v>128.85</v>
      </c>
      <c r="Y1596">
        <v>112.16</v>
      </c>
      <c r="Z1596">
        <v>81.765000000000001</v>
      </c>
      <c r="AA1596">
        <v>0.23962</v>
      </c>
      <c r="AB1596">
        <v>39498000000</v>
      </c>
      <c r="AC1596">
        <v>24766000000</v>
      </c>
      <c r="AD1596">
        <v>14732000000</v>
      </c>
      <c r="AE1596">
        <v>252</v>
      </c>
      <c r="AF1596">
        <v>0.99990000000000001</v>
      </c>
      <c r="AG1596">
        <v>1.1960999999999999</v>
      </c>
      <c r="AH1596">
        <v>0.65566000000000002</v>
      </c>
      <c r="AI1596">
        <v>1.9374</v>
      </c>
      <c r="AJ1596">
        <v>1.0075000000000001</v>
      </c>
      <c r="AK1596">
        <v>0.90376000000000001</v>
      </c>
      <c r="AL1596">
        <v>1.5653999999999999</v>
      </c>
      <c r="AM1596">
        <v>0.84587999999999997</v>
      </c>
      <c r="AN1596">
        <v>0.65437000000000001</v>
      </c>
      <c r="AO1596">
        <v>0.72114</v>
      </c>
      <c r="AP1596">
        <v>0.49114999999999998</v>
      </c>
      <c r="AQ1596">
        <v>0.36925999999999998</v>
      </c>
      <c r="AR1596">
        <v>0.45823000000000003</v>
      </c>
      <c r="AS1596">
        <v>0.32762999999999998</v>
      </c>
      <c r="AT1596">
        <v>0.96355000000000002</v>
      </c>
      <c r="AU1596">
        <v>1.0264</v>
      </c>
      <c r="AV1596">
        <v>0.82774999999999999</v>
      </c>
      <c r="AW1596">
        <v>0.81067</v>
      </c>
      <c r="AX1596">
        <v>0.91498999999999997</v>
      </c>
      <c r="AY1596">
        <v>0.72545999999999999</v>
      </c>
      <c r="AZ1596">
        <v>0.71584999999999999</v>
      </c>
      <c r="BA1596">
        <v>0.72006999999999999</v>
      </c>
      <c r="BB1596">
        <v>0.73529999999999995</v>
      </c>
      <c r="BC1596">
        <v>0.66986000000000001</v>
      </c>
      <c r="BD1596">
        <v>0.84509000000000001</v>
      </c>
      <c r="BE1596">
        <v>0.27950000000000003</v>
      </c>
      <c r="BF1596">
        <v>0.71201000000000003</v>
      </c>
      <c r="BG1596">
        <v>0.24614</v>
      </c>
      <c r="BH1596">
        <v>0.28876000000000002</v>
      </c>
      <c r="BI1596">
        <v>0.38640000000000002</v>
      </c>
      <c r="BJ1596">
        <v>0.14957000000000001</v>
      </c>
      <c r="BK1596">
        <v>0.12307</v>
      </c>
      <c r="BL1596">
        <v>0.81805000000000005</v>
      </c>
      <c r="BM1596">
        <v>0.99299000000000004</v>
      </c>
      <c r="BN1596">
        <v>0.94281999999999999</v>
      </c>
      <c r="BO1596">
        <v>0.68603000000000003</v>
      </c>
      <c r="BP1596">
        <v>0.80459000000000003</v>
      </c>
      <c r="BQ1596">
        <v>0.64656999999999998</v>
      </c>
      <c r="BR1596">
        <v>0.63660000000000005</v>
      </c>
      <c r="BS1596">
        <v>0.71106000000000003</v>
      </c>
      <c r="BT1596">
        <v>0.46578999999999998</v>
      </c>
      <c r="BU1596">
        <v>0.43789</v>
      </c>
      <c r="BV1596">
        <v>0.53842000000000001</v>
      </c>
      <c r="BW1596">
        <v>0.57111999999999996</v>
      </c>
      <c r="BX1596">
        <v>0.47599999999999998</v>
      </c>
      <c r="BY1596">
        <v>0.36249999999999999</v>
      </c>
      <c r="BZ1596">
        <v>0.29824000000000001</v>
      </c>
      <c r="CA1596">
        <v>0.1678</v>
      </c>
      <c r="CB1596">
        <v>0.29065000000000002</v>
      </c>
      <c r="CC1596">
        <v>0.13869999999999999</v>
      </c>
      <c r="CD1596">
        <v>1.0304</v>
      </c>
      <c r="CE1596">
        <v>0.89485999999999999</v>
      </c>
      <c r="CF1596">
        <v>0.71843999999999997</v>
      </c>
      <c r="CG1596">
        <v>0.70347000000000004</v>
      </c>
      <c r="CH1596">
        <v>0.67944000000000004</v>
      </c>
      <c r="CI1596">
        <v>0.90183999999999997</v>
      </c>
      <c r="CJ1596">
        <v>0.70755000000000001</v>
      </c>
      <c r="CK1596">
        <v>0.8891</v>
      </c>
      <c r="CL1596">
        <v>0.94567000000000001</v>
      </c>
      <c r="CM1596">
        <v>0.73428000000000004</v>
      </c>
      <c r="CN1596">
        <v>0.61190999999999995</v>
      </c>
      <c r="CO1596">
        <v>0.60285</v>
      </c>
      <c r="CP1596">
        <v>0.51580999999999999</v>
      </c>
      <c r="CQ1596">
        <v>0.56821999999999995</v>
      </c>
      <c r="CR1596">
        <v>0.39268999999999998</v>
      </c>
      <c r="CS1596">
        <v>0.30502000000000001</v>
      </c>
      <c r="CT1596">
        <v>0.24195</v>
      </c>
      <c r="CU1596">
        <v>0.21597</v>
      </c>
      <c r="CV1596" t="s">
        <v>41916</v>
      </c>
      <c r="CW1596" t="s">
        <v>41957</v>
      </c>
      <c r="CX1596" t="s">
        <v>41918</v>
      </c>
      <c r="CY1596" t="s">
        <v>41918</v>
      </c>
      <c r="CZ1596" t="s">
        <v>41919</v>
      </c>
      <c r="DA1596" t="s">
        <v>41920</v>
      </c>
      <c r="DB1596" t="s">
        <v>41958</v>
      </c>
      <c r="DC1596" t="s">
        <v>41960</v>
      </c>
      <c r="DD1596" t="s">
        <v>202</v>
      </c>
      <c r="DE1596">
        <v>2669</v>
      </c>
    </row>
    <row r="1597" spans="1:109" x14ac:dyDescent="0.35">
      <c r="A1597">
        <v>0.98192999999999997</v>
      </c>
      <c r="B1597">
        <v>1.0606199999999999</v>
      </c>
      <c r="C1597">
        <v>1.0299100000000001</v>
      </c>
      <c r="D1597">
        <v>1.09521</v>
      </c>
      <c r="E1597">
        <v>0.92104299999999995</v>
      </c>
      <c r="F1597">
        <v>0.95705499999999999</v>
      </c>
      <c r="G1597">
        <v>0.90132199999999996</v>
      </c>
      <c r="H1597">
        <v>0.99872499999999997</v>
      </c>
      <c r="I1597">
        <v>0</v>
      </c>
      <c r="J1597">
        <v>0</v>
      </c>
      <c r="K1597">
        <v>0.75590500000000005</v>
      </c>
      <c r="L1597">
        <v>0.75317999999999996</v>
      </c>
      <c r="M1597">
        <v>0.60922299999999996</v>
      </c>
      <c r="N1597">
        <v>0</v>
      </c>
      <c r="O1597">
        <v>0.69401999999999997</v>
      </c>
      <c r="P1597">
        <v>0.44314999999999999</v>
      </c>
      <c r="Q1597">
        <v>0.329237</v>
      </c>
      <c r="R1597">
        <v>0.33169700000000002</v>
      </c>
      <c r="S1597" t="s">
        <v>170</v>
      </c>
      <c r="T1597">
        <v>4</v>
      </c>
      <c r="U1597" t="s">
        <v>84706</v>
      </c>
      <c r="V1597">
        <v>0.91264400000000001</v>
      </c>
      <c r="W1597" s="1">
        <v>8.1499999999999998E-23</v>
      </c>
      <c r="X1597">
        <v>108.19</v>
      </c>
      <c r="Y1597">
        <v>82.620999999999995</v>
      </c>
      <c r="Z1597">
        <v>81.917000000000002</v>
      </c>
      <c r="AA1597">
        <v>0.21282999999999999</v>
      </c>
      <c r="AB1597">
        <v>2968700000</v>
      </c>
      <c r="AC1597">
        <v>1682700000</v>
      </c>
      <c r="AD1597">
        <v>1286000000</v>
      </c>
      <c r="AE1597">
        <v>247</v>
      </c>
      <c r="AF1597">
        <v>1.0235000000000001</v>
      </c>
      <c r="AG1597">
        <v>1.1195999999999999</v>
      </c>
      <c r="AH1597">
        <v>1.5559000000000001</v>
      </c>
      <c r="AI1597">
        <v>1.9922</v>
      </c>
      <c r="AJ1597" t="s">
        <v>176</v>
      </c>
      <c r="AK1597" t="s">
        <v>176</v>
      </c>
      <c r="AL1597" t="s">
        <v>176</v>
      </c>
      <c r="AM1597" t="s">
        <v>176</v>
      </c>
      <c r="AN1597" t="s">
        <v>176</v>
      </c>
      <c r="AO1597" t="s">
        <v>176</v>
      </c>
      <c r="AP1597" t="s">
        <v>176</v>
      </c>
      <c r="AQ1597" t="s">
        <v>176</v>
      </c>
      <c r="AR1597" t="s">
        <v>176</v>
      </c>
      <c r="AS1597" t="s">
        <v>176</v>
      </c>
      <c r="AT1597" t="s">
        <v>176</v>
      </c>
      <c r="AU1597" t="s">
        <v>176</v>
      </c>
      <c r="AV1597">
        <v>0.76744000000000001</v>
      </c>
      <c r="AW1597">
        <v>0.78486999999999996</v>
      </c>
      <c r="AX1597">
        <v>0.81893000000000005</v>
      </c>
      <c r="AY1597" t="s">
        <v>176</v>
      </c>
      <c r="AZ1597" t="s">
        <v>176</v>
      </c>
      <c r="BA1597">
        <v>0.95345000000000002</v>
      </c>
      <c r="BB1597" t="s">
        <v>176</v>
      </c>
      <c r="BC1597" t="s">
        <v>176</v>
      </c>
      <c r="BD1597">
        <v>0.82040999999999997</v>
      </c>
      <c r="BE1597" t="s">
        <v>176</v>
      </c>
      <c r="BF1597" t="s">
        <v>176</v>
      </c>
      <c r="BG1597" t="s">
        <v>176</v>
      </c>
      <c r="BH1597">
        <v>0.46074999999999999</v>
      </c>
      <c r="BI1597">
        <v>0.39631</v>
      </c>
      <c r="BJ1597">
        <v>0.40368999999999999</v>
      </c>
      <c r="BK1597">
        <v>0.41106999999999999</v>
      </c>
      <c r="BL1597">
        <v>0.94035999999999997</v>
      </c>
      <c r="BM1597">
        <v>1.0949</v>
      </c>
      <c r="BN1597">
        <v>1.0435000000000001</v>
      </c>
      <c r="BO1597">
        <v>0.84075</v>
      </c>
      <c r="BP1597">
        <v>1.171</v>
      </c>
      <c r="BQ1597">
        <v>0.82020999999999999</v>
      </c>
      <c r="BR1597">
        <v>0.93210499999999996</v>
      </c>
      <c r="BS1597">
        <v>1.044</v>
      </c>
      <c r="BT1597">
        <v>0.99731000000000003</v>
      </c>
      <c r="BU1597">
        <v>0.95062000000000002</v>
      </c>
      <c r="BV1597">
        <v>0.69140000000000001</v>
      </c>
      <c r="BW1597">
        <v>0.54769000000000001</v>
      </c>
      <c r="BX1597">
        <v>0.70263500000000001</v>
      </c>
      <c r="BY1597">
        <v>0.85758000000000001</v>
      </c>
      <c r="BZ1597">
        <v>0.92728999999999995</v>
      </c>
      <c r="CA1597">
        <v>0.62685000000000002</v>
      </c>
      <c r="CB1597">
        <v>0.32640999999999998</v>
      </c>
      <c r="CC1597">
        <v>0.32640999999999998</v>
      </c>
      <c r="CD1597" t="s">
        <v>176</v>
      </c>
      <c r="CE1597">
        <v>0.96735000000000004</v>
      </c>
      <c r="CF1597">
        <v>0.75282000000000004</v>
      </c>
      <c r="CG1597">
        <v>0.76300999999999997</v>
      </c>
      <c r="CH1597">
        <v>0.7732</v>
      </c>
      <c r="CI1597">
        <v>1.0939000000000001</v>
      </c>
      <c r="CJ1597">
        <v>0.87053999999999998</v>
      </c>
      <c r="CK1597" t="s">
        <v>176</v>
      </c>
      <c r="CL1597" t="s">
        <v>176</v>
      </c>
      <c r="CM1597" t="s">
        <v>176</v>
      </c>
      <c r="CN1597" t="s">
        <v>176</v>
      </c>
      <c r="CO1597">
        <v>0.95867000000000002</v>
      </c>
      <c r="CP1597">
        <v>0.51580999999999999</v>
      </c>
      <c r="CQ1597" t="s">
        <v>176</v>
      </c>
      <c r="CR1597" t="s">
        <v>176</v>
      </c>
      <c r="CS1597">
        <v>0.30629000000000001</v>
      </c>
      <c r="CT1597">
        <v>0.25761000000000001</v>
      </c>
      <c r="CU1597">
        <v>0.25761000000000001</v>
      </c>
      <c r="CV1597" t="s">
        <v>41916</v>
      </c>
      <c r="CW1597" t="s">
        <v>41952</v>
      </c>
      <c r="CX1597" t="s">
        <v>41918</v>
      </c>
      <c r="CY1597" t="s">
        <v>41918</v>
      </c>
      <c r="CZ1597" t="s">
        <v>41919</v>
      </c>
      <c r="DA1597" t="s">
        <v>41920</v>
      </c>
      <c r="DB1597" t="s">
        <v>41953</v>
      </c>
      <c r="DC1597" t="s">
        <v>41955</v>
      </c>
      <c r="DD1597" t="s">
        <v>202</v>
      </c>
      <c r="DE1597">
        <v>2669</v>
      </c>
    </row>
    <row r="1598" spans="1:109" x14ac:dyDescent="0.35">
      <c r="A1598">
        <v>0.74980000000000002</v>
      </c>
      <c r="B1598">
        <v>0.90183500000000005</v>
      </c>
      <c r="C1598">
        <v>0.99767499999999998</v>
      </c>
      <c r="D1598">
        <v>0.95326500000000003</v>
      </c>
      <c r="E1598">
        <v>0.97923700000000002</v>
      </c>
      <c r="F1598">
        <v>0.83802299999999996</v>
      </c>
      <c r="G1598">
        <v>0</v>
      </c>
      <c r="H1598">
        <v>0</v>
      </c>
      <c r="I1598">
        <v>0</v>
      </c>
      <c r="J1598">
        <v>0.89188500000000004</v>
      </c>
      <c r="K1598">
        <v>0.75741499999999995</v>
      </c>
      <c r="L1598">
        <v>0.92299500000000001</v>
      </c>
      <c r="M1598">
        <v>0.90338499999999999</v>
      </c>
      <c r="N1598">
        <v>0.90951700000000002</v>
      </c>
      <c r="O1598">
        <v>1.0390900000000001</v>
      </c>
      <c r="P1598">
        <v>0</v>
      </c>
      <c r="Q1598">
        <v>0.75822000000000001</v>
      </c>
      <c r="R1598">
        <v>0.75483999999999996</v>
      </c>
      <c r="S1598" t="s">
        <v>170</v>
      </c>
      <c r="T1598">
        <v>3</v>
      </c>
      <c r="U1598" t="s">
        <v>84706</v>
      </c>
      <c r="V1598">
        <v>1</v>
      </c>
      <c r="W1598">
        <v>8.0065799999999999E-4</v>
      </c>
      <c r="X1598">
        <v>202.03</v>
      </c>
      <c r="Y1598">
        <v>163.04</v>
      </c>
      <c r="Z1598">
        <v>169.21</v>
      </c>
      <c r="AA1598">
        <v>0.15115999999999999</v>
      </c>
      <c r="AB1598">
        <v>175060000</v>
      </c>
      <c r="AC1598">
        <v>107650000</v>
      </c>
      <c r="AD1598">
        <v>67412000</v>
      </c>
      <c r="AE1598">
        <v>919</v>
      </c>
      <c r="AF1598" t="s">
        <v>176</v>
      </c>
      <c r="AG1598" t="s">
        <v>176</v>
      </c>
      <c r="AH1598" t="s">
        <v>176</v>
      </c>
      <c r="AI1598" t="s">
        <v>176</v>
      </c>
      <c r="AJ1598" t="s">
        <v>176</v>
      </c>
      <c r="AK1598">
        <v>1.0116000000000001</v>
      </c>
      <c r="AL1598" t="s">
        <v>176</v>
      </c>
      <c r="AM1598" t="s">
        <v>176</v>
      </c>
      <c r="AN1598">
        <v>1.0694999999999999</v>
      </c>
      <c r="AO1598">
        <v>0.68567</v>
      </c>
      <c r="AP1598" t="s">
        <v>176</v>
      </c>
      <c r="AQ1598" t="s">
        <v>176</v>
      </c>
      <c r="AR1598">
        <v>0.99528000000000005</v>
      </c>
      <c r="AS1598">
        <v>0.99528000000000005</v>
      </c>
      <c r="AT1598" t="s">
        <v>176</v>
      </c>
      <c r="AU1598" t="s">
        <v>176</v>
      </c>
      <c r="AV1598" t="s">
        <v>176</v>
      </c>
      <c r="AW1598" t="s">
        <v>176</v>
      </c>
      <c r="AX1598">
        <v>1.1200000000000001</v>
      </c>
      <c r="AY1598">
        <v>0.94159999999999999</v>
      </c>
      <c r="AZ1598" t="s">
        <v>176</v>
      </c>
      <c r="BA1598" t="s">
        <v>176</v>
      </c>
      <c r="BB1598" t="s">
        <v>176</v>
      </c>
      <c r="BC1598" t="s">
        <v>176</v>
      </c>
      <c r="BD1598" t="s">
        <v>176</v>
      </c>
      <c r="BE1598">
        <v>1.2529999999999999</v>
      </c>
      <c r="BF1598">
        <v>1.15015</v>
      </c>
      <c r="BG1598">
        <v>1.0472999999999999</v>
      </c>
      <c r="BH1598">
        <v>1.0829</v>
      </c>
      <c r="BI1598">
        <v>0.93623000000000001</v>
      </c>
      <c r="BJ1598">
        <v>0.78956000000000004</v>
      </c>
      <c r="BK1598">
        <v>0.78280000000000005</v>
      </c>
      <c r="BL1598">
        <v>0.61792999999999998</v>
      </c>
      <c r="BM1598">
        <v>1.1035999999999999</v>
      </c>
      <c r="BN1598">
        <v>1.0047999999999999</v>
      </c>
      <c r="BO1598">
        <v>1.0118</v>
      </c>
      <c r="BP1598">
        <v>1.0187999999999999</v>
      </c>
      <c r="BQ1598">
        <v>0.56086999999999998</v>
      </c>
      <c r="BR1598">
        <v>0.62990999999999997</v>
      </c>
      <c r="BS1598">
        <v>0.64500999999999997</v>
      </c>
      <c r="BT1598">
        <v>0.53888999999999998</v>
      </c>
      <c r="BU1598">
        <v>0.71426999999999996</v>
      </c>
      <c r="BV1598">
        <v>0.82916000000000001</v>
      </c>
      <c r="BW1598">
        <v>0.59299000000000002</v>
      </c>
      <c r="BX1598">
        <v>0.65661999999999998</v>
      </c>
      <c r="BY1598">
        <v>0.68596999999999997</v>
      </c>
      <c r="BZ1598" t="s">
        <v>176</v>
      </c>
      <c r="CA1598" t="s">
        <v>176</v>
      </c>
      <c r="CB1598">
        <v>0.72687999999999997</v>
      </c>
      <c r="CC1598">
        <v>0.72687999999999997</v>
      </c>
      <c r="CD1598">
        <v>0.88166999999999995</v>
      </c>
      <c r="CE1598">
        <v>0.70006999999999997</v>
      </c>
      <c r="CF1598">
        <v>0.99055000000000004</v>
      </c>
      <c r="CG1598">
        <v>0.89473000000000003</v>
      </c>
      <c r="CH1598">
        <v>0.79891000000000001</v>
      </c>
      <c r="CI1598" t="s">
        <v>176</v>
      </c>
      <c r="CJ1598" t="s">
        <v>176</v>
      </c>
      <c r="CK1598" t="s">
        <v>176</v>
      </c>
      <c r="CL1598" t="s">
        <v>176</v>
      </c>
      <c r="CM1598" t="s">
        <v>176</v>
      </c>
      <c r="CN1598" t="s">
        <v>176</v>
      </c>
      <c r="CO1598" t="s">
        <v>176</v>
      </c>
      <c r="CP1598" t="s">
        <v>176</v>
      </c>
      <c r="CQ1598" t="s">
        <v>176</v>
      </c>
      <c r="CR1598" t="s">
        <v>176</v>
      </c>
      <c r="CS1598" t="s">
        <v>176</v>
      </c>
      <c r="CT1598" t="s">
        <v>176</v>
      </c>
      <c r="CU1598" t="s">
        <v>176</v>
      </c>
      <c r="CV1598" t="s">
        <v>53340</v>
      </c>
      <c r="CW1598" t="s">
        <v>53341</v>
      </c>
      <c r="CX1598" t="s">
        <v>53342</v>
      </c>
      <c r="CY1598" t="s">
        <v>53342</v>
      </c>
      <c r="CZ1598" t="s">
        <v>53343</v>
      </c>
      <c r="DA1598" t="s">
        <v>53344</v>
      </c>
      <c r="DB1598" t="s">
        <v>53346</v>
      </c>
      <c r="DC1598" t="s">
        <v>53347</v>
      </c>
      <c r="DD1598">
        <v>1</v>
      </c>
      <c r="DE1598">
        <v>3363</v>
      </c>
    </row>
    <row r="1599" spans="1:109" x14ac:dyDescent="0.35">
      <c r="A1599">
        <v>0.81286999999999998</v>
      </c>
      <c r="B1599">
        <v>0.69387299999999996</v>
      </c>
      <c r="C1599">
        <v>0.58782999999999996</v>
      </c>
      <c r="D1599">
        <v>0.62802199999999997</v>
      </c>
      <c r="E1599">
        <v>0.53480799999999995</v>
      </c>
      <c r="F1599">
        <v>0.70335000000000003</v>
      </c>
      <c r="G1599">
        <v>0.63587700000000003</v>
      </c>
      <c r="H1599">
        <v>0.70065500000000003</v>
      </c>
      <c r="I1599">
        <v>0.70176000000000005</v>
      </c>
      <c r="J1599">
        <v>0.69442700000000002</v>
      </c>
      <c r="K1599">
        <v>0.65033799999999997</v>
      </c>
      <c r="L1599">
        <v>0.66439199999999998</v>
      </c>
      <c r="M1599">
        <v>0.67791199999999996</v>
      </c>
      <c r="N1599">
        <v>0.61612500000000003</v>
      </c>
      <c r="O1599">
        <v>0.51095299999999999</v>
      </c>
      <c r="P1599">
        <v>0.73025300000000004</v>
      </c>
      <c r="Q1599">
        <v>0.67643299999999995</v>
      </c>
      <c r="R1599">
        <v>0.37388300000000002</v>
      </c>
      <c r="S1599" t="s">
        <v>170</v>
      </c>
      <c r="T1599">
        <v>3</v>
      </c>
      <c r="U1599" t="s">
        <v>84706</v>
      </c>
      <c r="V1599">
        <v>1</v>
      </c>
      <c r="W1599" s="1">
        <v>5.9400000000000003E-8</v>
      </c>
      <c r="X1599">
        <v>356.82</v>
      </c>
      <c r="Y1599">
        <v>312.77</v>
      </c>
      <c r="Z1599">
        <v>123.11</v>
      </c>
      <c r="AA1599">
        <v>0.40053</v>
      </c>
      <c r="AB1599">
        <v>5092900000</v>
      </c>
      <c r="AC1599">
        <v>2903300000</v>
      </c>
      <c r="AD1599">
        <v>2189600000</v>
      </c>
      <c r="AE1599">
        <v>926</v>
      </c>
      <c r="AF1599">
        <v>0.79959000000000002</v>
      </c>
      <c r="AG1599">
        <v>0.47371000000000002</v>
      </c>
      <c r="AH1599">
        <v>0.29486000000000001</v>
      </c>
      <c r="AI1599">
        <v>0.48387999999999998</v>
      </c>
      <c r="AJ1599">
        <v>0.53949000000000003</v>
      </c>
      <c r="AK1599">
        <v>0.69967999999999997</v>
      </c>
      <c r="AL1599">
        <v>0.57418999999999998</v>
      </c>
      <c r="AM1599">
        <v>0.67754999999999999</v>
      </c>
      <c r="AN1599">
        <v>0.61399000000000004</v>
      </c>
      <c r="AO1599">
        <v>0.76856999999999998</v>
      </c>
      <c r="AP1599">
        <v>0.61073</v>
      </c>
      <c r="AQ1599">
        <v>0.55749000000000004</v>
      </c>
      <c r="AR1599">
        <v>0.76268999999999998</v>
      </c>
      <c r="AS1599">
        <v>0.45147999999999999</v>
      </c>
      <c r="AT1599">
        <v>0.61046999999999996</v>
      </c>
      <c r="AU1599">
        <v>0.81291000000000002</v>
      </c>
      <c r="AV1599">
        <v>0.68552000000000002</v>
      </c>
      <c r="AW1599">
        <v>0.60450000000000004</v>
      </c>
      <c r="AX1599">
        <v>0.71443000000000001</v>
      </c>
      <c r="AY1599">
        <v>0.63683000000000001</v>
      </c>
      <c r="AZ1599">
        <v>0.54754000000000003</v>
      </c>
      <c r="BA1599">
        <v>0.75258000000000003</v>
      </c>
      <c r="BB1599">
        <v>0.67584999999999995</v>
      </c>
      <c r="BC1599">
        <v>0.56499999999999995</v>
      </c>
      <c r="BD1599">
        <v>0.73424</v>
      </c>
      <c r="BE1599">
        <v>0.74838000000000005</v>
      </c>
      <c r="BF1599">
        <v>0.86185999999999996</v>
      </c>
      <c r="BG1599">
        <v>0.43152000000000001</v>
      </c>
      <c r="BH1599">
        <v>0.46832000000000001</v>
      </c>
      <c r="BI1599">
        <v>0.85648999999999997</v>
      </c>
      <c r="BJ1599">
        <v>0.80767</v>
      </c>
      <c r="BK1599">
        <v>0.45035999999999998</v>
      </c>
      <c r="BL1599">
        <v>0.97509999999999997</v>
      </c>
      <c r="BM1599">
        <v>0.91364000000000001</v>
      </c>
      <c r="BN1599">
        <v>0.71226</v>
      </c>
      <c r="BO1599">
        <v>0.94381999999999999</v>
      </c>
      <c r="BP1599">
        <v>0.26003999999999999</v>
      </c>
      <c r="BQ1599">
        <v>0.72599999999999998</v>
      </c>
      <c r="BR1599">
        <v>0.75153999999999999</v>
      </c>
      <c r="BS1599">
        <v>0.91439999999999999</v>
      </c>
      <c r="BT1599">
        <v>0.85363999999999995</v>
      </c>
      <c r="BU1599">
        <v>0.68388000000000004</v>
      </c>
      <c r="BV1599">
        <v>0.52359999999999995</v>
      </c>
      <c r="BW1599">
        <v>0.96248</v>
      </c>
      <c r="BX1599">
        <v>0.55564000000000002</v>
      </c>
      <c r="BY1599">
        <v>0.92425000000000002</v>
      </c>
      <c r="BZ1599">
        <v>0.55964999999999998</v>
      </c>
      <c r="CA1599">
        <v>0.40867999999999999</v>
      </c>
      <c r="CB1599">
        <v>0.61441000000000001</v>
      </c>
      <c r="CC1599">
        <v>0.33632000000000001</v>
      </c>
      <c r="CD1599">
        <v>0.86631999999999998</v>
      </c>
      <c r="CE1599">
        <v>0.57523000000000002</v>
      </c>
      <c r="CF1599">
        <v>0.65868000000000004</v>
      </c>
      <c r="CG1599">
        <v>0.47988999999999998</v>
      </c>
      <c r="CH1599">
        <v>0.62526999999999999</v>
      </c>
      <c r="CI1599">
        <v>0.75088999999999995</v>
      </c>
      <c r="CJ1599">
        <v>0.60855000000000004</v>
      </c>
      <c r="CK1599">
        <v>0.56145</v>
      </c>
      <c r="CL1599">
        <v>0.6</v>
      </c>
      <c r="CM1599">
        <v>0.91483999999999999</v>
      </c>
      <c r="CN1599">
        <v>0.57494000000000001</v>
      </c>
      <c r="CO1599">
        <v>0.33598</v>
      </c>
      <c r="CP1599">
        <v>0.73665999999999998</v>
      </c>
      <c r="CQ1599">
        <v>0.34604000000000001</v>
      </c>
      <c r="CR1599">
        <v>0.56435999999999997</v>
      </c>
      <c r="CS1599">
        <v>0.92559000000000002</v>
      </c>
      <c r="CT1599">
        <v>0.60721999999999998</v>
      </c>
      <c r="CU1599">
        <v>0.33496999999999999</v>
      </c>
      <c r="CV1599" t="s">
        <v>65831</v>
      </c>
      <c r="CW1599">
        <v>926</v>
      </c>
      <c r="CX1599" t="s">
        <v>65831</v>
      </c>
      <c r="CY1599" t="s">
        <v>65831</v>
      </c>
      <c r="CZ1599" t="s">
        <v>65832</v>
      </c>
      <c r="DA1599" t="s">
        <v>65833</v>
      </c>
      <c r="DB1599" t="s">
        <v>65842</v>
      </c>
      <c r="DC1599" t="s">
        <v>65843</v>
      </c>
      <c r="DD1599" t="s">
        <v>202</v>
      </c>
      <c r="DE1599">
        <v>4126</v>
      </c>
    </row>
    <row r="1600" spans="1:109" x14ac:dyDescent="0.35">
      <c r="A1600">
        <v>1.00909</v>
      </c>
      <c r="B1600">
        <v>1.0188900000000001</v>
      </c>
      <c r="C1600">
        <v>0.90401500000000001</v>
      </c>
      <c r="D1600">
        <v>0.53353300000000004</v>
      </c>
      <c r="E1600">
        <v>0.83987299999999998</v>
      </c>
      <c r="F1600">
        <v>0.66442500000000004</v>
      </c>
      <c r="G1600">
        <v>0.73316000000000003</v>
      </c>
      <c r="H1600">
        <v>0.70582999999999996</v>
      </c>
      <c r="I1600">
        <v>0.70944300000000005</v>
      </c>
      <c r="J1600">
        <v>0.68862500000000004</v>
      </c>
      <c r="K1600">
        <v>0.73860000000000003</v>
      </c>
      <c r="L1600">
        <v>0.696905</v>
      </c>
      <c r="M1600">
        <v>0.47805500000000001</v>
      </c>
      <c r="N1600">
        <v>0.56426500000000002</v>
      </c>
      <c r="O1600">
        <v>0.38550000000000001</v>
      </c>
      <c r="P1600">
        <v>0.29657299999999998</v>
      </c>
      <c r="Q1600">
        <v>0.28898499999999999</v>
      </c>
      <c r="R1600">
        <v>0.14865</v>
      </c>
      <c r="S1600" t="s">
        <v>170</v>
      </c>
      <c r="T1600">
        <v>4</v>
      </c>
      <c r="U1600" t="s">
        <v>84706</v>
      </c>
      <c r="V1600">
        <v>1</v>
      </c>
      <c r="W1600" s="1">
        <v>6.7899999999999997E-5</v>
      </c>
      <c r="X1600">
        <v>203.61</v>
      </c>
      <c r="Y1600">
        <v>118.26</v>
      </c>
      <c r="Z1600">
        <v>103.73</v>
      </c>
      <c r="AA1600">
        <v>-2.9770000000000001E-2</v>
      </c>
      <c r="AB1600">
        <v>788950000</v>
      </c>
      <c r="AC1600">
        <v>477970000</v>
      </c>
      <c r="AD1600">
        <v>310980000</v>
      </c>
      <c r="AE1600">
        <v>136</v>
      </c>
      <c r="AF1600" t="s">
        <v>176</v>
      </c>
      <c r="AG1600" t="s">
        <v>176</v>
      </c>
      <c r="AH1600" t="s">
        <v>176</v>
      </c>
      <c r="AI1600">
        <v>0.47892000000000001</v>
      </c>
      <c r="AJ1600">
        <v>0.66374</v>
      </c>
      <c r="AK1600">
        <v>0.75651999999999997</v>
      </c>
      <c r="AL1600" t="s">
        <v>176</v>
      </c>
      <c r="AM1600" t="s">
        <v>176</v>
      </c>
      <c r="AN1600">
        <v>0.71880999999999995</v>
      </c>
      <c r="AO1600">
        <v>0.84409999999999996</v>
      </c>
      <c r="AP1600" t="s">
        <v>176</v>
      </c>
      <c r="AQ1600" t="s">
        <v>176</v>
      </c>
      <c r="AR1600" t="s">
        <v>176</v>
      </c>
      <c r="AS1600" t="s">
        <v>176</v>
      </c>
      <c r="AT1600" t="s">
        <v>176</v>
      </c>
      <c r="AU1600" t="s">
        <v>176</v>
      </c>
      <c r="AV1600" t="s">
        <v>176</v>
      </c>
      <c r="AW1600" t="s">
        <v>176</v>
      </c>
      <c r="AX1600" t="s">
        <v>176</v>
      </c>
      <c r="AY1600">
        <v>0.34001999999999999</v>
      </c>
      <c r="AZ1600" t="s">
        <v>176</v>
      </c>
      <c r="BA1600" t="s">
        <v>176</v>
      </c>
      <c r="BB1600">
        <v>0.71982000000000002</v>
      </c>
      <c r="BC1600">
        <v>0.60772999999999999</v>
      </c>
      <c r="BD1600" t="s">
        <v>176</v>
      </c>
      <c r="BE1600" t="s">
        <v>176</v>
      </c>
      <c r="BF1600" t="s">
        <v>176</v>
      </c>
      <c r="BG1600" t="s">
        <v>176</v>
      </c>
      <c r="BH1600" t="s">
        <v>176</v>
      </c>
      <c r="BI1600">
        <v>0.42587999999999998</v>
      </c>
      <c r="BJ1600">
        <v>0.30765500000000001</v>
      </c>
      <c r="BK1600">
        <v>0.18942999999999999</v>
      </c>
      <c r="BL1600">
        <v>1.0656000000000001</v>
      </c>
      <c r="BM1600">
        <v>1.3848</v>
      </c>
      <c r="BN1600">
        <v>1.2166999999999999</v>
      </c>
      <c r="BO1600">
        <v>0.50956000000000001</v>
      </c>
      <c r="BP1600">
        <v>1.1914</v>
      </c>
      <c r="BQ1600">
        <v>0.80747000000000002</v>
      </c>
      <c r="BR1600">
        <v>0.87014000000000002</v>
      </c>
      <c r="BS1600">
        <v>0.59077000000000002</v>
      </c>
      <c r="BT1600">
        <v>0.69816</v>
      </c>
      <c r="BU1600">
        <v>0.80140999999999996</v>
      </c>
      <c r="BV1600">
        <v>0.75802000000000003</v>
      </c>
      <c r="BW1600">
        <v>0.755</v>
      </c>
      <c r="BX1600">
        <v>0.48682999999999998</v>
      </c>
      <c r="BY1600">
        <v>0.64731000000000005</v>
      </c>
      <c r="BZ1600">
        <v>0.42243999999999998</v>
      </c>
      <c r="CA1600">
        <v>0.19969999999999999</v>
      </c>
      <c r="CB1600">
        <v>0.36581999999999998</v>
      </c>
      <c r="CC1600">
        <v>0.10607</v>
      </c>
      <c r="CD1600">
        <v>0.95257999999999998</v>
      </c>
      <c r="CE1600">
        <v>0.65298</v>
      </c>
      <c r="CF1600">
        <v>0.59133000000000002</v>
      </c>
      <c r="CG1600">
        <v>0.61212</v>
      </c>
      <c r="CH1600">
        <v>0.66447999999999996</v>
      </c>
      <c r="CI1600">
        <v>0.75368999999999997</v>
      </c>
      <c r="CJ1600">
        <v>0.59618000000000004</v>
      </c>
      <c r="CK1600">
        <v>0.82089000000000001</v>
      </c>
      <c r="CL1600">
        <v>0.71035000000000004</v>
      </c>
      <c r="CM1600">
        <v>0.62655000000000005</v>
      </c>
      <c r="CN1600">
        <v>0.61368</v>
      </c>
      <c r="CO1600">
        <v>0.63880999999999999</v>
      </c>
      <c r="CP1600">
        <v>0.46927999999999997</v>
      </c>
      <c r="CQ1600">
        <v>0.48121999999999998</v>
      </c>
      <c r="CR1600">
        <v>0.34855999999999998</v>
      </c>
      <c r="CS1600">
        <v>0.26413999999999999</v>
      </c>
      <c r="CT1600">
        <v>0.19348000000000001</v>
      </c>
      <c r="CU1600">
        <v>0.15045</v>
      </c>
      <c r="CV1600" t="s">
        <v>2526</v>
      </c>
      <c r="CW1600" t="s">
        <v>2594</v>
      </c>
      <c r="CX1600" t="s">
        <v>2528</v>
      </c>
      <c r="CY1600" t="s">
        <v>2528</v>
      </c>
      <c r="CZ1600" t="s">
        <v>2529</v>
      </c>
      <c r="DA1600" t="s">
        <v>2530</v>
      </c>
      <c r="DB1600" t="s">
        <v>2595</v>
      </c>
      <c r="DC1600" t="s">
        <v>2596</v>
      </c>
      <c r="DD1600">
        <v>1</v>
      </c>
      <c r="DE1600">
        <v>161</v>
      </c>
    </row>
    <row r="1601" spans="1:109" x14ac:dyDescent="0.35">
      <c r="A1601">
        <v>1.0144299999999999</v>
      </c>
      <c r="B1601">
        <v>1.07409</v>
      </c>
      <c r="C1601">
        <v>0.65536000000000005</v>
      </c>
      <c r="D1601">
        <v>0</v>
      </c>
      <c r="E1601">
        <v>0</v>
      </c>
      <c r="F1601">
        <v>0.64906299999999995</v>
      </c>
      <c r="G1601">
        <v>0.60580000000000001</v>
      </c>
      <c r="H1601">
        <v>0.89338700000000004</v>
      </c>
      <c r="I1601">
        <v>0.62680999999999998</v>
      </c>
      <c r="J1601">
        <v>0.67447000000000001</v>
      </c>
      <c r="K1601">
        <v>0.65165700000000004</v>
      </c>
      <c r="L1601">
        <v>0.81206800000000001</v>
      </c>
      <c r="M1601">
        <v>0.91681299999999999</v>
      </c>
      <c r="N1601">
        <v>0.68340500000000004</v>
      </c>
      <c r="O1601">
        <v>0.692747</v>
      </c>
      <c r="P1601">
        <v>0.55510199999999998</v>
      </c>
      <c r="Q1601">
        <v>0.41241</v>
      </c>
      <c r="R1601">
        <v>0.40743499999999999</v>
      </c>
      <c r="S1601" t="s">
        <v>170</v>
      </c>
      <c r="T1601">
        <v>3</v>
      </c>
      <c r="U1601" t="s">
        <v>84706</v>
      </c>
      <c r="V1601">
        <v>0.92998999999999998</v>
      </c>
      <c r="W1601" s="1">
        <v>1.4000000000000001E-7</v>
      </c>
      <c r="X1601">
        <v>121.82</v>
      </c>
      <c r="Y1601">
        <v>78.260999999999996</v>
      </c>
      <c r="Z1601">
        <v>102.46</v>
      </c>
      <c r="AA1601">
        <v>0.13918</v>
      </c>
      <c r="AB1601">
        <v>537530000</v>
      </c>
      <c r="AC1601">
        <v>327660000</v>
      </c>
      <c r="AD1601">
        <v>209870000</v>
      </c>
      <c r="AE1601">
        <v>586</v>
      </c>
      <c r="AF1601" t="s">
        <v>176</v>
      </c>
      <c r="AG1601">
        <v>0.67749999999999999</v>
      </c>
      <c r="AH1601">
        <v>0.46306000000000003</v>
      </c>
      <c r="AI1601" t="s">
        <v>176</v>
      </c>
      <c r="AJ1601" t="s">
        <v>176</v>
      </c>
      <c r="AK1601">
        <v>0.53920999999999997</v>
      </c>
      <c r="AL1601" t="s">
        <v>176</v>
      </c>
      <c r="AM1601" t="s">
        <v>176</v>
      </c>
      <c r="AN1601" t="s">
        <v>176</v>
      </c>
      <c r="AO1601">
        <v>0.70813999999999999</v>
      </c>
      <c r="AP1601" t="s">
        <v>176</v>
      </c>
      <c r="AQ1601" t="s">
        <v>176</v>
      </c>
      <c r="AR1601">
        <v>0.64219000000000004</v>
      </c>
      <c r="AS1601">
        <v>0.64219000000000004</v>
      </c>
      <c r="AT1601">
        <v>0.96126</v>
      </c>
      <c r="AU1601">
        <v>1.9484999999999999</v>
      </c>
      <c r="AV1601">
        <v>0.84765999999999997</v>
      </c>
      <c r="AW1601" t="s">
        <v>176</v>
      </c>
      <c r="AX1601" t="s">
        <v>176</v>
      </c>
      <c r="AY1601">
        <v>0.81840999999999997</v>
      </c>
      <c r="AZ1601">
        <v>0.62355000000000005</v>
      </c>
      <c r="BA1601">
        <v>0.76075000000000004</v>
      </c>
      <c r="BB1601">
        <v>0.64988000000000001</v>
      </c>
      <c r="BC1601">
        <v>0.56235999999999997</v>
      </c>
      <c r="BD1601">
        <v>0.23472999999999999</v>
      </c>
      <c r="BE1601">
        <v>0.67586500000000005</v>
      </c>
      <c r="BF1601">
        <v>1.117</v>
      </c>
      <c r="BG1601">
        <v>0.77549999999999997</v>
      </c>
      <c r="BH1601">
        <v>0.83235999999999999</v>
      </c>
      <c r="BI1601">
        <v>0.88922000000000001</v>
      </c>
      <c r="BJ1601">
        <v>0.54318999999999995</v>
      </c>
      <c r="BK1601">
        <v>0.54318999999999995</v>
      </c>
      <c r="BL1601" t="s">
        <v>176</v>
      </c>
      <c r="BM1601">
        <v>0.95386000000000004</v>
      </c>
      <c r="BN1601" t="s">
        <v>176</v>
      </c>
      <c r="BO1601" t="s">
        <v>176</v>
      </c>
      <c r="BP1601" t="s">
        <v>176</v>
      </c>
      <c r="BQ1601" t="s">
        <v>176</v>
      </c>
      <c r="BR1601" t="s">
        <v>176</v>
      </c>
      <c r="BS1601">
        <v>0.98123000000000005</v>
      </c>
      <c r="BT1601">
        <v>0.67486000000000002</v>
      </c>
      <c r="BU1601">
        <v>0.78657999999999995</v>
      </c>
      <c r="BV1601">
        <v>1.0121</v>
      </c>
      <c r="BW1601">
        <v>0.94826999999999995</v>
      </c>
      <c r="BX1601">
        <v>0.88444</v>
      </c>
      <c r="BY1601">
        <v>0.76093</v>
      </c>
      <c r="BZ1601">
        <v>0.69369999999999998</v>
      </c>
      <c r="CA1601">
        <v>0.33389999999999997</v>
      </c>
      <c r="CB1601" t="s">
        <v>176</v>
      </c>
      <c r="CC1601" t="s">
        <v>176</v>
      </c>
      <c r="CD1601">
        <v>1.0676000000000001</v>
      </c>
      <c r="CE1601">
        <v>0.71650000000000003</v>
      </c>
      <c r="CF1601" t="s">
        <v>176</v>
      </c>
      <c r="CG1601" t="s">
        <v>176</v>
      </c>
      <c r="CH1601">
        <v>0.59109</v>
      </c>
      <c r="CI1601">
        <v>0.58957000000000004</v>
      </c>
      <c r="CJ1601">
        <v>0.58804999999999996</v>
      </c>
      <c r="CK1601">
        <v>0.93818000000000001</v>
      </c>
      <c r="CL1601">
        <v>0.55569000000000002</v>
      </c>
      <c r="CM1601" t="s">
        <v>176</v>
      </c>
      <c r="CN1601" t="s">
        <v>176</v>
      </c>
      <c r="CO1601" t="s">
        <v>176</v>
      </c>
      <c r="CP1601">
        <v>0.749</v>
      </c>
      <c r="CQ1601">
        <v>0.55500000000000005</v>
      </c>
      <c r="CR1601">
        <v>0.60274000000000005</v>
      </c>
      <c r="CS1601">
        <v>0.44218499999999999</v>
      </c>
      <c r="CT1601">
        <v>0.28162999999999999</v>
      </c>
      <c r="CU1601">
        <v>0.27167999999999998</v>
      </c>
      <c r="CV1601" t="s">
        <v>45252</v>
      </c>
      <c r="CW1601" t="s">
        <v>45261</v>
      </c>
      <c r="CX1601" t="s">
        <v>45254</v>
      </c>
      <c r="CY1601" t="s">
        <v>45254</v>
      </c>
      <c r="CZ1601" t="s">
        <v>45255</v>
      </c>
      <c r="DA1601" t="s">
        <v>45256</v>
      </c>
      <c r="DB1601" t="s">
        <v>45262</v>
      </c>
      <c r="DC1601" t="s">
        <v>45263</v>
      </c>
      <c r="DD1601">
        <v>1</v>
      </c>
      <c r="DE1601">
        <v>2827</v>
      </c>
    </row>
    <row r="1602" spans="1:109" x14ac:dyDescent="0.35">
      <c r="A1602">
        <v>0</v>
      </c>
      <c r="B1602">
        <v>0.82106999999999997</v>
      </c>
      <c r="C1602">
        <v>0.73286499999999999</v>
      </c>
      <c r="D1602">
        <v>0.77917499999999995</v>
      </c>
      <c r="E1602">
        <v>0.64624700000000002</v>
      </c>
      <c r="F1602">
        <v>0.75683</v>
      </c>
      <c r="G1602">
        <v>0.68624700000000005</v>
      </c>
      <c r="H1602">
        <v>0.73352499999999998</v>
      </c>
      <c r="I1602">
        <v>0.75956999999999997</v>
      </c>
      <c r="J1602">
        <v>0.66944999999999999</v>
      </c>
      <c r="K1602">
        <v>0.74398500000000001</v>
      </c>
      <c r="L1602">
        <v>0.77443799999999996</v>
      </c>
      <c r="M1602">
        <v>0.72331999999999996</v>
      </c>
      <c r="N1602">
        <v>0.766015</v>
      </c>
      <c r="O1602">
        <v>0.64774299999999996</v>
      </c>
      <c r="P1602">
        <v>0.83379999999999999</v>
      </c>
      <c r="Q1602">
        <v>0.60087999999999997</v>
      </c>
      <c r="R1602">
        <v>0.56925499999999996</v>
      </c>
      <c r="S1602" t="s">
        <v>170</v>
      </c>
      <c r="T1602">
        <v>3</v>
      </c>
      <c r="U1602" t="s">
        <v>84706</v>
      </c>
      <c r="V1602">
        <v>0.99990199999999996</v>
      </c>
      <c r="W1602" s="1">
        <v>5.6099999999999999E-24</v>
      </c>
      <c r="X1602">
        <v>157.62</v>
      </c>
      <c r="Y1602">
        <v>123.96</v>
      </c>
      <c r="Z1602">
        <v>141.30000000000001</v>
      </c>
      <c r="AA1602">
        <v>0.86309999999999998</v>
      </c>
      <c r="AB1602">
        <v>3333000000</v>
      </c>
      <c r="AC1602">
        <v>1819900000</v>
      </c>
      <c r="AD1602">
        <v>1513000000</v>
      </c>
      <c r="AE1602">
        <v>278</v>
      </c>
      <c r="AF1602" t="s">
        <v>176</v>
      </c>
      <c r="AG1602" t="s">
        <v>176</v>
      </c>
      <c r="AH1602" t="s">
        <v>176</v>
      </c>
      <c r="AI1602" t="s">
        <v>176</v>
      </c>
      <c r="AJ1602">
        <v>0.62692000000000003</v>
      </c>
      <c r="AK1602">
        <v>0.74836000000000003</v>
      </c>
      <c r="AL1602">
        <v>0.70549499999999998</v>
      </c>
      <c r="AM1602">
        <v>0.66263000000000005</v>
      </c>
      <c r="AN1602">
        <v>0.61639999999999995</v>
      </c>
      <c r="AO1602">
        <v>0.69626999999999994</v>
      </c>
      <c r="AP1602">
        <v>0.73055000000000003</v>
      </c>
      <c r="AQ1602">
        <v>0.70916999999999997</v>
      </c>
      <c r="AR1602">
        <v>0.68779000000000001</v>
      </c>
      <c r="AS1602">
        <v>0.61387999999999998</v>
      </c>
      <c r="AT1602" t="s">
        <v>176</v>
      </c>
      <c r="AU1602">
        <v>0.60457000000000005</v>
      </c>
      <c r="AV1602">
        <v>0.74870999999999999</v>
      </c>
      <c r="AW1602">
        <v>0.75226000000000004</v>
      </c>
      <c r="AX1602">
        <v>0.54508000000000001</v>
      </c>
      <c r="AY1602">
        <v>0.60850000000000004</v>
      </c>
      <c r="AZ1602">
        <v>0.60291499999999998</v>
      </c>
      <c r="BA1602">
        <v>0.59733000000000003</v>
      </c>
      <c r="BB1602">
        <v>0.67759999999999998</v>
      </c>
      <c r="BC1602">
        <v>0.61397999999999997</v>
      </c>
      <c r="BD1602">
        <v>0.72682999999999998</v>
      </c>
      <c r="BE1602" t="s">
        <v>176</v>
      </c>
      <c r="BF1602" t="s">
        <v>176</v>
      </c>
      <c r="BG1602" t="s">
        <v>176</v>
      </c>
      <c r="BH1602">
        <v>0.58340999999999998</v>
      </c>
      <c r="BI1602">
        <v>0.89410000000000001</v>
      </c>
      <c r="BJ1602">
        <v>0.49151</v>
      </c>
      <c r="BK1602">
        <v>0.49151</v>
      </c>
      <c r="BL1602" t="s">
        <v>176</v>
      </c>
      <c r="BM1602">
        <v>1.1659999999999999</v>
      </c>
      <c r="BN1602" t="s">
        <v>176</v>
      </c>
      <c r="BO1602" t="s">
        <v>176</v>
      </c>
      <c r="BP1602" t="s">
        <v>176</v>
      </c>
      <c r="BQ1602">
        <v>0.83818999999999999</v>
      </c>
      <c r="BR1602" t="s">
        <v>176</v>
      </c>
      <c r="BS1602" t="s">
        <v>176</v>
      </c>
      <c r="BT1602" t="s">
        <v>176</v>
      </c>
      <c r="BU1602">
        <v>0.75344</v>
      </c>
      <c r="BV1602">
        <v>0.80069999999999997</v>
      </c>
      <c r="BW1602">
        <v>0.84796000000000005</v>
      </c>
      <c r="BX1602" t="s">
        <v>176</v>
      </c>
      <c r="BY1602" t="s">
        <v>176</v>
      </c>
      <c r="BZ1602">
        <v>0.65593000000000001</v>
      </c>
      <c r="CA1602" t="s">
        <v>176</v>
      </c>
      <c r="CB1602" t="s">
        <v>176</v>
      </c>
      <c r="CC1602" t="s">
        <v>176</v>
      </c>
      <c r="CD1602">
        <v>0.91664999999999996</v>
      </c>
      <c r="CE1602">
        <v>0.69264000000000003</v>
      </c>
      <c r="CF1602">
        <v>0.71701999999999999</v>
      </c>
      <c r="CG1602">
        <v>0.80608999999999997</v>
      </c>
      <c r="CH1602">
        <v>0.76673999999999998</v>
      </c>
      <c r="CI1602">
        <v>0.83226999999999995</v>
      </c>
      <c r="CJ1602">
        <v>0.76958000000000004</v>
      </c>
      <c r="CK1602">
        <v>0.89775000000000005</v>
      </c>
      <c r="CL1602">
        <v>0.93847999999999998</v>
      </c>
      <c r="CM1602">
        <v>0.69398000000000004</v>
      </c>
      <c r="CN1602">
        <v>0.75214000000000003</v>
      </c>
      <c r="CO1602">
        <v>0.74480500000000005</v>
      </c>
      <c r="CP1602">
        <v>0.73746999999999996</v>
      </c>
      <c r="CQ1602">
        <v>0.84423999999999999</v>
      </c>
      <c r="CR1602">
        <v>0.73775000000000002</v>
      </c>
      <c r="CS1602">
        <v>0.77349999999999997</v>
      </c>
      <c r="CT1602">
        <v>0.71025000000000005</v>
      </c>
      <c r="CU1602">
        <v>0.64700000000000002</v>
      </c>
      <c r="CV1602" t="s">
        <v>34398</v>
      </c>
      <c r="CW1602" t="s">
        <v>34399</v>
      </c>
      <c r="CX1602" t="s">
        <v>34400</v>
      </c>
      <c r="CY1602" t="s">
        <v>34400</v>
      </c>
      <c r="CZ1602" t="s">
        <v>34401</v>
      </c>
      <c r="DA1602" t="s">
        <v>34402</v>
      </c>
      <c r="DB1602" t="s">
        <v>34404</v>
      </c>
      <c r="DC1602" t="s">
        <v>34405</v>
      </c>
      <c r="DD1602">
        <v>1</v>
      </c>
      <c r="DE1602">
        <v>2244</v>
      </c>
    </row>
    <row r="1603" spans="1:109" x14ac:dyDescent="0.35">
      <c r="A1603">
        <v>0.74559699999999995</v>
      </c>
      <c r="B1603">
        <v>0.73344399999999998</v>
      </c>
      <c r="C1603">
        <v>0.62525699999999995</v>
      </c>
      <c r="D1603">
        <v>0.738205</v>
      </c>
      <c r="E1603">
        <v>0.623502</v>
      </c>
      <c r="F1603">
        <v>0.69935800000000004</v>
      </c>
      <c r="G1603">
        <v>0.69667999999999997</v>
      </c>
      <c r="H1603">
        <v>0.87642399999999998</v>
      </c>
      <c r="I1603">
        <v>0.84832300000000005</v>
      </c>
      <c r="J1603">
        <v>0.65521499999999999</v>
      </c>
      <c r="K1603">
        <v>0.69030999999999998</v>
      </c>
      <c r="L1603">
        <v>0.58020799999999995</v>
      </c>
      <c r="M1603">
        <v>0.61162499999999997</v>
      </c>
      <c r="N1603">
        <v>0.52152699999999996</v>
      </c>
      <c r="O1603">
        <v>0.46357999999999999</v>
      </c>
      <c r="P1603">
        <v>0.42442999999999997</v>
      </c>
      <c r="Q1603">
        <v>0.434697</v>
      </c>
      <c r="R1603">
        <v>0.30809999999999998</v>
      </c>
      <c r="S1603" t="s">
        <v>66174</v>
      </c>
      <c r="T1603">
        <v>3</v>
      </c>
      <c r="U1603" t="s">
        <v>84706</v>
      </c>
      <c r="V1603">
        <v>0.99992999999999999</v>
      </c>
      <c r="W1603" s="1">
        <v>2.3499999999999999E-5</v>
      </c>
      <c r="X1603">
        <v>292.39999999999998</v>
      </c>
      <c r="Y1603">
        <v>292.39999999999998</v>
      </c>
      <c r="Z1603">
        <v>280.2</v>
      </c>
      <c r="AA1603">
        <v>7.0008000000000001E-2</v>
      </c>
      <c r="AB1603">
        <v>973730000</v>
      </c>
      <c r="AC1603">
        <v>581080000</v>
      </c>
      <c r="AD1603">
        <v>392640000</v>
      </c>
      <c r="AE1603">
        <v>749</v>
      </c>
      <c r="AF1603">
        <v>0.54590000000000005</v>
      </c>
      <c r="AG1603">
        <v>0.60838999999999999</v>
      </c>
      <c r="AH1603">
        <v>0.39283000000000001</v>
      </c>
      <c r="AI1603">
        <v>0.78856000000000004</v>
      </c>
      <c r="AJ1603">
        <v>0.54024000000000005</v>
      </c>
      <c r="AK1603">
        <v>0.80828</v>
      </c>
      <c r="AL1603">
        <v>1.0206999999999999</v>
      </c>
      <c r="AM1603">
        <v>0.79713500000000004</v>
      </c>
      <c r="AN1603">
        <v>0.57357000000000002</v>
      </c>
      <c r="AO1603">
        <v>0.80498999999999998</v>
      </c>
      <c r="AP1603">
        <v>0.70220000000000005</v>
      </c>
      <c r="AQ1603">
        <v>0.59941</v>
      </c>
      <c r="AR1603">
        <v>0.46522999999999998</v>
      </c>
      <c r="AS1603">
        <v>0.30276999999999998</v>
      </c>
      <c r="AT1603">
        <v>0.78298999999999996</v>
      </c>
      <c r="AU1603">
        <v>0.81313999999999997</v>
      </c>
      <c r="AV1603">
        <v>0.73721000000000003</v>
      </c>
      <c r="AW1603">
        <v>0.50253000000000003</v>
      </c>
      <c r="AX1603">
        <v>0.67101</v>
      </c>
      <c r="AY1603">
        <v>0.55171000000000003</v>
      </c>
      <c r="AZ1603">
        <v>0.53571000000000002</v>
      </c>
      <c r="BA1603">
        <v>0.67288499999999996</v>
      </c>
      <c r="BB1603">
        <v>0.81006</v>
      </c>
      <c r="BC1603">
        <v>0.54813999999999996</v>
      </c>
      <c r="BD1603">
        <v>0.62178</v>
      </c>
      <c r="BE1603">
        <v>0.68686000000000003</v>
      </c>
      <c r="BF1603">
        <v>0.64193</v>
      </c>
      <c r="BG1603">
        <v>0.47386</v>
      </c>
      <c r="BH1603">
        <v>0.47150999999999998</v>
      </c>
      <c r="BI1603">
        <v>0.48832999999999999</v>
      </c>
      <c r="BJ1603">
        <v>0.50514999999999999</v>
      </c>
      <c r="BK1603">
        <v>0.40938000000000002</v>
      </c>
      <c r="BL1603">
        <v>0.77686999999999995</v>
      </c>
      <c r="BM1603">
        <v>0.70079999999999998</v>
      </c>
      <c r="BN1603">
        <v>0.62473000000000001</v>
      </c>
      <c r="BO1603">
        <v>1.0552999999999999</v>
      </c>
      <c r="BP1603">
        <v>0.56706000000000001</v>
      </c>
      <c r="BQ1603">
        <v>0.68135999999999997</v>
      </c>
      <c r="BR1603">
        <v>0.79161000000000004</v>
      </c>
      <c r="BS1603">
        <v>1.0439000000000001</v>
      </c>
      <c r="BT1603">
        <v>1.0434000000000001</v>
      </c>
      <c r="BU1603">
        <v>0.78197000000000005</v>
      </c>
      <c r="BV1603">
        <v>0.74763000000000002</v>
      </c>
      <c r="BW1603">
        <v>0.42031000000000002</v>
      </c>
      <c r="BX1603">
        <v>0.61002000000000001</v>
      </c>
      <c r="BY1603">
        <v>0.62597000000000003</v>
      </c>
      <c r="BZ1603">
        <v>0.55400000000000005</v>
      </c>
      <c r="CA1603">
        <v>0.37314999999999998</v>
      </c>
      <c r="CB1603">
        <v>0.50136000000000003</v>
      </c>
      <c r="CC1603">
        <v>0.19051000000000001</v>
      </c>
      <c r="CD1603">
        <v>0.87663000000000002</v>
      </c>
      <c r="CE1603">
        <v>0.81144499999999997</v>
      </c>
      <c r="CF1603">
        <v>0.74626000000000003</v>
      </c>
      <c r="CG1603">
        <v>0.60643000000000002</v>
      </c>
      <c r="CH1603">
        <v>0.7157</v>
      </c>
      <c r="CI1603">
        <v>0.75607999999999997</v>
      </c>
      <c r="CJ1603">
        <v>0.76271999999999995</v>
      </c>
      <c r="CK1603">
        <v>0.76820999999999995</v>
      </c>
      <c r="CL1603">
        <v>0.74269499999999999</v>
      </c>
      <c r="CM1603">
        <v>0.71718000000000004</v>
      </c>
      <c r="CN1603">
        <v>0.58684000000000003</v>
      </c>
      <c r="CO1603">
        <v>0.51146000000000003</v>
      </c>
      <c r="CP1603">
        <v>0.59514</v>
      </c>
      <c r="CQ1603">
        <v>0.52105000000000001</v>
      </c>
      <c r="CR1603">
        <v>0.52603999999999995</v>
      </c>
      <c r="CS1603">
        <v>0.41181000000000001</v>
      </c>
      <c r="CT1603">
        <v>0.29758000000000001</v>
      </c>
      <c r="CU1603">
        <v>0.32440999999999998</v>
      </c>
      <c r="CV1603" t="s">
        <v>26106</v>
      </c>
      <c r="CW1603" t="s">
        <v>73284</v>
      </c>
      <c r="CX1603" t="s">
        <v>26108</v>
      </c>
      <c r="CY1603" t="s">
        <v>26109</v>
      </c>
      <c r="CZ1603" t="s">
        <v>26110</v>
      </c>
      <c r="DA1603" t="s">
        <v>26111</v>
      </c>
      <c r="DB1603" t="s">
        <v>73285</v>
      </c>
      <c r="DC1603" t="s">
        <v>73286</v>
      </c>
      <c r="DD1603">
        <v>1</v>
      </c>
      <c r="DE1603" t="s">
        <v>26116</v>
      </c>
    </row>
    <row r="1604" spans="1:109" x14ac:dyDescent="0.35">
      <c r="A1604">
        <v>0.94079999999999997</v>
      </c>
      <c r="B1604">
        <v>0.75212299999999999</v>
      </c>
      <c r="C1604">
        <v>0.83957000000000004</v>
      </c>
      <c r="D1604">
        <v>0.66459999999999997</v>
      </c>
      <c r="E1604">
        <v>0.92839499999999997</v>
      </c>
      <c r="F1604">
        <v>1.2297499999999999</v>
      </c>
      <c r="G1604">
        <v>0.90702000000000005</v>
      </c>
      <c r="H1604">
        <v>0</v>
      </c>
      <c r="I1604">
        <v>0</v>
      </c>
      <c r="J1604">
        <v>0</v>
      </c>
      <c r="K1604">
        <v>0.91193999999999997</v>
      </c>
      <c r="L1604">
        <v>0</v>
      </c>
      <c r="M1604">
        <v>0</v>
      </c>
      <c r="N1604">
        <v>0.80841499999999999</v>
      </c>
      <c r="O1604">
        <v>0.50862499999999999</v>
      </c>
      <c r="P1604">
        <v>0.54598999999999998</v>
      </c>
      <c r="Q1604">
        <v>0.68050999999999995</v>
      </c>
      <c r="R1604">
        <v>0.64525500000000002</v>
      </c>
      <c r="S1604" t="s">
        <v>170</v>
      </c>
      <c r="T1604">
        <v>3</v>
      </c>
      <c r="U1604" t="s">
        <v>84706</v>
      </c>
      <c r="V1604">
        <v>1</v>
      </c>
      <c r="W1604">
        <v>7.3078800000000001E-4</v>
      </c>
      <c r="X1604">
        <v>221.7</v>
      </c>
      <c r="Y1604">
        <v>142.80000000000001</v>
      </c>
      <c r="Z1604">
        <v>221.7</v>
      </c>
      <c r="AA1604">
        <v>-0.46839999999999998</v>
      </c>
      <c r="AB1604">
        <v>236840000</v>
      </c>
      <c r="AC1604">
        <v>135260000</v>
      </c>
      <c r="AD1604">
        <v>101570000</v>
      </c>
      <c r="AE1604">
        <v>1378</v>
      </c>
      <c r="AF1604" t="s">
        <v>176</v>
      </c>
      <c r="AG1604" t="s">
        <v>176</v>
      </c>
      <c r="AH1604" t="s">
        <v>176</v>
      </c>
      <c r="AI1604" t="s">
        <v>176</v>
      </c>
      <c r="AJ1604" t="s">
        <v>176</v>
      </c>
      <c r="AK1604" t="s">
        <v>176</v>
      </c>
      <c r="AL1604" t="s">
        <v>176</v>
      </c>
      <c r="AM1604" t="s">
        <v>176</v>
      </c>
      <c r="AN1604" t="s">
        <v>176</v>
      </c>
      <c r="AO1604" t="s">
        <v>176</v>
      </c>
      <c r="AP1604" t="s">
        <v>176</v>
      </c>
      <c r="AQ1604" t="s">
        <v>176</v>
      </c>
      <c r="AR1604" t="s">
        <v>176</v>
      </c>
      <c r="AS1604" t="s">
        <v>176</v>
      </c>
      <c r="AT1604" t="s">
        <v>176</v>
      </c>
      <c r="AU1604">
        <v>0.62651999999999997</v>
      </c>
      <c r="AV1604" t="s">
        <v>176</v>
      </c>
      <c r="AW1604" t="s">
        <v>176</v>
      </c>
      <c r="AX1604" t="s">
        <v>176</v>
      </c>
      <c r="AY1604" t="s">
        <v>176</v>
      </c>
      <c r="AZ1604" t="s">
        <v>176</v>
      </c>
      <c r="BA1604" t="s">
        <v>176</v>
      </c>
      <c r="BB1604" t="s">
        <v>176</v>
      </c>
      <c r="BC1604" t="s">
        <v>176</v>
      </c>
      <c r="BD1604" t="s">
        <v>176</v>
      </c>
      <c r="BE1604" t="s">
        <v>176</v>
      </c>
      <c r="BF1604" t="s">
        <v>176</v>
      </c>
      <c r="BG1604" t="s">
        <v>176</v>
      </c>
      <c r="BH1604" t="s">
        <v>176</v>
      </c>
      <c r="BI1604" t="s">
        <v>176</v>
      </c>
      <c r="BJ1604" t="s">
        <v>176</v>
      </c>
      <c r="BK1604" t="s">
        <v>176</v>
      </c>
      <c r="BL1604">
        <v>1.0971</v>
      </c>
      <c r="BM1604">
        <v>0.85155999999999998</v>
      </c>
      <c r="BN1604">
        <v>1.0065</v>
      </c>
      <c r="BO1604">
        <v>0.56818000000000002</v>
      </c>
      <c r="BP1604">
        <v>0.98421000000000003</v>
      </c>
      <c r="BQ1604">
        <v>1.4084000000000001</v>
      </c>
      <c r="BR1604">
        <v>1.1435999999999999</v>
      </c>
      <c r="BS1604" t="s">
        <v>176</v>
      </c>
      <c r="BT1604" t="s">
        <v>176</v>
      </c>
      <c r="BU1604" t="s">
        <v>176</v>
      </c>
      <c r="BV1604">
        <v>0.89076999999999995</v>
      </c>
      <c r="BW1604" t="s">
        <v>176</v>
      </c>
      <c r="BX1604" t="s">
        <v>176</v>
      </c>
      <c r="BY1604">
        <v>0.93171999999999999</v>
      </c>
      <c r="BZ1604">
        <v>0.46742</v>
      </c>
      <c r="CA1604">
        <v>0.49970999999999999</v>
      </c>
      <c r="CB1604">
        <v>0.83926000000000001</v>
      </c>
      <c r="CC1604">
        <v>0.83926000000000001</v>
      </c>
      <c r="CD1604">
        <v>0.78449999999999998</v>
      </c>
      <c r="CE1604">
        <v>0.77829000000000004</v>
      </c>
      <c r="CF1604">
        <v>0.67264000000000002</v>
      </c>
      <c r="CG1604">
        <v>0.76102000000000003</v>
      </c>
      <c r="CH1604">
        <v>0.87258000000000002</v>
      </c>
      <c r="CI1604">
        <v>1.0510999999999999</v>
      </c>
      <c r="CJ1604">
        <v>0.67044000000000004</v>
      </c>
      <c r="CK1604">
        <v>1.2625</v>
      </c>
      <c r="CL1604">
        <v>1.0064</v>
      </c>
      <c r="CM1604">
        <v>0.84723000000000004</v>
      </c>
      <c r="CN1604">
        <v>0.93310999999999999</v>
      </c>
      <c r="CO1604">
        <v>0.97175999999999996</v>
      </c>
      <c r="CP1604">
        <v>0.68864999999999998</v>
      </c>
      <c r="CQ1604">
        <v>0.68511</v>
      </c>
      <c r="CR1604">
        <v>0.54983000000000004</v>
      </c>
      <c r="CS1604">
        <v>0.59226999999999996</v>
      </c>
      <c r="CT1604">
        <v>0.52176</v>
      </c>
      <c r="CU1604">
        <v>0.45124999999999998</v>
      </c>
      <c r="CV1604" t="s">
        <v>26106</v>
      </c>
      <c r="CW1604" t="s">
        <v>26188</v>
      </c>
      <c r="CX1604" t="s">
        <v>26108</v>
      </c>
      <c r="CY1604" t="s">
        <v>26109</v>
      </c>
      <c r="CZ1604" t="s">
        <v>26110</v>
      </c>
      <c r="DA1604" t="s">
        <v>26111</v>
      </c>
      <c r="DB1604" t="s">
        <v>26189</v>
      </c>
      <c r="DC1604" t="s">
        <v>26190</v>
      </c>
      <c r="DD1604">
        <v>1</v>
      </c>
      <c r="DE1604" t="s">
        <v>26116</v>
      </c>
    </row>
    <row r="1605" spans="1:109" x14ac:dyDescent="0.35">
      <c r="A1605">
        <v>0.95338000000000001</v>
      </c>
      <c r="B1605">
        <v>0.88505999999999996</v>
      </c>
      <c r="C1605">
        <v>0.81796000000000002</v>
      </c>
      <c r="D1605">
        <v>0.82877699999999999</v>
      </c>
      <c r="E1605">
        <v>0.779945</v>
      </c>
      <c r="F1605">
        <v>0.78692799999999996</v>
      </c>
      <c r="G1605">
        <v>0.75695000000000001</v>
      </c>
      <c r="H1605">
        <v>0.82090099999999999</v>
      </c>
      <c r="I1605">
        <v>0.74607299999999999</v>
      </c>
      <c r="J1605">
        <v>0.64329199999999997</v>
      </c>
      <c r="K1605">
        <v>0.73092500000000005</v>
      </c>
      <c r="L1605">
        <v>0.68312300000000004</v>
      </c>
      <c r="M1605">
        <v>0.61931999999999998</v>
      </c>
      <c r="N1605">
        <v>0.54940500000000003</v>
      </c>
      <c r="O1605">
        <v>0.66033500000000001</v>
      </c>
      <c r="P1605">
        <v>0.46073999999999998</v>
      </c>
      <c r="Q1605">
        <v>0.42493300000000001</v>
      </c>
      <c r="R1605">
        <v>0.30927300000000002</v>
      </c>
      <c r="S1605" t="s">
        <v>170</v>
      </c>
      <c r="T1605">
        <v>3</v>
      </c>
      <c r="U1605" t="s">
        <v>84706</v>
      </c>
      <c r="V1605">
        <v>0.999919</v>
      </c>
      <c r="W1605" s="1">
        <v>1.7800000000000001E-24</v>
      </c>
      <c r="X1605">
        <v>161.08000000000001</v>
      </c>
      <c r="Y1605">
        <v>135.16</v>
      </c>
      <c r="Z1605">
        <v>150.22</v>
      </c>
      <c r="AA1605">
        <v>0.10158</v>
      </c>
      <c r="AB1605">
        <v>3488900000</v>
      </c>
      <c r="AC1605">
        <v>2051900000</v>
      </c>
      <c r="AD1605">
        <v>1437000000</v>
      </c>
      <c r="AE1605">
        <v>504</v>
      </c>
      <c r="AF1605">
        <v>0.95694999999999997</v>
      </c>
      <c r="AG1605">
        <v>0.80286000000000002</v>
      </c>
      <c r="AH1605">
        <v>0.97713000000000005</v>
      </c>
      <c r="AI1605">
        <v>1.1514</v>
      </c>
      <c r="AJ1605">
        <v>0.62195999999999996</v>
      </c>
      <c r="AK1605">
        <v>0.79349999999999998</v>
      </c>
      <c r="AL1605">
        <v>0.73934500000000003</v>
      </c>
      <c r="AM1605">
        <v>0.68518999999999997</v>
      </c>
      <c r="AN1605">
        <v>0.67508999999999997</v>
      </c>
      <c r="AO1605">
        <v>0.73763000000000001</v>
      </c>
      <c r="AP1605">
        <v>0.65198999999999996</v>
      </c>
      <c r="AQ1605">
        <v>0.58931999999999995</v>
      </c>
      <c r="AR1605">
        <v>0.49903999999999998</v>
      </c>
      <c r="AS1605">
        <v>1.2107000000000001</v>
      </c>
      <c r="AT1605">
        <v>0.86926000000000003</v>
      </c>
      <c r="AU1605">
        <v>0.67161999999999999</v>
      </c>
      <c r="AV1605">
        <v>0.65698000000000001</v>
      </c>
      <c r="AW1605">
        <v>0.60889000000000004</v>
      </c>
      <c r="AX1605">
        <v>0.64483999999999997</v>
      </c>
      <c r="AY1605">
        <v>0.60714999999999997</v>
      </c>
      <c r="AZ1605">
        <v>0.71736999999999995</v>
      </c>
      <c r="BA1605">
        <v>0.64390999999999998</v>
      </c>
      <c r="BB1605">
        <v>0.67798999999999998</v>
      </c>
      <c r="BC1605">
        <v>0.54218</v>
      </c>
      <c r="BD1605">
        <v>0.68017000000000005</v>
      </c>
      <c r="BE1605">
        <v>0.51048000000000004</v>
      </c>
      <c r="BF1605">
        <v>0.61297000000000001</v>
      </c>
      <c r="BG1605">
        <v>0.41746</v>
      </c>
      <c r="BH1605">
        <v>0.42474000000000001</v>
      </c>
      <c r="BI1605">
        <v>0.51049</v>
      </c>
      <c r="BJ1605">
        <v>0.27790999999999999</v>
      </c>
      <c r="BK1605">
        <v>0.29468</v>
      </c>
      <c r="BL1605">
        <v>0.97541</v>
      </c>
      <c r="BM1605">
        <v>1.1919</v>
      </c>
      <c r="BN1605">
        <v>0.80652000000000001</v>
      </c>
      <c r="BO1605">
        <v>0.82</v>
      </c>
      <c r="BP1605">
        <v>1.0244</v>
      </c>
      <c r="BQ1605">
        <v>0.83501000000000003</v>
      </c>
      <c r="BR1605">
        <v>0.79030999999999996</v>
      </c>
      <c r="BS1605">
        <v>0.93910000000000005</v>
      </c>
      <c r="BT1605">
        <v>0.70765</v>
      </c>
      <c r="BU1605">
        <v>0.68911999999999995</v>
      </c>
      <c r="BV1605">
        <v>0.81318999999999997</v>
      </c>
      <c r="BW1605">
        <v>0.83479999999999999</v>
      </c>
      <c r="BX1605">
        <v>0.67810000000000004</v>
      </c>
      <c r="BY1605">
        <v>0.62722</v>
      </c>
      <c r="BZ1605">
        <v>0.48210999999999998</v>
      </c>
      <c r="CA1605">
        <v>0.40089999999999998</v>
      </c>
      <c r="CB1605">
        <v>0.58531999999999995</v>
      </c>
      <c r="CC1605">
        <v>0.26261000000000001</v>
      </c>
      <c r="CD1605">
        <v>1.0119</v>
      </c>
      <c r="CE1605">
        <v>0.87385999999999997</v>
      </c>
      <c r="CF1605">
        <v>0.83121</v>
      </c>
      <c r="CG1605">
        <v>0.73482000000000003</v>
      </c>
      <c r="CH1605">
        <v>0.82857999999999998</v>
      </c>
      <c r="CI1605">
        <v>0.91205000000000003</v>
      </c>
      <c r="CJ1605">
        <v>0.76317000000000002</v>
      </c>
      <c r="CK1605">
        <v>0.96125000000000005</v>
      </c>
      <c r="CL1605">
        <v>0.91346000000000005</v>
      </c>
      <c r="CM1605">
        <v>0.66678000000000004</v>
      </c>
      <c r="CN1605">
        <v>0.69271000000000005</v>
      </c>
      <c r="CO1605">
        <v>0.73521999999999998</v>
      </c>
      <c r="CP1605">
        <v>0.59689000000000003</v>
      </c>
      <c r="CQ1605">
        <v>0.65390000000000004</v>
      </c>
      <c r="CR1605">
        <v>0.52378999999999998</v>
      </c>
      <c r="CS1605">
        <v>0.47083000000000003</v>
      </c>
      <c r="CT1605">
        <v>0.41156999999999999</v>
      </c>
      <c r="CU1605">
        <v>0.37053000000000003</v>
      </c>
      <c r="CV1605" t="s">
        <v>26106</v>
      </c>
      <c r="CW1605" t="s">
        <v>26184</v>
      </c>
      <c r="CX1605" t="s">
        <v>26108</v>
      </c>
      <c r="CY1605" t="s">
        <v>26109</v>
      </c>
      <c r="CZ1605" t="s">
        <v>26110</v>
      </c>
      <c r="DA1605" t="s">
        <v>26111</v>
      </c>
      <c r="DB1605" t="s">
        <v>26185</v>
      </c>
      <c r="DC1605" t="s">
        <v>26186</v>
      </c>
      <c r="DD1605">
        <v>1</v>
      </c>
      <c r="DE1605" t="s">
        <v>26116</v>
      </c>
    </row>
    <row r="1606" spans="1:109" x14ac:dyDescent="0.35">
      <c r="A1606">
        <v>0.94562999999999997</v>
      </c>
      <c r="B1606">
        <v>0.81476499999999996</v>
      </c>
      <c r="C1606">
        <v>0.61334500000000003</v>
      </c>
      <c r="D1606">
        <v>0.58003499999999997</v>
      </c>
      <c r="E1606">
        <v>0.64791500000000002</v>
      </c>
      <c r="F1606">
        <v>0.76304000000000005</v>
      </c>
      <c r="G1606">
        <v>0.57321299999999997</v>
      </c>
      <c r="H1606">
        <v>0.66958700000000004</v>
      </c>
      <c r="I1606">
        <v>0.58333199999999996</v>
      </c>
      <c r="J1606">
        <v>0.5333</v>
      </c>
      <c r="K1606">
        <v>0.61645499999999998</v>
      </c>
      <c r="L1606">
        <v>0.59175900000000003</v>
      </c>
      <c r="M1606">
        <v>0.50618700000000005</v>
      </c>
      <c r="N1606">
        <v>0.61361699999999997</v>
      </c>
      <c r="O1606">
        <v>0.51030500000000001</v>
      </c>
      <c r="P1606">
        <v>0.42038300000000001</v>
      </c>
      <c r="Q1606">
        <v>0.533053</v>
      </c>
      <c r="R1606">
        <v>0.36152299999999998</v>
      </c>
      <c r="S1606" t="s">
        <v>170</v>
      </c>
      <c r="T1606">
        <v>3</v>
      </c>
      <c r="U1606" t="s">
        <v>84706</v>
      </c>
      <c r="V1606">
        <v>1</v>
      </c>
      <c r="W1606" s="1">
        <v>1.8899999999999998E-12</v>
      </c>
      <c r="X1606">
        <v>228.12</v>
      </c>
      <c r="Y1606">
        <v>182.19</v>
      </c>
      <c r="Z1606">
        <v>162.26</v>
      </c>
      <c r="AA1606">
        <v>-0.30758999999999997</v>
      </c>
      <c r="AB1606">
        <v>3851400000</v>
      </c>
      <c r="AC1606">
        <v>2406000000</v>
      </c>
      <c r="AD1606">
        <v>1445500000</v>
      </c>
      <c r="AE1606">
        <v>511</v>
      </c>
      <c r="AF1606">
        <v>0.95987999999999996</v>
      </c>
      <c r="AG1606">
        <v>0.83789000000000002</v>
      </c>
      <c r="AH1606">
        <v>0.40706999999999999</v>
      </c>
      <c r="AI1606">
        <v>0.68332999999999999</v>
      </c>
      <c r="AJ1606">
        <v>0.68952000000000002</v>
      </c>
      <c r="AK1606">
        <v>0.86287000000000003</v>
      </c>
      <c r="AL1606">
        <v>0.59447000000000005</v>
      </c>
      <c r="AM1606">
        <v>0.66866000000000003</v>
      </c>
      <c r="AN1606">
        <v>0.62495999999999996</v>
      </c>
      <c r="AO1606">
        <v>0.62975999999999999</v>
      </c>
      <c r="AP1606">
        <v>0.59685999999999995</v>
      </c>
      <c r="AQ1606">
        <v>0.42753000000000002</v>
      </c>
      <c r="AR1606">
        <v>0.54215999999999998</v>
      </c>
      <c r="AS1606">
        <v>0.49260999999999999</v>
      </c>
      <c r="AT1606">
        <v>0.77095999999999998</v>
      </c>
      <c r="AU1606">
        <v>0.84638000000000002</v>
      </c>
      <c r="AV1606">
        <v>0.65700999999999998</v>
      </c>
      <c r="AW1606">
        <v>0.55915999999999999</v>
      </c>
      <c r="AX1606">
        <v>0.48897000000000002</v>
      </c>
      <c r="AY1606">
        <v>0.62622999999999995</v>
      </c>
      <c r="AZ1606">
        <v>0.53681999999999996</v>
      </c>
      <c r="BA1606">
        <v>0.56640999999999997</v>
      </c>
      <c r="BB1606">
        <v>0.66035999999999995</v>
      </c>
      <c r="BC1606">
        <v>0.56081999999999999</v>
      </c>
      <c r="BD1606">
        <v>0.61638000000000004</v>
      </c>
      <c r="BE1606">
        <v>0.60145499999999996</v>
      </c>
      <c r="BF1606">
        <v>0.58653</v>
      </c>
      <c r="BG1606">
        <v>0.91478000000000004</v>
      </c>
      <c r="BH1606">
        <v>0.78746000000000005</v>
      </c>
      <c r="BI1606">
        <v>0.63726000000000005</v>
      </c>
      <c r="BJ1606">
        <v>0.75690000000000002</v>
      </c>
      <c r="BK1606">
        <v>0.56733</v>
      </c>
      <c r="BL1606">
        <v>0.99878</v>
      </c>
      <c r="BM1606">
        <v>0.96555999999999997</v>
      </c>
      <c r="BN1606">
        <v>0.76426000000000005</v>
      </c>
      <c r="BO1606">
        <v>0.41804999999999998</v>
      </c>
      <c r="BP1606">
        <v>0.74975000000000003</v>
      </c>
      <c r="BQ1606">
        <v>0.77937000000000001</v>
      </c>
      <c r="BR1606">
        <v>0.70818999999999999</v>
      </c>
      <c r="BS1606">
        <v>0.70145999999999997</v>
      </c>
      <c r="BT1606">
        <v>0.32253999999999999</v>
      </c>
      <c r="BU1606">
        <v>0.50356000000000001</v>
      </c>
      <c r="BV1606">
        <v>0.64561999999999997</v>
      </c>
      <c r="BW1606">
        <v>0.59311000000000003</v>
      </c>
      <c r="BX1606">
        <v>0.53718999999999995</v>
      </c>
      <c r="BY1606">
        <v>0.46389000000000002</v>
      </c>
      <c r="BZ1606">
        <v>0.33328000000000002</v>
      </c>
      <c r="CA1606">
        <v>0.26286999999999999</v>
      </c>
      <c r="CB1606">
        <v>0.49786000000000002</v>
      </c>
      <c r="CC1606">
        <v>0.24149000000000001</v>
      </c>
      <c r="CD1606">
        <v>1.0528999999999999</v>
      </c>
      <c r="CE1606">
        <v>0.60923000000000005</v>
      </c>
      <c r="CF1606">
        <v>0.62504000000000004</v>
      </c>
      <c r="CG1606">
        <v>0.65959999999999996</v>
      </c>
      <c r="CH1606">
        <v>0.66342000000000001</v>
      </c>
      <c r="CI1606">
        <v>0.78369</v>
      </c>
      <c r="CJ1606">
        <v>0.47463</v>
      </c>
      <c r="CK1606">
        <v>0.81601000000000001</v>
      </c>
      <c r="CL1606">
        <v>0.68176999999999999</v>
      </c>
      <c r="CM1606">
        <v>0.44385999999999998</v>
      </c>
      <c r="CN1606">
        <v>0.57406000000000001</v>
      </c>
      <c r="CO1606">
        <v>0.57560999999999996</v>
      </c>
      <c r="CP1606">
        <v>0.47349999999999998</v>
      </c>
      <c r="CQ1606">
        <v>0.53364</v>
      </c>
      <c r="CR1606">
        <v>0.42786999999999997</v>
      </c>
      <c r="CS1606">
        <v>0.36102000000000001</v>
      </c>
      <c r="CT1606">
        <v>0.34439999999999998</v>
      </c>
      <c r="CU1606">
        <v>0.27575</v>
      </c>
      <c r="CV1606" t="s">
        <v>63454</v>
      </c>
      <c r="CW1606">
        <v>511</v>
      </c>
      <c r="CX1606" t="s">
        <v>63454</v>
      </c>
      <c r="CY1606" t="s">
        <v>63454</v>
      </c>
      <c r="CZ1606" t="s">
        <v>63455</v>
      </c>
      <c r="DA1606" t="s">
        <v>63456</v>
      </c>
      <c r="DB1606" t="s">
        <v>63461</v>
      </c>
      <c r="DC1606" t="s">
        <v>63462</v>
      </c>
      <c r="DD1606">
        <v>2</v>
      </c>
      <c r="DE1606">
        <v>3957</v>
      </c>
    </row>
    <row r="1607" spans="1:109" x14ac:dyDescent="0.35">
      <c r="A1607">
        <v>0.92859700000000001</v>
      </c>
      <c r="B1607">
        <v>0.84699000000000002</v>
      </c>
      <c r="C1607">
        <v>0.87678699999999998</v>
      </c>
      <c r="D1607">
        <v>0.82769000000000004</v>
      </c>
      <c r="E1607">
        <v>0.83326800000000001</v>
      </c>
      <c r="F1607">
        <v>1.00115</v>
      </c>
      <c r="G1607">
        <v>1.0356099999999999</v>
      </c>
      <c r="H1607">
        <v>0.94190499999999999</v>
      </c>
      <c r="I1607">
        <v>1.07378</v>
      </c>
      <c r="J1607">
        <v>1.11548</v>
      </c>
      <c r="K1607">
        <v>0.69330700000000001</v>
      </c>
      <c r="L1607">
        <v>0.60452899999999998</v>
      </c>
      <c r="M1607">
        <v>0.93448500000000001</v>
      </c>
      <c r="N1607">
        <v>0.72951500000000002</v>
      </c>
      <c r="O1607">
        <v>0.61000500000000002</v>
      </c>
      <c r="P1607">
        <v>0.60684000000000005</v>
      </c>
      <c r="Q1607">
        <v>0.45829999999999999</v>
      </c>
      <c r="R1607">
        <v>0.26056000000000001</v>
      </c>
      <c r="S1607" t="s">
        <v>170</v>
      </c>
      <c r="T1607">
        <v>3</v>
      </c>
      <c r="U1607" t="s">
        <v>84706</v>
      </c>
      <c r="V1607">
        <v>1</v>
      </c>
      <c r="W1607" s="1">
        <v>5.9799999999999999E-30</v>
      </c>
      <c r="X1607">
        <v>387.99</v>
      </c>
      <c r="Y1607">
        <v>350.05</v>
      </c>
      <c r="Z1607">
        <v>282.67</v>
      </c>
      <c r="AA1607">
        <v>0.21279999999999999</v>
      </c>
      <c r="AB1607">
        <v>3212300000</v>
      </c>
      <c r="AC1607">
        <v>1752800000</v>
      </c>
      <c r="AD1607">
        <v>1459500000</v>
      </c>
      <c r="AE1607">
        <v>303</v>
      </c>
      <c r="AF1607">
        <v>0.98572000000000004</v>
      </c>
      <c r="AG1607">
        <v>0.62672000000000005</v>
      </c>
      <c r="AH1607">
        <v>0.41131000000000001</v>
      </c>
      <c r="AI1607">
        <v>0.64531000000000005</v>
      </c>
      <c r="AJ1607">
        <v>0.78230999999999995</v>
      </c>
      <c r="AK1607">
        <v>0.99782000000000004</v>
      </c>
      <c r="AL1607">
        <v>0.81842000000000004</v>
      </c>
      <c r="AM1607" t="s">
        <v>176</v>
      </c>
      <c r="AN1607" t="s">
        <v>176</v>
      </c>
      <c r="AO1607" t="s">
        <v>176</v>
      </c>
      <c r="AP1607">
        <v>0.84248999999999996</v>
      </c>
      <c r="AQ1607">
        <v>0.77431000000000005</v>
      </c>
      <c r="AR1607">
        <v>0.70613000000000004</v>
      </c>
      <c r="AS1607">
        <v>0.68777999999999995</v>
      </c>
      <c r="AT1607">
        <v>1.0005999999999999</v>
      </c>
      <c r="AU1607">
        <v>1.109</v>
      </c>
      <c r="AV1607">
        <v>1.1252</v>
      </c>
      <c r="AW1607">
        <v>0.90569999999999995</v>
      </c>
      <c r="AX1607">
        <v>1.1166</v>
      </c>
      <c r="AY1607">
        <v>1.2968</v>
      </c>
      <c r="AZ1607">
        <v>1.3469</v>
      </c>
      <c r="BA1607">
        <v>1.2277</v>
      </c>
      <c r="BB1607">
        <v>1.18615</v>
      </c>
      <c r="BC1607">
        <v>1.1446000000000001</v>
      </c>
      <c r="BD1607">
        <v>0.65217000000000003</v>
      </c>
      <c r="BE1607">
        <v>0.15973999999999999</v>
      </c>
      <c r="BF1607">
        <v>1.486</v>
      </c>
      <c r="BG1607">
        <v>0.85723000000000005</v>
      </c>
      <c r="BH1607">
        <v>0.22846</v>
      </c>
      <c r="BI1607" t="s">
        <v>176</v>
      </c>
      <c r="BJ1607" t="s">
        <v>176</v>
      </c>
      <c r="BK1607">
        <v>0.14746000000000001</v>
      </c>
      <c r="BL1607">
        <v>0.80286999999999997</v>
      </c>
      <c r="BM1607">
        <v>0.70914999999999995</v>
      </c>
      <c r="BN1607">
        <v>0.76744000000000001</v>
      </c>
      <c r="BO1607">
        <v>0.95438000000000001</v>
      </c>
      <c r="BP1607">
        <v>0.53049999999999997</v>
      </c>
      <c r="BQ1607">
        <v>0.76160000000000005</v>
      </c>
      <c r="BR1607">
        <v>0.75843000000000005</v>
      </c>
      <c r="BS1607">
        <v>0.74475999999999998</v>
      </c>
      <c r="BT1607">
        <v>1.0012000000000001</v>
      </c>
      <c r="BU1607">
        <v>0.75575000000000003</v>
      </c>
      <c r="BV1607">
        <v>0.55737999999999999</v>
      </c>
      <c r="BW1607">
        <v>0.59365500000000004</v>
      </c>
      <c r="BX1607">
        <v>0.62992999999999999</v>
      </c>
      <c r="BY1607">
        <v>0.76461999999999997</v>
      </c>
      <c r="BZ1607">
        <v>0.68569000000000002</v>
      </c>
      <c r="CA1607">
        <v>0.35759999999999997</v>
      </c>
      <c r="CB1607">
        <v>0.50422999999999996</v>
      </c>
      <c r="CC1607">
        <v>0.14982000000000001</v>
      </c>
      <c r="CD1607">
        <v>0.92520000000000002</v>
      </c>
      <c r="CE1607">
        <v>0.94308999999999998</v>
      </c>
      <c r="CF1607">
        <v>1.2032</v>
      </c>
      <c r="CG1607">
        <v>0.80537000000000003</v>
      </c>
      <c r="CH1607">
        <v>0.90366000000000002</v>
      </c>
      <c r="CI1607">
        <v>0.94838</v>
      </c>
      <c r="CJ1607">
        <v>1.0015000000000001</v>
      </c>
      <c r="CK1607">
        <v>0.97674000000000005</v>
      </c>
      <c r="CL1607">
        <v>1.034</v>
      </c>
      <c r="CM1607">
        <v>1.4460999999999999</v>
      </c>
      <c r="CN1607">
        <v>0.87036999999999998</v>
      </c>
      <c r="CO1607">
        <v>0.82223000000000002</v>
      </c>
      <c r="CP1607">
        <v>0.84770000000000001</v>
      </c>
      <c r="CQ1607">
        <v>0.59008000000000005</v>
      </c>
      <c r="CR1607">
        <v>0.83809</v>
      </c>
      <c r="CS1607">
        <v>0.85607999999999995</v>
      </c>
      <c r="CT1607">
        <v>0.41237000000000001</v>
      </c>
      <c r="CU1607">
        <v>0.4844</v>
      </c>
      <c r="CV1607" t="s">
        <v>44275</v>
      </c>
      <c r="CW1607" t="s">
        <v>44276</v>
      </c>
      <c r="CX1607" t="s">
        <v>44277</v>
      </c>
      <c r="CY1607" t="s">
        <v>44277</v>
      </c>
      <c r="CZ1607" t="s">
        <v>44278</v>
      </c>
      <c r="DA1607" t="s">
        <v>44279</v>
      </c>
      <c r="DB1607" t="s">
        <v>44281</v>
      </c>
      <c r="DC1607" t="s">
        <v>44282</v>
      </c>
      <c r="DD1607">
        <v>1</v>
      </c>
      <c r="DE1607">
        <v>2798</v>
      </c>
    </row>
    <row r="1608" spans="1:109" x14ac:dyDescent="0.35">
      <c r="A1608">
        <v>0.92322700000000002</v>
      </c>
      <c r="B1608">
        <v>0.63572200000000001</v>
      </c>
      <c r="C1608">
        <v>0.57464000000000004</v>
      </c>
      <c r="D1608">
        <v>0.62874699999999994</v>
      </c>
      <c r="E1608">
        <v>0.73311000000000004</v>
      </c>
      <c r="F1608">
        <v>0.65948300000000004</v>
      </c>
      <c r="G1608">
        <v>0.62978299999999998</v>
      </c>
      <c r="H1608">
        <v>0.69795600000000002</v>
      </c>
      <c r="I1608">
        <v>0.68076999999999999</v>
      </c>
      <c r="J1608">
        <v>0.59062499999999996</v>
      </c>
      <c r="K1608">
        <v>0.68421500000000002</v>
      </c>
      <c r="L1608">
        <v>0.70691700000000002</v>
      </c>
      <c r="M1608">
        <v>0.77188299999999999</v>
      </c>
      <c r="N1608">
        <v>0.65315000000000001</v>
      </c>
      <c r="O1608">
        <v>0.66323500000000002</v>
      </c>
      <c r="P1608">
        <v>0.695017</v>
      </c>
      <c r="Q1608">
        <v>0.65848300000000004</v>
      </c>
      <c r="R1608">
        <v>0.61812699999999998</v>
      </c>
      <c r="S1608" t="s">
        <v>170</v>
      </c>
      <c r="T1608">
        <v>2</v>
      </c>
      <c r="U1608" t="s">
        <v>84706</v>
      </c>
      <c r="V1608">
        <v>0.99839999999999995</v>
      </c>
      <c r="W1608" s="1">
        <v>5.2899999999999997E-61</v>
      </c>
      <c r="X1608">
        <v>214.24</v>
      </c>
      <c r="Y1608">
        <v>184.13</v>
      </c>
      <c r="Z1608">
        <v>214.24</v>
      </c>
      <c r="AA1608">
        <v>-0.1908</v>
      </c>
      <c r="AB1608">
        <v>481930000</v>
      </c>
      <c r="AC1608">
        <v>279850000</v>
      </c>
      <c r="AD1608">
        <v>202080000</v>
      </c>
      <c r="AE1608">
        <v>617</v>
      </c>
      <c r="AF1608">
        <v>0.87397999999999998</v>
      </c>
      <c r="AG1608">
        <v>0.53639000000000003</v>
      </c>
      <c r="AH1608">
        <v>0.60780000000000001</v>
      </c>
      <c r="AI1608">
        <v>0.67920999999999998</v>
      </c>
      <c r="AJ1608" t="s">
        <v>176</v>
      </c>
      <c r="AK1608" t="s">
        <v>176</v>
      </c>
      <c r="AL1608">
        <v>0.64820999999999995</v>
      </c>
      <c r="AM1608" t="s">
        <v>176</v>
      </c>
      <c r="AN1608" t="s">
        <v>176</v>
      </c>
      <c r="AO1608" t="s">
        <v>176</v>
      </c>
      <c r="AP1608" t="s">
        <v>176</v>
      </c>
      <c r="AQ1608" t="s">
        <v>176</v>
      </c>
      <c r="AR1608">
        <v>0.65959000000000001</v>
      </c>
      <c r="AS1608">
        <v>0.65959000000000001</v>
      </c>
      <c r="AT1608" t="s">
        <v>176</v>
      </c>
      <c r="AU1608">
        <v>0.57242999999999999</v>
      </c>
      <c r="AV1608">
        <v>0.53722999999999999</v>
      </c>
      <c r="AW1608">
        <v>0.50202999999999998</v>
      </c>
      <c r="AX1608">
        <v>0.75341000000000002</v>
      </c>
      <c r="AY1608">
        <v>0.47449000000000002</v>
      </c>
      <c r="AZ1608">
        <v>0.53691</v>
      </c>
      <c r="BA1608">
        <v>0.57928500000000005</v>
      </c>
      <c r="BB1608">
        <v>0.62165999999999999</v>
      </c>
      <c r="BC1608">
        <v>0.58004</v>
      </c>
      <c r="BD1608">
        <v>0.75670000000000004</v>
      </c>
      <c r="BE1608">
        <v>0.58121999999999996</v>
      </c>
      <c r="BF1608">
        <v>0.79239999999999999</v>
      </c>
      <c r="BG1608">
        <v>0.44603999999999999</v>
      </c>
      <c r="BH1608">
        <v>0.66535</v>
      </c>
      <c r="BI1608">
        <v>0.86087999999999998</v>
      </c>
      <c r="BJ1608">
        <v>0.56291000000000002</v>
      </c>
      <c r="BK1608">
        <v>0.55113000000000001</v>
      </c>
      <c r="BL1608">
        <v>0.87790000000000001</v>
      </c>
      <c r="BM1608" t="s">
        <v>176</v>
      </c>
      <c r="BN1608" t="s">
        <v>176</v>
      </c>
      <c r="BO1608">
        <v>0.74431999999999998</v>
      </c>
      <c r="BP1608">
        <v>0.84594999999999998</v>
      </c>
      <c r="BQ1608">
        <v>0.80212000000000006</v>
      </c>
      <c r="BR1608">
        <v>0.75829000000000002</v>
      </c>
      <c r="BS1608">
        <v>0.77222000000000002</v>
      </c>
      <c r="BT1608">
        <v>0.70467999999999997</v>
      </c>
      <c r="BU1608" t="s">
        <v>176</v>
      </c>
      <c r="BV1608" t="s">
        <v>176</v>
      </c>
      <c r="BW1608">
        <v>0.83145000000000002</v>
      </c>
      <c r="BX1608">
        <v>0.77327000000000001</v>
      </c>
      <c r="BY1608">
        <v>0.71509</v>
      </c>
      <c r="BZ1608">
        <v>0.72633000000000003</v>
      </c>
      <c r="CA1608">
        <v>0.54747000000000001</v>
      </c>
      <c r="CB1608">
        <v>0.84009</v>
      </c>
      <c r="CC1608">
        <v>0.84009</v>
      </c>
      <c r="CD1608">
        <v>1.0178</v>
      </c>
      <c r="CE1608">
        <v>0.79834499999999997</v>
      </c>
      <c r="CF1608">
        <v>0.57889000000000002</v>
      </c>
      <c r="CG1608">
        <v>0.58943000000000001</v>
      </c>
      <c r="CH1608">
        <v>0.59997</v>
      </c>
      <c r="CI1608">
        <v>0.70184000000000002</v>
      </c>
      <c r="CJ1608">
        <v>0.59414999999999996</v>
      </c>
      <c r="CK1608">
        <v>0.79210999999999998</v>
      </c>
      <c r="CL1608">
        <v>0.71597</v>
      </c>
      <c r="CM1608">
        <v>0.60121000000000002</v>
      </c>
      <c r="CN1608">
        <v>0.61173</v>
      </c>
      <c r="CO1608">
        <v>0.70808000000000004</v>
      </c>
      <c r="CP1608">
        <v>0.74997999999999998</v>
      </c>
      <c r="CQ1608">
        <v>0.79188000000000003</v>
      </c>
      <c r="CR1608">
        <v>0.60167000000000004</v>
      </c>
      <c r="CS1608">
        <v>0.67669999999999997</v>
      </c>
      <c r="CT1608">
        <v>0.57245000000000001</v>
      </c>
      <c r="CU1608">
        <v>0.46316000000000002</v>
      </c>
      <c r="CV1608" t="s">
        <v>62450</v>
      </c>
      <c r="CW1608" t="s">
        <v>62451</v>
      </c>
      <c r="CX1608" t="s">
        <v>62452</v>
      </c>
      <c r="CY1608" t="s">
        <v>62452</v>
      </c>
      <c r="CZ1608" t="s">
        <v>62453</v>
      </c>
      <c r="DA1608" t="s">
        <v>62454</v>
      </c>
      <c r="DB1608" t="s">
        <v>62456</v>
      </c>
      <c r="DC1608" t="s">
        <v>62457</v>
      </c>
      <c r="DD1608">
        <v>1</v>
      </c>
      <c r="DE1608">
        <v>3930</v>
      </c>
    </row>
    <row r="1609" spans="1:109" x14ac:dyDescent="0.35">
      <c r="A1609">
        <v>0.91506699999999996</v>
      </c>
      <c r="B1609">
        <v>0.76675199999999999</v>
      </c>
      <c r="C1609">
        <v>0.60206999999999999</v>
      </c>
      <c r="D1609">
        <v>0.72474700000000003</v>
      </c>
      <c r="E1609">
        <v>0.63397499999999996</v>
      </c>
      <c r="F1609">
        <v>0.71782999999999997</v>
      </c>
      <c r="G1609">
        <v>0.71404699999999999</v>
      </c>
      <c r="H1609">
        <v>0.72095299999999995</v>
      </c>
      <c r="I1609">
        <v>0.75644</v>
      </c>
      <c r="J1609">
        <v>0.66451300000000002</v>
      </c>
      <c r="K1609">
        <v>0.64369200000000004</v>
      </c>
      <c r="L1609">
        <v>0.49043300000000001</v>
      </c>
      <c r="M1609">
        <v>0.63637999999999995</v>
      </c>
      <c r="N1609">
        <v>0.69021200000000005</v>
      </c>
      <c r="O1609">
        <v>0.56780699999999995</v>
      </c>
      <c r="P1609">
        <v>0.64723299999999995</v>
      </c>
      <c r="Q1609">
        <v>0.42650300000000002</v>
      </c>
      <c r="R1609">
        <v>0.275503</v>
      </c>
      <c r="S1609" t="s">
        <v>170</v>
      </c>
      <c r="T1609">
        <v>3</v>
      </c>
      <c r="U1609" t="s">
        <v>84706</v>
      </c>
      <c r="V1609">
        <v>1</v>
      </c>
      <c r="W1609" s="1">
        <v>4.5600000000000002E-45</v>
      </c>
      <c r="X1609">
        <v>320.77999999999997</v>
      </c>
      <c r="Y1609">
        <v>250.28</v>
      </c>
      <c r="Z1609">
        <v>263.45</v>
      </c>
      <c r="AA1609">
        <v>0.12089</v>
      </c>
      <c r="AB1609">
        <v>7603400000</v>
      </c>
      <c r="AC1609">
        <v>4431100000</v>
      </c>
      <c r="AD1609">
        <v>3172200000</v>
      </c>
      <c r="AE1609">
        <v>776</v>
      </c>
      <c r="AF1609">
        <v>0.82003000000000004</v>
      </c>
      <c r="AG1609">
        <v>0.65656000000000003</v>
      </c>
      <c r="AH1609">
        <v>0.42285</v>
      </c>
      <c r="AI1609">
        <v>0.81237999999999999</v>
      </c>
      <c r="AJ1609">
        <v>0.66210999999999998</v>
      </c>
      <c r="AK1609">
        <v>0.73196000000000006</v>
      </c>
      <c r="AL1609">
        <v>0.68511999999999995</v>
      </c>
      <c r="AM1609">
        <v>0.72711000000000003</v>
      </c>
      <c r="AN1609">
        <v>0.71731999999999996</v>
      </c>
      <c r="AO1609">
        <v>0.79896</v>
      </c>
      <c r="AP1609">
        <v>0.65544999999999998</v>
      </c>
      <c r="AQ1609">
        <v>0.57850000000000001</v>
      </c>
      <c r="AR1609">
        <v>0.70118000000000003</v>
      </c>
      <c r="AS1609">
        <v>0.57850000000000001</v>
      </c>
      <c r="AT1609">
        <v>0.81305000000000005</v>
      </c>
      <c r="AU1609">
        <v>0.76602000000000003</v>
      </c>
      <c r="AV1609">
        <v>0.54669000000000001</v>
      </c>
      <c r="AW1609">
        <v>0.52544000000000002</v>
      </c>
      <c r="AX1609">
        <v>0.63978999999999997</v>
      </c>
      <c r="AY1609">
        <v>0.59509000000000001</v>
      </c>
      <c r="AZ1609">
        <v>0.53119000000000005</v>
      </c>
      <c r="BA1609">
        <v>0.60987999999999998</v>
      </c>
      <c r="BB1609">
        <v>0.65459999999999996</v>
      </c>
      <c r="BC1609">
        <v>0.53571999999999997</v>
      </c>
      <c r="BD1609">
        <v>0.55405000000000004</v>
      </c>
      <c r="BE1609">
        <v>0.37352000000000002</v>
      </c>
      <c r="BF1609">
        <v>0.54218999999999995</v>
      </c>
      <c r="BG1609">
        <v>0.36751</v>
      </c>
      <c r="BH1609">
        <v>0.43223</v>
      </c>
      <c r="BI1609">
        <v>0.76161000000000001</v>
      </c>
      <c r="BJ1609">
        <v>0.31056</v>
      </c>
      <c r="BK1609">
        <v>0.17563999999999999</v>
      </c>
      <c r="BL1609">
        <v>1.0471999999999999</v>
      </c>
      <c r="BM1609">
        <v>0.92920999999999998</v>
      </c>
      <c r="BN1609">
        <v>0.81450999999999996</v>
      </c>
      <c r="BO1609">
        <v>0.91069</v>
      </c>
      <c r="BP1609">
        <v>0.57550999999999997</v>
      </c>
      <c r="BQ1609">
        <v>0.86458999999999997</v>
      </c>
      <c r="BR1609">
        <v>0.82867000000000002</v>
      </c>
      <c r="BS1609">
        <v>0.82181000000000004</v>
      </c>
      <c r="BT1609">
        <v>0.89026000000000005</v>
      </c>
      <c r="BU1609">
        <v>0.61563999999999997</v>
      </c>
      <c r="BV1609">
        <v>0.59704999999999997</v>
      </c>
      <c r="BW1609">
        <v>0.43132999999999999</v>
      </c>
      <c r="BX1609">
        <v>0.625</v>
      </c>
      <c r="BY1609">
        <v>1.127</v>
      </c>
      <c r="BZ1609">
        <v>0.55564000000000002</v>
      </c>
      <c r="CA1609">
        <v>0.49898999999999999</v>
      </c>
      <c r="CB1609">
        <v>0.67427999999999999</v>
      </c>
      <c r="CC1609">
        <v>0.17249999999999999</v>
      </c>
      <c r="CD1609">
        <v>0.97999000000000003</v>
      </c>
      <c r="CE1609">
        <v>0.71521999999999997</v>
      </c>
      <c r="CF1609">
        <v>0.62422999999999995</v>
      </c>
      <c r="CG1609">
        <v>0.65047999999999995</v>
      </c>
      <c r="CH1609">
        <v>0.65849000000000002</v>
      </c>
      <c r="CI1609">
        <v>0.67967999999999995</v>
      </c>
      <c r="CJ1609">
        <v>0.78227999999999998</v>
      </c>
      <c r="CK1609">
        <v>0.76700000000000002</v>
      </c>
      <c r="CL1609">
        <v>0.75378999999999996</v>
      </c>
      <c r="CM1609">
        <v>0.78937000000000002</v>
      </c>
      <c r="CN1609">
        <v>0.62470999999999999</v>
      </c>
      <c r="CO1609">
        <v>0.50143000000000004</v>
      </c>
      <c r="CP1609">
        <v>0.79983000000000004</v>
      </c>
      <c r="CQ1609">
        <v>0.56516</v>
      </c>
      <c r="CR1609">
        <v>0.70486000000000004</v>
      </c>
      <c r="CS1609">
        <v>0.68110000000000004</v>
      </c>
      <c r="CT1609">
        <v>0.29466999999999999</v>
      </c>
      <c r="CU1609">
        <v>0.47837000000000002</v>
      </c>
      <c r="CV1609" t="s">
        <v>50073</v>
      </c>
      <c r="CW1609" t="s">
        <v>50164</v>
      </c>
      <c r="CX1609" t="s">
        <v>50075</v>
      </c>
      <c r="CY1609" t="s">
        <v>50075</v>
      </c>
      <c r="CZ1609" t="s">
        <v>50076</v>
      </c>
      <c r="DA1609" t="s">
        <v>50077</v>
      </c>
      <c r="DB1609" t="s">
        <v>50165</v>
      </c>
      <c r="DC1609" t="s">
        <v>50166</v>
      </c>
      <c r="DD1609" t="s">
        <v>202</v>
      </c>
      <c r="DE1609">
        <v>3156</v>
      </c>
    </row>
    <row r="1610" spans="1:109" x14ac:dyDescent="0.35">
      <c r="A1610">
        <v>0.85211300000000001</v>
      </c>
      <c r="B1610">
        <v>0.86470999999999998</v>
      </c>
      <c r="C1610">
        <v>0.687917</v>
      </c>
      <c r="D1610">
        <v>0.59850000000000003</v>
      </c>
      <c r="E1610">
        <v>0.81091000000000002</v>
      </c>
      <c r="F1610">
        <v>0.89539299999999999</v>
      </c>
      <c r="G1610">
        <v>0.83101000000000003</v>
      </c>
      <c r="H1610">
        <v>0.73074300000000003</v>
      </c>
      <c r="I1610">
        <v>0.63347299999999995</v>
      </c>
      <c r="J1610">
        <v>0.57822300000000004</v>
      </c>
      <c r="K1610">
        <v>0.46693299999999999</v>
      </c>
      <c r="L1610">
        <v>0.80113500000000004</v>
      </c>
      <c r="M1610">
        <v>0.64507099999999995</v>
      </c>
      <c r="N1610">
        <v>0.81337700000000002</v>
      </c>
      <c r="O1610">
        <v>0.43453000000000003</v>
      </c>
      <c r="P1610">
        <v>1.3846499999999999</v>
      </c>
      <c r="Q1610">
        <v>0</v>
      </c>
      <c r="R1610">
        <v>0</v>
      </c>
      <c r="S1610" t="s">
        <v>170</v>
      </c>
      <c r="T1610">
        <v>3</v>
      </c>
      <c r="U1610" t="s">
        <v>84706</v>
      </c>
      <c r="V1610">
        <v>0.99999400000000005</v>
      </c>
      <c r="W1610">
        <v>6.9962900000000001E-4</v>
      </c>
      <c r="X1610">
        <v>236.28</v>
      </c>
      <c r="Y1610">
        <v>186</v>
      </c>
      <c r="Z1610">
        <v>224.67</v>
      </c>
      <c r="AA1610">
        <v>0.55961000000000005</v>
      </c>
      <c r="AB1610">
        <v>383060000</v>
      </c>
      <c r="AC1610">
        <v>232770000</v>
      </c>
      <c r="AD1610">
        <v>150290000</v>
      </c>
      <c r="AE1610">
        <v>694</v>
      </c>
      <c r="AF1610" t="s">
        <v>176</v>
      </c>
      <c r="AG1610" t="s">
        <v>176</v>
      </c>
      <c r="AH1610">
        <v>0.70518999999999998</v>
      </c>
      <c r="AI1610" t="s">
        <v>176</v>
      </c>
      <c r="AJ1610" t="s">
        <v>176</v>
      </c>
      <c r="AK1610" t="s">
        <v>176</v>
      </c>
      <c r="AL1610" t="s">
        <v>176</v>
      </c>
      <c r="AM1610">
        <v>0.58948999999999996</v>
      </c>
      <c r="AN1610">
        <v>0.53871000000000002</v>
      </c>
      <c r="AO1610">
        <v>0.27327000000000001</v>
      </c>
      <c r="AP1610">
        <v>0.70172000000000001</v>
      </c>
      <c r="AQ1610">
        <v>0.45646500000000001</v>
      </c>
      <c r="AR1610">
        <v>0.21121000000000001</v>
      </c>
      <c r="AS1610">
        <v>0.21121000000000001</v>
      </c>
      <c r="AT1610">
        <v>0.76766999999999996</v>
      </c>
      <c r="AU1610">
        <v>0.93076000000000003</v>
      </c>
      <c r="AV1610">
        <v>0.58328999999999998</v>
      </c>
      <c r="AW1610">
        <v>0.74617999999999995</v>
      </c>
      <c r="AX1610">
        <v>0.68028999999999995</v>
      </c>
      <c r="AY1610">
        <v>0.85424</v>
      </c>
      <c r="AZ1610">
        <v>1.1473</v>
      </c>
      <c r="BA1610">
        <v>0.76005</v>
      </c>
      <c r="BB1610">
        <v>0.68794999999999995</v>
      </c>
      <c r="BC1610" t="s">
        <v>176</v>
      </c>
      <c r="BD1610" t="s">
        <v>176</v>
      </c>
      <c r="BE1610">
        <v>1.3651</v>
      </c>
      <c r="BF1610">
        <v>1.3804000000000001</v>
      </c>
      <c r="BG1610">
        <v>1.3956999999999999</v>
      </c>
      <c r="BH1610">
        <v>0.98533000000000004</v>
      </c>
      <c r="BI1610">
        <v>1.7507999999999999</v>
      </c>
      <c r="BJ1610">
        <v>1.4481999999999999</v>
      </c>
      <c r="BK1610">
        <v>1.1456</v>
      </c>
      <c r="BL1610">
        <v>0.85619000000000001</v>
      </c>
      <c r="BM1610">
        <v>0.92428999999999994</v>
      </c>
      <c r="BN1610">
        <v>0.77339999999999998</v>
      </c>
      <c r="BO1610">
        <v>0.42984</v>
      </c>
      <c r="BP1610">
        <v>1.0223</v>
      </c>
      <c r="BQ1610">
        <v>0.82694000000000001</v>
      </c>
      <c r="BR1610">
        <v>0.51700999999999997</v>
      </c>
      <c r="BS1610">
        <v>0.61404000000000003</v>
      </c>
      <c r="BT1610">
        <v>0.45745999999999998</v>
      </c>
      <c r="BU1610">
        <v>0.71586000000000005</v>
      </c>
      <c r="BV1610">
        <v>0.58845000000000003</v>
      </c>
      <c r="BW1610">
        <v>0.50207999999999997</v>
      </c>
      <c r="BX1610">
        <v>0.33295000000000002</v>
      </c>
      <c r="BY1610">
        <v>0.24349999999999999</v>
      </c>
      <c r="BZ1610">
        <v>0.25117</v>
      </c>
      <c r="CA1610" t="s">
        <v>176</v>
      </c>
      <c r="CB1610" t="s">
        <v>176</v>
      </c>
      <c r="CC1610" t="s">
        <v>176</v>
      </c>
      <c r="CD1610">
        <v>0.93247999999999998</v>
      </c>
      <c r="CE1610">
        <v>0.73907999999999996</v>
      </c>
      <c r="CF1610">
        <v>0.68979000000000001</v>
      </c>
      <c r="CG1610">
        <v>0.61948000000000003</v>
      </c>
      <c r="CH1610">
        <v>0.73014000000000001</v>
      </c>
      <c r="CI1610">
        <v>1.0049999999999999</v>
      </c>
      <c r="CJ1610">
        <v>0.82872000000000001</v>
      </c>
      <c r="CK1610">
        <v>0.81813999999999998</v>
      </c>
      <c r="CL1610">
        <v>0.79898999999999998</v>
      </c>
      <c r="CM1610">
        <v>0.48010000000000003</v>
      </c>
      <c r="CN1610">
        <v>0.53908</v>
      </c>
      <c r="CO1610">
        <v>0.63563999999999998</v>
      </c>
      <c r="CP1610">
        <v>0.41047</v>
      </c>
      <c r="CQ1610">
        <v>1.4031</v>
      </c>
      <c r="CR1610">
        <v>0.29041</v>
      </c>
      <c r="CS1610">
        <v>1.0185</v>
      </c>
      <c r="CT1610" t="s">
        <v>176</v>
      </c>
      <c r="CU1610" t="s">
        <v>176</v>
      </c>
      <c r="CV1610" t="s">
        <v>50073</v>
      </c>
      <c r="CW1610" t="s">
        <v>50121</v>
      </c>
      <c r="CX1610" t="s">
        <v>50075</v>
      </c>
      <c r="CY1610" t="s">
        <v>50075</v>
      </c>
      <c r="CZ1610" t="s">
        <v>50076</v>
      </c>
      <c r="DA1610" t="s">
        <v>50077</v>
      </c>
      <c r="DB1610" t="s">
        <v>50122</v>
      </c>
      <c r="DC1610" t="s">
        <v>50119</v>
      </c>
      <c r="DD1610" t="s">
        <v>202</v>
      </c>
      <c r="DE1610">
        <v>3156</v>
      </c>
    </row>
    <row r="1611" spans="1:109" x14ac:dyDescent="0.35">
      <c r="A1611">
        <v>0.94861499999999999</v>
      </c>
      <c r="B1611">
        <v>0.74209000000000003</v>
      </c>
      <c r="C1611">
        <v>0.50891299999999995</v>
      </c>
      <c r="D1611">
        <v>0.64914499999999997</v>
      </c>
      <c r="E1611">
        <v>0.64886699999999997</v>
      </c>
      <c r="F1611">
        <v>0.60691799999999996</v>
      </c>
      <c r="G1611">
        <v>0.67270300000000005</v>
      </c>
      <c r="H1611">
        <v>0.70552499999999996</v>
      </c>
      <c r="I1611">
        <v>0.53964299999999998</v>
      </c>
      <c r="J1611">
        <v>0.55036200000000002</v>
      </c>
      <c r="K1611">
        <v>0.64497000000000004</v>
      </c>
      <c r="L1611">
        <v>0.59535000000000005</v>
      </c>
      <c r="M1611">
        <v>0.63614700000000002</v>
      </c>
      <c r="N1611">
        <v>0.56960699999999997</v>
      </c>
      <c r="O1611">
        <v>0.55851799999999996</v>
      </c>
      <c r="P1611">
        <v>0.63774299999999995</v>
      </c>
      <c r="Q1611">
        <v>0.69899299999999998</v>
      </c>
      <c r="R1611">
        <v>0.70990699999999995</v>
      </c>
      <c r="S1611" t="s">
        <v>170</v>
      </c>
      <c r="T1611">
        <v>3</v>
      </c>
      <c r="U1611" t="s">
        <v>84706</v>
      </c>
      <c r="V1611">
        <v>1</v>
      </c>
      <c r="W1611" s="1">
        <v>1.59E-5</v>
      </c>
      <c r="X1611">
        <v>203.75</v>
      </c>
      <c r="Y1611">
        <v>170.78</v>
      </c>
      <c r="Z1611">
        <v>96.379000000000005</v>
      </c>
      <c r="AA1611">
        <v>-2.3855000000000001E-2</v>
      </c>
      <c r="AB1611">
        <v>2409000000</v>
      </c>
      <c r="AC1611">
        <v>1448000000</v>
      </c>
      <c r="AD1611">
        <v>961040000</v>
      </c>
      <c r="AE1611">
        <v>500</v>
      </c>
      <c r="AF1611">
        <v>0.97040999999999999</v>
      </c>
      <c r="AG1611">
        <v>0.59662000000000004</v>
      </c>
      <c r="AH1611">
        <v>0.36116999999999999</v>
      </c>
      <c r="AI1611">
        <v>0.91766999999999999</v>
      </c>
      <c r="AJ1611">
        <v>0.63017000000000001</v>
      </c>
      <c r="AK1611">
        <v>0.50317999999999996</v>
      </c>
      <c r="AL1611">
        <v>0.58328000000000002</v>
      </c>
      <c r="AM1611">
        <v>0.42649999999999999</v>
      </c>
      <c r="AN1611">
        <v>0.42298999999999998</v>
      </c>
      <c r="AO1611">
        <v>0.62590999999999997</v>
      </c>
      <c r="AP1611">
        <v>0.57474999999999998</v>
      </c>
      <c r="AQ1611">
        <v>0.51205999999999996</v>
      </c>
      <c r="AR1611">
        <v>0.51241999999999999</v>
      </c>
      <c r="AS1611">
        <v>0.48264000000000001</v>
      </c>
      <c r="AT1611">
        <v>0.90810000000000002</v>
      </c>
      <c r="AU1611">
        <v>0.67481000000000002</v>
      </c>
      <c r="AV1611">
        <v>0.68701999999999996</v>
      </c>
      <c r="AW1611">
        <v>0.57354000000000005</v>
      </c>
      <c r="AX1611">
        <v>0.64970000000000006</v>
      </c>
      <c r="AY1611">
        <v>0.57693000000000005</v>
      </c>
      <c r="AZ1611">
        <v>0.68618999999999997</v>
      </c>
      <c r="BA1611">
        <v>0.60716999999999999</v>
      </c>
      <c r="BB1611">
        <v>0.55593000000000004</v>
      </c>
      <c r="BC1611">
        <v>0.55708000000000002</v>
      </c>
      <c r="BD1611">
        <v>0.65286999999999995</v>
      </c>
      <c r="BE1611">
        <v>0.32729000000000003</v>
      </c>
      <c r="BF1611">
        <v>0.63961000000000001</v>
      </c>
      <c r="BG1611">
        <v>0.33371000000000001</v>
      </c>
      <c r="BH1611">
        <v>0.41876999999999998</v>
      </c>
      <c r="BI1611">
        <v>0.78705000000000003</v>
      </c>
      <c r="BJ1611">
        <v>0.40461000000000003</v>
      </c>
      <c r="BK1611">
        <v>0.33538000000000001</v>
      </c>
      <c r="BL1611">
        <v>1.0599000000000001</v>
      </c>
      <c r="BM1611">
        <v>0.88460000000000005</v>
      </c>
      <c r="BN1611">
        <v>0.49520999999999998</v>
      </c>
      <c r="BO1611">
        <v>0.51861000000000002</v>
      </c>
      <c r="BP1611">
        <v>0.71503000000000005</v>
      </c>
      <c r="BQ1611">
        <v>0.73579000000000006</v>
      </c>
      <c r="BR1611">
        <v>0.69071000000000005</v>
      </c>
      <c r="BS1611">
        <v>0.91091999999999995</v>
      </c>
      <c r="BT1611">
        <v>0.57521999999999995</v>
      </c>
      <c r="BU1611">
        <v>0.62248999999999999</v>
      </c>
      <c r="BV1611">
        <v>0.78388000000000002</v>
      </c>
      <c r="BW1611">
        <v>0.72735000000000005</v>
      </c>
      <c r="BX1611">
        <v>0.71621999999999997</v>
      </c>
      <c r="BY1611">
        <v>0.70570999999999995</v>
      </c>
      <c r="BZ1611">
        <v>0.67895000000000005</v>
      </c>
      <c r="CA1611">
        <v>0.55206</v>
      </c>
      <c r="CB1611">
        <v>0.84733999999999998</v>
      </c>
      <c r="CC1611">
        <v>0.94930999999999999</v>
      </c>
      <c r="CD1611">
        <v>0.85604999999999998</v>
      </c>
      <c r="CE1611">
        <v>0.81233</v>
      </c>
      <c r="CF1611">
        <v>0.49225000000000002</v>
      </c>
      <c r="CG1611">
        <v>0.58675999999999995</v>
      </c>
      <c r="CH1611">
        <v>0.60057000000000005</v>
      </c>
      <c r="CI1611">
        <v>0.61177000000000004</v>
      </c>
      <c r="CJ1611">
        <v>0.64120999999999995</v>
      </c>
      <c r="CK1611">
        <v>0.72072999999999998</v>
      </c>
      <c r="CL1611">
        <v>0.60092000000000001</v>
      </c>
      <c r="CM1611">
        <v>0.59889000000000003</v>
      </c>
      <c r="CN1611">
        <v>0.51722000000000001</v>
      </c>
      <c r="CO1611">
        <v>0.75200999999999996</v>
      </c>
      <c r="CP1611">
        <v>0.67669999999999997</v>
      </c>
      <c r="CQ1611">
        <v>0.72658999999999996</v>
      </c>
      <c r="CR1611">
        <v>0.65371000000000001</v>
      </c>
      <c r="CS1611">
        <v>0.57411999999999996</v>
      </c>
      <c r="CT1611">
        <v>0.84502999999999995</v>
      </c>
      <c r="CU1611">
        <v>0.84502999999999995</v>
      </c>
      <c r="CV1611" t="s">
        <v>55341</v>
      </c>
      <c r="CW1611">
        <v>500</v>
      </c>
      <c r="CX1611" t="s">
        <v>55341</v>
      </c>
      <c r="CY1611" t="s">
        <v>55341</v>
      </c>
      <c r="CZ1611" t="s">
        <v>55342</v>
      </c>
      <c r="DA1611" t="s">
        <v>55343</v>
      </c>
      <c r="DB1611" t="s">
        <v>55396</v>
      </c>
      <c r="DC1611" t="s">
        <v>55394</v>
      </c>
      <c r="DD1611">
        <v>2</v>
      </c>
      <c r="DE1611">
        <v>3482</v>
      </c>
    </row>
    <row r="1612" spans="1:109" x14ac:dyDescent="0.35">
      <c r="A1612">
        <v>0.92708000000000002</v>
      </c>
      <c r="B1612">
        <v>0.73670800000000003</v>
      </c>
      <c r="C1612">
        <v>0.52429700000000001</v>
      </c>
      <c r="D1612">
        <v>0.75251699999999999</v>
      </c>
      <c r="E1612">
        <v>0.70296800000000004</v>
      </c>
      <c r="F1612">
        <v>0.62129199999999996</v>
      </c>
      <c r="G1612">
        <v>0.67944000000000004</v>
      </c>
      <c r="H1612">
        <v>0.68446700000000005</v>
      </c>
      <c r="I1612">
        <v>0.57256300000000004</v>
      </c>
      <c r="J1612">
        <v>0.55036200000000002</v>
      </c>
      <c r="K1612">
        <v>0.64490999999999998</v>
      </c>
      <c r="L1612">
        <v>0.53218500000000002</v>
      </c>
      <c r="M1612">
        <v>0.66106699999999996</v>
      </c>
      <c r="N1612">
        <v>0.64165000000000005</v>
      </c>
      <c r="O1612">
        <v>0.55851799999999996</v>
      </c>
      <c r="P1612">
        <v>0.65232299999999999</v>
      </c>
      <c r="Q1612">
        <v>0.74428000000000005</v>
      </c>
      <c r="R1612">
        <v>0.69276700000000002</v>
      </c>
      <c r="S1612" t="s">
        <v>170</v>
      </c>
      <c r="T1612">
        <v>3</v>
      </c>
      <c r="U1612" t="s">
        <v>84706</v>
      </c>
      <c r="V1612">
        <v>1</v>
      </c>
      <c r="W1612" s="1">
        <v>1.59E-5</v>
      </c>
      <c r="X1612">
        <v>203.75</v>
      </c>
      <c r="Y1612">
        <v>170.78</v>
      </c>
      <c r="Z1612">
        <v>96.379000000000005</v>
      </c>
      <c r="AA1612">
        <v>-2.3855000000000001E-2</v>
      </c>
      <c r="AB1612">
        <v>2409000000</v>
      </c>
      <c r="AC1612">
        <v>1448000000</v>
      </c>
      <c r="AD1612">
        <v>961040000</v>
      </c>
      <c r="AE1612">
        <v>498</v>
      </c>
      <c r="AF1612">
        <v>0.97040999999999999</v>
      </c>
      <c r="AG1612">
        <v>0.59662000000000004</v>
      </c>
      <c r="AH1612">
        <v>0.36116999999999999</v>
      </c>
      <c r="AI1612">
        <v>0.91766999999999999</v>
      </c>
      <c r="AJ1612">
        <v>0.61667000000000005</v>
      </c>
      <c r="AK1612">
        <v>0.50317999999999996</v>
      </c>
      <c r="AL1612">
        <v>0.58328000000000002</v>
      </c>
      <c r="AM1612">
        <v>0.42649999999999999</v>
      </c>
      <c r="AN1612">
        <v>0.42298999999999998</v>
      </c>
      <c r="AO1612">
        <v>0.62590999999999997</v>
      </c>
      <c r="AP1612">
        <v>0.57474999999999998</v>
      </c>
      <c r="AQ1612">
        <v>0.51205999999999996</v>
      </c>
      <c r="AR1612">
        <v>0.51241999999999999</v>
      </c>
      <c r="AS1612">
        <v>0.48264000000000001</v>
      </c>
      <c r="AT1612">
        <v>0.90810000000000002</v>
      </c>
      <c r="AU1612">
        <v>0.67481000000000002</v>
      </c>
      <c r="AV1612">
        <v>0.68701999999999996</v>
      </c>
      <c r="AW1612">
        <v>0.57354000000000005</v>
      </c>
      <c r="AX1612">
        <v>0.64970000000000006</v>
      </c>
      <c r="AY1612">
        <v>0.57693000000000005</v>
      </c>
      <c r="AZ1612">
        <v>0.68618999999999997</v>
      </c>
      <c r="BA1612">
        <v>0.60716999999999999</v>
      </c>
      <c r="BB1612">
        <v>0.55593000000000004</v>
      </c>
      <c r="BC1612">
        <v>0.55708000000000002</v>
      </c>
      <c r="BD1612">
        <v>0.65286999999999995</v>
      </c>
      <c r="BE1612">
        <v>0.32729000000000003</v>
      </c>
      <c r="BF1612">
        <v>0.63961000000000001</v>
      </c>
      <c r="BG1612">
        <v>0.33371000000000001</v>
      </c>
      <c r="BH1612">
        <v>0.41876999999999998</v>
      </c>
      <c r="BI1612">
        <v>0.78705000000000003</v>
      </c>
      <c r="BJ1612">
        <v>0.40461000000000003</v>
      </c>
      <c r="BK1612">
        <v>0.33538000000000001</v>
      </c>
      <c r="BL1612">
        <v>0.97375999999999996</v>
      </c>
      <c r="BM1612">
        <v>0.86307</v>
      </c>
      <c r="BN1612">
        <v>0.55674999999999997</v>
      </c>
      <c r="BO1612">
        <v>0.66852</v>
      </c>
      <c r="BP1612">
        <v>0.71503000000000005</v>
      </c>
      <c r="BQ1612">
        <v>0.70352000000000003</v>
      </c>
      <c r="BR1612">
        <v>0.71092</v>
      </c>
      <c r="BS1612">
        <v>0.85362000000000005</v>
      </c>
      <c r="BT1612">
        <v>0.70689999999999997</v>
      </c>
      <c r="BU1612">
        <v>0.62248999999999999</v>
      </c>
      <c r="BV1612">
        <v>0.78954999999999997</v>
      </c>
      <c r="BW1612">
        <v>0.58282999999999996</v>
      </c>
      <c r="BX1612">
        <v>0.81040999999999996</v>
      </c>
      <c r="BY1612">
        <v>0.71206999999999998</v>
      </c>
      <c r="BZ1612">
        <v>0.67895000000000005</v>
      </c>
      <c r="CA1612">
        <v>0.55235000000000001</v>
      </c>
      <c r="CB1612">
        <v>0.98319999999999996</v>
      </c>
      <c r="CC1612">
        <v>0.89788999999999997</v>
      </c>
      <c r="CD1612">
        <v>0.85604999999999998</v>
      </c>
      <c r="CE1612">
        <v>0.81233</v>
      </c>
      <c r="CF1612">
        <v>0.49225000000000002</v>
      </c>
      <c r="CG1612">
        <v>0.85033999999999998</v>
      </c>
      <c r="CH1612">
        <v>0.83047000000000004</v>
      </c>
      <c r="CI1612">
        <v>0.70154000000000005</v>
      </c>
      <c r="CJ1612">
        <v>0.64120999999999995</v>
      </c>
      <c r="CK1612">
        <v>0.69379999999999997</v>
      </c>
      <c r="CL1612">
        <v>0.60092000000000001</v>
      </c>
      <c r="CM1612">
        <v>0.59889000000000003</v>
      </c>
      <c r="CN1612">
        <v>0.51131000000000004</v>
      </c>
      <c r="CO1612">
        <v>0.64387000000000005</v>
      </c>
      <c r="CP1612">
        <v>0.68218999999999996</v>
      </c>
      <c r="CQ1612">
        <v>1.0084</v>
      </c>
      <c r="CR1612">
        <v>0.65371000000000001</v>
      </c>
      <c r="CS1612">
        <v>0.61756999999999995</v>
      </c>
      <c r="CT1612">
        <v>0.84502999999999995</v>
      </c>
      <c r="CU1612">
        <v>0.84502999999999995</v>
      </c>
      <c r="CV1612" t="s">
        <v>55341</v>
      </c>
      <c r="CW1612">
        <v>498</v>
      </c>
      <c r="CX1612" t="s">
        <v>55341</v>
      </c>
      <c r="CY1612" t="s">
        <v>55341</v>
      </c>
      <c r="CZ1612" t="s">
        <v>55342</v>
      </c>
      <c r="DA1612" t="s">
        <v>55343</v>
      </c>
      <c r="DB1612" t="s">
        <v>55393</v>
      </c>
      <c r="DC1612" t="s">
        <v>55394</v>
      </c>
      <c r="DD1612">
        <v>2</v>
      </c>
      <c r="DE1612">
        <v>3482</v>
      </c>
    </row>
    <row r="1613" spans="1:109" x14ac:dyDescent="0.35">
      <c r="A1613">
        <v>0.84768200000000005</v>
      </c>
      <c r="B1613">
        <v>0.75214999999999999</v>
      </c>
      <c r="C1613">
        <v>0.73154300000000005</v>
      </c>
      <c r="D1613">
        <v>0.66717700000000002</v>
      </c>
      <c r="E1613">
        <v>0.67417300000000002</v>
      </c>
      <c r="F1613">
        <v>0.76497999999999999</v>
      </c>
      <c r="G1613">
        <v>0.68080700000000005</v>
      </c>
      <c r="H1613">
        <v>0.86556699999999998</v>
      </c>
      <c r="I1613">
        <v>0.70886000000000005</v>
      </c>
      <c r="J1613">
        <v>0.61895299999999998</v>
      </c>
      <c r="K1613">
        <v>0.72555199999999997</v>
      </c>
      <c r="L1613">
        <v>0.604715</v>
      </c>
      <c r="M1613">
        <v>0.73277000000000003</v>
      </c>
      <c r="N1613">
        <v>0.65983700000000001</v>
      </c>
      <c r="O1613">
        <v>0.64774799999999999</v>
      </c>
      <c r="P1613">
        <v>0.70200700000000005</v>
      </c>
      <c r="Q1613">
        <v>0.86170500000000005</v>
      </c>
      <c r="R1613">
        <v>0.54211500000000001</v>
      </c>
      <c r="S1613" t="s">
        <v>66174</v>
      </c>
      <c r="T1613">
        <v>2</v>
      </c>
      <c r="U1613" t="s">
        <v>84706</v>
      </c>
      <c r="V1613">
        <v>0.99999899999999997</v>
      </c>
      <c r="W1613" s="1">
        <v>4.1399999999999997E-5</v>
      </c>
      <c r="X1613">
        <v>132.51</v>
      </c>
      <c r="Y1613">
        <v>99.191999999999993</v>
      </c>
      <c r="Z1613">
        <v>126.07</v>
      </c>
      <c r="AA1613">
        <v>1.0619E-3</v>
      </c>
      <c r="AB1613">
        <v>5337800000</v>
      </c>
      <c r="AC1613">
        <v>2940200000</v>
      </c>
      <c r="AD1613">
        <v>2397600000</v>
      </c>
      <c r="AE1613">
        <v>139</v>
      </c>
      <c r="AF1613">
        <v>0.8377</v>
      </c>
      <c r="AG1613">
        <v>0.57042000000000004</v>
      </c>
      <c r="AH1613" t="s">
        <v>176</v>
      </c>
      <c r="AI1613" t="s">
        <v>176</v>
      </c>
      <c r="AJ1613">
        <v>0.48565000000000003</v>
      </c>
      <c r="AK1613" t="s">
        <v>176</v>
      </c>
      <c r="AL1613" t="s">
        <v>176</v>
      </c>
      <c r="AM1613">
        <v>0.68781999999999999</v>
      </c>
      <c r="AN1613">
        <v>0.68342999999999998</v>
      </c>
      <c r="AO1613">
        <v>0.73021999999999998</v>
      </c>
      <c r="AP1613">
        <v>0.70684999999999998</v>
      </c>
      <c r="AQ1613">
        <v>0.61673</v>
      </c>
      <c r="AR1613">
        <v>0.66786999999999996</v>
      </c>
      <c r="AS1613">
        <v>0.64332</v>
      </c>
      <c r="AT1613">
        <v>0.66159000000000001</v>
      </c>
      <c r="AU1613">
        <v>0.69059999999999999</v>
      </c>
      <c r="AV1613">
        <v>0.59613000000000005</v>
      </c>
      <c r="AW1613">
        <v>0.60557000000000005</v>
      </c>
      <c r="AX1613">
        <v>0.64898999999999996</v>
      </c>
      <c r="AY1613">
        <v>0.59218000000000004</v>
      </c>
      <c r="AZ1613">
        <v>0.66739000000000004</v>
      </c>
      <c r="BA1613">
        <v>0.73524999999999996</v>
      </c>
      <c r="BB1613">
        <v>0.65607000000000004</v>
      </c>
      <c r="BC1613">
        <v>0.51100000000000001</v>
      </c>
      <c r="BD1613">
        <v>0.73894000000000004</v>
      </c>
      <c r="BE1613">
        <v>0.26939999999999997</v>
      </c>
      <c r="BF1613">
        <v>0.72943999999999998</v>
      </c>
      <c r="BG1613">
        <v>0.25914999999999999</v>
      </c>
      <c r="BH1613">
        <v>0.47150999999999998</v>
      </c>
      <c r="BI1613">
        <v>0.68386999999999998</v>
      </c>
      <c r="BJ1613" t="s">
        <v>176</v>
      </c>
      <c r="BK1613" t="s">
        <v>176</v>
      </c>
      <c r="BL1613">
        <v>0.92379999999999995</v>
      </c>
      <c r="BM1613">
        <v>1.0731999999999999</v>
      </c>
      <c r="BN1613">
        <v>0.94440999999999997</v>
      </c>
      <c r="BO1613">
        <v>0.77692000000000005</v>
      </c>
      <c r="BP1613">
        <v>0.83623000000000003</v>
      </c>
      <c r="BQ1613">
        <v>0.94604999999999995</v>
      </c>
      <c r="BR1613">
        <v>0.78359999999999996</v>
      </c>
      <c r="BS1613">
        <v>0.95748999999999995</v>
      </c>
      <c r="BT1613">
        <v>0.76231000000000004</v>
      </c>
      <c r="BU1613">
        <v>0.72109000000000001</v>
      </c>
      <c r="BV1613">
        <v>0.82930999999999999</v>
      </c>
      <c r="BW1613">
        <v>0.84308000000000005</v>
      </c>
      <c r="BX1613">
        <v>0.83613999999999999</v>
      </c>
      <c r="BY1613">
        <v>0.92351000000000005</v>
      </c>
      <c r="BZ1613">
        <v>0.69369999999999998</v>
      </c>
      <c r="CA1613">
        <v>0.69406999999999996</v>
      </c>
      <c r="CB1613">
        <v>1.0423</v>
      </c>
      <c r="CC1613">
        <v>0.41855999999999999</v>
      </c>
      <c r="CD1613">
        <v>0.96763999999999994</v>
      </c>
      <c r="CE1613">
        <v>0.67437999999999998</v>
      </c>
      <c r="CF1613">
        <v>0.65408999999999995</v>
      </c>
      <c r="CG1613">
        <v>0.61904000000000003</v>
      </c>
      <c r="CH1613">
        <v>0.72582000000000002</v>
      </c>
      <c r="CI1613">
        <v>0.75670999999999999</v>
      </c>
      <c r="CJ1613">
        <v>0.59143000000000001</v>
      </c>
      <c r="CK1613">
        <v>0.90395999999999999</v>
      </c>
      <c r="CL1613">
        <v>0.72924</v>
      </c>
      <c r="CM1613">
        <v>0.56028999999999995</v>
      </c>
      <c r="CN1613">
        <v>0.60374000000000005</v>
      </c>
      <c r="CO1613">
        <v>0.59953000000000001</v>
      </c>
      <c r="CP1613">
        <v>0.74877000000000005</v>
      </c>
      <c r="CQ1613">
        <v>0.78881999999999997</v>
      </c>
      <c r="CR1613">
        <v>0.78246000000000004</v>
      </c>
      <c r="CS1613">
        <v>0.72807999999999995</v>
      </c>
      <c r="CT1613">
        <v>0.68110999999999999</v>
      </c>
      <c r="CU1613">
        <v>0.66566999999999998</v>
      </c>
      <c r="CV1613" t="s">
        <v>80966</v>
      </c>
      <c r="CW1613" t="s">
        <v>53450</v>
      </c>
      <c r="CX1613" t="s">
        <v>80967</v>
      </c>
      <c r="CY1613" t="s">
        <v>80967</v>
      </c>
      <c r="CZ1613" t="s">
        <v>80968</v>
      </c>
      <c r="DA1613" t="s">
        <v>80969</v>
      </c>
      <c r="DB1613" t="s">
        <v>80971</v>
      </c>
      <c r="DC1613" t="s">
        <v>80972</v>
      </c>
      <c r="DD1613">
        <v>1</v>
      </c>
      <c r="DE1613">
        <v>3583</v>
      </c>
    </row>
    <row r="1614" spans="1:109" x14ac:dyDescent="0.35">
      <c r="A1614">
        <v>1.05087</v>
      </c>
      <c r="B1614">
        <v>0.75307999999999997</v>
      </c>
      <c r="C1614">
        <v>0.85574499999999998</v>
      </c>
      <c r="D1614">
        <v>0.80899699999999997</v>
      </c>
      <c r="E1614">
        <v>1.0092399999999999</v>
      </c>
      <c r="F1614">
        <v>0.65276299999999998</v>
      </c>
      <c r="G1614">
        <v>0.84206199999999998</v>
      </c>
      <c r="H1614">
        <v>0.89095500000000005</v>
      </c>
      <c r="I1614">
        <v>0.55452999999999997</v>
      </c>
      <c r="J1614">
        <v>0.62472000000000005</v>
      </c>
      <c r="K1614">
        <v>0.67751300000000003</v>
      </c>
      <c r="L1614">
        <v>0.97668500000000003</v>
      </c>
      <c r="M1614">
        <v>0.78186</v>
      </c>
      <c r="N1614">
        <v>0.69205499999999998</v>
      </c>
      <c r="O1614">
        <v>0.71878699999999995</v>
      </c>
      <c r="P1614">
        <v>0.65359999999999996</v>
      </c>
      <c r="Q1614">
        <v>0.64712499999999995</v>
      </c>
      <c r="R1614">
        <v>0.42694500000000002</v>
      </c>
      <c r="S1614" t="s">
        <v>170</v>
      </c>
      <c r="T1614">
        <v>3</v>
      </c>
      <c r="U1614" t="s">
        <v>84706</v>
      </c>
      <c r="V1614">
        <v>0.98004199999999997</v>
      </c>
      <c r="W1614" s="1">
        <v>1.5799999999999999E-8</v>
      </c>
      <c r="X1614">
        <v>103.41</v>
      </c>
      <c r="Y1614">
        <v>86.798000000000002</v>
      </c>
      <c r="Z1614">
        <v>65.063999999999993</v>
      </c>
      <c r="AA1614">
        <v>0.48496</v>
      </c>
      <c r="AB1614">
        <v>1825500000</v>
      </c>
      <c r="AC1614">
        <v>1052400000</v>
      </c>
      <c r="AD1614">
        <v>773100000</v>
      </c>
      <c r="AE1614">
        <v>235</v>
      </c>
      <c r="AF1614" t="s">
        <v>176</v>
      </c>
      <c r="AG1614" t="s">
        <v>176</v>
      </c>
      <c r="AH1614" t="s">
        <v>176</v>
      </c>
      <c r="AI1614" t="s">
        <v>176</v>
      </c>
      <c r="AJ1614" t="s">
        <v>176</v>
      </c>
      <c r="AK1614" t="s">
        <v>176</v>
      </c>
      <c r="AL1614">
        <v>0.79949000000000003</v>
      </c>
      <c r="AM1614" t="s">
        <v>176</v>
      </c>
      <c r="AN1614" t="s">
        <v>176</v>
      </c>
      <c r="AO1614" t="s">
        <v>176</v>
      </c>
      <c r="AP1614">
        <v>0.94181000000000004</v>
      </c>
      <c r="AQ1614">
        <v>0.78481999999999996</v>
      </c>
      <c r="AR1614">
        <v>0.62783</v>
      </c>
      <c r="AS1614">
        <v>0.62783</v>
      </c>
      <c r="AT1614">
        <v>1.0048999999999999</v>
      </c>
      <c r="AU1614">
        <v>0.50651000000000002</v>
      </c>
      <c r="AV1614">
        <v>0.80817000000000005</v>
      </c>
      <c r="AW1614">
        <v>0.90212999999999999</v>
      </c>
      <c r="AX1614">
        <v>0.70208000000000004</v>
      </c>
      <c r="AY1614">
        <v>0.51244999999999996</v>
      </c>
      <c r="AZ1614">
        <v>0.74416000000000004</v>
      </c>
      <c r="BA1614">
        <v>0.64612000000000003</v>
      </c>
      <c r="BB1614">
        <v>0.71545999999999998</v>
      </c>
      <c r="BC1614">
        <v>0.68659999999999999</v>
      </c>
      <c r="BD1614">
        <v>0.90391999999999995</v>
      </c>
      <c r="BE1614" t="s">
        <v>176</v>
      </c>
      <c r="BF1614" t="s">
        <v>176</v>
      </c>
      <c r="BG1614">
        <v>0.62102999999999997</v>
      </c>
      <c r="BH1614">
        <v>0.83191999999999999</v>
      </c>
      <c r="BI1614">
        <v>0.82984000000000002</v>
      </c>
      <c r="BJ1614">
        <v>0.43089</v>
      </c>
      <c r="BK1614">
        <v>0.29991000000000001</v>
      </c>
      <c r="BL1614">
        <v>0.93049999999999999</v>
      </c>
      <c r="BM1614">
        <v>1.0375000000000001</v>
      </c>
      <c r="BN1614">
        <v>0.96601000000000004</v>
      </c>
      <c r="BO1614">
        <v>0.65398000000000001</v>
      </c>
      <c r="BP1614">
        <v>1.4355</v>
      </c>
      <c r="BQ1614">
        <v>0.94491000000000003</v>
      </c>
      <c r="BR1614">
        <v>0.88900999999999997</v>
      </c>
      <c r="BS1614">
        <v>0.83311000000000002</v>
      </c>
      <c r="BT1614">
        <v>0.21797</v>
      </c>
      <c r="BU1614">
        <v>0.61829999999999996</v>
      </c>
      <c r="BV1614">
        <v>0.72026000000000001</v>
      </c>
      <c r="BW1614">
        <v>1.4439</v>
      </c>
      <c r="BX1614">
        <v>0.88043000000000005</v>
      </c>
      <c r="BY1614">
        <v>0.48605999999999999</v>
      </c>
      <c r="BZ1614">
        <v>0.69660999999999995</v>
      </c>
      <c r="CA1614">
        <v>0.47736000000000001</v>
      </c>
      <c r="CB1614">
        <v>0.86336000000000002</v>
      </c>
      <c r="CC1614">
        <v>0.55398000000000003</v>
      </c>
      <c r="CD1614">
        <v>1.2172000000000001</v>
      </c>
      <c r="CE1614">
        <v>0.71523000000000003</v>
      </c>
      <c r="CF1614">
        <v>0.79305499999999995</v>
      </c>
      <c r="CG1614">
        <v>0.87087999999999999</v>
      </c>
      <c r="CH1614">
        <v>0.89014000000000004</v>
      </c>
      <c r="CI1614">
        <v>0.50092999999999999</v>
      </c>
      <c r="CJ1614">
        <v>0.893015</v>
      </c>
      <c r="CK1614">
        <v>1.2850999999999999</v>
      </c>
      <c r="CL1614">
        <v>0.73016000000000003</v>
      </c>
      <c r="CM1614">
        <v>0.56925999999999999</v>
      </c>
      <c r="CN1614">
        <v>0.40836</v>
      </c>
      <c r="CO1614">
        <v>0.54434499999999997</v>
      </c>
      <c r="CP1614">
        <v>0.68032999999999999</v>
      </c>
      <c r="CQ1614">
        <v>1.0333000000000001</v>
      </c>
      <c r="CR1614" t="s">
        <v>176</v>
      </c>
      <c r="CS1614" t="s">
        <v>176</v>
      </c>
      <c r="CT1614" t="s">
        <v>176</v>
      </c>
      <c r="CU1614" t="s">
        <v>176</v>
      </c>
      <c r="CV1614" t="s">
        <v>25897</v>
      </c>
      <c r="CW1614" t="s">
        <v>25915</v>
      </c>
      <c r="CX1614" t="s">
        <v>25899</v>
      </c>
      <c r="CY1614" t="s">
        <v>25900</v>
      </c>
      <c r="CZ1614" t="s">
        <v>25901</v>
      </c>
      <c r="DA1614" t="s">
        <v>25902</v>
      </c>
      <c r="DB1614" t="s">
        <v>25916</v>
      </c>
      <c r="DC1614" t="s">
        <v>25912</v>
      </c>
      <c r="DD1614" t="s">
        <v>202</v>
      </c>
      <c r="DE1614" t="s">
        <v>25907</v>
      </c>
    </row>
    <row r="1615" spans="1:109" x14ac:dyDescent="0.35">
      <c r="A1615">
        <v>1.1379999999999999</v>
      </c>
      <c r="B1615">
        <v>1.0651999999999999</v>
      </c>
      <c r="C1615">
        <v>1.0555000000000001</v>
      </c>
      <c r="D1615">
        <v>0.54837000000000002</v>
      </c>
      <c r="E1615">
        <v>0.81329499999999999</v>
      </c>
      <c r="F1615">
        <v>0.36925999999999998</v>
      </c>
      <c r="G1615">
        <v>0.68881999999999999</v>
      </c>
      <c r="H1615">
        <v>0.68449700000000002</v>
      </c>
      <c r="I1615">
        <v>0.57538999999999996</v>
      </c>
      <c r="J1615">
        <v>0.45057999999999998</v>
      </c>
      <c r="K1615">
        <v>0.36502200000000001</v>
      </c>
      <c r="L1615">
        <v>0.34836</v>
      </c>
      <c r="M1615">
        <v>0.32998</v>
      </c>
      <c r="N1615">
        <v>0.408138</v>
      </c>
      <c r="O1615">
        <v>0.43879000000000001</v>
      </c>
      <c r="P1615">
        <v>0.45879999999999999</v>
      </c>
      <c r="Q1615">
        <v>0.626695</v>
      </c>
      <c r="R1615">
        <v>0.75878500000000004</v>
      </c>
      <c r="S1615" t="s">
        <v>170</v>
      </c>
      <c r="T1615">
        <v>4</v>
      </c>
      <c r="U1615" t="s">
        <v>84706</v>
      </c>
      <c r="V1615">
        <v>1</v>
      </c>
      <c r="W1615">
        <v>6.4222599999999997E-4</v>
      </c>
      <c r="X1615">
        <v>181.87</v>
      </c>
      <c r="Y1615">
        <v>58.197000000000003</v>
      </c>
      <c r="Z1615">
        <v>176.44</v>
      </c>
      <c r="AA1615">
        <v>0.31085000000000002</v>
      </c>
      <c r="AB1615">
        <v>205870000</v>
      </c>
      <c r="AC1615">
        <v>128890000</v>
      </c>
      <c r="AD1615">
        <v>76976000</v>
      </c>
      <c r="AE1615">
        <v>513</v>
      </c>
      <c r="AF1615" t="s">
        <v>176</v>
      </c>
      <c r="AG1615" t="s">
        <v>176</v>
      </c>
      <c r="AH1615" t="s">
        <v>176</v>
      </c>
      <c r="AI1615" t="s">
        <v>176</v>
      </c>
      <c r="AJ1615" t="s">
        <v>176</v>
      </c>
      <c r="AK1615" t="s">
        <v>176</v>
      </c>
      <c r="AL1615" t="s">
        <v>176</v>
      </c>
      <c r="AM1615" t="s">
        <v>176</v>
      </c>
      <c r="AN1615" t="s">
        <v>176</v>
      </c>
      <c r="AO1615" t="s">
        <v>176</v>
      </c>
      <c r="AP1615" t="s">
        <v>176</v>
      </c>
      <c r="AQ1615" t="s">
        <v>176</v>
      </c>
      <c r="AR1615" t="s">
        <v>176</v>
      </c>
      <c r="AS1615" t="s">
        <v>176</v>
      </c>
      <c r="AT1615">
        <v>1.2836000000000001</v>
      </c>
      <c r="AU1615" t="s">
        <v>176</v>
      </c>
      <c r="AV1615" t="s">
        <v>176</v>
      </c>
      <c r="AW1615" t="s">
        <v>176</v>
      </c>
      <c r="AX1615" t="s">
        <v>176</v>
      </c>
      <c r="AY1615" t="s">
        <v>176</v>
      </c>
      <c r="AZ1615" t="s">
        <v>176</v>
      </c>
      <c r="BA1615" t="s">
        <v>176</v>
      </c>
      <c r="BB1615" t="s">
        <v>176</v>
      </c>
      <c r="BC1615" t="s">
        <v>176</v>
      </c>
      <c r="BD1615" t="s">
        <v>176</v>
      </c>
      <c r="BE1615" t="s">
        <v>176</v>
      </c>
      <c r="BF1615" t="s">
        <v>176</v>
      </c>
      <c r="BG1615" t="s">
        <v>176</v>
      </c>
      <c r="BH1615" t="s">
        <v>176</v>
      </c>
      <c r="BI1615" t="s">
        <v>176</v>
      </c>
      <c r="BJ1615" t="s">
        <v>176</v>
      </c>
      <c r="BK1615" t="s">
        <v>176</v>
      </c>
      <c r="BL1615">
        <v>0.77829999999999999</v>
      </c>
      <c r="BM1615">
        <v>0.77829999999999999</v>
      </c>
      <c r="BN1615">
        <v>1.4565999999999999</v>
      </c>
      <c r="BO1615">
        <v>0.60555000000000003</v>
      </c>
      <c r="BP1615">
        <v>0.70343999999999995</v>
      </c>
      <c r="BQ1615">
        <v>0.24681</v>
      </c>
      <c r="BR1615">
        <v>0.62309999999999999</v>
      </c>
      <c r="BS1615">
        <v>0.57206000000000001</v>
      </c>
      <c r="BT1615">
        <v>0.31145</v>
      </c>
      <c r="BU1615">
        <v>0.27360000000000001</v>
      </c>
      <c r="BV1615">
        <v>0.31425500000000001</v>
      </c>
      <c r="BW1615">
        <v>0.35491</v>
      </c>
      <c r="BX1615">
        <v>0.26183000000000001</v>
      </c>
      <c r="BY1615">
        <v>0.36182500000000001</v>
      </c>
      <c r="BZ1615">
        <v>0.46182000000000001</v>
      </c>
      <c r="CA1615">
        <v>0.35365000000000002</v>
      </c>
      <c r="CB1615">
        <v>0.54125000000000001</v>
      </c>
      <c r="CC1615">
        <v>0.80542999999999998</v>
      </c>
      <c r="CD1615">
        <v>1.3521000000000001</v>
      </c>
      <c r="CE1615">
        <v>1.3521000000000001</v>
      </c>
      <c r="CF1615">
        <v>0.65439000000000003</v>
      </c>
      <c r="CG1615">
        <v>0.49119000000000002</v>
      </c>
      <c r="CH1615">
        <v>0.92315000000000003</v>
      </c>
      <c r="CI1615">
        <v>0.49170999999999998</v>
      </c>
      <c r="CJ1615">
        <v>0.75453999999999999</v>
      </c>
      <c r="CK1615">
        <v>0.79693499999999995</v>
      </c>
      <c r="CL1615">
        <v>0.83933000000000002</v>
      </c>
      <c r="CM1615">
        <v>0.62756000000000001</v>
      </c>
      <c r="CN1615">
        <v>0.41578999999999999</v>
      </c>
      <c r="CO1615">
        <v>0.34181</v>
      </c>
      <c r="CP1615">
        <v>0.39812999999999998</v>
      </c>
      <c r="CQ1615">
        <v>0.45445000000000002</v>
      </c>
      <c r="CR1615">
        <v>0.41576000000000002</v>
      </c>
      <c r="CS1615">
        <v>0.56394999999999995</v>
      </c>
      <c r="CT1615">
        <v>0.71214</v>
      </c>
      <c r="CU1615">
        <v>0.71214</v>
      </c>
      <c r="CV1615" t="s">
        <v>25939</v>
      </c>
      <c r="CW1615">
        <v>513</v>
      </c>
      <c r="CX1615" t="s">
        <v>25939</v>
      </c>
      <c r="CY1615" t="s">
        <v>25939</v>
      </c>
      <c r="CZ1615" t="s">
        <v>25940</v>
      </c>
      <c r="DA1615" t="s">
        <v>25941</v>
      </c>
      <c r="DB1615" t="s">
        <v>25943</v>
      </c>
      <c r="DC1615" t="s">
        <v>25944</v>
      </c>
      <c r="DD1615">
        <v>1</v>
      </c>
      <c r="DE1615">
        <v>1794</v>
      </c>
    </row>
    <row r="1616" spans="1:109" x14ac:dyDescent="0.35">
      <c r="A1616">
        <v>1.0426200000000001</v>
      </c>
      <c r="B1616">
        <v>0.75749500000000003</v>
      </c>
      <c r="C1616">
        <v>0.93987600000000004</v>
      </c>
      <c r="D1616">
        <v>0.78534000000000004</v>
      </c>
      <c r="E1616">
        <v>0.55830500000000005</v>
      </c>
      <c r="F1616">
        <v>0.41385</v>
      </c>
      <c r="G1616">
        <v>0.49051299999999998</v>
      </c>
      <c r="H1616">
        <v>0.81335500000000005</v>
      </c>
      <c r="I1616">
        <v>0.76935500000000001</v>
      </c>
      <c r="J1616">
        <v>0.54604799999999998</v>
      </c>
      <c r="K1616">
        <v>0.56462000000000001</v>
      </c>
      <c r="L1616">
        <v>0.44678600000000002</v>
      </c>
      <c r="M1616">
        <v>0.67540699999999998</v>
      </c>
      <c r="N1616">
        <v>0.67469299999999999</v>
      </c>
      <c r="O1616">
        <v>0.62956100000000004</v>
      </c>
      <c r="P1616">
        <v>0.76994300000000004</v>
      </c>
      <c r="Q1616">
        <v>0.50191699999999995</v>
      </c>
      <c r="R1616">
        <v>0.480263</v>
      </c>
      <c r="S1616" t="s">
        <v>170</v>
      </c>
      <c r="T1616">
        <v>3</v>
      </c>
      <c r="U1616" t="s">
        <v>84706</v>
      </c>
      <c r="V1616">
        <v>0.99936599999999998</v>
      </c>
      <c r="W1616" s="1">
        <v>4.4099999999999999E-7</v>
      </c>
      <c r="X1616">
        <v>211.83</v>
      </c>
      <c r="Y1616">
        <v>125.64</v>
      </c>
      <c r="Z1616">
        <v>209.19</v>
      </c>
      <c r="AA1616">
        <v>0.19681999999999999</v>
      </c>
      <c r="AB1616">
        <v>1322800000</v>
      </c>
      <c r="AC1616">
        <v>821770000</v>
      </c>
      <c r="AD1616">
        <v>501070000</v>
      </c>
      <c r="AE1616">
        <v>32</v>
      </c>
      <c r="AF1616" t="s">
        <v>176</v>
      </c>
      <c r="AG1616">
        <v>0.63227999999999995</v>
      </c>
      <c r="AH1616">
        <v>0.67927499999999996</v>
      </c>
      <c r="AI1616">
        <v>0.72626999999999997</v>
      </c>
      <c r="AJ1616">
        <v>0.48326999999999998</v>
      </c>
      <c r="AK1616">
        <v>0.24027000000000001</v>
      </c>
      <c r="AL1616">
        <v>0.68591000000000002</v>
      </c>
      <c r="AM1616">
        <v>0.79862</v>
      </c>
      <c r="AN1616">
        <v>0.12864999999999999</v>
      </c>
      <c r="AO1616">
        <v>0.77466000000000002</v>
      </c>
      <c r="AP1616">
        <v>6.9619E-2</v>
      </c>
      <c r="AQ1616">
        <v>0.63619000000000003</v>
      </c>
      <c r="AR1616">
        <v>0.72397999999999996</v>
      </c>
      <c r="AS1616">
        <v>0.72397999999999996</v>
      </c>
      <c r="AT1616" t="s">
        <v>176</v>
      </c>
      <c r="AU1616">
        <v>0.71028000000000002</v>
      </c>
      <c r="AV1616">
        <v>0.60275000000000001</v>
      </c>
      <c r="AW1616">
        <v>0.60788500000000001</v>
      </c>
      <c r="AX1616">
        <v>0.61302000000000001</v>
      </c>
      <c r="AY1616">
        <v>0.58875</v>
      </c>
      <c r="AZ1616">
        <v>0.56738</v>
      </c>
      <c r="BA1616">
        <v>0.67579</v>
      </c>
      <c r="BB1616">
        <v>0.68969999999999998</v>
      </c>
      <c r="BC1616">
        <v>0.57626999999999995</v>
      </c>
      <c r="BD1616">
        <v>0.71179000000000003</v>
      </c>
      <c r="BE1616">
        <v>0.57667000000000002</v>
      </c>
      <c r="BF1616">
        <v>0.68798999999999999</v>
      </c>
      <c r="BG1616">
        <v>0.53502000000000005</v>
      </c>
      <c r="BH1616">
        <v>0.62814999999999999</v>
      </c>
      <c r="BI1616">
        <v>0.93322000000000005</v>
      </c>
      <c r="BJ1616">
        <v>0.57523000000000002</v>
      </c>
      <c r="BK1616">
        <v>0.56938</v>
      </c>
      <c r="BL1616">
        <v>1.1173</v>
      </c>
      <c r="BM1616">
        <v>1.0601</v>
      </c>
      <c r="BN1616">
        <v>1.802</v>
      </c>
      <c r="BO1616">
        <v>1.1103000000000001</v>
      </c>
      <c r="BP1616">
        <v>0.41860000000000003</v>
      </c>
      <c r="BQ1616">
        <v>0.15833</v>
      </c>
      <c r="BR1616">
        <v>0.30719999999999997</v>
      </c>
      <c r="BS1616">
        <v>0.99604999999999999</v>
      </c>
      <c r="BT1616">
        <v>0.82147999999999999</v>
      </c>
      <c r="BU1616">
        <v>0.81728000000000001</v>
      </c>
      <c r="BV1616">
        <v>0.13549</v>
      </c>
      <c r="BW1616" t="s">
        <v>176</v>
      </c>
      <c r="BX1616" t="s">
        <v>176</v>
      </c>
      <c r="BY1616" t="s">
        <v>176</v>
      </c>
      <c r="BZ1616">
        <v>0.45500000000000002</v>
      </c>
      <c r="CA1616">
        <v>0.71945999999999999</v>
      </c>
      <c r="CB1616">
        <v>0.29601</v>
      </c>
      <c r="CC1616">
        <v>0.29601</v>
      </c>
      <c r="CD1616">
        <v>0.96794000000000002</v>
      </c>
      <c r="CE1616">
        <v>0.62731999999999999</v>
      </c>
      <c r="CF1616">
        <v>0.67547999999999997</v>
      </c>
      <c r="CG1616">
        <v>0.696905</v>
      </c>
      <c r="CH1616">
        <v>0.71833000000000002</v>
      </c>
      <c r="CI1616">
        <v>0.66805000000000003</v>
      </c>
      <c r="CJ1616">
        <v>0.59696000000000005</v>
      </c>
      <c r="CK1616">
        <v>0.89566999999999997</v>
      </c>
      <c r="CL1616">
        <v>0.76761999999999997</v>
      </c>
      <c r="CM1616">
        <v>0.66198999999999997</v>
      </c>
      <c r="CN1616">
        <v>0.63653999999999999</v>
      </c>
      <c r="CO1616">
        <v>0.69406999999999996</v>
      </c>
      <c r="CP1616">
        <v>0.70204</v>
      </c>
      <c r="CQ1616">
        <v>0.76507999999999998</v>
      </c>
      <c r="CR1616">
        <v>0.71111500000000005</v>
      </c>
      <c r="CS1616">
        <v>0.65715000000000001</v>
      </c>
      <c r="CT1616">
        <v>0.63451000000000002</v>
      </c>
      <c r="CU1616">
        <v>0.57540000000000002</v>
      </c>
      <c r="CV1616" t="s">
        <v>36621</v>
      </c>
      <c r="CW1616">
        <v>32</v>
      </c>
      <c r="CX1616" t="s">
        <v>36621</v>
      </c>
      <c r="CY1616" t="s">
        <v>36621</v>
      </c>
      <c r="CZ1616" t="s">
        <v>36622</v>
      </c>
      <c r="DA1616" t="s">
        <v>36623</v>
      </c>
      <c r="DB1616" t="s">
        <v>36631</v>
      </c>
      <c r="DC1616" t="s">
        <v>36632</v>
      </c>
      <c r="DD1616">
        <v>1</v>
      </c>
      <c r="DE1616">
        <v>2378</v>
      </c>
    </row>
    <row r="1617" spans="1:109" x14ac:dyDescent="0.35">
      <c r="A1617">
        <v>0.81489800000000001</v>
      </c>
      <c r="B1617">
        <v>0.92211699999999996</v>
      </c>
      <c r="C1617">
        <v>0.66937199999999997</v>
      </c>
      <c r="D1617">
        <v>0.66776999999999997</v>
      </c>
      <c r="E1617">
        <v>0.745703</v>
      </c>
      <c r="F1617">
        <v>0.80462</v>
      </c>
      <c r="G1617">
        <v>0.68835299999999999</v>
      </c>
      <c r="H1617">
        <v>0.84137200000000001</v>
      </c>
      <c r="I1617">
        <v>0.76723300000000005</v>
      </c>
      <c r="J1617">
        <v>0.72387599999999996</v>
      </c>
      <c r="K1617">
        <v>0.76161000000000001</v>
      </c>
      <c r="L1617">
        <v>0.67551499999999998</v>
      </c>
      <c r="M1617">
        <v>0.67685700000000004</v>
      </c>
      <c r="N1617">
        <v>0.64420200000000005</v>
      </c>
      <c r="O1617">
        <v>0.73821700000000001</v>
      </c>
      <c r="P1617">
        <v>0.676647</v>
      </c>
      <c r="Q1617">
        <v>0.72196000000000005</v>
      </c>
      <c r="R1617">
        <v>0.49461300000000002</v>
      </c>
      <c r="S1617" t="s">
        <v>170</v>
      </c>
      <c r="T1617">
        <v>3</v>
      </c>
      <c r="U1617" t="s">
        <v>84706</v>
      </c>
      <c r="V1617">
        <v>1</v>
      </c>
      <c r="W1617">
        <v>9.7715600000000007E-4</v>
      </c>
      <c r="X1617">
        <v>250.05</v>
      </c>
      <c r="Y1617">
        <v>215.3</v>
      </c>
      <c r="Z1617">
        <v>177.44</v>
      </c>
      <c r="AA1617">
        <v>0.19485</v>
      </c>
      <c r="AB1617">
        <v>2539100000</v>
      </c>
      <c r="AC1617">
        <v>1421300000</v>
      </c>
      <c r="AD1617">
        <v>1117800000</v>
      </c>
      <c r="AE1617">
        <v>604</v>
      </c>
      <c r="AF1617">
        <v>0.78612000000000004</v>
      </c>
      <c r="AG1617">
        <v>0.78278000000000003</v>
      </c>
      <c r="AH1617">
        <v>0.43514000000000003</v>
      </c>
      <c r="AI1617">
        <v>0.61646000000000001</v>
      </c>
      <c r="AJ1617">
        <v>0.66927999999999999</v>
      </c>
      <c r="AK1617">
        <v>0.79818</v>
      </c>
      <c r="AL1617">
        <v>0.72528000000000004</v>
      </c>
      <c r="AM1617">
        <v>0.76898</v>
      </c>
      <c r="AN1617">
        <v>0.80411999999999995</v>
      </c>
      <c r="AO1617">
        <v>0.67874000000000001</v>
      </c>
      <c r="AP1617">
        <v>0.57752999999999999</v>
      </c>
      <c r="AQ1617">
        <v>0.54454999999999998</v>
      </c>
      <c r="AR1617">
        <v>0.59419</v>
      </c>
      <c r="AS1617">
        <v>0.67744000000000004</v>
      </c>
      <c r="AT1617">
        <v>0.61180999999999996</v>
      </c>
      <c r="AU1617">
        <v>0.99634</v>
      </c>
      <c r="AV1617">
        <v>0.65278999999999998</v>
      </c>
      <c r="AW1617">
        <v>0.73836999999999997</v>
      </c>
      <c r="AX1617">
        <v>0.68799999999999994</v>
      </c>
      <c r="AY1617">
        <v>0.66832999999999998</v>
      </c>
      <c r="AZ1617">
        <v>0.65395000000000003</v>
      </c>
      <c r="BA1617">
        <v>0.82064000000000004</v>
      </c>
      <c r="BB1617">
        <v>0.75936000000000003</v>
      </c>
      <c r="BC1617">
        <v>0.63278999999999996</v>
      </c>
      <c r="BD1617">
        <v>0.79383000000000004</v>
      </c>
      <c r="BE1617">
        <v>0.64119000000000004</v>
      </c>
      <c r="BF1617">
        <v>0.58894000000000002</v>
      </c>
      <c r="BG1617">
        <v>0.58879000000000004</v>
      </c>
      <c r="BH1617">
        <v>0.65227999999999997</v>
      </c>
      <c r="BI1617">
        <v>0.77966000000000002</v>
      </c>
      <c r="BJ1617">
        <v>0.60080999999999996</v>
      </c>
      <c r="BK1617">
        <v>0.54310000000000003</v>
      </c>
      <c r="BL1617">
        <v>1.0315000000000001</v>
      </c>
      <c r="BM1617">
        <v>1.1803999999999999</v>
      </c>
      <c r="BN1617">
        <v>0.88988999999999996</v>
      </c>
      <c r="BO1617">
        <v>0.78376000000000001</v>
      </c>
      <c r="BP1617">
        <v>0.83867999999999998</v>
      </c>
      <c r="BQ1617">
        <v>0.97614000000000001</v>
      </c>
      <c r="BR1617">
        <v>0.83247000000000004</v>
      </c>
      <c r="BS1617">
        <v>0.95752999999999999</v>
      </c>
      <c r="BT1617">
        <v>0.78847999999999996</v>
      </c>
      <c r="BU1617">
        <v>0.74904000000000004</v>
      </c>
      <c r="BV1617">
        <v>0.90686999999999995</v>
      </c>
      <c r="BW1617">
        <v>0.85001000000000004</v>
      </c>
      <c r="BX1617">
        <v>0.84902</v>
      </c>
      <c r="BY1617">
        <v>0.78396999999999994</v>
      </c>
      <c r="BZ1617">
        <v>0.97411000000000003</v>
      </c>
      <c r="CA1617">
        <v>0.55442999999999998</v>
      </c>
      <c r="CB1617">
        <v>0.93357000000000001</v>
      </c>
      <c r="CC1617">
        <v>0.39396999999999999</v>
      </c>
      <c r="CD1617">
        <v>0.83016000000000001</v>
      </c>
      <c r="CE1617">
        <v>0.72894999999999999</v>
      </c>
      <c r="CF1617">
        <v>0.69967000000000001</v>
      </c>
      <c r="CG1617">
        <v>0.53249000000000002</v>
      </c>
      <c r="CH1617">
        <v>0.78685000000000005</v>
      </c>
      <c r="CI1617">
        <v>0.77583000000000002</v>
      </c>
      <c r="CJ1617">
        <v>0.57864000000000004</v>
      </c>
      <c r="CK1617">
        <v>0.86204000000000003</v>
      </c>
      <c r="CL1617">
        <v>0.75210999999999995</v>
      </c>
      <c r="CM1617">
        <v>0.70955500000000005</v>
      </c>
      <c r="CN1617">
        <v>0.66700000000000004</v>
      </c>
      <c r="CO1617">
        <v>0.63332999999999995</v>
      </c>
      <c r="CP1617">
        <v>0.72492000000000001</v>
      </c>
      <c r="CQ1617">
        <v>0.60985999999999996</v>
      </c>
      <c r="CR1617">
        <v>0.64903999999999995</v>
      </c>
      <c r="CS1617">
        <v>0.69584999999999997</v>
      </c>
      <c r="CT1617">
        <v>0.63149999999999995</v>
      </c>
      <c r="CU1617">
        <v>0.54676999999999998</v>
      </c>
      <c r="CV1617" t="s">
        <v>49623</v>
      </c>
      <c r="CW1617" t="s">
        <v>49624</v>
      </c>
      <c r="CX1617" t="s">
        <v>49625</v>
      </c>
      <c r="CY1617" t="s">
        <v>49625</v>
      </c>
      <c r="CZ1617" t="s">
        <v>49626</v>
      </c>
      <c r="DA1617" t="s">
        <v>49627</v>
      </c>
      <c r="DB1617" t="s">
        <v>49629</v>
      </c>
      <c r="DC1617" t="s">
        <v>49630</v>
      </c>
      <c r="DD1617">
        <v>1</v>
      </c>
      <c r="DE1617">
        <v>3131</v>
      </c>
    </row>
    <row r="1618" spans="1:109" x14ac:dyDescent="0.35">
      <c r="A1618">
        <v>0.87705500000000003</v>
      </c>
      <c r="B1618">
        <v>0.84401099999999996</v>
      </c>
      <c r="C1618">
        <v>0.62822500000000003</v>
      </c>
      <c r="D1618">
        <v>0.75100599999999995</v>
      </c>
      <c r="E1618">
        <v>0.76747500000000002</v>
      </c>
      <c r="F1618">
        <v>0.88839699999999999</v>
      </c>
      <c r="G1618">
        <v>0.68061300000000002</v>
      </c>
      <c r="H1618">
        <v>0.79583499999999996</v>
      </c>
      <c r="I1618">
        <v>0.64380499999999996</v>
      </c>
      <c r="J1618">
        <v>0.60257499999999997</v>
      </c>
      <c r="K1618">
        <v>0.76346000000000003</v>
      </c>
      <c r="L1618">
        <v>0.80085899999999999</v>
      </c>
      <c r="M1618">
        <v>0.711507</v>
      </c>
      <c r="N1618">
        <v>0.54418999999999995</v>
      </c>
      <c r="O1618">
        <v>0.57638299999999998</v>
      </c>
      <c r="P1618">
        <v>0.65795999999999999</v>
      </c>
      <c r="Q1618">
        <v>0.62574700000000005</v>
      </c>
      <c r="R1618">
        <v>0.37085000000000001</v>
      </c>
      <c r="S1618" t="s">
        <v>170</v>
      </c>
      <c r="T1618">
        <v>2</v>
      </c>
      <c r="U1618" t="s">
        <v>84706</v>
      </c>
      <c r="V1618">
        <v>1</v>
      </c>
      <c r="W1618">
        <v>7.5407800000000004E-4</v>
      </c>
      <c r="X1618">
        <v>217.48</v>
      </c>
      <c r="Y1618">
        <v>126.12</v>
      </c>
      <c r="Z1618">
        <v>114.89</v>
      </c>
      <c r="AA1618">
        <v>0.20505999999999999</v>
      </c>
      <c r="AB1618">
        <v>716460000</v>
      </c>
      <c r="AC1618">
        <v>403360000</v>
      </c>
      <c r="AD1618">
        <v>313090000</v>
      </c>
      <c r="AE1618">
        <v>223</v>
      </c>
      <c r="AF1618">
        <v>0.86907000000000001</v>
      </c>
      <c r="AG1618">
        <v>0.61269499999999999</v>
      </c>
      <c r="AH1618">
        <v>0.35632000000000003</v>
      </c>
      <c r="AI1618">
        <v>0.58691000000000004</v>
      </c>
      <c r="AJ1618">
        <v>0.52625999999999995</v>
      </c>
      <c r="AK1618">
        <v>0.77386999999999995</v>
      </c>
      <c r="AL1618">
        <v>0.67074</v>
      </c>
      <c r="AM1618">
        <v>0.70709999999999995</v>
      </c>
      <c r="AN1618">
        <v>0.70091000000000003</v>
      </c>
      <c r="AO1618">
        <v>0.77053000000000005</v>
      </c>
      <c r="AP1618">
        <v>0.74236000000000002</v>
      </c>
      <c r="AQ1618">
        <v>0.56186000000000003</v>
      </c>
      <c r="AR1618">
        <v>0.60014000000000001</v>
      </c>
      <c r="AS1618">
        <v>0.49714999999999998</v>
      </c>
      <c r="AT1618">
        <v>0.63060000000000005</v>
      </c>
      <c r="AU1618">
        <v>0.63400999999999996</v>
      </c>
      <c r="AV1618">
        <v>0.63741999999999999</v>
      </c>
      <c r="AW1618">
        <v>0.66762500000000002</v>
      </c>
      <c r="AX1618">
        <v>0.69782999999999995</v>
      </c>
      <c r="AY1618">
        <v>0.68910000000000005</v>
      </c>
      <c r="AZ1618">
        <v>0.52315999999999996</v>
      </c>
      <c r="BA1618">
        <v>0.69394</v>
      </c>
      <c r="BB1618">
        <v>0.62139999999999995</v>
      </c>
      <c r="BC1618">
        <v>0.54886000000000001</v>
      </c>
      <c r="BD1618">
        <v>0.73212999999999995</v>
      </c>
      <c r="BE1618">
        <v>0.735205</v>
      </c>
      <c r="BF1618">
        <v>0.73828000000000005</v>
      </c>
      <c r="BG1618">
        <v>0.31213999999999997</v>
      </c>
      <c r="BH1618">
        <v>0.29882999999999998</v>
      </c>
      <c r="BI1618">
        <v>0.71272000000000002</v>
      </c>
      <c r="BJ1618">
        <v>0.35809000000000002</v>
      </c>
      <c r="BK1618">
        <v>0.27539000000000002</v>
      </c>
      <c r="BL1618">
        <v>0.98285</v>
      </c>
      <c r="BM1618">
        <v>1.3993</v>
      </c>
      <c r="BN1618">
        <v>0.77871000000000001</v>
      </c>
      <c r="BO1618">
        <v>1.0915999999999999</v>
      </c>
      <c r="BP1618">
        <v>1.1375999999999999</v>
      </c>
      <c r="BQ1618">
        <v>1.3208</v>
      </c>
      <c r="BR1618">
        <v>0.93554000000000004</v>
      </c>
      <c r="BS1618">
        <v>0.91393999999999997</v>
      </c>
      <c r="BT1618">
        <v>0.44386999999999999</v>
      </c>
      <c r="BU1618">
        <v>0.52307999999999999</v>
      </c>
      <c r="BV1618">
        <v>0.92027999999999999</v>
      </c>
      <c r="BW1618">
        <v>1.0275000000000001</v>
      </c>
      <c r="BX1618">
        <v>0.80284</v>
      </c>
      <c r="BY1618">
        <v>0.64605000000000001</v>
      </c>
      <c r="BZ1618">
        <v>0.82086999999999999</v>
      </c>
      <c r="CA1618">
        <v>0.66576999999999997</v>
      </c>
      <c r="CB1618">
        <v>1.0134000000000001</v>
      </c>
      <c r="CC1618">
        <v>0.34078999999999998</v>
      </c>
      <c r="CD1618">
        <v>1.0257000000000001</v>
      </c>
      <c r="CE1618">
        <v>0.73004000000000002</v>
      </c>
      <c r="CF1618">
        <v>0.74045000000000005</v>
      </c>
      <c r="CG1618">
        <v>0.65788999999999997</v>
      </c>
      <c r="CH1618">
        <v>0.70821000000000001</v>
      </c>
      <c r="CI1618">
        <v>0.76981999999999995</v>
      </c>
      <c r="CJ1618">
        <v>0.58313999999999999</v>
      </c>
      <c r="CK1618">
        <v>0.90471999999999997</v>
      </c>
      <c r="CL1618">
        <v>0.80284999999999995</v>
      </c>
      <c r="CM1618">
        <v>0.63744999999999996</v>
      </c>
      <c r="CN1618">
        <v>0.63090000000000002</v>
      </c>
      <c r="CO1618">
        <v>0.69837000000000005</v>
      </c>
      <c r="CP1618">
        <v>0.74304999999999999</v>
      </c>
      <c r="CQ1618">
        <v>0.61843000000000004</v>
      </c>
      <c r="CR1618">
        <v>0.68867999999999996</v>
      </c>
      <c r="CS1618">
        <v>0.59538999999999997</v>
      </c>
      <c r="CT1618">
        <v>0.50575000000000003</v>
      </c>
      <c r="CU1618">
        <v>0.49636999999999998</v>
      </c>
      <c r="CV1618" t="s">
        <v>3274</v>
      </c>
      <c r="CW1618">
        <v>223</v>
      </c>
      <c r="CX1618" t="s">
        <v>3274</v>
      </c>
      <c r="CY1618" t="s">
        <v>3274</v>
      </c>
      <c r="CZ1618" t="s">
        <v>3275</v>
      </c>
      <c r="DA1618" t="s">
        <v>3276</v>
      </c>
      <c r="DB1618" t="s">
        <v>3317</v>
      </c>
      <c r="DC1618" t="s">
        <v>3318</v>
      </c>
      <c r="DD1618">
        <v>1</v>
      </c>
      <c r="DE1618">
        <v>209</v>
      </c>
    </row>
    <row r="1619" spans="1:109" x14ac:dyDescent="0.35">
      <c r="A1619">
        <v>1.01159</v>
      </c>
      <c r="B1619">
        <v>1.1310199999999999</v>
      </c>
      <c r="C1619">
        <v>0.93061499999999997</v>
      </c>
      <c r="D1619">
        <v>1.0826499999999999</v>
      </c>
      <c r="E1619">
        <v>1.0262500000000001</v>
      </c>
      <c r="F1619">
        <v>0.88220799999999999</v>
      </c>
      <c r="G1619">
        <v>0.92125299999999999</v>
      </c>
      <c r="H1619">
        <v>0.93318500000000004</v>
      </c>
      <c r="I1619">
        <v>1.0133300000000001</v>
      </c>
      <c r="J1619">
        <v>0.968333</v>
      </c>
      <c r="K1619">
        <v>0.89247799999999999</v>
      </c>
      <c r="L1619">
        <v>0.64504300000000003</v>
      </c>
      <c r="M1619">
        <v>0.83839200000000003</v>
      </c>
      <c r="N1619">
        <v>0.59928999999999999</v>
      </c>
      <c r="O1619">
        <v>0.52215699999999998</v>
      </c>
      <c r="P1619">
        <v>0.60563299999999998</v>
      </c>
      <c r="Q1619">
        <v>0.35948999999999998</v>
      </c>
      <c r="R1619">
        <v>0.31789000000000001</v>
      </c>
      <c r="S1619" t="s">
        <v>170</v>
      </c>
      <c r="T1619">
        <v>3</v>
      </c>
      <c r="U1619" t="s">
        <v>84706</v>
      </c>
      <c r="V1619">
        <v>0.99915100000000001</v>
      </c>
      <c r="W1619" s="1">
        <v>1.1999999999999999E-7</v>
      </c>
      <c r="X1619">
        <v>110.33</v>
      </c>
      <c r="Y1619">
        <v>94.218999999999994</v>
      </c>
      <c r="Z1619">
        <v>110.33</v>
      </c>
      <c r="AA1619">
        <v>-5.3955000000000003E-2</v>
      </c>
      <c r="AB1619">
        <v>1332800000</v>
      </c>
      <c r="AC1619">
        <v>698630000</v>
      </c>
      <c r="AD1619">
        <v>634150000</v>
      </c>
      <c r="AE1619">
        <v>171</v>
      </c>
      <c r="AF1619">
        <v>0.91491</v>
      </c>
      <c r="AG1619">
        <v>1.2656000000000001</v>
      </c>
      <c r="AH1619">
        <v>0.71421999999999997</v>
      </c>
      <c r="AI1619">
        <v>1.4118999999999999</v>
      </c>
      <c r="AJ1619">
        <v>1.3945000000000001</v>
      </c>
      <c r="AK1619">
        <v>1.0063</v>
      </c>
      <c r="AL1619">
        <v>0.88454999999999995</v>
      </c>
      <c r="AM1619">
        <v>1.1008</v>
      </c>
      <c r="AN1619">
        <v>0.92952999999999997</v>
      </c>
      <c r="AO1619">
        <v>1.1149</v>
      </c>
      <c r="AP1619">
        <v>0.80554000000000003</v>
      </c>
      <c r="AQ1619">
        <v>0.61912999999999996</v>
      </c>
      <c r="AR1619">
        <v>0.64012000000000002</v>
      </c>
      <c r="AS1619">
        <v>0.61534999999999995</v>
      </c>
      <c r="AT1619">
        <v>1.0337000000000001</v>
      </c>
      <c r="AU1619">
        <v>0.98004000000000002</v>
      </c>
      <c r="AV1619">
        <v>0.96281000000000005</v>
      </c>
      <c r="AW1619">
        <v>0.99153999999999998</v>
      </c>
      <c r="AX1619">
        <v>1.0766</v>
      </c>
      <c r="AY1619">
        <v>0.86426999999999998</v>
      </c>
      <c r="AZ1619">
        <v>0.93991999999999998</v>
      </c>
      <c r="BA1619">
        <v>0.92850999999999995</v>
      </c>
      <c r="BB1619">
        <v>0.97582000000000002</v>
      </c>
      <c r="BC1619">
        <v>0.90014000000000005</v>
      </c>
      <c r="BD1619">
        <v>0.93294999999999995</v>
      </c>
      <c r="BE1619">
        <v>0.23202999999999999</v>
      </c>
      <c r="BF1619">
        <v>1.1713</v>
      </c>
      <c r="BG1619">
        <v>0.32328000000000001</v>
      </c>
      <c r="BH1619">
        <v>0.38599</v>
      </c>
      <c r="BI1619">
        <v>0.75553999999999999</v>
      </c>
      <c r="BJ1619">
        <v>0.27804000000000001</v>
      </c>
      <c r="BK1619">
        <v>0.17215</v>
      </c>
      <c r="BL1619">
        <v>0.95786000000000004</v>
      </c>
      <c r="BM1619">
        <v>1.4005000000000001</v>
      </c>
      <c r="BN1619">
        <v>1.256</v>
      </c>
      <c r="BO1619">
        <v>1.1114999999999999</v>
      </c>
      <c r="BP1619">
        <v>0.70501000000000003</v>
      </c>
      <c r="BQ1619">
        <v>0.82542000000000004</v>
      </c>
      <c r="BR1619">
        <v>0.79554000000000002</v>
      </c>
      <c r="BS1619">
        <v>0.88778000000000001</v>
      </c>
      <c r="BT1619">
        <v>0.94121999999999995</v>
      </c>
      <c r="BU1619">
        <v>0.90236000000000005</v>
      </c>
      <c r="BV1619">
        <v>0.61541000000000001</v>
      </c>
      <c r="BW1619">
        <v>0.69216</v>
      </c>
      <c r="BX1619">
        <v>0.76890999999999998</v>
      </c>
      <c r="BY1619">
        <v>0.83447000000000005</v>
      </c>
      <c r="BZ1619">
        <v>0.56513000000000002</v>
      </c>
      <c r="CA1619">
        <v>0.36303999999999997</v>
      </c>
      <c r="CB1619">
        <v>0.47594999999999998</v>
      </c>
      <c r="CC1619">
        <v>0.47594999999999998</v>
      </c>
      <c r="CD1619">
        <v>1.1398999999999999</v>
      </c>
      <c r="CE1619">
        <v>0.87792999999999999</v>
      </c>
      <c r="CF1619">
        <v>0.78942999999999997</v>
      </c>
      <c r="CG1619">
        <v>0.81564999999999999</v>
      </c>
      <c r="CH1619">
        <v>0.92889999999999995</v>
      </c>
      <c r="CI1619">
        <v>0.83284000000000002</v>
      </c>
      <c r="CJ1619">
        <v>1.0283</v>
      </c>
      <c r="CK1619">
        <v>1.0319</v>
      </c>
      <c r="CL1619">
        <v>1.0355000000000001</v>
      </c>
      <c r="CM1619">
        <v>1.1413</v>
      </c>
      <c r="CN1619">
        <v>0.90664999999999996</v>
      </c>
      <c r="CO1619">
        <v>0.85043999999999997</v>
      </c>
      <c r="CP1619">
        <v>0.79422999999999999</v>
      </c>
      <c r="CQ1619" t="s">
        <v>176</v>
      </c>
      <c r="CR1619" t="s">
        <v>176</v>
      </c>
      <c r="CS1619">
        <v>0.69832000000000005</v>
      </c>
      <c r="CT1619">
        <v>0.32447999999999999</v>
      </c>
      <c r="CU1619">
        <v>0.30557000000000001</v>
      </c>
      <c r="CV1619" t="s">
        <v>3274</v>
      </c>
      <c r="CW1619">
        <v>171</v>
      </c>
      <c r="CX1619" t="s">
        <v>3274</v>
      </c>
      <c r="CY1619" t="s">
        <v>3274</v>
      </c>
      <c r="CZ1619" t="s">
        <v>3275</v>
      </c>
      <c r="DA1619" t="s">
        <v>3276</v>
      </c>
      <c r="DB1619" t="s">
        <v>3295</v>
      </c>
      <c r="DC1619" t="s">
        <v>3297</v>
      </c>
      <c r="DD1619" t="s">
        <v>3294</v>
      </c>
      <c r="DE1619">
        <v>209</v>
      </c>
    </row>
    <row r="1620" spans="1:109" x14ac:dyDescent="0.35">
      <c r="A1620">
        <v>1.0128600000000001</v>
      </c>
      <c r="B1620">
        <v>0.96668500000000002</v>
      </c>
      <c r="C1620">
        <v>0.78708999999999996</v>
      </c>
      <c r="D1620">
        <v>0.79625199999999996</v>
      </c>
      <c r="E1620">
        <v>0.81201500000000004</v>
      </c>
      <c r="F1620">
        <v>0.82266899999999998</v>
      </c>
      <c r="G1620">
        <v>0.75102999999999998</v>
      </c>
      <c r="H1620">
        <v>0.86718799999999996</v>
      </c>
      <c r="I1620">
        <v>0.86917</v>
      </c>
      <c r="J1620">
        <v>0.72179700000000002</v>
      </c>
      <c r="K1620">
        <v>0.69912099999999999</v>
      </c>
      <c r="L1620">
        <v>0.59237700000000004</v>
      </c>
      <c r="M1620">
        <v>0.49500899999999998</v>
      </c>
      <c r="N1620">
        <v>0.48394999999999999</v>
      </c>
      <c r="O1620">
        <v>0.39088000000000001</v>
      </c>
      <c r="P1620">
        <v>0.35777300000000001</v>
      </c>
      <c r="Q1620">
        <v>0.27465299999999998</v>
      </c>
      <c r="R1620">
        <v>0.188357</v>
      </c>
      <c r="S1620" t="s">
        <v>170</v>
      </c>
      <c r="T1620">
        <v>2</v>
      </c>
      <c r="U1620" t="s">
        <v>84706</v>
      </c>
      <c r="V1620">
        <v>1</v>
      </c>
      <c r="W1620" s="1">
        <v>7.0600000000000001E-22</v>
      </c>
      <c r="X1620">
        <v>234.04</v>
      </c>
      <c r="Y1620">
        <v>175.34</v>
      </c>
      <c r="Z1620">
        <v>131.35</v>
      </c>
      <c r="AA1620">
        <v>0.59406000000000003</v>
      </c>
      <c r="AB1620">
        <v>7220800000</v>
      </c>
      <c r="AC1620">
        <v>4291100000</v>
      </c>
      <c r="AD1620">
        <v>2929600000</v>
      </c>
      <c r="AE1620">
        <v>245</v>
      </c>
      <c r="AF1620">
        <v>1.1826000000000001</v>
      </c>
      <c r="AG1620">
        <v>0.79347999999999996</v>
      </c>
      <c r="AH1620">
        <v>0.40970000000000001</v>
      </c>
      <c r="AI1620">
        <v>0.91434000000000004</v>
      </c>
      <c r="AJ1620">
        <v>0.62114999999999998</v>
      </c>
      <c r="AK1620">
        <v>0.88502999999999998</v>
      </c>
      <c r="AL1620">
        <v>0.75065999999999999</v>
      </c>
      <c r="AM1620">
        <v>0.57482</v>
      </c>
      <c r="AN1620">
        <v>0.68083000000000005</v>
      </c>
      <c r="AO1620">
        <v>0.72085999999999995</v>
      </c>
      <c r="AP1620">
        <v>0.57918000000000003</v>
      </c>
      <c r="AQ1620">
        <v>0.41033999999999998</v>
      </c>
      <c r="AR1620">
        <v>0.44603999999999999</v>
      </c>
      <c r="AS1620">
        <v>0.35819000000000001</v>
      </c>
      <c r="AT1620">
        <v>0.74563999999999997</v>
      </c>
      <c r="AU1620">
        <v>0.76390000000000002</v>
      </c>
      <c r="AV1620">
        <v>0.90595000000000003</v>
      </c>
      <c r="AW1620">
        <v>0.70130999999999999</v>
      </c>
      <c r="AX1620">
        <v>0.70091000000000003</v>
      </c>
      <c r="AY1620">
        <v>0.58242000000000005</v>
      </c>
      <c r="AZ1620">
        <v>0.56489</v>
      </c>
      <c r="BA1620">
        <v>0.65725</v>
      </c>
      <c r="BB1620">
        <v>0.93400000000000005</v>
      </c>
      <c r="BC1620">
        <v>0.53896999999999995</v>
      </c>
      <c r="BD1620">
        <v>0.56260500000000002</v>
      </c>
      <c r="BE1620">
        <v>0.58623999999999998</v>
      </c>
      <c r="BF1620">
        <v>0.50812500000000005</v>
      </c>
      <c r="BG1620">
        <v>0.43001</v>
      </c>
      <c r="BH1620">
        <v>0.42909000000000003</v>
      </c>
      <c r="BI1620">
        <v>0.58574999999999999</v>
      </c>
      <c r="BJ1620">
        <v>0.27404000000000001</v>
      </c>
      <c r="BK1620">
        <v>0.28387000000000001</v>
      </c>
      <c r="BL1620">
        <v>1.0809</v>
      </c>
      <c r="BM1620">
        <v>1.3872</v>
      </c>
      <c r="BN1620">
        <v>0.96969000000000005</v>
      </c>
      <c r="BO1620">
        <v>0.92734000000000005</v>
      </c>
      <c r="BP1620">
        <v>1.1046</v>
      </c>
      <c r="BQ1620">
        <v>1.0497000000000001</v>
      </c>
      <c r="BR1620">
        <v>0.96255000000000002</v>
      </c>
      <c r="BS1620">
        <v>1.0798000000000001</v>
      </c>
      <c r="BT1620">
        <v>1.0731999999999999</v>
      </c>
      <c r="BU1620">
        <v>0.82904999999999995</v>
      </c>
      <c r="BV1620">
        <v>0.87980000000000003</v>
      </c>
      <c r="BW1620">
        <v>0.77749000000000001</v>
      </c>
      <c r="BX1620">
        <v>0.62988</v>
      </c>
      <c r="BY1620">
        <v>0.65688000000000002</v>
      </c>
      <c r="BZ1620">
        <v>0.44278000000000001</v>
      </c>
      <c r="CA1620">
        <v>0.23533000000000001</v>
      </c>
      <c r="CB1620">
        <v>0.3856</v>
      </c>
      <c r="CC1620">
        <v>0.11688</v>
      </c>
      <c r="CD1620">
        <v>1.0423</v>
      </c>
      <c r="CE1620">
        <v>0.92215999999999998</v>
      </c>
      <c r="CF1620">
        <v>0.86302000000000001</v>
      </c>
      <c r="CG1620">
        <v>0.64202000000000004</v>
      </c>
      <c r="CH1620">
        <v>0.82140000000000002</v>
      </c>
      <c r="CI1620">
        <v>0.77352500000000002</v>
      </c>
      <c r="CJ1620">
        <v>0.72565000000000002</v>
      </c>
      <c r="CK1620">
        <v>0.98104000000000002</v>
      </c>
      <c r="CL1620">
        <v>0.89466000000000001</v>
      </c>
      <c r="CM1620">
        <v>0.83833999999999997</v>
      </c>
      <c r="CN1620">
        <v>0.63322000000000001</v>
      </c>
      <c r="CO1620">
        <v>0.42659999999999998</v>
      </c>
      <c r="CP1620">
        <v>0.43169000000000002</v>
      </c>
      <c r="CQ1620">
        <v>0.40287000000000001</v>
      </c>
      <c r="CR1620">
        <v>0.33345999999999998</v>
      </c>
      <c r="CS1620">
        <v>0.25224000000000002</v>
      </c>
      <c r="CT1620">
        <v>0.16431999999999999</v>
      </c>
      <c r="CU1620">
        <v>0.16431999999999999</v>
      </c>
      <c r="CV1620" t="s">
        <v>27001</v>
      </c>
      <c r="CW1620" t="s">
        <v>27042</v>
      </c>
      <c r="CX1620" t="s">
        <v>27003</v>
      </c>
      <c r="CY1620" t="s">
        <v>27003</v>
      </c>
      <c r="CZ1620" t="s">
        <v>27004</v>
      </c>
      <c r="DA1620" t="s">
        <v>27005</v>
      </c>
      <c r="DB1620" t="s">
        <v>27043</v>
      </c>
      <c r="DC1620" t="s">
        <v>27044</v>
      </c>
      <c r="DD1620">
        <v>1</v>
      </c>
      <c r="DE1620">
        <v>1840</v>
      </c>
    </row>
    <row r="1621" spans="1:109" x14ac:dyDescent="0.35">
      <c r="A1621">
        <v>0.81173499999999998</v>
      </c>
      <c r="B1621">
        <v>0.76290500000000006</v>
      </c>
      <c r="C1621">
        <v>0.64870300000000003</v>
      </c>
      <c r="D1621">
        <v>0.64921799999999996</v>
      </c>
      <c r="E1621">
        <v>0.58038000000000001</v>
      </c>
      <c r="F1621">
        <v>0.51683299999999999</v>
      </c>
      <c r="G1621">
        <v>0.35221999999999998</v>
      </c>
      <c r="H1621">
        <v>0.79669999999999996</v>
      </c>
      <c r="I1621">
        <v>0.59666699999999995</v>
      </c>
      <c r="J1621">
        <v>0.57055299999999998</v>
      </c>
      <c r="K1621">
        <v>0.67283700000000002</v>
      </c>
      <c r="L1621">
        <v>0.70986300000000002</v>
      </c>
      <c r="M1621">
        <v>0.62993299999999997</v>
      </c>
      <c r="N1621">
        <v>0</v>
      </c>
      <c r="O1621">
        <v>0</v>
      </c>
      <c r="P1621">
        <v>0.55418000000000001</v>
      </c>
      <c r="Q1621">
        <v>0.41299200000000003</v>
      </c>
      <c r="R1621">
        <v>0.51513500000000001</v>
      </c>
      <c r="S1621" t="s">
        <v>170</v>
      </c>
      <c r="T1621">
        <v>2</v>
      </c>
      <c r="U1621" t="s">
        <v>84706</v>
      </c>
      <c r="V1621">
        <v>0.76280499999999996</v>
      </c>
      <c r="W1621" s="1">
        <v>3.23E-6</v>
      </c>
      <c r="X1621">
        <v>132.51</v>
      </c>
      <c r="Y1621">
        <v>92.128</v>
      </c>
      <c r="Z1621">
        <v>123.58</v>
      </c>
      <c r="AA1621">
        <v>-0.14903</v>
      </c>
      <c r="AB1621">
        <v>162920000</v>
      </c>
      <c r="AC1621">
        <v>90333000</v>
      </c>
      <c r="AD1621">
        <v>72587000</v>
      </c>
      <c r="AE1621">
        <v>1122</v>
      </c>
      <c r="AF1621">
        <v>0.64085000000000003</v>
      </c>
      <c r="AG1621">
        <v>0.64085000000000003</v>
      </c>
      <c r="AH1621" t="s">
        <v>176</v>
      </c>
      <c r="AI1621" t="s">
        <v>176</v>
      </c>
      <c r="AJ1621" t="s">
        <v>176</v>
      </c>
      <c r="AK1621" t="s">
        <v>176</v>
      </c>
      <c r="AL1621">
        <v>0.92213999999999996</v>
      </c>
      <c r="AM1621" t="s">
        <v>176</v>
      </c>
      <c r="AN1621" t="s">
        <v>176</v>
      </c>
      <c r="AO1621" t="s">
        <v>176</v>
      </c>
      <c r="AP1621" t="s">
        <v>176</v>
      </c>
      <c r="AQ1621" t="s">
        <v>176</v>
      </c>
      <c r="AR1621" t="s">
        <v>176</v>
      </c>
      <c r="AS1621" t="s">
        <v>176</v>
      </c>
      <c r="AT1621">
        <v>0.68920999999999999</v>
      </c>
      <c r="AU1621">
        <v>0.74643499999999996</v>
      </c>
      <c r="AV1621">
        <v>0.80366000000000004</v>
      </c>
      <c r="AW1621">
        <v>0.75711499999999998</v>
      </c>
      <c r="AX1621">
        <v>0.71057000000000003</v>
      </c>
      <c r="AY1621">
        <v>0.57440999999999998</v>
      </c>
      <c r="AZ1621">
        <v>0.23612</v>
      </c>
      <c r="BA1621">
        <v>0.43567</v>
      </c>
      <c r="BB1621">
        <v>0.63522000000000001</v>
      </c>
      <c r="BC1621">
        <v>0.59684999999999999</v>
      </c>
      <c r="BD1621">
        <v>0.55847999999999998</v>
      </c>
      <c r="BE1621">
        <v>0.52669999999999995</v>
      </c>
      <c r="BF1621">
        <v>0.47588000000000003</v>
      </c>
      <c r="BG1621">
        <v>0.42505999999999999</v>
      </c>
      <c r="BH1621">
        <v>0.3513</v>
      </c>
      <c r="BI1621">
        <v>1.1059000000000001</v>
      </c>
      <c r="BJ1621">
        <v>0.29264000000000001</v>
      </c>
      <c r="BK1621">
        <v>0.29264000000000001</v>
      </c>
      <c r="BL1621">
        <v>0.88368000000000002</v>
      </c>
      <c r="BM1621">
        <v>0.87368999999999997</v>
      </c>
      <c r="BN1621">
        <v>0.59436</v>
      </c>
      <c r="BO1621">
        <v>0.64800000000000002</v>
      </c>
      <c r="BP1621">
        <v>0.45018999999999998</v>
      </c>
      <c r="BQ1621">
        <v>0.45925500000000002</v>
      </c>
      <c r="BR1621">
        <v>0.46832000000000001</v>
      </c>
      <c r="BS1621">
        <v>0.83374000000000004</v>
      </c>
      <c r="BT1621">
        <v>0.54998999999999998</v>
      </c>
      <c r="BU1621">
        <v>0.47255000000000003</v>
      </c>
      <c r="BV1621">
        <v>0.63875000000000004</v>
      </c>
      <c r="BW1621">
        <v>0.60258999999999996</v>
      </c>
      <c r="BX1621">
        <v>0.56642999999999999</v>
      </c>
      <c r="BY1621" t="s">
        <v>176</v>
      </c>
      <c r="BZ1621" t="s">
        <v>176</v>
      </c>
      <c r="CA1621">
        <v>0.22758</v>
      </c>
      <c r="CB1621" t="s">
        <v>176</v>
      </c>
      <c r="CC1621" t="s">
        <v>176</v>
      </c>
      <c r="CD1621">
        <v>1.0331999999999999</v>
      </c>
      <c r="CE1621">
        <v>0.79064500000000004</v>
      </c>
      <c r="CF1621">
        <v>0.54808999999999997</v>
      </c>
      <c r="CG1621">
        <v>0.54254000000000002</v>
      </c>
      <c r="CH1621" t="s">
        <v>176</v>
      </c>
      <c r="CI1621" t="s">
        <v>176</v>
      </c>
      <c r="CJ1621" t="s">
        <v>176</v>
      </c>
      <c r="CK1621">
        <v>0.99524999999999997</v>
      </c>
      <c r="CL1621">
        <v>0.60479000000000005</v>
      </c>
      <c r="CM1621">
        <v>0.64226000000000005</v>
      </c>
      <c r="CN1621">
        <v>0.82128000000000001</v>
      </c>
      <c r="CO1621">
        <v>1.0003</v>
      </c>
      <c r="CP1621">
        <v>0.84748999999999997</v>
      </c>
      <c r="CQ1621" t="s">
        <v>176</v>
      </c>
      <c r="CR1621" t="s">
        <v>176</v>
      </c>
      <c r="CS1621">
        <v>0.32906000000000002</v>
      </c>
      <c r="CT1621">
        <v>0.53334499999999996</v>
      </c>
      <c r="CU1621">
        <v>0.73763000000000001</v>
      </c>
      <c r="CV1621" t="s">
        <v>45907</v>
      </c>
      <c r="CW1621" t="s">
        <v>45908</v>
      </c>
      <c r="CX1621" t="s">
        <v>45909</v>
      </c>
      <c r="CY1621" t="s">
        <v>45909</v>
      </c>
      <c r="CZ1621" t="s">
        <v>45910</v>
      </c>
      <c r="DA1621" t="s">
        <v>45911</v>
      </c>
      <c r="DB1621" t="s">
        <v>45913</v>
      </c>
      <c r="DC1621" t="s">
        <v>45914</v>
      </c>
      <c r="DD1621">
        <v>1</v>
      </c>
      <c r="DE1621">
        <v>2868</v>
      </c>
    </row>
    <row r="1622" spans="1:109" x14ac:dyDescent="0.35">
      <c r="A1622">
        <v>0.90341000000000005</v>
      </c>
      <c r="B1622">
        <v>0.81786099999999995</v>
      </c>
      <c r="C1622">
        <v>0.85471699999999995</v>
      </c>
      <c r="D1622">
        <v>0.83713800000000005</v>
      </c>
      <c r="E1622">
        <v>0.83546500000000001</v>
      </c>
      <c r="F1622">
        <v>0.880853</v>
      </c>
      <c r="G1622">
        <v>0.770563</v>
      </c>
      <c r="H1622">
        <v>0.85041</v>
      </c>
      <c r="I1622">
        <v>0.745143</v>
      </c>
      <c r="J1622">
        <v>0.78164800000000001</v>
      </c>
      <c r="K1622">
        <v>0.76797700000000002</v>
      </c>
      <c r="L1622">
        <v>0.78954500000000005</v>
      </c>
      <c r="M1622">
        <v>0.76007999999999998</v>
      </c>
      <c r="N1622">
        <v>0.73180299999999998</v>
      </c>
      <c r="O1622">
        <v>0.75780000000000003</v>
      </c>
      <c r="P1622">
        <v>0.61194999999999999</v>
      </c>
      <c r="Q1622">
        <v>0.45610000000000001</v>
      </c>
      <c r="R1622">
        <v>0.41072999999999998</v>
      </c>
      <c r="S1622" t="s">
        <v>170</v>
      </c>
      <c r="T1622">
        <v>3</v>
      </c>
      <c r="U1622" t="s">
        <v>84706</v>
      </c>
      <c r="V1622">
        <v>1</v>
      </c>
      <c r="W1622" s="1">
        <v>2.7399999999999999E-5</v>
      </c>
      <c r="X1622">
        <v>150.9</v>
      </c>
      <c r="Y1622">
        <v>76.063000000000002</v>
      </c>
      <c r="Z1622">
        <v>128.72999999999999</v>
      </c>
      <c r="AA1622">
        <v>0.32196999999999998</v>
      </c>
      <c r="AB1622">
        <v>742410000</v>
      </c>
      <c r="AC1622">
        <v>424640000</v>
      </c>
      <c r="AD1622">
        <v>317770000</v>
      </c>
      <c r="AE1622">
        <v>68</v>
      </c>
      <c r="AF1622">
        <v>0.93764000000000003</v>
      </c>
      <c r="AG1622">
        <v>0.47593000000000002</v>
      </c>
      <c r="AH1622">
        <v>0.38455</v>
      </c>
      <c r="AI1622">
        <v>1.0727</v>
      </c>
      <c r="AJ1622">
        <v>0.69698000000000004</v>
      </c>
      <c r="AK1622">
        <v>0.92196</v>
      </c>
      <c r="AL1622">
        <v>0.54734000000000005</v>
      </c>
      <c r="AM1622">
        <v>0.8105</v>
      </c>
      <c r="AN1622">
        <v>0.81183000000000005</v>
      </c>
      <c r="AO1622">
        <v>0.81747000000000003</v>
      </c>
      <c r="AP1622">
        <v>0.80071000000000003</v>
      </c>
      <c r="AQ1622">
        <v>0.55979000000000001</v>
      </c>
      <c r="AR1622">
        <v>0.99360999999999999</v>
      </c>
      <c r="AS1622">
        <v>0.98809000000000002</v>
      </c>
      <c r="AT1622">
        <v>0.76397000000000004</v>
      </c>
      <c r="AU1622">
        <v>1.05948</v>
      </c>
      <c r="AV1622">
        <v>1.355</v>
      </c>
      <c r="AW1622">
        <v>0.75763999999999998</v>
      </c>
      <c r="AX1622">
        <v>1.2302</v>
      </c>
      <c r="AY1622">
        <v>0.57426999999999995</v>
      </c>
      <c r="AZ1622">
        <v>0.81261000000000005</v>
      </c>
      <c r="BA1622">
        <v>1.0808</v>
      </c>
      <c r="BB1622">
        <v>1.2018</v>
      </c>
      <c r="BC1622">
        <v>0.78493000000000002</v>
      </c>
      <c r="BD1622">
        <v>0.75802000000000003</v>
      </c>
      <c r="BE1622">
        <v>0.71499000000000001</v>
      </c>
      <c r="BF1622">
        <v>0.67196</v>
      </c>
      <c r="BG1622">
        <v>0.46412999999999999</v>
      </c>
      <c r="BH1622" t="s">
        <v>176</v>
      </c>
      <c r="BI1622" t="s">
        <v>176</v>
      </c>
      <c r="BJ1622" t="s">
        <v>176</v>
      </c>
      <c r="BK1622">
        <v>0.52878999999999998</v>
      </c>
      <c r="BL1622">
        <v>0.9607</v>
      </c>
      <c r="BM1622">
        <v>1.0758000000000001</v>
      </c>
      <c r="BN1622">
        <v>0.9577</v>
      </c>
      <c r="BO1622">
        <v>0.91005000000000003</v>
      </c>
      <c r="BP1622">
        <v>0.86240000000000006</v>
      </c>
      <c r="BQ1622">
        <v>1.2130000000000001</v>
      </c>
      <c r="BR1622">
        <v>0.91357999999999995</v>
      </c>
      <c r="BS1622">
        <v>0.82584999999999997</v>
      </c>
      <c r="BT1622">
        <v>0.27937000000000001</v>
      </c>
      <c r="BU1622">
        <v>0.66088999999999998</v>
      </c>
      <c r="BV1622">
        <v>0.94672999999999996</v>
      </c>
      <c r="BW1622">
        <v>0.83781000000000005</v>
      </c>
      <c r="BX1622">
        <v>1.0523</v>
      </c>
      <c r="BY1622">
        <v>0.71987000000000001</v>
      </c>
      <c r="BZ1622">
        <v>0.72657000000000005</v>
      </c>
      <c r="CA1622">
        <v>0.54839000000000004</v>
      </c>
      <c r="CB1622">
        <v>0.42738999999999999</v>
      </c>
      <c r="CC1622">
        <v>0.30639</v>
      </c>
      <c r="CD1622">
        <v>0.95133000000000001</v>
      </c>
      <c r="CE1622">
        <v>0.66022999999999998</v>
      </c>
      <c r="CF1622">
        <v>0.72162000000000004</v>
      </c>
      <c r="CG1622">
        <v>0.60816000000000003</v>
      </c>
      <c r="CH1622">
        <v>0.55227999999999999</v>
      </c>
      <c r="CI1622">
        <v>0.81418000000000001</v>
      </c>
      <c r="CJ1622">
        <v>0.58550000000000002</v>
      </c>
      <c r="CK1622">
        <v>0.94764999999999999</v>
      </c>
      <c r="CL1622">
        <v>0.68889999999999996</v>
      </c>
      <c r="CM1622">
        <v>0.86894000000000005</v>
      </c>
      <c r="CN1622">
        <v>0.54969000000000001</v>
      </c>
      <c r="CO1622">
        <v>0.80467</v>
      </c>
      <c r="CP1622">
        <v>0.75627</v>
      </c>
      <c r="CQ1622">
        <v>0.74960000000000004</v>
      </c>
      <c r="CR1622">
        <v>0.55874000000000001</v>
      </c>
      <c r="CS1622">
        <v>0.67551000000000005</v>
      </c>
      <c r="CT1622">
        <v>0.48481000000000002</v>
      </c>
      <c r="CU1622">
        <v>0.39700999999999997</v>
      </c>
      <c r="CV1622" t="s">
        <v>40495</v>
      </c>
      <c r="CW1622" t="s">
        <v>40496</v>
      </c>
      <c r="CX1622" t="s">
        <v>40497</v>
      </c>
      <c r="CY1622" t="s">
        <v>40497</v>
      </c>
      <c r="CZ1622" t="s">
        <v>40498</v>
      </c>
      <c r="DA1622" t="s">
        <v>40499</v>
      </c>
      <c r="DB1622" t="s">
        <v>40501</v>
      </c>
      <c r="DC1622" t="s">
        <v>40502</v>
      </c>
      <c r="DD1622">
        <v>1</v>
      </c>
      <c r="DE1622">
        <v>2566</v>
      </c>
    </row>
    <row r="1623" spans="1:109" x14ac:dyDescent="0.35">
      <c r="A1623">
        <v>0.89878999999999998</v>
      </c>
      <c r="B1623">
        <v>0.79629499999999998</v>
      </c>
      <c r="C1623">
        <v>0.67259999999999998</v>
      </c>
      <c r="D1623">
        <v>0.6794</v>
      </c>
      <c r="E1623">
        <v>0.70340499999999995</v>
      </c>
      <c r="F1623">
        <v>0.71874199999999999</v>
      </c>
      <c r="G1623">
        <v>0.65305999999999997</v>
      </c>
      <c r="H1623">
        <v>0.78312000000000004</v>
      </c>
      <c r="I1623">
        <v>0.76407499999999995</v>
      </c>
      <c r="J1623">
        <v>0.59618199999999999</v>
      </c>
      <c r="K1623">
        <v>0.67690499999999998</v>
      </c>
      <c r="L1623">
        <v>0.62939299999999998</v>
      </c>
      <c r="M1623">
        <v>0.63738499999999998</v>
      </c>
      <c r="N1623">
        <v>0.60057700000000003</v>
      </c>
      <c r="O1623">
        <v>0.50513200000000003</v>
      </c>
      <c r="P1623">
        <v>0.51156999999999997</v>
      </c>
      <c r="Q1623">
        <v>0.43101699999999998</v>
      </c>
      <c r="R1623">
        <v>0.23840700000000001</v>
      </c>
      <c r="S1623" t="s">
        <v>170</v>
      </c>
      <c r="T1623">
        <v>2</v>
      </c>
      <c r="U1623" t="s">
        <v>84706</v>
      </c>
      <c r="V1623">
        <v>1</v>
      </c>
      <c r="W1623" s="1">
        <v>3.7000000000000001E-10</v>
      </c>
      <c r="X1623">
        <v>128.72999999999999</v>
      </c>
      <c r="Y1623">
        <v>94.679000000000002</v>
      </c>
      <c r="Z1623">
        <v>72.614999999999995</v>
      </c>
      <c r="AA1623">
        <v>0.21631</v>
      </c>
      <c r="AB1623">
        <v>2319300000</v>
      </c>
      <c r="AC1623">
        <v>1393800000</v>
      </c>
      <c r="AD1623">
        <v>925540000</v>
      </c>
      <c r="AE1623">
        <v>715</v>
      </c>
      <c r="AF1623">
        <v>0.83987000000000001</v>
      </c>
      <c r="AG1623">
        <v>0.51163999999999998</v>
      </c>
      <c r="AH1623">
        <v>0.33040000000000003</v>
      </c>
      <c r="AI1623">
        <v>0.53366999999999998</v>
      </c>
      <c r="AJ1623">
        <v>0.51648000000000005</v>
      </c>
      <c r="AK1623">
        <v>0.69521999999999995</v>
      </c>
      <c r="AL1623">
        <v>0.49545</v>
      </c>
      <c r="AM1623">
        <v>0.66527999999999998</v>
      </c>
      <c r="AN1623">
        <v>0.62892999999999999</v>
      </c>
      <c r="AO1623">
        <v>0.69901999999999997</v>
      </c>
      <c r="AP1623">
        <v>0.60907</v>
      </c>
      <c r="AQ1623">
        <v>0.43219000000000002</v>
      </c>
      <c r="AR1623">
        <v>0.49689</v>
      </c>
      <c r="AS1623">
        <v>0.38695000000000002</v>
      </c>
      <c r="AT1623">
        <v>0.65388999999999997</v>
      </c>
      <c r="AU1623">
        <v>0.68855</v>
      </c>
      <c r="AV1623">
        <v>0.61511000000000005</v>
      </c>
      <c r="AW1623">
        <v>0.54530999999999996</v>
      </c>
      <c r="AX1623">
        <v>0.62695999999999996</v>
      </c>
      <c r="AY1623">
        <v>0.60450999999999999</v>
      </c>
      <c r="AZ1623">
        <v>0.59114999999999995</v>
      </c>
      <c r="BA1623">
        <v>0.66581000000000001</v>
      </c>
      <c r="BB1623">
        <v>0.67874000000000001</v>
      </c>
      <c r="BC1623">
        <v>0.57389999999999997</v>
      </c>
      <c r="BD1623">
        <v>0.67247999999999997</v>
      </c>
      <c r="BE1623">
        <v>0.33211000000000002</v>
      </c>
      <c r="BF1623">
        <v>0.58587999999999996</v>
      </c>
      <c r="BG1623">
        <v>0.36257</v>
      </c>
      <c r="BH1623">
        <v>0.42070000000000002</v>
      </c>
      <c r="BI1623">
        <v>0.61697000000000002</v>
      </c>
      <c r="BJ1623">
        <v>0.29871999999999999</v>
      </c>
      <c r="BK1623">
        <v>0.23960000000000001</v>
      </c>
      <c r="BL1623">
        <v>1.0611999999999999</v>
      </c>
      <c r="BM1623">
        <v>1.3110999999999999</v>
      </c>
      <c r="BN1623">
        <v>1.0606</v>
      </c>
      <c r="BO1623">
        <v>0.95840000000000003</v>
      </c>
      <c r="BP1623">
        <v>0.94676000000000005</v>
      </c>
      <c r="BQ1623">
        <v>0.87219999999999998</v>
      </c>
      <c r="BR1623">
        <v>0.73751999999999995</v>
      </c>
      <c r="BS1623">
        <v>1.0684</v>
      </c>
      <c r="BT1623">
        <v>0.98002</v>
      </c>
      <c r="BU1623">
        <v>0.58043</v>
      </c>
      <c r="BV1623">
        <v>0.72069000000000005</v>
      </c>
      <c r="BW1623">
        <v>0.95025000000000004</v>
      </c>
      <c r="BX1623">
        <v>0.90085999999999999</v>
      </c>
      <c r="BY1623">
        <v>0.97326999999999997</v>
      </c>
      <c r="BZ1623">
        <v>0.67108999999999996</v>
      </c>
      <c r="CA1623">
        <v>0.46727000000000002</v>
      </c>
      <c r="CB1623">
        <v>0.66032000000000002</v>
      </c>
      <c r="CC1623">
        <v>0.17502999999999999</v>
      </c>
      <c r="CD1623">
        <v>1.0402</v>
      </c>
      <c r="CE1623">
        <v>0.67388999999999999</v>
      </c>
      <c r="CF1623">
        <v>0.68428999999999995</v>
      </c>
      <c r="CG1623">
        <v>0.68022000000000005</v>
      </c>
      <c r="CH1623">
        <v>0.72341999999999995</v>
      </c>
      <c r="CI1623">
        <v>0.70304</v>
      </c>
      <c r="CJ1623">
        <v>0.63051000000000001</v>
      </c>
      <c r="CK1623">
        <v>0.90281999999999996</v>
      </c>
      <c r="CL1623">
        <v>0.73226000000000002</v>
      </c>
      <c r="CM1623">
        <v>0.60146999999999995</v>
      </c>
      <c r="CN1623">
        <v>0.61543000000000003</v>
      </c>
      <c r="CO1623">
        <v>0.62614000000000003</v>
      </c>
      <c r="CP1623">
        <v>0.63061</v>
      </c>
      <c r="CQ1623">
        <v>0.56957999999999998</v>
      </c>
      <c r="CR1623">
        <v>0.54178999999999999</v>
      </c>
      <c r="CS1623">
        <v>0.45046999999999998</v>
      </c>
      <c r="CT1623">
        <v>0.33400999999999997</v>
      </c>
      <c r="CU1623">
        <v>0.30059000000000002</v>
      </c>
      <c r="CV1623" t="s">
        <v>18222</v>
      </c>
      <c r="CW1623">
        <v>715</v>
      </c>
      <c r="CX1623" t="s">
        <v>18222</v>
      </c>
      <c r="CY1623" t="s">
        <v>18222</v>
      </c>
      <c r="CZ1623" t="s">
        <v>18229</v>
      </c>
      <c r="DA1623" t="s">
        <v>18230</v>
      </c>
      <c r="DB1623" t="s">
        <v>18238</v>
      </c>
      <c r="DC1623" t="s">
        <v>18239</v>
      </c>
      <c r="DD1623">
        <v>1</v>
      </c>
      <c r="DE1623">
        <v>1252</v>
      </c>
    </row>
    <row r="1624" spans="1:109" x14ac:dyDescent="0.35">
      <c r="A1624">
        <v>0.86426499999999995</v>
      </c>
      <c r="B1624">
        <v>0.80127000000000004</v>
      </c>
      <c r="C1624">
        <v>0.59031999999999996</v>
      </c>
      <c r="D1624">
        <v>0.74656999999999996</v>
      </c>
      <c r="E1624">
        <v>0.57949499999999998</v>
      </c>
      <c r="F1624">
        <v>0.53037500000000004</v>
      </c>
      <c r="G1624">
        <v>0.60980999999999996</v>
      </c>
      <c r="H1624">
        <v>0.68797299999999995</v>
      </c>
      <c r="I1624">
        <v>0.70970299999999997</v>
      </c>
      <c r="J1624">
        <v>0.65195499999999995</v>
      </c>
      <c r="K1624">
        <v>0.66351300000000002</v>
      </c>
      <c r="L1624">
        <v>0.70022300000000004</v>
      </c>
      <c r="M1624">
        <v>0.62866999999999995</v>
      </c>
      <c r="N1624">
        <v>0.58204299999999998</v>
      </c>
      <c r="O1624">
        <v>0.44919700000000001</v>
      </c>
      <c r="P1624">
        <v>0.49687300000000001</v>
      </c>
      <c r="Q1624">
        <v>0.40237000000000001</v>
      </c>
      <c r="R1624">
        <v>0.29205300000000001</v>
      </c>
      <c r="S1624" t="s">
        <v>170</v>
      </c>
      <c r="T1624">
        <v>3</v>
      </c>
      <c r="U1624" t="s">
        <v>84706</v>
      </c>
      <c r="V1624">
        <v>0.99999899999999997</v>
      </c>
      <c r="W1624" s="1">
        <v>6.0399999999999998E-5</v>
      </c>
      <c r="X1624">
        <v>282.12</v>
      </c>
      <c r="Y1624">
        <v>239.32</v>
      </c>
      <c r="Z1624">
        <v>282.12</v>
      </c>
      <c r="AA1624">
        <v>6.8246000000000001E-2</v>
      </c>
      <c r="AB1624">
        <v>332420000</v>
      </c>
      <c r="AC1624">
        <v>196150000</v>
      </c>
      <c r="AD1624">
        <v>136280000</v>
      </c>
      <c r="AE1624">
        <v>247</v>
      </c>
      <c r="AF1624" t="s">
        <v>176</v>
      </c>
      <c r="AG1624" t="s">
        <v>176</v>
      </c>
      <c r="AH1624" t="s">
        <v>176</v>
      </c>
      <c r="AI1624" t="s">
        <v>176</v>
      </c>
      <c r="AJ1624" t="s">
        <v>176</v>
      </c>
      <c r="AK1624" t="s">
        <v>176</v>
      </c>
      <c r="AL1624" t="s">
        <v>176</v>
      </c>
      <c r="AM1624" t="s">
        <v>176</v>
      </c>
      <c r="AN1624" t="s">
        <v>176</v>
      </c>
      <c r="AO1624" t="s">
        <v>176</v>
      </c>
      <c r="AP1624" t="s">
        <v>176</v>
      </c>
      <c r="AQ1624" t="s">
        <v>176</v>
      </c>
      <c r="AR1624" t="s">
        <v>176</v>
      </c>
      <c r="AS1624" t="s">
        <v>176</v>
      </c>
      <c r="AT1624">
        <v>0.84563999999999995</v>
      </c>
      <c r="AU1624">
        <v>0.71835000000000004</v>
      </c>
      <c r="AV1624">
        <v>0.55418999999999996</v>
      </c>
      <c r="AW1624">
        <v>0.67110999999999998</v>
      </c>
      <c r="AX1624">
        <v>0.57957000000000003</v>
      </c>
      <c r="AY1624">
        <v>0.56355999999999995</v>
      </c>
      <c r="AZ1624">
        <v>0.54893000000000003</v>
      </c>
      <c r="BA1624">
        <v>0.63119999999999998</v>
      </c>
      <c r="BB1624">
        <v>0.61070999999999998</v>
      </c>
      <c r="BC1624">
        <v>0.64786999999999995</v>
      </c>
      <c r="BD1624">
        <v>0.58880999999999994</v>
      </c>
      <c r="BE1624">
        <v>0.49147000000000002</v>
      </c>
      <c r="BF1624">
        <v>0.59</v>
      </c>
      <c r="BG1624">
        <v>0.48494999999999999</v>
      </c>
      <c r="BH1624">
        <v>0.59060000000000001</v>
      </c>
      <c r="BI1624">
        <v>0.78281999999999996</v>
      </c>
      <c r="BJ1624">
        <v>0.60851999999999995</v>
      </c>
      <c r="BK1624">
        <v>0.43421999999999999</v>
      </c>
      <c r="BL1624">
        <v>0.88288999999999995</v>
      </c>
      <c r="BM1624">
        <v>0.88419000000000003</v>
      </c>
      <c r="BN1624">
        <v>0.62644999999999995</v>
      </c>
      <c r="BO1624">
        <v>0.82203000000000004</v>
      </c>
      <c r="BP1624" t="s">
        <v>176</v>
      </c>
      <c r="BQ1624" t="s">
        <v>176</v>
      </c>
      <c r="BR1624">
        <v>0.76234999999999997</v>
      </c>
      <c r="BS1624">
        <v>0.99385000000000001</v>
      </c>
      <c r="BT1624">
        <v>0.90317999999999998</v>
      </c>
      <c r="BU1624">
        <v>0.74626999999999999</v>
      </c>
      <c r="BV1624">
        <v>0.89349999999999996</v>
      </c>
      <c r="BW1624">
        <v>0.84852000000000005</v>
      </c>
      <c r="BX1624">
        <v>0.80354000000000003</v>
      </c>
      <c r="BY1624">
        <v>0.92490000000000006</v>
      </c>
      <c r="BZ1624">
        <v>0.43991000000000002</v>
      </c>
      <c r="CA1624">
        <v>0.35516999999999999</v>
      </c>
      <c r="CB1624">
        <v>0.42931999999999998</v>
      </c>
      <c r="CC1624">
        <v>0.21704999999999999</v>
      </c>
      <c r="CD1624" t="s">
        <v>176</v>
      </c>
      <c r="CE1624" t="s">
        <v>176</v>
      </c>
      <c r="CF1624" t="s">
        <v>176</v>
      </c>
      <c r="CG1624" t="s">
        <v>176</v>
      </c>
      <c r="CH1624">
        <v>0.57942000000000005</v>
      </c>
      <c r="CI1624">
        <v>0.49719000000000002</v>
      </c>
      <c r="CJ1624">
        <v>0.51815</v>
      </c>
      <c r="CK1624">
        <v>0.43886999999999998</v>
      </c>
      <c r="CL1624">
        <v>0.61521999999999999</v>
      </c>
      <c r="CM1624">
        <v>0.56172500000000003</v>
      </c>
      <c r="CN1624">
        <v>0.50822999999999996</v>
      </c>
      <c r="CO1624">
        <v>0.76068000000000002</v>
      </c>
      <c r="CP1624">
        <v>0.49247000000000002</v>
      </c>
      <c r="CQ1624">
        <v>0.33628000000000002</v>
      </c>
      <c r="CR1624">
        <v>0.31707999999999997</v>
      </c>
      <c r="CS1624">
        <v>0.35263</v>
      </c>
      <c r="CT1624">
        <v>0.16927</v>
      </c>
      <c r="CU1624">
        <v>0.22489000000000001</v>
      </c>
      <c r="CV1624" t="s">
        <v>19763</v>
      </c>
      <c r="CW1624">
        <v>247</v>
      </c>
      <c r="CX1624" t="s">
        <v>19763</v>
      </c>
      <c r="CY1624" t="s">
        <v>19763</v>
      </c>
      <c r="CZ1624" t="s">
        <v>19764</v>
      </c>
      <c r="DA1624" t="s">
        <v>19765</v>
      </c>
      <c r="DB1624" t="s">
        <v>19789</v>
      </c>
      <c r="DC1624" t="s">
        <v>19783</v>
      </c>
      <c r="DD1624" t="s">
        <v>4053</v>
      </c>
      <c r="DE1624">
        <v>1419</v>
      </c>
    </row>
    <row r="1625" spans="1:109" x14ac:dyDescent="0.35">
      <c r="A1625">
        <v>0.78316699999999995</v>
      </c>
      <c r="B1625">
        <v>0.69659300000000002</v>
      </c>
      <c r="C1625">
        <v>0.86267300000000002</v>
      </c>
      <c r="D1625">
        <v>0.91504300000000005</v>
      </c>
      <c r="E1625">
        <v>0.60577700000000001</v>
      </c>
      <c r="F1625">
        <v>0.53641300000000003</v>
      </c>
      <c r="G1625">
        <v>0.63178299999999998</v>
      </c>
      <c r="H1625">
        <v>0.622803</v>
      </c>
      <c r="I1625">
        <v>0.685863</v>
      </c>
      <c r="J1625">
        <v>0.62831300000000001</v>
      </c>
      <c r="K1625">
        <v>0.55459000000000003</v>
      </c>
      <c r="L1625">
        <v>0.52082799999999996</v>
      </c>
      <c r="M1625">
        <v>0.49166700000000002</v>
      </c>
      <c r="N1625">
        <v>0.52937999999999996</v>
      </c>
      <c r="O1625">
        <v>0.40832000000000002</v>
      </c>
      <c r="P1625">
        <v>0.47865999999999997</v>
      </c>
      <c r="Q1625">
        <v>0.33076699999999998</v>
      </c>
      <c r="R1625">
        <v>0.42247000000000001</v>
      </c>
      <c r="S1625" t="s">
        <v>170</v>
      </c>
      <c r="T1625">
        <v>3</v>
      </c>
      <c r="U1625" t="s">
        <v>84706</v>
      </c>
      <c r="V1625">
        <v>0.99999800000000005</v>
      </c>
      <c r="W1625">
        <v>1.4344900000000001E-3</v>
      </c>
      <c r="X1625">
        <v>282.12</v>
      </c>
      <c r="Y1625">
        <v>239.32</v>
      </c>
      <c r="Z1625">
        <v>282.12</v>
      </c>
      <c r="AA1625">
        <v>6.8246000000000001E-2</v>
      </c>
      <c r="AB1625">
        <v>440610000</v>
      </c>
      <c r="AC1625">
        <v>262600000</v>
      </c>
      <c r="AD1625">
        <v>178010000</v>
      </c>
      <c r="AE1625">
        <v>244</v>
      </c>
      <c r="AF1625" t="s">
        <v>176</v>
      </c>
      <c r="AG1625" t="s">
        <v>176</v>
      </c>
      <c r="AH1625" t="s">
        <v>176</v>
      </c>
      <c r="AI1625" t="s">
        <v>176</v>
      </c>
      <c r="AJ1625" t="s">
        <v>176</v>
      </c>
      <c r="AK1625" t="s">
        <v>176</v>
      </c>
      <c r="AL1625" t="s">
        <v>176</v>
      </c>
      <c r="AM1625" t="s">
        <v>176</v>
      </c>
      <c r="AN1625" t="s">
        <v>176</v>
      </c>
      <c r="AO1625" t="s">
        <v>176</v>
      </c>
      <c r="AP1625" t="s">
        <v>176</v>
      </c>
      <c r="AQ1625" t="s">
        <v>176</v>
      </c>
      <c r="AR1625" t="s">
        <v>176</v>
      </c>
      <c r="AS1625" t="s">
        <v>176</v>
      </c>
      <c r="AT1625">
        <v>0.84563999999999995</v>
      </c>
      <c r="AU1625">
        <v>0.63246000000000002</v>
      </c>
      <c r="AV1625">
        <v>0.56899</v>
      </c>
      <c r="AW1625">
        <v>0.57626999999999995</v>
      </c>
      <c r="AX1625">
        <v>0.56176000000000004</v>
      </c>
      <c r="AY1625">
        <v>0.52525999999999995</v>
      </c>
      <c r="AZ1625">
        <v>0.58296000000000003</v>
      </c>
      <c r="BA1625">
        <v>0.56672999999999996</v>
      </c>
      <c r="BB1625">
        <v>0.66132000000000002</v>
      </c>
      <c r="BC1625">
        <v>0.53744999999999998</v>
      </c>
      <c r="BD1625">
        <v>0.56774000000000002</v>
      </c>
      <c r="BE1625">
        <v>0.59767999999999999</v>
      </c>
      <c r="BF1625">
        <v>0.44355</v>
      </c>
      <c r="BG1625">
        <v>0.43892999999999999</v>
      </c>
      <c r="BH1625">
        <v>0.43430999999999997</v>
      </c>
      <c r="BI1625">
        <v>0.72457000000000005</v>
      </c>
      <c r="BJ1625">
        <v>0.39371</v>
      </c>
      <c r="BK1625">
        <v>0.81318000000000001</v>
      </c>
      <c r="BL1625">
        <v>0.79632000000000003</v>
      </c>
      <c r="BM1625">
        <v>0.74978</v>
      </c>
      <c r="BN1625">
        <v>0.98931000000000002</v>
      </c>
      <c r="BO1625">
        <v>0.81696000000000002</v>
      </c>
      <c r="BP1625">
        <v>0.67615000000000003</v>
      </c>
      <c r="BQ1625">
        <v>0.58679000000000003</v>
      </c>
      <c r="BR1625">
        <v>0.79423999999999995</v>
      </c>
      <c r="BS1625">
        <v>0.86280999999999997</v>
      </c>
      <c r="BT1625">
        <v>0.78105000000000002</v>
      </c>
      <c r="BU1625">
        <v>0.71375999999999995</v>
      </c>
      <c r="BV1625">
        <v>0.44379000000000002</v>
      </c>
      <c r="BW1625">
        <v>0.39245000000000002</v>
      </c>
      <c r="BX1625">
        <v>0.53898000000000001</v>
      </c>
      <c r="BY1625">
        <v>0.81293000000000004</v>
      </c>
      <c r="BZ1625">
        <v>0.47356999999999999</v>
      </c>
      <c r="CA1625">
        <v>0.35877999999999999</v>
      </c>
      <c r="CB1625">
        <v>0.42931999999999998</v>
      </c>
      <c r="CC1625">
        <v>0.22933999999999999</v>
      </c>
      <c r="CD1625">
        <v>0.70753999999999995</v>
      </c>
      <c r="CE1625">
        <v>0.70753999999999995</v>
      </c>
      <c r="CF1625">
        <v>1.02972</v>
      </c>
      <c r="CG1625">
        <v>1.3519000000000001</v>
      </c>
      <c r="CH1625">
        <v>0.57942000000000005</v>
      </c>
      <c r="CI1625">
        <v>0.49719000000000002</v>
      </c>
      <c r="CJ1625">
        <v>0.51815</v>
      </c>
      <c r="CK1625">
        <v>0.43886999999999998</v>
      </c>
      <c r="CL1625">
        <v>0.61521999999999999</v>
      </c>
      <c r="CM1625">
        <v>0.63373000000000002</v>
      </c>
      <c r="CN1625">
        <v>0.65224000000000004</v>
      </c>
      <c r="CO1625">
        <v>0.57235499999999995</v>
      </c>
      <c r="CP1625">
        <v>0.49247000000000002</v>
      </c>
      <c r="CQ1625">
        <v>0.33628000000000002</v>
      </c>
      <c r="CR1625">
        <v>0.31707999999999997</v>
      </c>
      <c r="CS1625">
        <v>0.35263</v>
      </c>
      <c r="CT1625">
        <v>0.16927</v>
      </c>
      <c r="CU1625">
        <v>0.22489000000000001</v>
      </c>
      <c r="CV1625" t="s">
        <v>19763</v>
      </c>
      <c r="CW1625">
        <v>244</v>
      </c>
      <c r="CX1625" t="s">
        <v>19763</v>
      </c>
      <c r="CY1625" t="s">
        <v>19763</v>
      </c>
      <c r="CZ1625" t="s">
        <v>19764</v>
      </c>
      <c r="DA1625" t="s">
        <v>19765</v>
      </c>
      <c r="DB1625" t="s">
        <v>19781</v>
      </c>
      <c r="DC1625" t="s">
        <v>19783</v>
      </c>
      <c r="DD1625" t="s">
        <v>1446</v>
      </c>
      <c r="DE1625">
        <v>1419</v>
      </c>
    </row>
    <row r="1626" spans="1:109" x14ac:dyDescent="0.35">
      <c r="A1626">
        <v>0.91469800000000001</v>
      </c>
      <c r="B1626">
        <v>0.80478499999999997</v>
      </c>
      <c r="C1626">
        <v>0.78283800000000003</v>
      </c>
      <c r="D1626">
        <v>0.70470100000000002</v>
      </c>
      <c r="E1626">
        <v>0.62080500000000005</v>
      </c>
      <c r="F1626">
        <v>0.73772499999999996</v>
      </c>
      <c r="G1626">
        <v>0.55962299999999998</v>
      </c>
      <c r="H1626">
        <v>0.70289699999999999</v>
      </c>
      <c r="I1626">
        <v>0.73847099999999999</v>
      </c>
      <c r="J1626">
        <v>0.55275200000000002</v>
      </c>
      <c r="K1626">
        <v>0.42089399999999999</v>
      </c>
      <c r="L1626">
        <v>0.56832700000000003</v>
      </c>
      <c r="M1626">
        <v>0.50324999999999998</v>
      </c>
      <c r="N1626">
        <v>0.53034000000000003</v>
      </c>
      <c r="O1626">
        <v>0.53846300000000002</v>
      </c>
      <c r="P1626">
        <v>0.60571299999999995</v>
      </c>
      <c r="Q1626">
        <v>0.63656299999999999</v>
      </c>
      <c r="R1626">
        <v>0.60245700000000002</v>
      </c>
      <c r="S1626" t="s">
        <v>170</v>
      </c>
      <c r="T1626">
        <v>3</v>
      </c>
      <c r="U1626" t="s">
        <v>84706</v>
      </c>
      <c r="V1626">
        <v>1</v>
      </c>
      <c r="W1626" s="1">
        <v>3.7800000000000002E-7</v>
      </c>
      <c r="X1626">
        <v>282.12</v>
      </c>
      <c r="Y1626">
        <v>239.32</v>
      </c>
      <c r="Z1626">
        <v>253.76</v>
      </c>
      <c r="AA1626">
        <v>0.16672999999999999</v>
      </c>
      <c r="AB1626">
        <v>3915100000</v>
      </c>
      <c r="AC1626">
        <v>2584200000</v>
      </c>
      <c r="AD1626">
        <v>1330900000</v>
      </c>
      <c r="AE1626">
        <v>240</v>
      </c>
      <c r="AF1626">
        <v>1.0023</v>
      </c>
      <c r="AG1626">
        <v>0.62556</v>
      </c>
      <c r="AH1626">
        <v>0.66491</v>
      </c>
      <c r="AI1626">
        <v>0.60130499999999998</v>
      </c>
      <c r="AJ1626">
        <v>0.53769999999999996</v>
      </c>
      <c r="AK1626">
        <v>0.74494000000000005</v>
      </c>
      <c r="AL1626">
        <v>0.73080999999999996</v>
      </c>
      <c r="AM1626">
        <v>0.59694499999999995</v>
      </c>
      <c r="AN1626">
        <v>0.46307999999999999</v>
      </c>
      <c r="AO1626">
        <v>0.42645499999999997</v>
      </c>
      <c r="AP1626">
        <v>0.38983000000000001</v>
      </c>
      <c r="AQ1626" t="s">
        <v>176</v>
      </c>
      <c r="AR1626" t="s">
        <v>176</v>
      </c>
      <c r="AS1626">
        <v>0.86878</v>
      </c>
      <c r="AT1626">
        <v>0.69057000000000002</v>
      </c>
      <c r="AU1626">
        <v>0.68359000000000003</v>
      </c>
      <c r="AV1626">
        <v>0.60941000000000001</v>
      </c>
      <c r="AW1626">
        <v>0.62490999999999997</v>
      </c>
      <c r="AX1626">
        <v>0.55742999999999998</v>
      </c>
      <c r="AY1626">
        <v>0.56877999999999995</v>
      </c>
      <c r="AZ1626">
        <v>0.47706999999999999</v>
      </c>
      <c r="BA1626">
        <v>0.40339999999999998</v>
      </c>
      <c r="BB1626">
        <v>0.66132000000000002</v>
      </c>
      <c r="BC1626">
        <v>0.42909000000000003</v>
      </c>
      <c r="BD1626">
        <v>0.47885</v>
      </c>
      <c r="BE1626">
        <v>0.23333000000000001</v>
      </c>
      <c r="BF1626">
        <v>0.32617000000000002</v>
      </c>
      <c r="BG1626">
        <v>0.20321</v>
      </c>
      <c r="BH1626">
        <v>0.43031999999999998</v>
      </c>
      <c r="BI1626">
        <v>0.71311000000000002</v>
      </c>
      <c r="BJ1626">
        <v>0.39371</v>
      </c>
      <c r="BK1626">
        <v>0.64368999999999998</v>
      </c>
      <c r="BL1626">
        <v>0.86782000000000004</v>
      </c>
      <c r="BM1626">
        <v>0.96262999999999999</v>
      </c>
      <c r="BN1626">
        <v>0.90991</v>
      </c>
      <c r="BO1626">
        <v>0.86946999999999997</v>
      </c>
      <c r="BP1626">
        <v>0.74078999999999995</v>
      </c>
      <c r="BQ1626">
        <v>1.1686000000000001</v>
      </c>
      <c r="BR1626">
        <v>0.60743999999999998</v>
      </c>
      <c r="BS1626">
        <v>1.2178</v>
      </c>
      <c r="BT1626">
        <v>0.89031000000000005</v>
      </c>
      <c r="BU1626">
        <v>1.0169999999999999</v>
      </c>
      <c r="BV1626">
        <v>0.49598999999999999</v>
      </c>
      <c r="BW1626">
        <v>1.1456</v>
      </c>
      <c r="BX1626">
        <v>0.91625999999999996</v>
      </c>
      <c r="BY1626">
        <v>1.0505</v>
      </c>
      <c r="BZ1626">
        <v>0.39463999999999999</v>
      </c>
      <c r="CA1626">
        <v>0.73684000000000005</v>
      </c>
      <c r="CB1626">
        <v>1.0015000000000001</v>
      </c>
      <c r="CC1626">
        <v>0.60421000000000002</v>
      </c>
      <c r="CD1626">
        <v>1.0981000000000001</v>
      </c>
      <c r="CE1626">
        <v>0.94735999999999998</v>
      </c>
      <c r="CF1626">
        <v>0.94711999999999996</v>
      </c>
      <c r="CG1626">
        <v>0.72311999999999999</v>
      </c>
      <c r="CH1626">
        <v>0.64729999999999999</v>
      </c>
      <c r="CI1626">
        <v>0.46858</v>
      </c>
      <c r="CJ1626">
        <v>0.59436</v>
      </c>
      <c r="CK1626">
        <v>0.45957999999999999</v>
      </c>
      <c r="CL1626">
        <v>0.80530999999999997</v>
      </c>
      <c r="CM1626">
        <v>0.30184</v>
      </c>
      <c r="CN1626">
        <v>0.28227999999999998</v>
      </c>
      <c r="CO1626">
        <v>0.50455000000000005</v>
      </c>
      <c r="CP1626">
        <v>0.26732</v>
      </c>
      <c r="CQ1626">
        <v>0.33731</v>
      </c>
      <c r="CR1626">
        <v>0.46011000000000002</v>
      </c>
      <c r="CS1626">
        <v>0.36719000000000002</v>
      </c>
      <c r="CT1626">
        <v>0.51448000000000005</v>
      </c>
      <c r="CU1626">
        <v>0.55947000000000002</v>
      </c>
      <c r="CV1626" t="s">
        <v>19763</v>
      </c>
      <c r="CW1626">
        <v>240</v>
      </c>
      <c r="CX1626" t="s">
        <v>19763</v>
      </c>
      <c r="CY1626" t="s">
        <v>19763</v>
      </c>
      <c r="CZ1626" t="s">
        <v>19764</v>
      </c>
      <c r="DA1626" t="s">
        <v>19765</v>
      </c>
      <c r="DB1626" t="s">
        <v>19773</v>
      </c>
      <c r="DC1626" t="s">
        <v>19775</v>
      </c>
      <c r="DD1626" t="s">
        <v>1440</v>
      </c>
      <c r="DE1626">
        <v>1419</v>
      </c>
    </row>
    <row r="1627" spans="1:109" x14ac:dyDescent="0.35">
      <c r="A1627">
        <v>0.91395499999999996</v>
      </c>
      <c r="B1627">
        <v>0.78234199999999998</v>
      </c>
      <c r="C1627">
        <v>0.62770700000000001</v>
      </c>
      <c r="D1627">
        <v>0.63981500000000002</v>
      </c>
      <c r="E1627">
        <v>0.67639000000000005</v>
      </c>
      <c r="F1627">
        <v>0.67811500000000002</v>
      </c>
      <c r="G1627">
        <v>0.68620300000000001</v>
      </c>
      <c r="H1627">
        <v>0.92675799999999997</v>
      </c>
      <c r="I1627">
        <v>0.60009699999999999</v>
      </c>
      <c r="J1627">
        <v>0.75142799999999998</v>
      </c>
      <c r="K1627">
        <v>0.68734200000000001</v>
      </c>
      <c r="L1627">
        <v>0.92044300000000001</v>
      </c>
      <c r="M1627">
        <v>0.65346000000000004</v>
      </c>
      <c r="N1627">
        <v>0.86697000000000002</v>
      </c>
      <c r="O1627">
        <v>0.85202500000000003</v>
      </c>
      <c r="P1627">
        <v>0.56866700000000003</v>
      </c>
      <c r="Q1627">
        <v>0.64538300000000004</v>
      </c>
      <c r="R1627">
        <v>0.38528699999999999</v>
      </c>
      <c r="S1627" t="s">
        <v>170</v>
      </c>
      <c r="T1627">
        <v>2</v>
      </c>
      <c r="U1627" t="s">
        <v>84706</v>
      </c>
      <c r="V1627">
        <v>1</v>
      </c>
      <c r="W1627" s="1">
        <v>2.41E-14</v>
      </c>
      <c r="X1627">
        <v>163.62</v>
      </c>
      <c r="Y1627">
        <v>138.18</v>
      </c>
      <c r="Z1627">
        <v>139.81</v>
      </c>
      <c r="AA1627">
        <v>-0.13913</v>
      </c>
      <c r="AB1627">
        <v>7397400000</v>
      </c>
      <c r="AC1627">
        <v>4308700000</v>
      </c>
      <c r="AD1627">
        <v>3088700000</v>
      </c>
      <c r="AE1627">
        <v>263</v>
      </c>
      <c r="AF1627">
        <v>0.90378000000000003</v>
      </c>
      <c r="AG1627">
        <v>0.70038</v>
      </c>
      <c r="AH1627">
        <v>0.41371999999999998</v>
      </c>
      <c r="AI1627">
        <v>1.1561999999999999</v>
      </c>
      <c r="AJ1627">
        <v>0.54608000000000001</v>
      </c>
      <c r="AK1627">
        <v>0.80781999999999998</v>
      </c>
      <c r="AL1627">
        <v>1.2472000000000001</v>
      </c>
      <c r="AM1627">
        <v>0.63532</v>
      </c>
      <c r="AN1627">
        <v>0.68635999999999997</v>
      </c>
      <c r="AO1627">
        <v>0.58706000000000003</v>
      </c>
      <c r="AP1627">
        <v>0.67237000000000002</v>
      </c>
      <c r="AQ1627">
        <v>0.52758000000000005</v>
      </c>
      <c r="AR1627">
        <v>0.68623000000000001</v>
      </c>
      <c r="AS1627">
        <v>0.69094</v>
      </c>
      <c r="AT1627">
        <v>0.76066</v>
      </c>
      <c r="AU1627">
        <v>0.70560999999999996</v>
      </c>
      <c r="AV1627">
        <v>0.37811</v>
      </c>
      <c r="AW1627">
        <v>0.29693000000000003</v>
      </c>
      <c r="AX1627">
        <v>0.47310999999999998</v>
      </c>
      <c r="AY1627">
        <v>0.30503000000000002</v>
      </c>
      <c r="AZ1627">
        <v>0.72794000000000003</v>
      </c>
      <c r="BA1627">
        <v>0.62368000000000001</v>
      </c>
      <c r="BB1627">
        <v>0.54264999999999997</v>
      </c>
      <c r="BC1627">
        <v>0.70596000000000003</v>
      </c>
      <c r="BD1627">
        <v>0.63863000000000003</v>
      </c>
      <c r="BE1627">
        <v>1.1781999999999999</v>
      </c>
      <c r="BF1627">
        <v>0.58806999999999998</v>
      </c>
      <c r="BG1627">
        <v>1.1548</v>
      </c>
      <c r="BH1627">
        <v>1.4301999999999999</v>
      </c>
      <c r="BI1627">
        <v>0.59682999999999997</v>
      </c>
      <c r="BJ1627">
        <v>0.17130000000000001</v>
      </c>
      <c r="BK1627">
        <v>0.17548</v>
      </c>
      <c r="BL1627">
        <v>1.0150999999999999</v>
      </c>
      <c r="BM1627">
        <v>1.0438000000000001</v>
      </c>
      <c r="BN1627">
        <v>1.0885</v>
      </c>
      <c r="BO1627">
        <v>0.51544999999999996</v>
      </c>
      <c r="BP1627">
        <v>0.92906</v>
      </c>
      <c r="BQ1627">
        <v>0.82481000000000004</v>
      </c>
      <c r="BR1627">
        <v>0.85133000000000003</v>
      </c>
      <c r="BS1627">
        <v>0.92932999999999999</v>
      </c>
      <c r="BT1627">
        <v>0.47055000000000002</v>
      </c>
      <c r="BU1627">
        <v>0.62331000000000003</v>
      </c>
      <c r="BV1627">
        <v>0.89083000000000001</v>
      </c>
      <c r="BW1627">
        <v>1.0049999999999999</v>
      </c>
      <c r="BX1627">
        <v>0.80671999999999999</v>
      </c>
      <c r="BY1627">
        <v>0.68222000000000005</v>
      </c>
      <c r="BZ1627">
        <v>0.64971000000000001</v>
      </c>
      <c r="CA1627">
        <v>0.58321999999999996</v>
      </c>
      <c r="CB1627">
        <v>1.0349999999999999</v>
      </c>
      <c r="CC1627">
        <v>0.45129999999999998</v>
      </c>
      <c r="CD1627">
        <v>0.97628000000000004</v>
      </c>
      <c r="CE1627">
        <v>0.67957999999999996</v>
      </c>
      <c r="CF1627">
        <v>0.63049999999999995</v>
      </c>
      <c r="CG1627">
        <v>0.59067999999999998</v>
      </c>
      <c r="CH1627">
        <v>0.75731000000000004</v>
      </c>
      <c r="CI1627">
        <v>0.77480000000000004</v>
      </c>
      <c r="CJ1627">
        <v>0.47933999999999999</v>
      </c>
      <c r="CK1627">
        <v>0.90681999999999996</v>
      </c>
      <c r="CL1627">
        <v>0.75187000000000004</v>
      </c>
      <c r="CM1627">
        <v>0.99007999999999996</v>
      </c>
      <c r="CN1627">
        <v>0.63285000000000002</v>
      </c>
      <c r="CO1627">
        <v>0.82620000000000005</v>
      </c>
      <c r="CP1627">
        <v>0.69147000000000003</v>
      </c>
      <c r="CQ1627">
        <v>0.94462999999999997</v>
      </c>
      <c r="CR1627">
        <v>0.63724999999999998</v>
      </c>
      <c r="CS1627">
        <v>0.52595000000000003</v>
      </c>
      <c r="CT1627">
        <v>0.72985</v>
      </c>
      <c r="CU1627">
        <v>0.52907999999999999</v>
      </c>
      <c r="CV1627" t="s">
        <v>19608</v>
      </c>
      <c r="CW1627">
        <v>263</v>
      </c>
      <c r="CX1627" t="s">
        <v>19608</v>
      </c>
      <c r="CY1627" t="s">
        <v>19608</v>
      </c>
      <c r="CZ1627" t="s">
        <v>19609</v>
      </c>
      <c r="DA1627" t="s">
        <v>19610</v>
      </c>
      <c r="DB1627" t="s">
        <v>19612</v>
      </c>
      <c r="DC1627" t="s">
        <v>19613</v>
      </c>
      <c r="DD1627">
        <v>1</v>
      </c>
      <c r="DE1627">
        <v>1378</v>
      </c>
    </row>
    <row r="1628" spans="1:109" x14ac:dyDescent="0.35">
      <c r="A1628">
        <v>0.58932499999999999</v>
      </c>
      <c r="B1628">
        <v>0.85487999999999997</v>
      </c>
      <c r="C1628">
        <v>0</v>
      </c>
      <c r="D1628">
        <v>0.62141500000000005</v>
      </c>
      <c r="E1628">
        <v>0.76449299999999998</v>
      </c>
      <c r="F1628">
        <v>1.0522</v>
      </c>
      <c r="G1628">
        <v>0.87770700000000001</v>
      </c>
      <c r="H1628">
        <v>0.68100700000000003</v>
      </c>
      <c r="I1628">
        <v>0.76605000000000001</v>
      </c>
      <c r="J1628">
        <v>0.99018200000000001</v>
      </c>
      <c r="K1628">
        <v>0.89410699999999999</v>
      </c>
      <c r="L1628">
        <v>0.65052500000000002</v>
      </c>
      <c r="M1628">
        <v>0.79496999999999995</v>
      </c>
      <c r="N1628">
        <v>0.81669000000000003</v>
      </c>
      <c r="O1628">
        <v>0.71160999999999996</v>
      </c>
      <c r="P1628">
        <v>0</v>
      </c>
      <c r="Q1628">
        <v>0</v>
      </c>
      <c r="R1628">
        <v>0</v>
      </c>
      <c r="S1628" t="s">
        <v>170</v>
      </c>
      <c r="T1628">
        <v>3</v>
      </c>
      <c r="U1628" t="s">
        <v>84706</v>
      </c>
      <c r="V1628">
        <v>0.99985800000000002</v>
      </c>
      <c r="W1628">
        <v>6.6049800000000003E-4</v>
      </c>
      <c r="X1628">
        <v>299.16000000000003</v>
      </c>
      <c r="Y1628">
        <v>207.55</v>
      </c>
      <c r="Z1628">
        <v>299.16000000000003</v>
      </c>
      <c r="AA1628">
        <v>0.42109999999999997</v>
      </c>
      <c r="AB1628">
        <v>188820000</v>
      </c>
      <c r="AC1628">
        <v>103160000</v>
      </c>
      <c r="AD1628">
        <v>85658000</v>
      </c>
      <c r="AE1628">
        <v>57</v>
      </c>
      <c r="AF1628" t="s">
        <v>176</v>
      </c>
      <c r="AG1628" t="s">
        <v>176</v>
      </c>
      <c r="AH1628" t="s">
        <v>176</v>
      </c>
      <c r="AI1628">
        <v>0.58747000000000005</v>
      </c>
      <c r="AJ1628">
        <v>0.90415999999999996</v>
      </c>
      <c r="AK1628">
        <v>0.76414499999999996</v>
      </c>
      <c r="AL1628">
        <v>0.62412999999999996</v>
      </c>
      <c r="AM1628">
        <v>0.46004</v>
      </c>
      <c r="AN1628">
        <v>0.82110000000000005</v>
      </c>
      <c r="AO1628">
        <v>0.99999000000000005</v>
      </c>
      <c r="AP1628">
        <v>0.66642000000000001</v>
      </c>
      <c r="AQ1628">
        <v>0.73926999999999998</v>
      </c>
      <c r="AR1628">
        <v>0.73814999999999997</v>
      </c>
      <c r="AS1628">
        <v>0.54839000000000004</v>
      </c>
      <c r="AT1628">
        <v>0.60548999999999997</v>
      </c>
      <c r="AU1628">
        <v>1.1366000000000001</v>
      </c>
      <c r="AV1628" t="s">
        <v>176</v>
      </c>
      <c r="AW1628" t="s">
        <v>176</v>
      </c>
      <c r="AX1628">
        <v>0.74255000000000004</v>
      </c>
      <c r="AY1628">
        <v>1.8119000000000001</v>
      </c>
      <c r="AZ1628">
        <v>1.2367999999999999</v>
      </c>
      <c r="BA1628">
        <v>0.66171000000000002</v>
      </c>
      <c r="BB1628">
        <v>1.026</v>
      </c>
      <c r="BC1628">
        <v>0.97984499999999997</v>
      </c>
      <c r="BD1628">
        <v>0.93369000000000002</v>
      </c>
      <c r="BE1628" t="s">
        <v>176</v>
      </c>
      <c r="BF1628" t="s">
        <v>176</v>
      </c>
      <c r="BG1628" t="s">
        <v>176</v>
      </c>
      <c r="BH1628" t="s">
        <v>176</v>
      </c>
      <c r="BI1628" t="s">
        <v>176</v>
      </c>
      <c r="BJ1628" t="s">
        <v>176</v>
      </c>
      <c r="BK1628" t="s">
        <v>176</v>
      </c>
      <c r="BL1628" t="s">
        <v>176</v>
      </c>
      <c r="BM1628" t="s">
        <v>176</v>
      </c>
      <c r="BN1628" t="s">
        <v>176</v>
      </c>
      <c r="BO1628" t="s">
        <v>176</v>
      </c>
      <c r="BP1628" t="s">
        <v>176</v>
      </c>
      <c r="BQ1628" t="s">
        <v>176</v>
      </c>
      <c r="BR1628" t="s">
        <v>176</v>
      </c>
      <c r="BS1628" t="s">
        <v>176</v>
      </c>
      <c r="BT1628" t="s">
        <v>176</v>
      </c>
      <c r="BU1628" t="s">
        <v>176</v>
      </c>
      <c r="BV1628" t="s">
        <v>176</v>
      </c>
      <c r="BW1628" t="s">
        <v>176</v>
      </c>
      <c r="BX1628" t="s">
        <v>176</v>
      </c>
      <c r="BY1628" t="s">
        <v>176</v>
      </c>
      <c r="BZ1628" t="s">
        <v>176</v>
      </c>
      <c r="CA1628" t="s">
        <v>176</v>
      </c>
      <c r="CB1628" t="s">
        <v>176</v>
      </c>
      <c r="CC1628" t="s">
        <v>176</v>
      </c>
      <c r="CD1628">
        <v>0.57316</v>
      </c>
      <c r="CE1628">
        <v>0.57316</v>
      </c>
      <c r="CF1628">
        <v>0.50546999999999997</v>
      </c>
      <c r="CG1628">
        <v>0.65536000000000005</v>
      </c>
      <c r="CH1628">
        <v>0.64676999999999996</v>
      </c>
      <c r="CI1628">
        <v>0.58055000000000001</v>
      </c>
      <c r="CJ1628">
        <v>0.51861000000000002</v>
      </c>
      <c r="CK1628">
        <v>0.75717999999999996</v>
      </c>
      <c r="CL1628">
        <v>0.81211</v>
      </c>
      <c r="CM1628">
        <v>1.1696</v>
      </c>
      <c r="CN1628">
        <v>0.74863999999999997</v>
      </c>
      <c r="CO1628">
        <v>0.63463000000000003</v>
      </c>
      <c r="CP1628">
        <v>0.85067000000000004</v>
      </c>
      <c r="CQ1628">
        <v>0.89522999999999997</v>
      </c>
      <c r="CR1628">
        <v>0.87483</v>
      </c>
      <c r="CS1628">
        <v>1.2533000000000001</v>
      </c>
      <c r="CT1628">
        <v>0.61334999999999995</v>
      </c>
      <c r="CU1628">
        <v>0.79220000000000002</v>
      </c>
      <c r="CV1628" t="s">
        <v>19838</v>
      </c>
      <c r="CW1628" t="s">
        <v>3800</v>
      </c>
      <c r="CX1628" t="s">
        <v>19839</v>
      </c>
      <c r="CY1628" t="s">
        <v>19839</v>
      </c>
      <c r="CZ1628" t="s">
        <v>19840</v>
      </c>
      <c r="DA1628" t="s">
        <v>19841</v>
      </c>
      <c r="DB1628" t="s">
        <v>19843</v>
      </c>
      <c r="DC1628" t="s">
        <v>19844</v>
      </c>
      <c r="DD1628">
        <v>1</v>
      </c>
      <c r="DE1628">
        <v>1442</v>
      </c>
    </row>
    <row r="1629" spans="1:109" x14ac:dyDescent="0.35">
      <c r="A1629">
        <v>0.97893300000000005</v>
      </c>
      <c r="B1629">
        <v>0.91868000000000005</v>
      </c>
      <c r="C1629">
        <v>0.93804500000000002</v>
      </c>
      <c r="D1629">
        <v>0.86455000000000004</v>
      </c>
      <c r="E1629">
        <v>0.93738500000000002</v>
      </c>
      <c r="F1629">
        <v>0.90351000000000004</v>
      </c>
      <c r="G1629">
        <v>0.847275</v>
      </c>
      <c r="H1629">
        <v>0.93596999999999997</v>
      </c>
      <c r="I1629">
        <v>0.78961999999999999</v>
      </c>
      <c r="J1629">
        <v>0.73672499999999996</v>
      </c>
      <c r="K1629">
        <v>0.81299999999999994</v>
      </c>
      <c r="L1629">
        <v>0.76694300000000004</v>
      </c>
      <c r="M1629">
        <v>0</v>
      </c>
      <c r="N1629">
        <v>0</v>
      </c>
      <c r="O1629">
        <v>0.80727700000000002</v>
      </c>
      <c r="P1629">
        <v>0.67456499999999997</v>
      </c>
      <c r="Q1629">
        <v>0.83262499999999995</v>
      </c>
      <c r="R1629">
        <v>0.59842499999999998</v>
      </c>
      <c r="S1629" t="s">
        <v>170</v>
      </c>
      <c r="T1629">
        <v>2</v>
      </c>
      <c r="U1629" t="s">
        <v>84706</v>
      </c>
      <c r="V1629">
        <v>1</v>
      </c>
      <c r="W1629">
        <v>3.2270299999999998E-4</v>
      </c>
      <c r="X1629">
        <v>89.266000000000005</v>
      </c>
      <c r="Y1629">
        <v>65.542000000000002</v>
      </c>
      <c r="Z1629">
        <v>73.498999999999995</v>
      </c>
      <c r="AA1629">
        <v>0.19586000000000001</v>
      </c>
      <c r="AB1629">
        <v>836410000</v>
      </c>
      <c r="AC1629">
        <v>428680000</v>
      </c>
      <c r="AD1629">
        <v>407730000</v>
      </c>
      <c r="AE1629">
        <v>11</v>
      </c>
      <c r="AF1629">
        <v>0.79339999999999999</v>
      </c>
      <c r="AG1629" t="s">
        <v>176</v>
      </c>
      <c r="AH1629" t="s">
        <v>176</v>
      </c>
      <c r="AI1629" t="s">
        <v>176</v>
      </c>
      <c r="AJ1629" t="s">
        <v>176</v>
      </c>
      <c r="AK1629" t="s">
        <v>176</v>
      </c>
      <c r="AL1629" t="s">
        <v>176</v>
      </c>
      <c r="AM1629" t="s">
        <v>176</v>
      </c>
      <c r="AN1629" t="s">
        <v>176</v>
      </c>
      <c r="AO1629" t="s">
        <v>176</v>
      </c>
      <c r="AP1629" t="s">
        <v>176</v>
      </c>
      <c r="AQ1629" t="s">
        <v>176</v>
      </c>
      <c r="AR1629" t="s">
        <v>176</v>
      </c>
      <c r="AS1629" t="s">
        <v>176</v>
      </c>
      <c r="AT1629" t="s">
        <v>176</v>
      </c>
      <c r="AU1629" t="s">
        <v>176</v>
      </c>
      <c r="AV1629" t="s">
        <v>176</v>
      </c>
      <c r="AW1629" t="s">
        <v>176</v>
      </c>
      <c r="AX1629" t="s">
        <v>176</v>
      </c>
      <c r="AY1629" t="s">
        <v>176</v>
      </c>
      <c r="AZ1629" t="s">
        <v>176</v>
      </c>
      <c r="BA1629" t="s">
        <v>176</v>
      </c>
      <c r="BB1629" t="s">
        <v>176</v>
      </c>
      <c r="BC1629" t="s">
        <v>176</v>
      </c>
      <c r="BD1629" t="s">
        <v>176</v>
      </c>
      <c r="BE1629">
        <v>0.35580000000000001</v>
      </c>
      <c r="BF1629" t="s">
        <v>176</v>
      </c>
      <c r="BG1629" t="s">
        <v>176</v>
      </c>
      <c r="BH1629">
        <v>0.70184999999999997</v>
      </c>
      <c r="BI1629">
        <v>0.63400000000000001</v>
      </c>
      <c r="BJ1629">
        <v>0.56615000000000004</v>
      </c>
      <c r="BK1629">
        <v>0.56615000000000004</v>
      </c>
      <c r="BL1629">
        <v>1.1323000000000001</v>
      </c>
      <c r="BM1629">
        <v>1.0781000000000001</v>
      </c>
      <c r="BN1629">
        <v>1.0055000000000001</v>
      </c>
      <c r="BO1629">
        <v>0.97419</v>
      </c>
      <c r="BP1629">
        <v>1.0815999999999999</v>
      </c>
      <c r="BQ1629">
        <v>0.99467000000000005</v>
      </c>
      <c r="BR1629">
        <v>0.93318999999999996</v>
      </c>
      <c r="BS1629">
        <v>0.97992999999999997</v>
      </c>
      <c r="BT1629">
        <v>0.80086000000000002</v>
      </c>
      <c r="BU1629">
        <v>0.72723000000000004</v>
      </c>
      <c r="BV1629">
        <v>0.92293000000000003</v>
      </c>
      <c r="BW1629">
        <v>1.1499999999999999</v>
      </c>
      <c r="BX1629">
        <v>0.82499</v>
      </c>
      <c r="BY1629">
        <v>0.90937000000000001</v>
      </c>
      <c r="BZ1629">
        <v>1.0091000000000001</v>
      </c>
      <c r="CA1629">
        <v>0.71513000000000004</v>
      </c>
      <c r="CB1629">
        <v>1.0991</v>
      </c>
      <c r="CC1629">
        <v>0.63070000000000004</v>
      </c>
      <c r="CD1629">
        <v>1.0111000000000001</v>
      </c>
      <c r="CE1629">
        <v>0.75926000000000005</v>
      </c>
      <c r="CF1629">
        <v>0.87058999999999997</v>
      </c>
      <c r="CG1629">
        <v>0.75490999999999997</v>
      </c>
      <c r="CH1629">
        <v>0.79317000000000004</v>
      </c>
      <c r="CI1629">
        <v>0.81235000000000002</v>
      </c>
      <c r="CJ1629">
        <v>0.76136000000000004</v>
      </c>
      <c r="CK1629">
        <v>0.89200999999999997</v>
      </c>
      <c r="CL1629">
        <v>0.77837999999999996</v>
      </c>
      <c r="CM1629">
        <v>0.74621999999999999</v>
      </c>
      <c r="CN1629">
        <v>0.70306999999999997</v>
      </c>
      <c r="CO1629">
        <v>0.79503000000000001</v>
      </c>
      <c r="CP1629" t="s">
        <v>176</v>
      </c>
      <c r="CQ1629" t="s">
        <v>176</v>
      </c>
      <c r="CR1629">
        <v>0.71087999999999996</v>
      </c>
      <c r="CS1629" t="s">
        <v>176</v>
      </c>
      <c r="CT1629" t="s">
        <v>176</v>
      </c>
      <c r="CU1629" t="s">
        <v>176</v>
      </c>
      <c r="CV1629" t="s">
        <v>15404</v>
      </c>
      <c r="CW1629">
        <v>11</v>
      </c>
      <c r="CX1629" t="s">
        <v>15404</v>
      </c>
      <c r="CY1629" t="s">
        <v>15404</v>
      </c>
      <c r="CZ1629" t="s">
        <v>15405</v>
      </c>
      <c r="DA1629" t="s">
        <v>15406</v>
      </c>
      <c r="DB1629" t="s">
        <v>15408</v>
      </c>
      <c r="DC1629" t="s">
        <v>15409</v>
      </c>
      <c r="DD1629">
        <v>1</v>
      </c>
      <c r="DE1629">
        <v>1097</v>
      </c>
    </row>
    <row r="1630" spans="1:109" x14ac:dyDescent="0.35">
      <c r="A1630">
        <v>1.0902400000000001</v>
      </c>
      <c r="B1630">
        <v>1.04047</v>
      </c>
      <c r="C1630">
        <v>0.66154000000000002</v>
      </c>
      <c r="D1630">
        <v>0.88246000000000002</v>
      </c>
      <c r="E1630">
        <v>0.77690999999999999</v>
      </c>
      <c r="F1630">
        <v>0</v>
      </c>
      <c r="G1630">
        <v>0</v>
      </c>
      <c r="H1630">
        <v>0</v>
      </c>
      <c r="I1630">
        <v>0.94579500000000005</v>
      </c>
      <c r="J1630">
        <v>0.84748999999999997</v>
      </c>
      <c r="K1630">
        <v>0.762965</v>
      </c>
      <c r="L1630">
        <v>0.75791699999999995</v>
      </c>
      <c r="M1630">
        <v>0.70740499999999995</v>
      </c>
      <c r="N1630">
        <v>0.65596500000000002</v>
      </c>
      <c r="O1630">
        <v>0.568083</v>
      </c>
      <c r="P1630">
        <v>0.54469000000000001</v>
      </c>
      <c r="Q1630">
        <v>0</v>
      </c>
      <c r="R1630">
        <v>0.28161000000000003</v>
      </c>
      <c r="S1630" t="s">
        <v>66174</v>
      </c>
      <c r="T1630">
        <v>3</v>
      </c>
      <c r="U1630" t="s">
        <v>84706</v>
      </c>
      <c r="V1630">
        <v>0.90317400000000003</v>
      </c>
      <c r="W1630" s="1">
        <v>3.0099999999999999E-10</v>
      </c>
      <c r="X1630">
        <v>103.4</v>
      </c>
      <c r="Y1630">
        <v>84.703999999999994</v>
      </c>
      <c r="Z1630">
        <v>69.069999999999993</v>
      </c>
      <c r="AA1630">
        <v>-0.33013999999999999</v>
      </c>
      <c r="AB1630">
        <v>1570900000</v>
      </c>
      <c r="AC1630">
        <v>890420000</v>
      </c>
      <c r="AD1630">
        <v>680480000</v>
      </c>
      <c r="AE1630">
        <v>732</v>
      </c>
      <c r="AF1630">
        <v>1.3556999999999999</v>
      </c>
      <c r="AG1630">
        <v>0.95889999999999997</v>
      </c>
      <c r="AH1630">
        <v>0.56210000000000004</v>
      </c>
      <c r="AI1630">
        <v>0.67381000000000002</v>
      </c>
      <c r="AJ1630">
        <v>0.78552</v>
      </c>
      <c r="AK1630" t="s">
        <v>176</v>
      </c>
      <c r="AL1630" t="s">
        <v>176</v>
      </c>
      <c r="AM1630" t="s">
        <v>176</v>
      </c>
      <c r="AN1630" t="s">
        <v>176</v>
      </c>
      <c r="AO1630" t="s">
        <v>176</v>
      </c>
      <c r="AP1630">
        <v>0.98312999999999995</v>
      </c>
      <c r="AQ1630">
        <v>0.60851</v>
      </c>
      <c r="AR1630">
        <v>0.58098000000000005</v>
      </c>
      <c r="AS1630">
        <v>0.42975999999999998</v>
      </c>
      <c r="AT1630">
        <v>0.89932000000000001</v>
      </c>
      <c r="AU1630">
        <v>0.94525999999999999</v>
      </c>
      <c r="AV1630">
        <v>0.75075999999999998</v>
      </c>
      <c r="AW1630">
        <v>1.0959000000000001</v>
      </c>
      <c r="AX1630">
        <v>0.84228999999999998</v>
      </c>
      <c r="AY1630" t="s">
        <v>176</v>
      </c>
      <c r="AZ1630" t="s">
        <v>176</v>
      </c>
      <c r="BA1630" t="s">
        <v>176</v>
      </c>
      <c r="BB1630" t="s">
        <v>176</v>
      </c>
      <c r="BC1630" t="s">
        <v>176</v>
      </c>
      <c r="BD1630" t="s">
        <v>176</v>
      </c>
      <c r="BE1630" t="s">
        <v>176</v>
      </c>
      <c r="BF1630" t="s">
        <v>176</v>
      </c>
      <c r="BG1630">
        <v>0.73094999999999999</v>
      </c>
      <c r="BH1630">
        <v>0.70640499999999995</v>
      </c>
      <c r="BI1630">
        <v>0.68186000000000002</v>
      </c>
      <c r="BJ1630">
        <v>0.54120500000000005</v>
      </c>
      <c r="BK1630">
        <v>0.40055000000000002</v>
      </c>
      <c r="BL1630" t="s">
        <v>176</v>
      </c>
      <c r="BM1630">
        <v>1.4863</v>
      </c>
      <c r="BN1630">
        <v>0.60468</v>
      </c>
      <c r="BO1630">
        <v>1.0743</v>
      </c>
      <c r="BP1630" t="s">
        <v>176</v>
      </c>
      <c r="BQ1630" t="s">
        <v>176</v>
      </c>
      <c r="BR1630">
        <v>0.79290000000000005</v>
      </c>
      <c r="BS1630">
        <v>1.0196000000000001</v>
      </c>
      <c r="BT1630">
        <v>1.0701000000000001</v>
      </c>
      <c r="BU1630">
        <v>1.0362</v>
      </c>
      <c r="BV1630">
        <v>0.84928000000000003</v>
      </c>
      <c r="BW1630">
        <v>0.66235999999999995</v>
      </c>
      <c r="BX1630">
        <v>0.80630000000000002</v>
      </c>
      <c r="BY1630" t="s">
        <v>176</v>
      </c>
      <c r="BZ1630" t="s">
        <v>176</v>
      </c>
      <c r="CA1630" t="s">
        <v>176</v>
      </c>
      <c r="CB1630" t="s">
        <v>176</v>
      </c>
      <c r="CC1630">
        <v>0.16267000000000001</v>
      </c>
      <c r="CD1630">
        <v>1.0157</v>
      </c>
      <c r="CE1630">
        <v>0.77141000000000004</v>
      </c>
      <c r="CF1630">
        <v>0.72862000000000005</v>
      </c>
      <c r="CG1630">
        <v>0.68583000000000005</v>
      </c>
      <c r="CH1630">
        <v>0.70291999999999999</v>
      </c>
      <c r="CI1630">
        <v>0.66239000000000003</v>
      </c>
      <c r="CJ1630" t="s">
        <v>176</v>
      </c>
      <c r="CK1630" t="s">
        <v>176</v>
      </c>
      <c r="CL1630">
        <v>0.82149000000000005</v>
      </c>
      <c r="CM1630">
        <v>0.65878000000000003</v>
      </c>
      <c r="CN1630">
        <v>0.67664999999999997</v>
      </c>
      <c r="CO1630">
        <v>0.62826000000000004</v>
      </c>
      <c r="CP1630" t="s">
        <v>176</v>
      </c>
      <c r="CQ1630" t="s">
        <v>176</v>
      </c>
      <c r="CR1630" t="s">
        <v>176</v>
      </c>
      <c r="CS1630">
        <v>0.40751999999999999</v>
      </c>
      <c r="CT1630" t="s">
        <v>176</v>
      </c>
      <c r="CU1630" t="s">
        <v>176</v>
      </c>
      <c r="CV1630" t="s">
        <v>32886</v>
      </c>
      <c r="CW1630" t="s">
        <v>75227</v>
      </c>
      <c r="CX1630" t="s">
        <v>32888</v>
      </c>
      <c r="CY1630" t="s">
        <v>32888</v>
      </c>
      <c r="CZ1630" t="s">
        <v>32889</v>
      </c>
      <c r="DA1630" t="s">
        <v>32890</v>
      </c>
      <c r="DB1630" t="s">
        <v>75228</v>
      </c>
      <c r="DC1630" t="s">
        <v>75229</v>
      </c>
      <c r="DD1630">
        <v>1</v>
      </c>
      <c r="DE1630">
        <v>2171</v>
      </c>
    </row>
    <row r="1631" spans="1:109" x14ac:dyDescent="0.35">
      <c r="A1631">
        <v>0.91036700000000004</v>
      </c>
      <c r="B1631">
        <v>0.79979500000000003</v>
      </c>
      <c r="C1631">
        <v>0.70485699999999996</v>
      </c>
      <c r="D1631">
        <v>0.70909199999999994</v>
      </c>
      <c r="E1631">
        <v>0.72687299999999999</v>
      </c>
      <c r="F1631">
        <v>0.82576499999999997</v>
      </c>
      <c r="G1631">
        <v>0.66080300000000003</v>
      </c>
      <c r="H1631">
        <v>0.75465300000000002</v>
      </c>
      <c r="I1631">
        <v>0.77391500000000002</v>
      </c>
      <c r="J1631">
        <v>0.68754499999999996</v>
      </c>
      <c r="K1631">
        <v>0.83744499999999999</v>
      </c>
      <c r="L1631">
        <v>0.67681500000000006</v>
      </c>
      <c r="M1631">
        <v>0.53415999999999997</v>
      </c>
      <c r="N1631">
        <v>0.43608599999999997</v>
      </c>
      <c r="O1631">
        <v>0.324903</v>
      </c>
      <c r="P1631">
        <v>0.32513999999999998</v>
      </c>
      <c r="Q1631">
        <v>0.19084699999999999</v>
      </c>
      <c r="R1631">
        <v>0.19895699999999999</v>
      </c>
      <c r="S1631" t="s">
        <v>170</v>
      </c>
      <c r="T1631">
        <v>2</v>
      </c>
      <c r="U1631" t="s">
        <v>84706</v>
      </c>
      <c r="V1631">
        <v>0.99999800000000005</v>
      </c>
      <c r="W1631" s="1">
        <v>3.0000000000000003E-101</v>
      </c>
      <c r="X1631">
        <v>225.83</v>
      </c>
      <c r="Y1631">
        <v>190.64</v>
      </c>
      <c r="Z1631">
        <v>182.35</v>
      </c>
      <c r="AA1631">
        <v>-7.9898999999999998E-2</v>
      </c>
      <c r="AB1631">
        <v>1446700000</v>
      </c>
      <c r="AC1631">
        <v>859070000</v>
      </c>
      <c r="AD1631">
        <v>587590000</v>
      </c>
      <c r="AE1631">
        <v>593</v>
      </c>
      <c r="AF1631">
        <v>0.81657000000000002</v>
      </c>
      <c r="AG1631">
        <v>0.59419</v>
      </c>
      <c r="AH1631">
        <v>0.33900000000000002</v>
      </c>
      <c r="AI1631">
        <v>0.64337</v>
      </c>
      <c r="AJ1631">
        <v>0.54561999999999999</v>
      </c>
      <c r="AK1631">
        <v>0.71967000000000003</v>
      </c>
      <c r="AL1631">
        <v>0.59319</v>
      </c>
      <c r="AM1631">
        <v>0.77778000000000003</v>
      </c>
      <c r="AN1631">
        <v>0.73660000000000003</v>
      </c>
      <c r="AO1631">
        <v>0.78227000000000002</v>
      </c>
      <c r="AP1631">
        <v>0.70145999999999997</v>
      </c>
      <c r="AQ1631">
        <v>0.37359999999999999</v>
      </c>
      <c r="AR1631">
        <v>0.30507499999999999</v>
      </c>
      <c r="AS1631">
        <v>0.23655000000000001</v>
      </c>
      <c r="AT1631">
        <v>0.88446999999999998</v>
      </c>
      <c r="AU1631">
        <v>0.84404999999999997</v>
      </c>
      <c r="AV1631">
        <v>0.77897000000000005</v>
      </c>
      <c r="AW1631">
        <v>0.64939000000000002</v>
      </c>
      <c r="AX1631">
        <v>0.73104999999999998</v>
      </c>
      <c r="AY1631">
        <v>0.78574999999999995</v>
      </c>
      <c r="AZ1631">
        <v>0.65676000000000001</v>
      </c>
      <c r="BA1631">
        <v>0.78368000000000004</v>
      </c>
      <c r="BB1631">
        <v>0.82562000000000002</v>
      </c>
      <c r="BC1631">
        <v>0.62075000000000002</v>
      </c>
      <c r="BD1631">
        <v>0.95093000000000005</v>
      </c>
      <c r="BE1631">
        <v>0.55486000000000002</v>
      </c>
      <c r="BF1631">
        <v>0.62041000000000002</v>
      </c>
      <c r="BG1631">
        <v>0.48292000000000002</v>
      </c>
      <c r="BH1631">
        <v>0.36115999999999998</v>
      </c>
      <c r="BI1631">
        <v>0.43708999999999998</v>
      </c>
      <c r="BJ1631">
        <v>0.14957999999999999</v>
      </c>
      <c r="BK1631">
        <v>0.17258999999999999</v>
      </c>
      <c r="BL1631">
        <v>0.97409999999999997</v>
      </c>
      <c r="BM1631">
        <v>1.0174000000000001</v>
      </c>
      <c r="BN1631">
        <v>0.90851999999999999</v>
      </c>
      <c r="BO1631">
        <v>0.85702</v>
      </c>
      <c r="BP1631">
        <v>0.81415999999999999</v>
      </c>
      <c r="BQ1631">
        <v>0.95991000000000004</v>
      </c>
      <c r="BR1631">
        <v>0.69703000000000004</v>
      </c>
      <c r="BS1631">
        <v>0.77142999999999995</v>
      </c>
      <c r="BT1631">
        <v>0.69552999999999998</v>
      </c>
      <c r="BU1631">
        <v>0.66718999999999995</v>
      </c>
      <c r="BV1631">
        <v>0.90966000000000002</v>
      </c>
      <c r="BW1631">
        <v>0.77578000000000003</v>
      </c>
      <c r="BX1631">
        <v>0.56261000000000005</v>
      </c>
      <c r="BY1631">
        <v>0.47527999999999998</v>
      </c>
      <c r="BZ1631">
        <v>0.34131</v>
      </c>
      <c r="CA1631">
        <v>0.30881999999999998</v>
      </c>
      <c r="CB1631">
        <v>0.27633000000000002</v>
      </c>
      <c r="CC1631">
        <v>0.27633000000000002</v>
      </c>
      <c r="CD1631">
        <v>0.96633000000000002</v>
      </c>
      <c r="CE1631">
        <v>0.74353999999999998</v>
      </c>
      <c r="CF1631">
        <v>0.79293999999999998</v>
      </c>
      <c r="CG1631">
        <v>0.68659000000000003</v>
      </c>
      <c r="CH1631">
        <v>0.81666000000000005</v>
      </c>
      <c r="CI1631">
        <v>0.83772999999999997</v>
      </c>
      <c r="CJ1631">
        <v>0.62861999999999996</v>
      </c>
      <c r="CK1631">
        <v>0.87031000000000003</v>
      </c>
      <c r="CL1631">
        <v>0.79673000000000005</v>
      </c>
      <c r="CM1631">
        <v>0.72563999999999995</v>
      </c>
      <c r="CN1631">
        <v>0.70691999999999999</v>
      </c>
      <c r="CO1631">
        <v>0.67515999999999998</v>
      </c>
      <c r="CP1631">
        <v>0.58001999999999998</v>
      </c>
      <c r="CQ1631">
        <v>0.48107</v>
      </c>
      <c r="CR1631">
        <v>0.36059000000000002</v>
      </c>
      <c r="CS1631">
        <v>0.22950999999999999</v>
      </c>
      <c r="CT1631">
        <v>0.14663000000000001</v>
      </c>
      <c r="CU1631">
        <v>0.14795</v>
      </c>
      <c r="CV1631" t="s">
        <v>32886</v>
      </c>
      <c r="CW1631" t="s">
        <v>33004</v>
      </c>
      <c r="CX1631" t="s">
        <v>32888</v>
      </c>
      <c r="CY1631" t="s">
        <v>32888</v>
      </c>
      <c r="CZ1631" t="s">
        <v>32889</v>
      </c>
      <c r="DA1631" t="s">
        <v>32890</v>
      </c>
      <c r="DB1631" t="s">
        <v>33005</v>
      </c>
      <c r="DC1631" t="s">
        <v>33006</v>
      </c>
      <c r="DD1631">
        <v>1</v>
      </c>
      <c r="DE1631">
        <v>2171</v>
      </c>
    </row>
    <row r="1632" spans="1:109" x14ac:dyDescent="0.35">
      <c r="A1632">
        <v>1.04267</v>
      </c>
      <c r="B1632">
        <v>0.93032000000000004</v>
      </c>
      <c r="C1632">
        <v>0.94251499999999999</v>
      </c>
      <c r="D1632">
        <v>0.69535999999999998</v>
      </c>
      <c r="E1632">
        <v>0.877085</v>
      </c>
      <c r="F1632">
        <v>0.99256</v>
      </c>
      <c r="G1632">
        <v>0.88166500000000003</v>
      </c>
      <c r="H1632">
        <v>0.93935000000000002</v>
      </c>
      <c r="I1632">
        <v>0.95825499999999997</v>
      </c>
      <c r="J1632">
        <v>0.640625</v>
      </c>
      <c r="K1632">
        <v>0.64371999999999996</v>
      </c>
      <c r="L1632">
        <v>0.72845300000000002</v>
      </c>
      <c r="M1632">
        <v>0.91274999999999995</v>
      </c>
      <c r="N1632">
        <v>0.67161999999999999</v>
      </c>
      <c r="O1632">
        <v>0.18242</v>
      </c>
      <c r="P1632">
        <v>0.30763000000000001</v>
      </c>
      <c r="Q1632">
        <v>0.42277999999999999</v>
      </c>
      <c r="R1632">
        <v>0.42095500000000002</v>
      </c>
      <c r="S1632" t="s">
        <v>170</v>
      </c>
      <c r="T1632">
        <v>3</v>
      </c>
      <c r="U1632" t="s">
        <v>84706</v>
      </c>
      <c r="V1632">
        <v>0.99999700000000002</v>
      </c>
      <c r="W1632" s="1">
        <v>8.5099999999999998E-6</v>
      </c>
      <c r="X1632">
        <v>241.51</v>
      </c>
      <c r="Y1632">
        <v>195.3</v>
      </c>
      <c r="Z1632">
        <v>236.68</v>
      </c>
      <c r="AA1632">
        <v>-6.3712000000000005E-2</v>
      </c>
      <c r="AB1632">
        <v>620360000</v>
      </c>
      <c r="AC1632">
        <v>384510000</v>
      </c>
      <c r="AD1632">
        <v>235850000</v>
      </c>
      <c r="AE1632">
        <v>817</v>
      </c>
      <c r="AF1632" t="s">
        <v>176</v>
      </c>
      <c r="AG1632" t="s">
        <v>176</v>
      </c>
      <c r="AH1632" t="s">
        <v>176</v>
      </c>
      <c r="AI1632" t="s">
        <v>176</v>
      </c>
      <c r="AJ1632" t="s">
        <v>176</v>
      </c>
      <c r="AK1632" t="s">
        <v>176</v>
      </c>
      <c r="AL1632" t="s">
        <v>176</v>
      </c>
      <c r="AM1632" t="s">
        <v>176</v>
      </c>
      <c r="AN1632" t="s">
        <v>176</v>
      </c>
      <c r="AO1632" t="s">
        <v>176</v>
      </c>
      <c r="AP1632" t="s">
        <v>176</v>
      </c>
      <c r="AQ1632" t="s">
        <v>176</v>
      </c>
      <c r="AR1632" t="s">
        <v>176</v>
      </c>
      <c r="AS1632" t="s">
        <v>176</v>
      </c>
      <c r="AT1632" t="s">
        <v>176</v>
      </c>
      <c r="AU1632" t="s">
        <v>176</v>
      </c>
      <c r="AV1632" t="s">
        <v>176</v>
      </c>
      <c r="AW1632" t="s">
        <v>176</v>
      </c>
      <c r="AX1632" t="s">
        <v>176</v>
      </c>
      <c r="AY1632" t="s">
        <v>176</v>
      </c>
      <c r="AZ1632" t="s">
        <v>176</v>
      </c>
      <c r="BA1632" t="s">
        <v>176</v>
      </c>
      <c r="BB1632" t="s">
        <v>176</v>
      </c>
      <c r="BC1632" t="s">
        <v>176</v>
      </c>
      <c r="BD1632" t="s">
        <v>176</v>
      </c>
      <c r="BE1632" t="s">
        <v>176</v>
      </c>
      <c r="BF1632" t="s">
        <v>176</v>
      </c>
      <c r="BG1632" t="s">
        <v>176</v>
      </c>
      <c r="BH1632" t="s">
        <v>176</v>
      </c>
      <c r="BI1632" t="s">
        <v>176</v>
      </c>
      <c r="BJ1632" t="s">
        <v>176</v>
      </c>
      <c r="BK1632" t="s">
        <v>176</v>
      </c>
      <c r="BL1632">
        <v>0.98253000000000001</v>
      </c>
      <c r="BM1632">
        <v>0.98453000000000002</v>
      </c>
      <c r="BN1632">
        <v>1.1400999999999999</v>
      </c>
      <c r="BO1632">
        <v>0.64242999999999995</v>
      </c>
      <c r="BP1632">
        <v>0.91535999999999995</v>
      </c>
      <c r="BQ1632">
        <v>1.1667000000000001</v>
      </c>
      <c r="BR1632">
        <v>1.1684000000000001</v>
      </c>
      <c r="BS1632">
        <v>0.96397999999999995</v>
      </c>
      <c r="BT1632">
        <v>1.2472000000000001</v>
      </c>
      <c r="BU1632">
        <v>0.57835999999999999</v>
      </c>
      <c r="BV1632">
        <v>0.64361000000000002</v>
      </c>
      <c r="BW1632">
        <v>1.0059499999999999</v>
      </c>
      <c r="BX1632">
        <v>1.3683000000000001</v>
      </c>
      <c r="BY1632">
        <v>1.1363000000000001</v>
      </c>
      <c r="BZ1632">
        <v>0.21013999999999999</v>
      </c>
      <c r="CA1632">
        <v>0.45788000000000001</v>
      </c>
      <c r="CB1632">
        <v>0.70562000000000002</v>
      </c>
      <c r="CC1632">
        <v>0.70562000000000002</v>
      </c>
      <c r="CD1632">
        <v>1.1028</v>
      </c>
      <c r="CE1632">
        <v>0.87611000000000006</v>
      </c>
      <c r="CF1632">
        <v>0.74492999999999998</v>
      </c>
      <c r="CG1632">
        <v>0.74829000000000001</v>
      </c>
      <c r="CH1632">
        <v>0.83880999999999994</v>
      </c>
      <c r="CI1632">
        <v>0.81842000000000004</v>
      </c>
      <c r="CJ1632">
        <v>0.59492999999999996</v>
      </c>
      <c r="CK1632">
        <v>0.91471999999999998</v>
      </c>
      <c r="CL1632">
        <v>0.66930999999999996</v>
      </c>
      <c r="CM1632">
        <v>0.70289000000000001</v>
      </c>
      <c r="CN1632">
        <v>0.64383000000000001</v>
      </c>
      <c r="CO1632">
        <v>0.45095000000000002</v>
      </c>
      <c r="CP1632">
        <v>0.4572</v>
      </c>
      <c r="CQ1632">
        <v>0.20694000000000001</v>
      </c>
      <c r="CR1632">
        <v>0.1547</v>
      </c>
      <c r="CS1632">
        <v>0.15737999999999999</v>
      </c>
      <c r="CT1632">
        <v>0.13994000000000001</v>
      </c>
      <c r="CU1632">
        <v>0.13628999999999999</v>
      </c>
      <c r="CV1632" t="s">
        <v>32886</v>
      </c>
      <c r="CW1632" t="s">
        <v>32987</v>
      </c>
      <c r="CX1632" t="s">
        <v>32888</v>
      </c>
      <c r="CY1632" t="s">
        <v>32888</v>
      </c>
      <c r="CZ1632" t="s">
        <v>32889</v>
      </c>
      <c r="DA1632" t="s">
        <v>32890</v>
      </c>
      <c r="DB1632" t="s">
        <v>32988</v>
      </c>
      <c r="DC1632" t="s">
        <v>32989</v>
      </c>
      <c r="DD1632">
        <v>1</v>
      </c>
      <c r="DE1632">
        <v>2171</v>
      </c>
    </row>
    <row r="1633" spans="1:109" x14ac:dyDescent="0.35">
      <c r="A1633">
        <v>0.97253999999999996</v>
      </c>
      <c r="B1633">
        <v>0.89965200000000001</v>
      </c>
      <c r="C1633">
        <v>0.65243300000000004</v>
      </c>
      <c r="D1633">
        <v>0.70204999999999995</v>
      </c>
      <c r="E1633">
        <v>0.92171599999999998</v>
      </c>
      <c r="F1633">
        <v>0.81986199999999998</v>
      </c>
      <c r="G1633">
        <v>0.70186000000000004</v>
      </c>
      <c r="H1633">
        <v>0.78803000000000001</v>
      </c>
      <c r="I1633">
        <v>0.77840299999999996</v>
      </c>
      <c r="J1633">
        <v>0.70664000000000005</v>
      </c>
      <c r="K1633">
        <v>0.75277000000000005</v>
      </c>
      <c r="L1633">
        <v>0.69598000000000004</v>
      </c>
      <c r="M1633">
        <v>0.73761200000000005</v>
      </c>
      <c r="N1633">
        <v>0.77772200000000002</v>
      </c>
      <c r="O1633">
        <v>0.703955</v>
      </c>
      <c r="P1633">
        <v>0.65397300000000003</v>
      </c>
      <c r="Q1633">
        <v>0.64699300000000004</v>
      </c>
      <c r="R1633">
        <v>0.42801299999999998</v>
      </c>
      <c r="S1633" t="s">
        <v>170</v>
      </c>
      <c r="T1633">
        <v>3</v>
      </c>
      <c r="U1633" t="s">
        <v>84706</v>
      </c>
      <c r="V1633">
        <v>0.99993200000000004</v>
      </c>
      <c r="W1633" s="1">
        <v>6.3399999999999998E-40</v>
      </c>
      <c r="X1633">
        <v>142.52000000000001</v>
      </c>
      <c r="Y1633">
        <v>117.26</v>
      </c>
      <c r="Z1633">
        <v>83.834000000000003</v>
      </c>
      <c r="AA1633">
        <v>5.6667000000000002E-2</v>
      </c>
      <c r="AB1633">
        <v>26721000000</v>
      </c>
      <c r="AC1633">
        <v>15079000000</v>
      </c>
      <c r="AD1633">
        <v>11642000000</v>
      </c>
      <c r="AE1633">
        <v>79</v>
      </c>
      <c r="AF1633">
        <v>1.0972</v>
      </c>
      <c r="AG1633">
        <v>1.0232000000000001</v>
      </c>
      <c r="AH1633">
        <v>0.46264</v>
      </c>
      <c r="AI1633">
        <v>0.76207999999999998</v>
      </c>
      <c r="AJ1633">
        <v>0.81483499999999998</v>
      </c>
      <c r="AK1633">
        <v>0.86758999999999997</v>
      </c>
      <c r="AL1633">
        <v>0.81889000000000001</v>
      </c>
      <c r="AM1633">
        <v>0.77019000000000004</v>
      </c>
      <c r="AN1633">
        <v>0.79046000000000005</v>
      </c>
      <c r="AO1633">
        <v>0.81205000000000005</v>
      </c>
      <c r="AP1633">
        <v>0.66491</v>
      </c>
      <c r="AQ1633">
        <v>0.51776999999999995</v>
      </c>
      <c r="AR1633">
        <v>0.71599999999999997</v>
      </c>
      <c r="AS1633">
        <v>0.66930000000000001</v>
      </c>
      <c r="AT1633">
        <v>0.80049000000000003</v>
      </c>
      <c r="AU1633">
        <v>0.88224999999999998</v>
      </c>
      <c r="AV1633">
        <v>0.48013</v>
      </c>
      <c r="AW1633">
        <v>0.54454999999999998</v>
      </c>
      <c r="AX1633">
        <v>1.0817000000000001</v>
      </c>
      <c r="AY1633">
        <v>0.71913000000000005</v>
      </c>
      <c r="AZ1633">
        <v>0.51195000000000002</v>
      </c>
      <c r="BA1633">
        <v>0.70884999999999998</v>
      </c>
      <c r="BB1633">
        <v>0.69006000000000001</v>
      </c>
      <c r="BC1633">
        <v>0.63448000000000004</v>
      </c>
      <c r="BD1633">
        <v>0.62082999999999999</v>
      </c>
      <c r="BE1633">
        <v>0.50087999999999999</v>
      </c>
      <c r="BF1633">
        <v>0.96360000000000001</v>
      </c>
      <c r="BG1633">
        <v>0.76576</v>
      </c>
      <c r="BH1633">
        <v>0.71081000000000005</v>
      </c>
      <c r="BI1633">
        <v>0.85170999999999997</v>
      </c>
      <c r="BJ1633">
        <v>0.56016999999999995</v>
      </c>
      <c r="BK1633">
        <v>0.50253000000000003</v>
      </c>
      <c r="BL1633">
        <v>0.99422999999999995</v>
      </c>
      <c r="BM1633">
        <v>0.9284</v>
      </c>
      <c r="BN1633">
        <v>0.94411</v>
      </c>
      <c r="BO1633">
        <v>0.77849000000000002</v>
      </c>
      <c r="BP1633">
        <v>1.006</v>
      </c>
      <c r="BQ1633">
        <v>0.92886000000000002</v>
      </c>
      <c r="BR1633">
        <v>0.92181000000000002</v>
      </c>
      <c r="BS1633">
        <v>0.72113000000000005</v>
      </c>
      <c r="BT1633">
        <v>0.88575999999999999</v>
      </c>
      <c r="BU1633">
        <v>0.73699999999999999</v>
      </c>
      <c r="BV1633">
        <v>0.83555999999999997</v>
      </c>
      <c r="BW1633">
        <v>0.92013</v>
      </c>
      <c r="BX1633">
        <v>0.74534</v>
      </c>
      <c r="BY1633">
        <v>0.89646999999999999</v>
      </c>
      <c r="BZ1633">
        <v>0.79669000000000001</v>
      </c>
      <c r="CA1633">
        <v>0.51581999999999995</v>
      </c>
      <c r="CB1633">
        <v>0.88022</v>
      </c>
      <c r="CC1633">
        <v>0.28996</v>
      </c>
      <c r="CD1633">
        <v>0.99824000000000002</v>
      </c>
      <c r="CE1633">
        <v>0.76476</v>
      </c>
      <c r="CF1633">
        <v>0.72284999999999999</v>
      </c>
      <c r="CG1633">
        <v>0.72307999999999995</v>
      </c>
      <c r="CH1633">
        <v>0.78432999999999997</v>
      </c>
      <c r="CI1633">
        <v>0.76387000000000005</v>
      </c>
      <c r="CJ1633">
        <v>0.67181999999999997</v>
      </c>
      <c r="CK1633">
        <v>0.90325</v>
      </c>
      <c r="CL1633">
        <v>0.76759999999999995</v>
      </c>
      <c r="CM1633">
        <v>0.66461999999999999</v>
      </c>
      <c r="CN1633">
        <v>0.74263999999999997</v>
      </c>
      <c r="CO1633">
        <v>0.69799999999999995</v>
      </c>
      <c r="CP1633">
        <v>0.72374000000000005</v>
      </c>
      <c r="CQ1633">
        <v>0.73265999999999998</v>
      </c>
      <c r="CR1633">
        <v>0.63902000000000003</v>
      </c>
      <c r="CS1633">
        <v>0.59438999999999997</v>
      </c>
      <c r="CT1633">
        <v>0.50058999999999998</v>
      </c>
      <c r="CU1633">
        <v>0.49154999999999999</v>
      </c>
      <c r="CV1633" t="s">
        <v>9262</v>
      </c>
      <c r="CW1633">
        <v>79</v>
      </c>
      <c r="CX1633" t="s">
        <v>9262</v>
      </c>
      <c r="CY1633" t="s">
        <v>9262</v>
      </c>
      <c r="CZ1633" t="s">
        <v>9276</v>
      </c>
      <c r="DA1633" t="s">
        <v>9277</v>
      </c>
      <c r="DB1633" t="s">
        <v>9279</v>
      </c>
      <c r="DC1633" t="s">
        <v>9280</v>
      </c>
      <c r="DD1633">
        <v>1</v>
      </c>
      <c r="DE1633">
        <v>588</v>
      </c>
    </row>
    <row r="1634" spans="1:109" x14ac:dyDescent="0.35">
      <c r="A1634">
        <v>0.87144200000000005</v>
      </c>
      <c r="B1634">
        <v>0.77261999999999997</v>
      </c>
      <c r="C1634">
        <v>0.64</v>
      </c>
      <c r="D1634">
        <v>0.96829500000000002</v>
      </c>
      <c r="E1634">
        <v>0.54911200000000004</v>
      </c>
      <c r="F1634">
        <v>0.81013000000000002</v>
      </c>
      <c r="G1634">
        <v>0.77408299999999997</v>
      </c>
      <c r="H1634">
        <v>0.70737499999999998</v>
      </c>
      <c r="I1634">
        <v>0.95147999999999999</v>
      </c>
      <c r="J1634">
        <v>0.77654500000000004</v>
      </c>
      <c r="K1634">
        <v>0.61570999999999998</v>
      </c>
      <c r="L1634">
        <v>0.47825299999999998</v>
      </c>
      <c r="M1634">
        <v>0.49335299999999999</v>
      </c>
      <c r="N1634">
        <v>0.49908000000000002</v>
      </c>
      <c r="O1634">
        <v>0.37234200000000001</v>
      </c>
      <c r="P1634">
        <v>0.45380300000000001</v>
      </c>
      <c r="Q1634">
        <v>0.33015499999999998</v>
      </c>
      <c r="R1634">
        <v>0.29332999999999998</v>
      </c>
      <c r="S1634" t="s">
        <v>170</v>
      </c>
      <c r="T1634">
        <v>3</v>
      </c>
      <c r="U1634" t="s">
        <v>84706</v>
      </c>
      <c r="V1634">
        <v>1</v>
      </c>
      <c r="W1634" s="1">
        <v>6.4500000000000005E-10</v>
      </c>
      <c r="X1634">
        <v>246.86</v>
      </c>
      <c r="Y1634">
        <v>181.68</v>
      </c>
      <c r="Z1634">
        <v>127.51</v>
      </c>
      <c r="AA1634">
        <v>-5.2461000000000001E-2</v>
      </c>
      <c r="AB1634">
        <v>925800000</v>
      </c>
      <c r="AC1634">
        <v>542420000</v>
      </c>
      <c r="AD1634">
        <v>383380000</v>
      </c>
      <c r="AE1634">
        <v>295</v>
      </c>
      <c r="AF1634">
        <v>0.83094000000000001</v>
      </c>
      <c r="AG1634">
        <v>0.53300000000000003</v>
      </c>
      <c r="AH1634">
        <v>0.39215</v>
      </c>
      <c r="AI1634">
        <v>0.62500999999999995</v>
      </c>
      <c r="AJ1634">
        <v>0.58570999999999995</v>
      </c>
      <c r="AK1634">
        <v>0.83582999999999996</v>
      </c>
      <c r="AL1634">
        <v>0.52239000000000002</v>
      </c>
      <c r="AM1634">
        <v>0.66764000000000001</v>
      </c>
      <c r="AN1634">
        <v>0.64129000000000003</v>
      </c>
      <c r="AO1634">
        <v>0.67366999999999999</v>
      </c>
      <c r="AP1634">
        <v>0.54527000000000003</v>
      </c>
      <c r="AQ1634">
        <v>0.29958000000000001</v>
      </c>
      <c r="AR1634">
        <v>0.34139000000000003</v>
      </c>
      <c r="AS1634">
        <v>0.21903</v>
      </c>
      <c r="AT1634">
        <v>0.69359999999999999</v>
      </c>
      <c r="AU1634">
        <v>0.70594000000000001</v>
      </c>
      <c r="AV1634">
        <v>0.54552</v>
      </c>
      <c r="AW1634">
        <v>0.59033000000000002</v>
      </c>
      <c r="AX1634">
        <v>0.68484</v>
      </c>
      <c r="AY1634">
        <v>0.64546000000000003</v>
      </c>
      <c r="AZ1634">
        <v>0.68581000000000003</v>
      </c>
      <c r="BA1634">
        <v>0.64490999999999998</v>
      </c>
      <c r="BB1634">
        <v>0.63759999999999994</v>
      </c>
      <c r="BC1634">
        <v>0.55408999999999997</v>
      </c>
      <c r="BD1634">
        <v>0.71660000000000001</v>
      </c>
      <c r="BE1634">
        <v>0.66901999999999995</v>
      </c>
      <c r="BF1634">
        <v>0.50007000000000001</v>
      </c>
      <c r="BG1634">
        <v>0.51944000000000001</v>
      </c>
      <c r="BH1634">
        <v>0.46034000000000003</v>
      </c>
      <c r="BI1634">
        <v>0.52295000000000003</v>
      </c>
      <c r="BJ1634">
        <v>0.37457000000000001</v>
      </c>
      <c r="BK1634">
        <v>0.30092000000000002</v>
      </c>
      <c r="BL1634">
        <v>1.0139</v>
      </c>
      <c r="BM1634">
        <v>1.1409</v>
      </c>
      <c r="BN1634">
        <v>0.88746999999999998</v>
      </c>
      <c r="BO1634">
        <v>2.1175999999999999</v>
      </c>
      <c r="BP1634">
        <v>0.23712</v>
      </c>
      <c r="BQ1634">
        <v>1.0823</v>
      </c>
      <c r="BR1634">
        <v>0.89346000000000003</v>
      </c>
      <c r="BS1634">
        <v>0.98187000000000002</v>
      </c>
      <c r="BT1634">
        <v>1.883</v>
      </c>
      <c r="BU1634">
        <v>0.94989000000000001</v>
      </c>
      <c r="BV1634">
        <v>0.53249000000000002</v>
      </c>
      <c r="BW1634">
        <v>0.51900999999999997</v>
      </c>
      <c r="BX1634">
        <v>0.50553000000000003</v>
      </c>
      <c r="BY1634">
        <v>0.90271999999999997</v>
      </c>
      <c r="BZ1634">
        <v>0.34938999999999998</v>
      </c>
      <c r="CA1634">
        <v>0.32090000000000002</v>
      </c>
      <c r="CB1634">
        <v>0.28573999999999999</v>
      </c>
      <c r="CC1634">
        <v>0.28573999999999999</v>
      </c>
      <c r="CD1634">
        <v>0.94733000000000001</v>
      </c>
      <c r="CE1634">
        <v>0.71064000000000005</v>
      </c>
      <c r="CF1634">
        <v>0.73485999999999996</v>
      </c>
      <c r="CG1634">
        <v>0.54024000000000005</v>
      </c>
      <c r="CH1634">
        <v>0.68877999999999995</v>
      </c>
      <c r="CI1634">
        <v>0.67693000000000003</v>
      </c>
      <c r="CJ1634">
        <v>0.74297999999999997</v>
      </c>
      <c r="CK1634">
        <v>0.68032999999999999</v>
      </c>
      <c r="CL1634">
        <v>0.61768000000000001</v>
      </c>
      <c r="CM1634">
        <v>0.96091000000000004</v>
      </c>
      <c r="CN1634">
        <v>0.54008</v>
      </c>
      <c r="CO1634">
        <v>0.17971000000000001</v>
      </c>
      <c r="CP1634">
        <v>0.66822999999999999</v>
      </c>
      <c r="CQ1634">
        <v>0.23277</v>
      </c>
      <c r="CR1634">
        <v>0.46061000000000002</v>
      </c>
      <c r="CS1634">
        <v>0.51756000000000002</v>
      </c>
      <c r="CT1634" t="s">
        <v>176</v>
      </c>
      <c r="CU1634" t="s">
        <v>176</v>
      </c>
      <c r="CV1634" t="s">
        <v>14579</v>
      </c>
      <c r="CW1634">
        <v>295</v>
      </c>
      <c r="CX1634" t="s">
        <v>14579</v>
      </c>
      <c r="CY1634" t="s">
        <v>14579</v>
      </c>
      <c r="CZ1634" t="s">
        <v>14580</v>
      </c>
      <c r="DA1634" t="s">
        <v>14581</v>
      </c>
      <c r="DB1634" t="s">
        <v>14586</v>
      </c>
      <c r="DC1634" t="s">
        <v>14587</v>
      </c>
      <c r="DD1634">
        <v>1</v>
      </c>
      <c r="DE1634">
        <v>1034</v>
      </c>
    </row>
    <row r="1635" spans="1:109" x14ac:dyDescent="0.35">
      <c r="A1635">
        <v>0.78508500000000003</v>
      </c>
      <c r="B1635">
        <v>0.72860499999999995</v>
      </c>
      <c r="C1635">
        <v>0.79311299999999996</v>
      </c>
      <c r="D1635">
        <v>0.75146000000000002</v>
      </c>
      <c r="E1635">
        <v>0.69220000000000004</v>
      </c>
      <c r="F1635">
        <v>0.76702700000000001</v>
      </c>
      <c r="G1635">
        <v>0.73357300000000003</v>
      </c>
      <c r="H1635">
        <v>0.73607500000000003</v>
      </c>
      <c r="I1635">
        <v>0.79168700000000003</v>
      </c>
      <c r="J1635">
        <v>0.64215999999999995</v>
      </c>
      <c r="K1635">
        <v>0.67525999999999997</v>
      </c>
      <c r="L1635">
        <v>0.54559999999999997</v>
      </c>
      <c r="M1635">
        <v>0.55318500000000004</v>
      </c>
      <c r="N1635">
        <v>0.55672600000000005</v>
      </c>
      <c r="O1635">
        <v>0.39672000000000002</v>
      </c>
      <c r="P1635">
        <v>0.40531299999999998</v>
      </c>
      <c r="Q1635">
        <v>0.235933</v>
      </c>
      <c r="R1635">
        <v>0.185525</v>
      </c>
      <c r="S1635" t="s">
        <v>170</v>
      </c>
      <c r="T1635">
        <v>2</v>
      </c>
      <c r="U1635" t="s">
        <v>84706</v>
      </c>
      <c r="V1635">
        <v>1</v>
      </c>
      <c r="W1635" s="1">
        <v>5.0700000000000001E-9</v>
      </c>
      <c r="X1635">
        <v>337.22</v>
      </c>
      <c r="Y1635">
        <v>274.52</v>
      </c>
      <c r="Z1635">
        <v>127.67</v>
      </c>
      <c r="AA1635">
        <v>0.10987</v>
      </c>
      <c r="AB1635">
        <v>1696900000</v>
      </c>
      <c r="AC1635">
        <v>1028300000</v>
      </c>
      <c r="AD1635">
        <v>668590000</v>
      </c>
      <c r="AE1635">
        <v>365</v>
      </c>
      <c r="AF1635">
        <v>0.78156999999999999</v>
      </c>
      <c r="AG1635">
        <v>0.62619000000000002</v>
      </c>
      <c r="AH1635">
        <v>0.51104000000000005</v>
      </c>
      <c r="AI1635">
        <v>0.77980000000000005</v>
      </c>
      <c r="AJ1635">
        <v>0.72033000000000003</v>
      </c>
      <c r="AK1635">
        <v>0.98370999999999997</v>
      </c>
      <c r="AL1635">
        <v>0.97113000000000005</v>
      </c>
      <c r="AM1635">
        <v>0.81042999999999998</v>
      </c>
      <c r="AN1635">
        <v>0.68620999999999999</v>
      </c>
      <c r="AO1635">
        <v>1.0488999999999999</v>
      </c>
      <c r="AP1635">
        <v>0.79063000000000005</v>
      </c>
      <c r="AQ1635">
        <v>0.53236000000000006</v>
      </c>
      <c r="AR1635">
        <v>0.57193000000000005</v>
      </c>
      <c r="AS1635">
        <v>0.41299999999999998</v>
      </c>
      <c r="AT1635">
        <v>0.69147999999999998</v>
      </c>
      <c r="AU1635">
        <v>0.68967000000000001</v>
      </c>
      <c r="AV1635">
        <v>0.68196000000000001</v>
      </c>
      <c r="AW1635">
        <v>0.72736999999999996</v>
      </c>
      <c r="AX1635">
        <v>0.71396000000000004</v>
      </c>
      <c r="AY1635">
        <v>0.51971000000000001</v>
      </c>
      <c r="AZ1635">
        <v>0.66735</v>
      </c>
      <c r="BA1635">
        <v>0.63387000000000004</v>
      </c>
      <c r="BB1635">
        <v>0.70875999999999995</v>
      </c>
      <c r="BC1635">
        <v>0.51673999999999998</v>
      </c>
      <c r="BD1635">
        <v>0.55088999999999999</v>
      </c>
      <c r="BE1635">
        <v>0.58504</v>
      </c>
      <c r="BF1635">
        <v>0.63812000000000002</v>
      </c>
      <c r="BG1635">
        <v>0.54329499999999997</v>
      </c>
      <c r="BH1635">
        <v>0.44846999999999998</v>
      </c>
      <c r="BI1635">
        <v>0.57877000000000001</v>
      </c>
      <c r="BJ1635">
        <v>0.31886999999999999</v>
      </c>
      <c r="BK1635">
        <v>0.37086000000000002</v>
      </c>
      <c r="BL1635">
        <v>0.86245000000000005</v>
      </c>
      <c r="BM1635">
        <v>0.95374000000000003</v>
      </c>
      <c r="BN1635">
        <v>1.2724</v>
      </c>
      <c r="BO1635">
        <v>0.95823000000000003</v>
      </c>
      <c r="BP1635">
        <v>0.58714999999999995</v>
      </c>
      <c r="BQ1635">
        <v>0.78230999999999995</v>
      </c>
      <c r="BR1635">
        <v>0.92396999999999996</v>
      </c>
      <c r="BS1635">
        <v>0.65129999999999999</v>
      </c>
      <c r="BT1635">
        <v>1.0012000000000001</v>
      </c>
      <c r="BU1635">
        <v>0.67013</v>
      </c>
      <c r="BV1635">
        <v>0.58577999999999997</v>
      </c>
      <c r="BW1635">
        <v>0.46589000000000003</v>
      </c>
      <c r="BX1635">
        <v>0.61068</v>
      </c>
      <c r="BY1635">
        <v>0.69667999999999997</v>
      </c>
      <c r="BZ1635">
        <v>0.38995999999999997</v>
      </c>
      <c r="CA1635">
        <v>0.30956</v>
      </c>
      <c r="CB1635">
        <v>0.28494000000000003</v>
      </c>
      <c r="CC1635">
        <v>5.6404000000000003E-2</v>
      </c>
      <c r="CD1635">
        <v>0.80484</v>
      </c>
      <c r="CE1635">
        <v>0.64481999999999995</v>
      </c>
      <c r="CF1635">
        <v>0.70704999999999996</v>
      </c>
      <c r="CG1635">
        <v>0.54044000000000003</v>
      </c>
      <c r="CH1635">
        <v>0.74736000000000002</v>
      </c>
      <c r="CI1635">
        <v>0.78237999999999996</v>
      </c>
      <c r="CJ1635">
        <v>0.60940000000000005</v>
      </c>
      <c r="CK1635">
        <v>0.68799999999999994</v>
      </c>
      <c r="CL1635">
        <v>0.64636000000000005</v>
      </c>
      <c r="CM1635">
        <v>0.69555999999999996</v>
      </c>
      <c r="CN1635">
        <v>0.51546999999999998</v>
      </c>
      <c r="CO1635">
        <v>0.34083999999999998</v>
      </c>
      <c r="CP1635">
        <v>0.43158000000000002</v>
      </c>
      <c r="CQ1635">
        <v>0.41499999999999998</v>
      </c>
      <c r="CR1635">
        <v>0.33545000000000003</v>
      </c>
      <c r="CS1635">
        <v>0.32761000000000001</v>
      </c>
      <c r="CT1635">
        <v>0.10399</v>
      </c>
      <c r="CU1635">
        <v>0.12931000000000001</v>
      </c>
      <c r="CV1635" t="s">
        <v>14579</v>
      </c>
      <c r="CW1635">
        <v>365</v>
      </c>
      <c r="CX1635" t="s">
        <v>14579</v>
      </c>
      <c r="CY1635" t="s">
        <v>14579</v>
      </c>
      <c r="CZ1635" t="s">
        <v>14580</v>
      </c>
      <c r="DA1635" t="s">
        <v>14581</v>
      </c>
      <c r="DB1635" t="s">
        <v>14583</v>
      </c>
      <c r="DC1635" t="s">
        <v>14584</v>
      </c>
      <c r="DD1635">
        <v>1</v>
      </c>
      <c r="DE1635">
        <v>1034</v>
      </c>
    </row>
    <row r="1636" spans="1:109" x14ac:dyDescent="0.35">
      <c r="A1636">
        <v>1.1437600000000001</v>
      </c>
      <c r="B1636">
        <v>0.74734500000000004</v>
      </c>
      <c r="C1636">
        <v>0.67888000000000004</v>
      </c>
      <c r="D1636">
        <v>0.61980500000000005</v>
      </c>
      <c r="E1636">
        <v>0.74492700000000001</v>
      </c>
      <c r="F1636">
        <v>0.50059500000000001</v>
      </c>
      <c r="G1636">
        <v>0.46442</v>
      </c>
      <c r="H1636">
        <v>0.740645</v>
      </c>
      <c r="I1636">
        <v>0.52995999999999999</v>
      </c>
      <c r="J1636">
        <v>0.646845</v>
      </c>
      <c r="K1636">
        <v>0.76317999999999997</v>
      </c>
      <c r="L1636">
        <v>0.63817999999999997</v>
      </c>
      <c r="M1636">
        <v>0</v>
      </c>
      <c r="N1636">
        <v>0</v>
      </c>
      <c r="O1636">
        <v>0.53871999999999998</v>
      </c>
      <c r="P1636">
        <v>0.53351499999999996</v>
      </c>
      <c r="Q1636">
        <v>0.60335000000000005</v>
      </c>
      <c r="R1636">
        <v>0.45296999999999998</v>
      </c>
      <c r="S1636" t="s">
        <v>170</v>
      </c>
      <c r="T1636">
        <v>3</v>
      </c>
      <c r="U1636" t="s">
        <v>84706</v>
      </c>
      <c r="V1636">
        <v>1</v>
      </c>
      <c r="W1636">
        <v>5.1508599999999999E-4</v>
      </c>
      <c r="X1636">
        <v>245.5</v>
      </c>
      <c r="Y1636">
        <v>180.03</v>
      </c>
      <c r="Z1636">
        <v>245.5</v>
      </c>
      <c r="AA1636">
        <v>-0.44434000000000001</v>
      </c>
      <c r="AB1636">
        <v>175290000</v>
      </c>
      <c r="AC1636">
        <v>106540000</v>
      </c>
      <c r="AD1636">
        <v>68750000</v>
      </c>
      <c r="AE1636">
        <v>68</v>
      </c>
      <c r="AF1636" t="s">
        <v>176</v>
      </c>
      <c r="AG1636" t="s">
        <v>176</v>
      </c>
      <c r="AH1636" t="s">
        <v>176</v>
      </c>
      <c r="AI1636" t="s">
        <v>176</v>
      </c>
      <c r="AJ1636">
        <v>0.91291999999999995</v>
      </c>
      <c r="AK1636" t="s">
        <v>176</v>
      </c>
      <c r="AL1636" t="s">
        <v>176</v>
      </c>
      <c r="AM1636" t="s">
        <v>176</v>
      </c>
      <c r="AN1636" t="s">
        <v>176</v>
      </c>
      <c r="AO1636" t="s">
        <v>176</v>
      </c>
      <c r="AP1636" t="s">
        <v>176</v>
      </c>
      <c r="AQ1636" t="s">
        <v>176</v>
      </c>
      <c r="AR1636" t="s">
        <v>176</v>
      </c>
      <c r="AS1636" t="s">
        <v>176</v>
      </c>
      <c r="AT1636">
        <v>0.95457999999999998</v>
      </c>
      <c r="AU1636">
        <v>0.67513000000000001</v>
      </c>
      <c r="AV1636">
        <v>0.70204</v>
      </c>
      <c r="AW1636">
        <v>0.62897999999999998</v>
      </c>
      <c r="AX1636">
        <v>0.75631999999999999</v>
      </c>
      <c r="AY1636">
        <v>0.39999000000000001</v>
      </c>
      <c r="AZ1636">
        <v>0.41254999999999997</v>
      </c>
      <c r="BA1636">
        <v>0.85821999999999998</v>
      </c>
      <c r="BB1636">
        <v>0.46111999999999997</v>
      </c>
      <c r="BC1636">
        <v>0.71916000000000002</v>
      </c>
      <c r="BD1636">
        <v>0.70479999999999998</v>
      </c>
      <c r="BE1636">
        <v>0.70452000000000004</v>
      </c>
      <c r="BF1636" t="s">
        <v>176</v>
      </c>
      <c r="BG1636" t="s">
        <v>176</v>
      </c>
      <c r="BH1636">
        <v>0.54117000000000004</v>
      </c>
      <c r="BI1636">
        <v>0.67003999999999997</v>
      </c>
      <c r="BJ1636">
        <v>0.41138999999999998</v>
      </c>
      <c r="BK1636">
        <v>0.41138999999999998</v>
      </c>
      <c r="BL1636">
        <v>0.90308999999999995</v>
      </c>
      <c r="BM1636">
        <v>0.81955999999999996</v>
      </c>
      <c r="BN1636">
        <v>0.65571999999999997</v>
      </c>
      <c r="BO1636">
        <v>0.61063000000000001</v>
      </c>
      <c r="BP1636">
        <v>0.56554000000000004</v>
      </c>
      <c r="BQ1636">
        <v>0.60119999999999996</v>
      </c>
      <c r="BR1636">
        <v>0.49374000000000001</v>
      </c>
      <c r="BS1636">
        <v>0.62307000000000001</v>
      </c>
      <c r="BT1636">
        <v>0.5988</v>
      </c>
      <c r="BU1636">
        <v>0.57452999999999999</v>
      </c>
      <c r="BV1636">
        <v>0.82155999999999996</v>
      </c>
      <c r="BW1636">
        <v>0.57184000000000001</v>
      </c>
      <c r="BX1636">
        <v>0.42387999999999998</v>
      </c>
      <c r="BY1636">
        <v>0.47378999999999999</v>
      </c>
      <c r="BZ1636">
        <v>0.53627000000000002</v>
      </c>
      <c r="CA1636">
        <v>0.39699000000000001</v>
      </c>
      <c r="CB1636">
        <v>0.79530999999999996</v>
      </c>
      <c r="CC1636">
        <v>0.49454999999999999</v>
      </c>
      <c r="CD1636">
        <v>1.5736000000000001</v>
      </c>
      <c r="CE1636" t="s">
        <v>176</v>
      </c>
      <c r="CF1636" t="s">
        <v>176</v>
      </c>
      <c r="CG1636" t="s">
        <v>176</v>
      </c>
      <c r="CH1636" t="s">
        <v>176</v>
      </c>
      <c r="CI1636" t="s">
        <v>176</v>
      </c>
      <c r="CJ1636">
        <v>0.48697000000000001</v>
      </c>
      <c r="CK1636" t="s">
        <v>176</v>
      </c>
      <c r="CL1636" t="s">
        <v>176</v>
      </c>
      <c r="CM1636" t="s">
        <v>176</v>
      </c>
      <c r="CN1636" t="s">
        <v>176</v>
      </c>
      <c r="CO1636" t="s">
        <v>176</v>
      </c>
      <c r="CP1636" t="s">
        <v>176</v>
      </c>
      <c r="CQ1636" t="s">
        <v>176</v>
      </c>
      <c r="CR1636" t="s">
        <v>176</v>
      </c>
      <c r="CS1636" t="s">
        <v>176</v>
      </c>
      <c r="CT1636" t="s">
        <v>176</v>
      </c>
      <c r="CU1636" t="s">
        <v>176</v>
      </c>
      <c r="CV1636" t="s">
        <v>16440</v>
      </c>
      <c r="CW1636">
        <v>68</v>
      </c>
      <c r="CX1636" t="s">
        <v>16440</v>
      </c>
      <c r="CY1636" t="s">
        <v>16440</v>
      </c>
      <c r="CZ1636" t="s">
        <v>16441</v>
      </c>
      <c r="DA1636" t="s">
        <v>16442</v>
      </c>
      <c r="DB1636" t="s">
        <v>16444</v>
      </c>
      <c r="DC1636" t="s">
        <v>16445</v>
      </c>
      <c r="DD1636">
        <v>1</v>
      </c>
      <c r="DE1636">
        <v>1136</v>
      </c>
    </row>
    <row r="1637" spans="1:109" x14ac:dyDescent="0.35">
      <c r="A1637">
        <v>0.90000999999999998</v>
      </c>
      <c r="B1637">
        <v>0.73202699999999998</v>
      </c>
      <c r="C1637">
        <v>0.75810500000000003</v>
      </c>
      <c r="D1637">
        <v>0.50227500000000003</v>
      </c>
      <c r="E1637">
        <v>0.58386000000000005</v>
      </c>
      <c r="F1637">
        <v>0.57576000000000005</v>
      </c>
      <c r="G1637">
        <v>0.64222299999999999</v>
      </c>
      <c r="H1637">
        <v>0.42396699999999998</v>
      </c>
      <c r="I1637">
        <v>0.46129399999999998</v>
      </c>
      <c r="J1637">
        <v>0.42106199999999999</v>
      </c>
      <c r="K1637">
        <v>0.47242299999999998</v>
      </c>
      <c r="L1637">
        <v>0.61892000000000003</v>
      </c>
      <c r="M1637">
        <v>0.32613300000000001</v>
      </c>
      <c r="N1637">
        <v>0.477877</v>
      </c>
      <c r="O1637">
        <v>0.49157800000000001</v>
      </c>
      <c r="P1637">
        <v>0.41413699999999998</v>
      </c>
      <c r="Q1637">
        <v>0.54338299999999995</v>
      </c>
      <c r="R1637">
        <v>0.46682299999999999</v>
      </c>
      <c r="S1637" t="s">
        <v>170</v>
      </c>
      <c r="T1637">
        <v>3</v>
      </c>
      <c r="U1637" t="s">
        <v>84706</v>
      </c>
      <c r="V1637">
        <v>1</v>
      </c>
      <c r="W1637">
        <v>2.7934100000000001E-3</v>
      </c>
      <c r="X1637">
        <v>270.61</v>
      </c>
      <c r="Y1637">
        <v>176.2</v>
      </c>
      <c r="Z1637">
        <v>205.7</v>
      </c>
      <c r="AA1637">
        <v>-4.5178999999999997E-2</v>
      </c>
      <c r="AB1637">
        <v>7109800000</v>
      </c>
      <c r="AC1637">
        <v>4543000000</v>
      </c>
      <c r="AD1637">
        <v>2566800000</v>
      </c>
      <c r="AE1637">
        <v>164</v>
      </c>
      <c r="AF1637" t="s">
        <v>176</v>
      </c>
      <c r="AG1637">
        <v>0.93566000000000005</v>
      </c>
      <c r="AH1637">
        <v>0.43297999999999998</v>
      </c>
      <c r="AI1637">
        <v>0.93588000000000005</v>
      </c>
      <c r="AJ1637">
        <v>0.57984999999999998</v>
      </c>
      <c r="AK1637">
        <v>0.69133</v>
      </c>
      <c r="AL1637">
        <v>0.66068000000000005</v>
      </c>
      <c r="AM1637">
        <v>0.63122999999999996</v>
      </c>
      <c r="AN1637">
        <v>0.59787999999999997</v>
      </c>
      <c r="AO1637">
        <v>0.53786999999999996</v>
      </c>
      <c r="AP1637">
        <v>0.48368</v>
      </c>
      <c r="AQ1637">
        <v>0.35586000000000001</v>
      </c>
      <c r="AR1637">
        <v>0.52144999999999997</v>
      </c>
      <c r="AS1637">
        <v>0.36453000000000002</v>
      </c>
      <c r="AT1637" t="s">
        <v>176</v>
      </c>
      <c r="AU1637">
        <v>0.43479000000000001</v>
      </c>
      <c r="AV1637">
        <v>0.36229</v>
      </c>
      <c r="AW1637">
        <v>0.38041000000000003</v>
      </c>
      <c r="AX1637">
        <v>0.39853</v>
      </c>
      <c r="AY1637">
        <v>0.28192</v>
      </c>
      <c r="AZ1637">
        <v>0.19291</v>
      </c>
      <c r="BA1637">
        <v>0.27725</v>
      </c>
      <c r="BB1637">
        <v>0.256295</v>
      </c>
      <c r="BC1637">
        <v>0.23533999999999999</v>
      </c>
      <c r="BD1637">
        <v>0.30085000000000001</v>
      </c>
      <c r="BE1637">
        <v>0.71679000000000004</v>
      </c>
      <c r="BF1637">
        <v>0.27101999999999998</v>
      </c>
      <c r="BG1637">
        <v>0.60641999999999996</v>
      </c>
      <c r="BH1637">
        <v>0.59545000000000003</v>
      </c>
      <c r="BI1637">
        <v>0.56039000000000005</v>
      </c>
      <c r="BJ1637">
        <v>0.49029</v>
      </c>
      <c r="BK1637">
        <v>0.36559000000000003</v>
      </c>
      <c r="BL1637">
        <v>0.68981999999999999</v>
      </c>
      <c r="BM1637">
        <v>0.65212000000000003</v>
      </c>
      <c r="BN1637">
        <v>1.6319999999999999</v>
      </c>
      <c r="BO1637">
        <v>0.29419000000000001</v>
      </c>
      <c r="BP1637">
        <v>0.81022000000000005</v>
      </c>
      <c r="BQ1637">
        <v>0.80915999999999999</v>
      </c>
      <c r="BR1637">
        <v>1.284</v>
      </c>
      <c r="BS1637">
        <v>0.12725</v>
      </c>
      <c r="BT1637">
        <v>0.36269000000000001</v>
      </c>
      <c r="BU1637">
        <v>0.51268999999999998</v>
      </c>
      <c r="BV1637">
        <v>0.59016999999999997</v>
      </c>
      <c r="BW1637">
        <v>0.79820000000000002</v>
      </c>
      <c r="BX1637">
        <v>0.2863</v>
      </c>
      <c r="BY1637">
        <v>0.27106999999999998</v>
      </c>
      <c r="BZ1637">
        <v>0.65615999999999997</v>
      </c>
      <c r="CA1637">
        <v>0.35937000000000002</v>
      </c>
      <c r="CB1637">
        <v>0.81227000000000005</v>
      </c>
      <c r="CC1637">
        <v>0.81227000000000005</v>
      </c>
      <c r="CD1637">
        <v>1.1102000000000001</v>
      </c>
      <c r="CE1637">
        <v>0.90554000000000001</v>
      </c>
      <c r="CF1637">
        <v>0.60514999999999997</v>
      </c>
      <c r="CG1637">
        <v>0.39861999999999997</v>
      </c>
      <c r="CH1637">
        <v>0.54683999999999999</v>
      </c>
      <c r="CI1637">
        <v>0.52063000000000004</v>
      </c>
      <c r="CJ1637">
        <v>0.44975999999999999</v>
      </c>
      <c r="CK1637">
        <v>0.63068999999999997</v>
      </c>
      <c r="CL1637">
        <v>0.59496000000000004</v>
      </c>
      <c r="CM1637">
        <v>0.33833999999999997</v>
      </c>
      <c r="CN1637">
        <v>0.46079999999999999</v>
      </c>
      <c r="CO1637">
        <v>0.47700999999999999</v>
      </c>
      <c r="CP1637">
        <v>0.39134999999999998</v>
      </c>
      <c r="CQ1637">
        <v>0.51256999999999997</v>
      </c>
      <c r="CR1637">
        <v>0.35016999999999998</v>
      </c>
      <c r="CS1637">
        <v>0.32264999999999999</v>
      </c>
      <c r="CT1637">
        <v>0.32758999999999999</v>
      </c>
      <c r="CU1637">
        <v>0.22261</v>
      </c>
      <c r="CV1637" t="s">
        <v>20356</v>
      </c>
      <c r="CW1637">
        <v>164</v>
      </c>
      <c r="CX1637" t="s">
        <v>20356</v>
      </c>
      <c r="CY1637" t="s">
        <v>20356</v>
      </c>
      <c r="CZ1637" t="s">
        <v>20357</v>
      </c>
      <c r="DA1637" t="s">
        <v>20358</v>
      </c>
      <c r="DB1637" t="s">
        <v>20360</v>
      </c>
      <c r="DC1637" t="s">
        <v>20361</v>
      </c>
      <c r="DD1637">
        <v>1</v>
      </c>
      <c r="DE1637">
        <v>1500</v>
      </c>
    </row>
    <row r="1638" spans="1:109" x14ac:dyDescent="0.35">
      <c r="A1638">
        <v>0.86685800000000002</v>
      </c>
      <c r="B1638">
        <v>0.76593800000000001</v>
      </c>
      <c r="C1638">
        <v>0.88539999999999996</v>
      </c>
      <c r="D1638">
        <v>0.76433700000000004</v>
      </c>
      <c r="E1638">
        <v>0.72318400000000005</v>
      </c>
      <c r="F1638">
        <v>0.80875300000000006</v>
      </c>
      <c r="G1638">
        <v>0.67272200000000004</v>
      </c>
      <c r="H1638">
        <v>0</v>
      </c>
      <c r="I1638">
        <v>0</v>
      </c>
      <c r="J1638">
        <v>0.60090500000000002</v>
      </c>
      <c r="K1638">
        <v>0.72955999999999999</v>
      </c>
      <c r="L1638">
        <v>0.66622000000000003</v>
      </c>
      <c r="M1638">
        <v>0.50007199999999996</v>
      </c>
      <c r="N1638">
        <v>0.56464300000000001</v>
      </c>
      <c r="O1638">
        <v>0.60487000000000002</v>
      </c>
      <c r="P1638">
        <v>0.54041700000000004</v>
      </c>
      <c r="Q1638">
        <v>0.64743700000000004</v>
      </c>
      <c r="R1638">
        <v>0.47395999999999999</v>
      </c>
      <c r="S1638" t="s">
        <v>170</v>
      </c>
      <c r="T1638">
        <v>3</v>
      </c>
      <c r="U1638" t="s">
        <v>84706</v>
      </c>
      <c r="V1638">
        <v>0.99080500000000005</v>
      </c>
      <c r="W1638">
        <v>3.3764599999999999E-4</v>
      </c>
      <c r="X1638">
        <v>89.501999999999995</v>
      </c>
      <c r="Y1638">
        <v>55.283999999999999</v>
      </c>
      <c r="Z1638">
        <v>89.311000000000007</v>
      </c>
      <c r="AA1638">
        <v>-1.7612000000000001</v>
      </c>
      <c r="AB1638">
        <v>1275200000</v>
      </c>
      <c r="AC1638">
        <v>782780000</v>
      </c>
      <c r="AD1638">
        <v>492410000</v>
      </c>
      <c r="AE1638">
        <v>142</v>
      </c>
      <c r="AF1638">
        <v>0.85721000000000003</v>
      </c>
      <c r="AG1638">
        <v>0.71438999999999997</v>
      </c>
      <c r="AH1638" t="s">
        <v>176</v>
      </c>
      <c r="AI1638" t="s">
        <v>176</v>
      </c>
      <c r="AJ1638">
        <v>0.65617000000000003</v>
      </c>
      <c r="AK1638">
        <v>0.76051000000000002</v>
      </c>
      <c r="AL1638" t="s">
        <v>176</v>
      </c>
      <c r="AM1638" t="s">
        <v>176</v>
      </c>
      <c r="AN1638" t="s">
        <v>176</v>
      </c>
      <c r="AO1638" t="s">
        <v>176</v>
      </c>
      <c r="AP1638">
        <v>0.73524</v>
      </c>
      <c r="AQ1638">
        <v>0.37441000000000002</v>
      </c>
      <c r="AR1638">
        <v>0.68267</v>
      </c>
      <c r="AS1638">
        <v>0.68267</v>
      </c>
      <c r="AT1638">
        <v>0.76651999999999998</v>
      </c>
      <c r="AU1638">
        <v>0.85642499999999999</v>
      </c>
      <c r="AV1638">
        <v>0.94633</v>
      </c>
      <c r="AW1638">
        <v>0.82582</v>
      </c>
      <c r="AX1638">
        <v>0.70530999999999999</v>
      </c>
      <c r="AY1638">
        <v>0.98043999999999998</v>
      </c>
      <c r="AZ1638" t="s">
        <v>176</v>
      </c>
      <c r="BA1638" t="s">
        <v>176</v>
      </c>
      <c r="BB1638" t="s">
        <v>176</v>
      </c>
      <c r="BC1638" t="s">
        <v>176</v>
      </c>
      <c r="BD1638" t="s">
        <v>176</v>
      </c>
      <c r="BE1638">
        <v>0.63658999999999999</v>
      </c>
      <c r="BF1638">
        <v>0.50215500000000002</v>
      </c>
      <c r="BG1638">
        <v>0.36771999999999999</v>
      </c>
      <c r="BH1638">
        <v>0.57525999999999999</v>
      </c>
      <c r="BI1638">
        <v>0.63556000000000001</v>
      </c>
      <c r="BJ1638">
        <v>0.43924999999999997</v>
      </c>
      <c r="BK1638">
        <v>0.47478999999999999</v>
      </c>
      <c r="BL1638">
        <v>1.1167</v>
      </c>
      <c r="BM1638" t="s">
        <v>176</v>
      </c>
      <c r="BN1638" t="s">
        <v>176</v>
      </c>
      <c r="BO1638">
        <v>0.86112</v>
      </c>
      <c r="BP1638">
        <v>0.77956499999999995</v>
      </c>
      <c r="BQ1638">
        <v>0.69801000000000002</v>
      </c>
      <c r="BR1638">
        <v>0.75153499999999995</v>
      </c>
      <c r="BS1638">
        <v>0.80506</v>
      </c>
      <c r="BT1638">
        <v>0.65298999999999996</v>
      </c>
      <c r="BU1638">
        <v>0.67796999999999996</v>
      </c>
      <c r="BV1638">
        <v>0.82198000000000004</v>
      </c>
      <c r="BW1638">
        <v>0.68928999999999996</v>
      </c>
      <c r="BX1638" t="s">
        <v>176</v>
      </c>
      <c r="BY1638" t="s">
        <v>176</v>
      </c>
      <c r="BZ1638" t="s">
        <v>176</v>
      </c>
      <c r="CA1638">
        <v>0.44331999999999999</v>
      </c>
      <c r="CB1638">
        <v>0.97901000000000005</v>
      </c>
      <c r="CC1638">
        <v>0.42304000000000003</v>
      </c>
      <c r="CD1638">
        <v>0.72699999999999998</v>
      </c>
      <c r="CE1638">
        <v>0.72699999999999998</v>
      </c>
      <c r="CF1638">
        <v>0.82447000000000004</v>
      </c>
      <c r="CG1638">
        <v>0.60607</v>
      </c>
      <c r="CH1638">
        <v>0.75168999999999997</v>
      </c>
      <c r="CI1638">
        <v>0.79605000000000004</v>
      </c>
      <c r="CJ1638">
        <v>0.59391000000000005</v>
      </c>
      <c r="CK1638" t="s">
        <v>176</v>
      </c>
      <c r="CL1638" t="s">
        <v>176</v>
      </c>
      <c r="CM1638">
        <v>0.52383999999999997</v>
      </c>
      <c r="CN1638">
        <v>0.63714000000000004</v>
      </c>
      <c r="CO1638">
        <v>0.60375999999999996</v>
      </c>
      <c r="CP1638">
        <v>0.62365000000000004</v>
      </c>
      <c r="CQ1638">
        <v>0.64354</v>
      </c>
      <c r="CR1638">
        <v>0.55667999999999995</v>
      </c>
      <c r="CS1638">
        <v>0.54237000000000002</v>
      </c>
      <c r="CT1638">
        <v>0.52405000000000002</v>
      </c>
      <c r="CU1638">
        <v>0.52405000000000002</v>
      </c>
      <c r="CV1638" t="s">
        <v>11731</v>
      </c>
      <c r="CW1638" t="s">
        <v>11740</v>
      </c>
      <c r="CX1638" t="s">
        <v>11733</v>
      </c>
      <c r="CY1638" t="s">
        <v>11733</v>
      </c>
      <c r="CZ1638" t="s">
        <v>11734</v>
      </c>
      <c r="DA1638" t="s">
        <v>11735</v>
      </c>
      <c r="DB1638" t="s">
        <v>11741</v>
      </c>
      <c r="DC1638" t="s">
        <v>11742</v>
      </c>
      <c r="DD1638">
        <v>1</v>
      </c>
      <c r="DE1638">
        <v>815</v>
      </c>
    </row>
    <row r="1639" spans="1:109" x14ac:dyDescent="0.35">
      <c r="A1639">
        <v>1.02695</v>
      </c>
      <c r="B1639">
        <v>0.99975000000000003</v>
      </c>
      <c r="C1639">
        <v>0.74517299999999997</v>
      </c>
      <c r="D1639">
        <v>0.83371300000000004</v>
      </c>
      <c r="E1639">
        <v>0.98836299999999999</v>
      </c>
      <c r="F1639">
        <v>1.02996</v>
      </c>
      <c r="G1639">
        <v>0.89669500000000002</v>
      </c>
      <c r="H1639">
        <v>0.92344499999999996</v>
      </c>
      <c r="I1639">
        <v>0.95561499999999999</v>
      </c>
      <c r="J1639">
        <v>1.0047900000000001</v>
      </c>
      <c r="K1639">
        <v>0.967117</v>
      </c>
      <c r="L1639">
        <v>0.79171999999999998</v>
      </c>
      <c r="M1639">
        <v>0.79668300000000003</v>
      </c>
      <c r="N1639">
        <v>0.61640499999999998</v>
      </c>
      <c r="O1639">
        <v>0.46461000000000002</v>
      </c>
      <c r="P1639">
        <v>0.57598000000000005</v>
      </c>
      <c r="Q1639">
        <v>0.34667999999999999</v>
      </c>
      <c r="R1639">
        <v>0.38573000000000002</v>
      </c>
      <c r="S1639" t="s">
        <v>170</v>
      </c>
      <c r="T1639">
        <v>3</v>
      </c>
      <c r="U1639" t="s">
        <v>84706</v>
      </c>
      <c r="V1639">
        <v>1</v>
      </c>
      <c r="W1639">
        <v>2.7262400000000001E-4</v>
      </c>
      <c r="X1639">
        <v>166.21</v>
      </c>
      <c r="Y1639">
        <v>139.11000000000001</v>
      </c>
      <c r="Z1639">
        <v>132.31</v>
      </c>
      <c r="AA1639">
        <v>0.18668000000000001</v>
      </c>
      <c r="AB1639">
        <v>437260000</v>
      </c>
      <c r="AC1639">
        <v>263290000</v>
      </c>
      <c r="AD1639">
        <v>173980000</v>
      </c>
      <c r="AE1639">
        <v>80</v>
      </c>
      <c r="AF1639" t="s">
        <v>176</v>
      </c>
      <c r="AG1639" t="s">
        <v>176</v>
      </c>
      <c r="AH1639">
        <v>0.50790999999999997</v>
      </c>
      <c r="AI1639">
        <v>0.74373999999999996</v>
      </c>
      <c r="AJ1639">
        <v>1.0195000000000001</v>
      </c>
      <c r="AK1639">
        <v>1.1173</v>
      </c>
      <c r="AL1639" t="s">
        <v>176</v>
      </c>
      <c r="AM1639" t="s">
        <v>176</v>
      </c>
      <c r="AN1639" t="s">
        <v>176</v>
      </c>
      <c r="AO1639">
        <v>1.1935</v>
      </c>
      <c r="AP1639">
        <v>0.93483499999999997</v>
      </c>
      <c r="AQ1639">
        <v>0.67617000000000005</v>
      </c>
      <c r="AR1639" t="s">
        <v>176</v>
      </c>
      <c r="AS1639" t="s">
        <v>176</v>
      </c>
      <c r="AT1639">
        <v>1.2002999999999999</v>
      </c>
      <c r="AU1639">
        <v>0.91369999999999996</v>
      </c>
      <c r="AV1639">
        <v>0.89973000000000003</v>
      </c>
      <c r="AW1639">
        <v>0.98677000000000004</v>
      </c>
      <c r="AX1639">
        <v>0.88798999999999995</v>
      </c>
      <c r="AY1639">
        <v>0.87917000000000001</v>
      </c>
      <c r="AZ1639">
        <v>0.80718000000000001</v>
      </c>
      <c r="BA1639">
        <v>0.91720999999999997</v>
      </c>
      <c r="BB1639">
        <v>0.86073</v>
      </c>
      <c r="BC1639">
        <v>0.78988000000000003</v>
      </c>
      <c r="BD1639">
        <v>0.91344000000000003</v>
      </c>
      <c r="BE1639">
        <v>0.86495500000000003</v>
      </c>
      <c r="BF1639">
        <v>0.81647000000000003</v>
      </c>
      <c r="BG1639">
        <v>0.51441000000000003</v>
      </c>
      <c r="BH1639">
        <v>0.21235000000000001</v>
      </c>
      <c r="BI1639">
        <v>0.60240000000000005</v>
      </c>
      <c r="BJ1639" t="s">
        <v>176</v>
      </c>
      <c r="BK1639" t="s">
        <v>176</v>
      </c>
      <c r="BL1639" t="s">
        <v>176</v>
      </c>
      <c r="BM1639" t="s">
        <v>176</v>
      </c>
      <c r="BN1639" t="s">
        <v>176</v>
      </c>
      <c r="BO1639" t="s">
        <v>176</v>
      </c>
      <c r="BP1639" t="s">
        <v>176</v>
      </c>
      <c r="BQ1639" t="s">
        <v>176</v>
      </c>
      <c r="BR1639" t="s">
        <v>176</v>
      </c>
      <c r="BS1639" t="s">
        <v>176</v>
      </c>
      <c r="BT1639" t="s">
        <v>176</v>
      </c>
      <c r="BU1639" t="s">
        <v>176</v>
      </c>
      <c r="BV1639" t="s">
        <v>176</v>
      </c>
      <c r="BW1639" t="s">
        <v>176</v>
      </c>
      <c r="BX1639" t="s">
        <v>176</v>
      </c>
      <c r="BY1639" t="s">
        <v>176</v>
      </c>
      <c r="BZ1639" t="s">
        <v>176</v>
      </c>
      <c r="CA1639">
        <v>0.25056</v>
      </c>
      <c r="CB1639">
        <v>0.37589</v>
      </c>
      <c r="CC1639">
        <v>0.37589</v>
      </c>
      <c r="CD1639">
        <v>0.85360000000000003</v>
      </c>
      <c r="CE1639">
        <v>1.0858000000000001</v>
      </c>
      <c r="CF1639">
        <v>0.82787999999999995</v>
      </c>
      <c r="CG1639">
        <v>0.77063000000000004</v>
      </c>
      <c r="CH1639">
        <v>1.0576000000000001</v>
      </c>
      <c r="CI1639">
        <v>1.0933999999999999</v>
      </c>
      <c r="CJ1639">
        <v>0.98621000000000003</v>
      </c>
      <c r="CK1639">
        <v>0.92967999999999995</v>
      </c>
      <c r="CL1639">
        <v>1.0505</v>
      </c>
      <c r="CM1639">
        <v>1.2197</v>
      </c>
      <c r="CN1639">
        <v>0.79440999999999995</v>
      </c>
      <c r="CO1639">
        <v>0.57537000000000005</v>
      </c>
      <c r="CP1639">
        <v>0.89741000000000004</v>
      </c>
      <c r="CQ1639">
        <v>0.71840000000000004</v>
      </c>
      <c r="CR1639">
        <v>0.71687000000000001</v>
      </c>
      <c r="CS1639">
        <v>0.87497999999999998</v>
      </c>
      <c r="CT1639">
        <v>0.31746999999999997</v>
      </c>
      <c r="CU1639">
        <v>0.39556999999999998</v>
      </c>
      <c r="CV1639" t="s">
        <v>51869</v>
      </c>
      <c r="CW1639" t="s">
        <v>305</v>
      </c>
      <c r="CX1639" t="s">
        <v>51870</v>
      </c>
      <c r="CY1639" t="s">
        <v>51870</v>
      </c>
      <c r="CZ1639" t="s">
        <v>51871</v>
      </c>
      <c r="DA1639" t="s">
        <v>51872</v>
      </c>
      <c r="DB1639" t="s">
        <v>51874</v>
      </c>
      <c r="DC1639" t="s">
        <v>51875</v>
      </c>
      <c r="DD1639">
        <v>1</v>
      </c>
      <c r="DE1639">
        <v>3286</v>
      </c>
    </row>
    <row r="1640" spans="1:109" x14ac:dyDescent="0.35">
      <c r="A1640">
        <v>0.93446200000000001</v>
      </c>
      <c r="B1640">
        <v>0.84874000000000005</v>
      </c>
      <c r="C1640">
        <v>0.75600000000000001</v>
      </c>
      <c r="D1640">
        <v>0.72663</v>
      </c>
      <c r="E1640">
        <v>0.81028999999999995</v>
      </c>
      <c r="F1640">
        <v>0.91589500000000001</v>
      </c>
      <c r="G1640">
        <v>0.76715500000000003</v>
      </c>
      <c r="H1640">
        <v>0.96743500000000004</v>
      </c>
      <c r="I1640">
        <v>0.80603999999999998</v>
      </c>
      <c r="J1640">
        <v>0.67021500000000001</v>
      </c>
      <c r="K1640">
        <v>0.79671499999999995</v>
      </c>
      <c r="L1640">
        <v>0.80574000000000001</v>
      </c>
      <c r="M1640">
        <v>0.78371500000000005</v>
      </c>
      <c r="N1640">
        <v>0.81359499999999996</v>
      </c>
      <c r="O1640">
        <v>0.64578999999999998</v>
      </c>
      <c r="P1640">
        <v>0.46198</v>
      </c>
      <c r="Q1640">
        <v>0.51382000000000005</v>
      </c>
      <c r="R1640">
        <v>0.45596500000000001</v>
      </c>
      <c r="S1640" t="s">
        <v>170</v>
      </c>
      <c r="T1640">
        <v>3</v>
      </c>
      <c r="U1640" t="s">
        <v>84706</v>
      </c>
      <c r="V1640">
        <v>0.98489400000000005</v>
      </c>
      <c r="W1640" s="1">
        <v>1.25E-9</v>
      </c>
      <c r="X1640">
        <v>132.51</v>
      </c>
      <c r="Y1640">
        <v>117.49</v>
      </c>
      <c r="Z1640">
        <v>92.289000000000001</v>
      </c>
      <c r="AA1640">
        <v>-0.53832000000000002</v>
      </c>
      <c r="AB1640">
        <v>1233800000</v>
      </c>
      <c r="AC1640">
        <v>709540000</v>
      </c>
      <c r="AD1640">
        <v>524220000</v>
      </c>
      <c r="AE1640">
        <v>447</v>
      </c>
      <c r="AF1640">
        <v>0.63149999999999995</v>
      </c>
      <c r="AG1640">
        <v>0.63085000000000002</v>
      </c>
      <c r="AH1640" t="s">
        <v>176</v>
      </c>
      <c r="AI1640" t="s">
        <v>176</v>
      </c>
      <c r="AJ1640" t="s">
        <v>176</v>
      </c>
      <c r="AK1640" t="s">
        <v>176</v>
      </c>
      <c r="AL1640" t="s">
        <v>176</v>
      </c>
      <c r="AM1640" t="s">
        <v>176</v>
      </c>
      <c r="AN1640" t="s">
        <v>176</v>
      </c>
      <c r="AO1640" t="s">
        <v>176</v>
      </c>
      <c r="AP1640">
        <v>1.0681</v>
      </c>
      <c r="AQ1640" t="s">
        <v>176</v>
      </c>
      <c r="AR1640" t="s">
        <v>176</v>
      </c>
      <c r="AS1640" t="s">
        <v>176</v>
      </c>
      <c r="AT1640">
        <v>0.97055000000000002</v>
      </c>
      <c r="AU1640" t="s">
        <v>176</v>
      </c>
      <c r="AV1640" t="s">
        <v>176</v>
      </c>
      <c r="AW1640">
        <v>0.56684999999999997</v>
      </c>
      <c r="AX1640" t="s">
        <v>176</v>
      </c>
      <c r="AY1640" t="s">
        <v>176</v>
      </c>
      <c r="AZ1640" t="s">
        <v>176</v>
      </c>
      <c r="BA1640" t="s">
        <v>176</v>
      </c>
      <c r="BB1640" t="s">
        <v>176</v>
      </c>
      <c r="BC1640" t="s">
        <v>176</v>
      </c>
      <c r="BD1640" t="s">
        <v>176</v>
      </c>
      <c r="BE1640" t="s">
        <v>176</v>
      </c>
      <c r="BF1640" t="s">
        <v>176</v>
      </c>
      <c r="BG1640" t="s">
        <v>176</v>
      </c>
      <c r="BH1640" t="s">
        <v>176</v>
      </c>
      <c r="BI1640" t="s">
        <v>176</v>
      </c>
      <c r="BJ1640" t="s">
        <v>176</v>
      </c>
      <c r="BK1640" t="s">
        <v>176</v>
      </c>
      <c r="BL1640">
        <v>1.0891999999999999</v>
      </c>
      <c r="BM1640">
        <v>1.2103999999999999</v>
      </c>
      <c r="BN1640">
        <v>0.82686999999999999</v>
      </c>
      <c r="BO1640">
        <v>0.92845999999999995</v>
      </c>
      <c r="BP1640">
        <v>0.92903999999999998</v>
      </c>
      <c r="BQ1640">
        <v>1.0719000000000001</v>
      </c>
      <c r="BR1640">
        <v>0.94720000000000004</v>
      </c>
      <c r="BS1640">
        <v>1.0591999999999999</v>
      </c>
      <c r="BT1640">
        <v>0.85402999999999996</v>
      </c>
      <c r="BU1640">
        <v>0.74551999999999996</v>
      </c>
      <c r="BV1640">
        <v>0.98863000000000001</v>
      </c>
      <c r="BW1640">
        <v>0.71923999999999999</v>
      </c>
      <c r="BX1640">
        <v>0.87136999999999998</v>
      </c>
      <c r="BY1640">
        <v>0.86495</v>
      </c>
      <c r="BZ1640">
        <v>0.64966000000000002</v>
      </c>
      <c r="CA1640">
        <v>0.44262000000000001</v>
      </c>
      <c r="CB1640">
        <v>0.67764000000000002</v>
      </c>
      <c r="CC1640">
        <v>0.67764000000000002</v>
      </c>
      <c r="CD1640">
        <v>1.0466</v>
      </c>
      <c r="CE1640">
        <v>0.70496999999999999</v>
      </c>
      <c r="CF1640">
        <v>0.68513000000000002</v>
      </c>
      <c r="CG1640">
        <v>0.68457999999999997</v>
      </c>
      <c r="CH1640">
        <v>0.69154000000000004</v>
      </c>
      <c r="CI1640">
        <v>0.75988999999999995</v>
      </c>
      <c r="CJ1640">
        <v>0.58711000000000002</v>
      </c>
      <c r="CK1640">
        <v>0.87566999999999995</v>
      </c>
      <c r="CL1640">
        <v>0.75805</v>
      </c>
      <c r="CM1640">
        <v>0.59491000000000005</v>
      </c>
      <c r="CN1640">
        <v>0.6048</v>
      </c>
      <c r="CO1640">
        <v>0.62988</v>
      </c>
      <c r="CP1640">
        <v>0.69606000000000001</v>
      </c>
      <c r="CQ1640">
        <v>0.76224000000000003</v>
      </c>
      <c r="CR1640">
        <v>0.64192000000000005</v>
      </c>
      <c r="CS1640">
        <v>0.48133999999999999</v>
      </c>
      <c r="CT1640">
        <v>0.35</v>
      </c>
      <c r="CU1640">
        <v>0.23429</v>
      </c>
      <c r="CV1640" t="s">
        <v>21127</v>
      </c>
      <c r="CW1640">
        <v>447</v>
      </c>
      <c r="CX1640" t="s">
        <v>21127</v>
      </c>
      <c r="CY1640" t="s">
        <v>21127</v>
      </c>
      <c r="CZ1640" t="s">
        <v>21128</v>
      </c>
      <c r="DA1640" t="s">
        <v>21129</v>
      </c>
      <c r="DB1640" t="s">
        <v>21131</v>
      </c>
      <c r="DC1640" t="s">
        <v>21132</v>
      </c>
      <c r="DD1640">
        <v>1</v>
      </c>
      <c r="DE1640">
        <v>1550</v>
      </c>
    </row>
    <row r="1641" spans="1:109" x14ac:dyDescent="0.35">
      <c r="A1641">
        <v>0.84625499999999998</v>
      </c>
      <c r="B1641">
        <v>0.66868499999999997</v>
      </c>
      <c r="C1641">
        <v>0.54089299999999996</v>
      </c>
      <c r="D1641">
        <v>0.675728</v>
      </c>
      <c r="E1641">
        <v>0</v>
      </c>
      <c r="F1641">
        <v>0</v>
      </c>
      <c r="G1641">
        <v>0.55315999999999999</v>
      </c>
      <c r="H1641">
        <v>0.55374500000000004</v>
      </c>
      <c r="I1641">
        <v>0.600665</v>
      </c>
      <c r="J1641">
        <v>0.61171799999999998</v>
      </c>
      <c r="K1641">
        <v>0.59524999999999995</v>
      </c>
      <c r="L1641">
        <v>0.659613</v>
      </c>
      <c r="M1641">
        <v>0.72201499999999996</v>
      </c>
      <c r="N1641">
        <v>0.51810500000000004</v>
      </c>
      <c r="O1641">
        <v>0.64154999999999995</v>
      </c>
      <c r="P1641">
        <v>0.55950500000000003</v>
      </c>
      <c r="Q1641">
        <v>0</v>
      </c>
      <c r="R1641">
        <v>0</v>
      </c>
      <c r="S1641" t="s">
        <v>83251</v>
      </c>
      <c r="T1641">
        <v>3</v>
      </c>
      <c r="U1641" t="s">
        <v>84706</v>
      </c>
      <c r="V1641">
        <v>0.91668000000000005</v>
      </c>
      <c r="W1641">
        <v>2.21972E-4</v>
      </c>
      <c r="X1641">
        <v>76.492000000000004</v>
      </c>
      <c r="Y1641">
        <v>59.061999999999998</v>
      </c>
      <c r="Z1641">
        <v>76.492000000000004</v>
      </c>
      <c r="AA1641">
        <v>0.31441999999999998</v>
      </c>
      <c r="AB1641">
        <v>1570500000</v>
      </c>
      <c r="AC1641">
        <v>977240000</v>
      </c>
      <c r="AD1641">
        <v>593210000</v>
      </c>
      <c r="AE1641">
        <v>80</v>
      </c>
      <c r="AF1641" t="s">
        <v>176</v>
      </c>
      <c r="AG1641" t="s">
        <v>176</v>
      </c>
      <c r="AH1641">
        <v>0.43620999999999999</v>
      </c>
      <c r="AI1641">
        <v>0.76392000000000004</v>
      </c>
      <c r="AJ1641" t="s">
        <v>176</v>
      </c>
      <c r="AK1641" t="s">
        <v>176</v>
      </c>
      <c r="AL1641">
        <v>0.60072999999999999</v>
      </c>
      <c r="AM1641">
        <v>0.64829000000000003</v>
      </c>
      <c r="AN1641">
        <v>0.65257500000000002</v>
      </c>
      <c r="AO1641">
        <v>0.65686</v>
      </c>
      <c r="AP1641">
        <v>0.66010999999999997</v>
      </c>
      <c r="AQ1641" t="s">
        <v>176</v>
      </c>
      <c r="AR1641" t="s">
        <v>176</v>
      </c>
      <c r="AS1641">
        <v>0.69601000000000002</v>
      </c>
      <c r="AT1641">
        <v>0.61960999999999999</v>
      </c>
      <c r="AU1641">
        <v>0.61960999999999999</v>
      </c>
      <c r="AV1641">
        <v>0.46605999999999997</v>
      </c>
      <c r="AW1641">
        <v>0.48705999999999999</v>
      </c>
      <c r="AX1641" t="s">
        <v>176</v>
      </c>
      <c r="AY1641" t="s">
        <v>176</v>
      </c>
      <c r="AZ1641">
        <v>0.43635000000000002</v>
      </c>
      <c r="BA1641">
        <v>0.50675999999999999</v>
      </c>
      <c r="BB1641" t="s">
        <v>176</v>
      </c>
      <c r="BC1641" t="s">
        <v>176</v>
      </c>
      <c r="BD1641">
        <v>0.53364</v>
      </c>
      <c r="BE1641">
        <v>0.53496999999999995</v>
      </c>
      <c r="BF1641">
        <v>0.66303999999999996</v>
      </c>
      <c r="BG1641">
        <v>0.47491</v>
      </c>
      <c r="BH1641" t="s">
        <v>176</v>
      </c>
      <c r="BI1641" t="s">
        <v>176</v>
      </c>
      <c r="BJ1641" t="s">
        <v>176</v>
      </c>
      <c r="BK1641">
        <v>0.64117000000000002</v>
      </c>
      <c r="BL1641" t="s">
        <v>176</v>
      </c>
      <c r="BM1641" t="s">
        <v>176</v>
      </c>
      <c r="BN1641">
        <v>0.72040999999999999</v>
      </c>
      <c r="BO1641">
        <v>0.77620500000000003</v>
      </c>
      <c r="BP1641">
        <v>0.83199999999999996</v>
      </c>
      <c r="BQ1641">
        <v>0.78088000000000002</v>
      </c>
      <c r="BR1641">
        <v>0.66996999999999995</v>
      </c>
      <c r="BS1641" t="s">
        <v>176</v>
      </c>
      <c r="BT1641" t="s">
        <v>176</v>
      </c>
      <c r="BU1641" t="s">
        <v>176</v>
      </c>
      <c r="BV1641" t="s">
        <v>176</v>
      </c>
      <c r="BW1641">
        <v>0.78376000000000001</v>
      </c>
      <c r="BX1641" t="s">
        <v>176</v>
      </c>
      <c r="BY1641" t="s">
        <v>176</v>
      </c>
      <c r="BZ1641" t="s">
        <v>176</v>
      </c>
      <c r="CA1641">
        <v>0.59135000000000004</v>
      </c>
      <c r="CB1641" t="s">
        <v>176</v>
      </c>
      <c r="CC1641" t="s">
        <v>176</v>
      </c>
      <c r="CD1641">
        <v>1.0729</v>
      </c>
      <c r="CE1641">
        <v>0.71775999999999995</v>
      </c>
      <c r="CF1641" t="s">
        <v>176</v>
      </c>
      <c r="CG1641" t="s">
        <v>176</v>
      </c>
      <c r="CH1641" t="s">
        <v>176</v>
      </c>
      <c r="CI1641" t="s">
        <v>176</v>
      </c>
      <c r="CJ1641" t="s">
        <v>176</v>
      </c>
      <c r="CK1641" t="s">
        <v>176</v>
      </c>
      <c r="CL1641">
        <v>0.55303999999999998</v>
      </c>
      <c r="CM1641">
        <v>0.57086000000000003</v>
      </c>
      <c r="CN1641" t="s">
        <v>176</v>
      </c>
      <c r="CO1641" t="s">
        <v>176</v>
      </c>
      <c r="CP1641">
        <v>0.78098999999999996</v>
      </c>
      <c r="CQ1641">
        <v>0.56130000000000002</v>
      </c>
      <c r="CR1641">
        <v>0.58709</v>
      </c>
      <c r="CS1641">
        <v>0.52766000000000002</v>
      </c>
      <c r="CT1641" t="s">
        <v>176</v>
      </c>
      <c r="CU1641" t="s">
        <v>176</v>
      </c>
      <c r="CV1641" t="s">
        <v>3225</v>
      </c>
      <c r="CW1641">
        <v>80</v>
      </c>
      <c r="CX1641" t="s">
        <v>3225</v>
      </c>
      <c r="CY1641" t="s">
        <v>3225</v>
      </c>
      <c r="CZ1641" t="s">
        <v>3226</v>
      </c>
      <c r="DA1641" t="s">
        <v>3227</v>
      </c>
      <c r="DB1641" t="s">
        <v>83296</v>
      </c>
      <c r="DC1641" t="s">
        <v>83297</v>
      </c>
      <c r="DD1641">
        <v>2</v>
      </c>
      <c r="DE1641">
        <v>205</v>
      </c>
    </row>
    <row r="1642" spans="1:109" x14ac:dyDescent="0.35">
      <c r="A1642">
        <v>0.95794500000000005</v>
      </c>
      <c r="B1642">
        <v>0.75546999999999997</v>
      </c>
      <c r="C1642">
        <v>0.52874200000000005</v>
      </c>
      <c r="D1642">
        <v>0.63749699999999998</v>
      </c>
      <c r="E1642">
        <v>0.72648299999999999</v>
      </c>
      <c r="F1642">
        <v>0.66891999999999996</v>
      </c>
      <c r="G1642">
        <v>0.51659299999999997</v>
      </c>
      <c r="H1642">
        <v>0.61358999999999997</v>
      </c>
      <c r="I1642">
        <v>0.64036999999999999</v>
      </c>
      <c r="J1642">
        <v>0.60269700000000004</v>
      </c>
      <c r="K1642">
        <v>0.62831599999999999</v>
      </c>
      <c r="L1642">
        <v>0.60524</v>
      </c>
      <c r="M1642">
        <v>0.73529800000000001</v>
      </c>
      <c r="N1642">
        <v>0.67580700000000005</v>
      </c>
      <c r="O1642">
        <v>0.63707800000000003</v>
      </c>
      <c r="P1642">
        <v>0.67684999999999995</v>
      </c>
      <c r="Q1642">
        <v>0.77005500000000005</v>
      </c>
      <c r="R1642">
        <v>0.81191500000000005</v>
      </c>
      <c r="S1642" t="s">
        <v>170</v>
      </c>
      <c r="T1642">
        <v>2</v>
      </c>
      <c r="U1642" t="s">
        <v>84706</v>
      </c>
      <c r="V1642">
        <v>0.998834</v>
      </c>
      <c r="W1642" s="1">
        <v>3.0600000000000001E-7</v>
      </c>
      <c r="X1642">
        <v>100.53</v>
      </c>
      <c r="Y1642">
        <v>83.103999999999999</v>
      </c>
      <c r="Z1642">
        <v>77.995000000000005</v>
      </c>
      <c r="AA1642">
        <v>-0.62222</v>
      </c>
      <c r="AB1642">
        <v>3317400000</v>
      </c>
      <c r="AC1642">
        <v>2000300000</v>
      </c>
      <c r="AD1642">
        <v>1317100000</v>
      </c>
      <c r="AE1642">
        <v>85</v>
      </c>
      <c r="AF1642">
        <v>0.97455999999999998</v>
      </c>
      <c r="AG1642">
        <v>0.76887000000000005</v>
      </c>
      <c r="AH1642">
        <v>0.43620999999999999</v>
      </c>
      <c r="AI1642">
        <v>0.76392000000000004</v>
      </c>
      <c r="AJ1642">
        <v>0.84070999999999996</v>
      </c>
      <c r="AK1642">
        <v>0.88627999999999996</v>
      </c>
      <c r="AL1642">
        <v>0.60072999999999999</v>
      </c>
      <c r="AM1642">
        <v>0.7127</v>
      </c>
      <c r="AN1642">
        <v>0.70869000000000004</v>
      </c>
      <c r="AO1642">
        <v>0.64388999999999996</v>
      </c>
      <c r="AP1642">
        <v>0.50795999999999997</v>
      </c>
      <c r="AQ1642">
        <v>0.64558000000000004</v>
      </c>
      <c r="AR1642">
        <v>0.78320000000000001</v>
      </c>
      <c r="AS1642">
        <v>0.69601000000000002</v>
      </c>
      <c r="AT1642">
        <v>0.79771000000000003</v>
      </c>
      <c r="AU1642">
        <v>0.56167999999999996</v>
      </c>
      <c r="AV1642">
        <v>0.46288000000000001</v>
      </c>
      <c r="AW1642">
        <v>0.53037000000000001</v>
      </c>
      <c r="AX1642">
        <v>0.48956</v>
      </c>
      <c r="AY1642">
        <v>0.46433000000000002</v>
      </c>
      <c r="AZ1642">
        <v>0.43635000000000002</v>
      </c>
      <c r="BA1642">
        <v>0.50675999999999999</v>
      </c>
      <c r="BB1642">
        <v>0.57103000000000004</v>
      </c>
      <c r="BC1642">
        <v>0.39229999999999998</v>
      </c>
      <c r="BD1642">
        <v>0.53364</v>
      </c>
      <c r="BE1642">
        <v>0.53496999999999995</v>
      </c>
      <c r="BF1642">
        <v>0.66303999999999996</v>
      </c>
      <c r="BG1642">
        <v>0.47491</v>
      </c>
      <c r="BH1642">
        <v>0.65590999999999999</v>
      </c>
      <c r="BI1642">
        <v>0.91154000000000002</v>
      </c>
      <c r="BJ1642">
        <v>0.55745</v>
      </c>
      <c r="BK1642">
        <v>0.64117000000000002</v>
      </c>
      <c r="BL1642">
        <v>0.90320999999999996</v>
      </c>
      <c r="BM1642">
        <v>0.97357000000000005</v>
      </c>
      <c r="BN1642">
        <v>0.72040999999999999</v>
      </c>
      <c r="BO1642">
        <v>0.66788999999999998</v>
      </c>
      <c r="BP1642">
        <v>0.83199999999999996</v>
      </c>
      <c r="BQ1642">
        <v>0.78088000000000002</v>
      </c>
      <c r="BR1642">
        <v>0.66996999999999995</v>
      </c>
      <c r="BS1642">
        <v>0.84862000000000004</v>
      </c>
      <c r="BT1642">
        <v>0.72470999999999997</v>
      </c>
      <c r="BU1642">
        <v>0.73894000000000004</v>
      </c>
      <c r="BV1642">
        <v>0.75317000000000001</v>
      </c>
      <c r="BW1642">
        <v>0.78376000000000001</v>
      </c>
      <c r="BX1642">
        <v>0.85158</v>
      </c>
      <c r="BY1642">
        <v>0.88382000000000005</v>
      </c>
      <c r="BZ1642">
        <v>0.60929999999999995</v>
      </c>
      <c r="CA1642">
        <v>0.59135000000000004</v>
      </c>
      <c r="CB1642">
        <v>0.98265999999999998</v>
      </c>
      <c r="CC1642">
        <v>0.98265999999999998</v>
      </c>
      <c r="CD1642">
        <v>1.1563000000000001</v>
      </c>
      <c r="CE1642">
        <v>0.71775999999999995</v>
      </c>
      <c r="CF1642">
        <v>0.49547000000000002</v>
      </c>
      <c r="CG1642">
        <v>0.58781000000000005</v>
      </c>
      <c r="CH1642">
        <v>0.74365999999999999</v>
      </c>
      <c r="CI1642">
        <v>0.54418999999999995</v>
      </c>
      <c r="CJ1642">
        <v>0.44346000000000002</v>
      </c>
      <c r="CK1642">
        <v>0.49825000000000003</v>
      </c>
      <c r="CL1642">
        <v>0.55303999999999998</v>
      </c>
      <c r="CM1642">
        <v>0.57086000000000003</v>
      </c>
      <c r="CN1642">
        <v>0.582565</v>
      </c>
      <c r="CO1642">
        <v>0.59426999999999996</v>
      </c>
      <c r="CP1642">
        <v>0.78098999999999996</v>
      </c>
      <c r="CQ1642">
        <v>0.56130000000000002</v>
      </c>
      <c r="CR1642">
        <v>0.58709</v>
      </c>
      <c r="CS1642">
        <v>0.52766000000000002</v>
      </c>
      <c r="CT1642" t="s">
        <v>176</v>
      </c>
      <c r="CU1642" t="s">
        <v>176</v>
      </c>
      <c r="CV1642" t="s">
        <v>3225</v>
      </c>
      <c r="CW1642">
        <v>85</v>
      </c>
      <c r="CX1642" t="s">
        <v>3225</v>
      </c>
      <c r="CY1642" t="s">
        <v>3225</v>
      </c>
      <c r="CZ1642" t="s">
        <v>3226</v>
      </c>
      <c r="DA1642" t="s">
        <v>3227</v>
      </c>
      <c r="DB1642" t="s">
        <v>3232</v>
      </c>
      <c r="DC1642" t="s">
        <v>3230</v>
      </c>
      <c r="DD1642">
        <v>2</v>
      </c>
      <c r="DE1642">
        <v>205</v>
      </c>
    </row>
    <row r="1643" spans="1:109" x14ac:dyDescent="0.35">
      <c r="A1643">
        <v>0.95794500000000005</v>
      </c>
      <c r="B1643">
        <v>0.75546999999999997</v>
      </c>
      <c r="C1643">
        <v>0.52874200000000005</v>
      </c>
      <c r="D1643">
        <v>0.63749699999999998</v>
      </c>
      <c r="E1643">
        <v>0.70604</v>
      </c>
      <c r="F1643">
        <v>0.66891999999999996</v>
      </c>
      <c r="G1643">
        <v>0.51659299999999997</v>
      </c>
      <c r="H1643">
        <v>0.61358999999999997</v>
      </c>
      <c r="I1643">
        <v>0.64036999999999999</v>
      </c>
      <c r="J1643">
        <v>0.60269700000000004</v>
      </c>
      <c r="K1643">
        <v>0.62831599999999999</v>
      </c>
      <c r="L1643">
        <v>0.60524</v>
      </c>
      <c r="M1643">
        <v>0.73529800000000001</v>
      </c>
      <c r="N1643">
        <v>0.72194899999999995</v>
      </c>
      <c r="O1643">
        <v>0.63707800000000003</v>
      </c>
      <c r="P1643">
        <v>0.67684999999999995</v>
      </c>
      <c r="Q1643">
        <v>0.77005500000000005</v>
      </c>
      <c r="R1643">
        <v>0.81191500000000005</v>
      </c>
      <c r="S1643" t="s">
        <v>170</v>
      </c>
      <c r="T1643">
        <v>2</v>
      </c>
      <c r="U1643" t="s">
        <v>84706</v>
      </c>
      <c r="V1643">
        <v>0.998834</v>
      </c>
      <c r="W1643" s="1">
        <v>3.0600000000000001E-7</v>
      </c>
      <c r="X1643">
        <v>100.53</v>
      </c>
      <c r="Y1643">
        <v>83.103999999999999</v>
      </c>
      <c r="Z1643">
        <v>77.995000000000005</v>
      </c>
      <c r="AA1643">
        <v>-0.62222</v>
      </c>
      <c r="AB1643">
        <v>3313200000</v>
      </c>
      <c r="AC1643">
        <v>1997400000</v>
      </c>
      <c r="AD1643">
        <v>1315800000</v>
      </c>
      <c r="AE1643">
        <v>84</v>
      </c>
      <c r="AF1643">
        <v>0.97455999999999998</v>
      </c>
      <c r="AG1643">
        <v>0.76887000000000005</v>
      </c>
      <c r="AH1643">
        <v>0.43620999999999999</v>
      </c>
      <c r="AI1643">
        <v>0.76392000000000004</v>
      </c>
      <c r="AJ1643">
        <v>0.84070999999999996</v>
      </c>
      <c r="AK1643">
        <v>0.88627999999999996</v>
      </c>
      <c r="AL1643">
        <v>0.60072999999999999</v>
      </c>
      <c r="AM1643">
        <v>0.7127</v>
      </c>
      <c r="AN1643">
        <v>0.70869000000000004</v>
      </c>
      <c r="AO1643">
        <v>0.64388999999999996</v>
      </c>
      <c r="AP1643">
        <v>0.50795999999999997</v>
      </c>
      <c r="AQ1643">
        <v>0.64558000000000004</v>
      </c>
      <c r="AR1643">
        <v>0.78320000000000001</v>
      </c>
      <c r="AS1643">
        <v>0.69601000000000002</v>
      </c>
      <c r="AT1643">
        <v>0.79771000000000003</v>
      </c>
      <c r="AU1643">
        <v>0.56167999999999996</v>
      </c>
      <c r="AV1643">
        <v>0.46288000000000001</v>
      </c>
      <c r="AW1643">
        <v>0.53037000000000001</v>
      </c>
      <c r="AX1643">
        <v>0.48956</v>
      </c>
      <c r="AY1643">
        <v>0.46433000000000002</v>
      </c>
      <c r="AZ1643">
        <v>0.43635000000000002</v>
      </c>
      <c r="BA1643">
        <v>0.50675999999999999</v>
      </c>
      <c r="BB1643">
        <v>0.57103000000000004</v>
      </c>
      <c r="BC1643">
        <v>0.39229999999999998</v>
      </c>
      <c r="BD1643">
        <v>0.53364</v>
      </c>
      <c r="BE1643">
        <v>0.53496999999999995</v>
      </c>
      <c r="BF1643">
        <v>0.66303999999999996</v>
      </c>
      <c r="BG1643">
        <v>0.65947500000000003</v>
      </c>
      <c r="BH1643">
        <v>0.65590999999999999</v>
      </c>
      <c r="BI1643">
        <v>0.91154000000000002</v>
      </c>
      <c r="BJ1643">
        <v>0.55745</v>
      </c>
      <c r="BK1643">
        <v>0.64117000000000002</v>
      </c>
      <c r="BL1643">
        <v>0.90320999999999996</v>
      </c>
      <c r="BM1643">
        <v>0.97357000000000005</v>
      </c>
      <c r="BN1643">
        <v>0.72040999999999999</v>
      </c>
      <c r="BO1643">
        <v>0.66788999999999998</v>
      </c>
      <c r="BP1643">
        <v>0.83199999999999996</v>
      </c>
      <c r="BQ1643">
        <v>0.78088000000000002</v>
      </c>
      <c r="BR1643">
        <v>0.66996999999999995</v>
      </c>
      <c r="BS1643">
        <v>0.84862000000000004</v>
      </c>
      <c r="BT1643">
        <v>0.72470999999999997</v>
      </c>
      <c r="BU1643">
        <v>0.73894000000000004</v>
      </c>
      <c r="BV1643">
        <v>0.75317000000000001</v>
      </c>
      <c r="BW1643">
        <v>0.78376000000000001</v>
      </c>
      <c r="BX1643">
        <v>0.85158</v>
      </c>
      <c r="BY1643">
        <v>0.88382000000000005</v>
      </c>
      <c r="BZ1643">
        <v>0.60929999999999995</v>
      </c>
      <c r="CA1643">
        <v>0.59135000000000004</v>
      </c>
      <c r="CB1643">
        <v>0.98265999999999998</v>
      </c>
      <c r="CC1643">
        <v>0.98265999999999998</v>
      </c>
      <c r="CD1643">
        <v>1.1563000000000001</v>
      </c>
      <c r="CE1643">
        <v>0.71775999999999995</v>
      </c>
      <c r="CF1643">
        <v>0.49547000000000002</v>
      </c>
      <c r="CG1643">
        <v>0.58781000000000005</v>
      </c>
      <c r="CH1643">
        <v>0.66188999999999998</v>
      </c>
      <c r="CI1643">
        <v>0.54418999999999995</v>
      </c>
      <c r="CJ1643">
        <v>0.44346000000000002</v>
      </c>
      <c r="CK1643">
        <v>0.49825000000000003</v>
      </c>
      <c r="CL1643">
        <v>0.55303999999999998</v>
      </c>
      <c r="CM1643">
        <v>0.57086000000000003</v>
      </c>
      <c r="CN1643">
        <v>0.582565</v>
      </c>
      <c r="CO1643">
        <v>0.59426999999999996</v>
      </c>
      <c r="CP1643">
        <v>0.78098999999999996</v>
      </c>
      <c r="CQ1643">
        <v>0.56130000000000002</v>
      </c>
      <c r="CR1643">
        <v>0.58709</v>
      </c>
      <c r="CS1643">
        <v>0.52766000000000002</v>
      </c>
      <c r="CT1643" t="s">
        <v>176</v>
      </c>
      <c r="CU1643" t="s">
        <v>176</v>
      </c>
      <c r="CV1643" t="s">
        <v>3225</v>
      </c>
      <c r="CW1643">
        <v>84</v>
      </c>
      <c r="CX1643" t="s">
        <v>3225</v>
      </c>
      <c r="CY1643" t="s">
        <v>3225</v>
      </c>
      <c r="CZ1643" t="s">
        <v>3226</v>
      </c>
      <c r="DA1643" t="s">
        <v>3227</v>
      </c>
      <c r="DB1643" t="s">
        <v>3229</v>
      </c>
      <c r="DC1643" t="s">
        <v>3230</v>
      </c>
      <c r="DD1643">
        <v>2</v>
      </c>
      <c r="DE1643">
        <v>205</v>
      </c>
    </row>
    <row r="1644" spans="1:109" x14ac:dyDescent="0.35">
      <c r="A1644">
        <v>0.88868000000000003</v>
      </c>
      <c r="B1644">
        <v>0.81066000000000005</v>
      </c>
      <c r="C1644">
        <v>0.85097999999999996</v>
      </c>
      <c r="D1644">
        <v>0.59965000000000002</v>
      </c>
      <c r="E1644">
        <v>0.88565499999999997</v>
      </c>
      <c r="F1644">
        <v>0.97694000000000003</v>
      </c>
      <c r="G1644">
        <v>0.89626499999999998</v>
      </c>
      <c r="H1644">
        <v>0.82054000000000005</v>
      </c>
      <c r="I1644">
        <v>0.92005000000000003</v>
      </c>
      <c r="J1644">
        <v>0.81283700000000003</v>
      </c>
      <c r="K1644">
        <v>0.99658800000000003</v>
      </c>
      <c r="L1644">
        <v>0.724047</v>
      </c>
      <c r="M1644">
        <v>0.48876999999999998</v>
      </c>
      <c r="N1644">
        <v>0.44832499999999997</v>
      </c>
      <c r="O1644">
        <v>0.61158500000000005</v>
      </c>
      <c r="P1644">
        <v>0.34742000000000001</v>
      </c>
      <c r="Q1644">
        <v>0</v>
      </c>
      <c r="R1644">
        <v>0</v>
      </c>
      <c r="S1644" t="s">
        <v>170</v>
      </c>
      <c r="T1644">
        <v>3</v>
      </c>
      <c r="U1644" t="s">
        <v>84706</v>
      </c>
      <c r="V1644">
        <v>1</v>
      </c>
      <c r="W1644">
        <v>1.09735E-3</v>
      </c>
      <c r="X1644">
        <v>224.42</v>
      </c>
      <c r="Y1644">
        <v>153.61000000000001</v>
      </c>
      <c r="Z1644">
        <v>144.41</v>
      </c>
      <c r="AA1644">
        <v>-0.30159000000000002</v>
      </c>
      <c r="AB1644">
        <v>332320000</v>
      </c>
      <c r="AC1644">
        <v>189540000</v>
      </c>
      <c r="AD1644">
        <v>142780000</v>
      </c>
      <c r="AE1644">
        <v>292</v>
      </c>
      <c r="AF1644" t="s">
        <v>176</v>
      </c>
      <c r="AG1644" t="s">
        <v>176</v>
      </c>
      <c r="AH1644" t="s">
        <v>176</v>
      </c>
      <c r="AI1644" t="s">
        <v>176</v>
      </c>
      <c r="AJ1644" t="s">
        <v>176</v>
      </c>
      <c r="AK1644" t="s">
        <v>176</v>
      </c>
      <c r="AL1644">
        <v>0.66119000000000006</v>
      </c>
      <c r="AM1644">
        <v>0.94216</v>
      </c>
      <c r="AN1644">
        <v>1.3239000000000001</v>
      </c>
      <c r="AO1644">
        <v>1.05114</v>
      </c>
      <c r="AP1644">
        <v>0.77839000000000003</v>
      </c>
      <c r="AQ1644" t="s">
        <v>176</v>
      </c>
      <c r="AR1644" t="s">
        <v>176</v>
      </c>
      <c r="AS1644" t="s">
        <v>176</v>
      </c>
      <c r="AT1644" t="s">
        <v>176</v>
      </c>
      <c r="AU1644" t="s">
        <v>176</v>
      </c>
      <c r="AV1644">
        <v>1.2641</v>
      </c>
      <c r="AW1644" t="s">
        <v>176</v>
      </c>
      <c r="AX1644" t="s">
        <v>176</v>
      </c>
      <c r="AY1644" t="s">
        <v>176</v>
      </c>
      <c r="AZ1644" t="s">
        <v>176</v>
      </c>
      <c r="BA1644" t="s">
        <v>176</v>
      </c>
      <c r="BB1644" t="s">
        <v>176</v>
      </c>
      <c r="BC1644" t="s">
        <v>176</v>
      </c>
      <c r="BD1644" t="s">
        <v>176</v>
      </c>
      <c r="BE1644" t="s">
        <v>176</v>
      </c>
      <c r="BF1644" t="s">
        <v>176</v>
      </c>
      <c r="BG1644" t="s">
        <v>176</v>
      </c>
      <c r="BH1644" t="s">
        <v>176</v>
      </c>
      <c r="BI1644" t="s">
        <v>176</v>
      </c>
      <c r="BJ1644" t="s">
        <v>176</v>
      </c>
      <c r="BK1644" t="s">
        <v>176</v>
      </c>
      <c r="BL1644">
        <v>0.77705999999999997</v>
      </c>
      <c r="BM1644">
        <v>1.0105</v>
      </c>
      <c r="BN1644">
        <v>0.78344000000000003</v>
      </c>
      <c r="BO1644">
        <v>0.52910000000000001</v>
      </c>
      <c r="BP1644">
        <v>1.2775000000000001</v>
      </c>
      <c r="BQ1644">
        <v>1.105</v>
      </c>
      <c r="BR1644">
        <v>1.1301000000000001</v>
      </c>
      <c r="BS1644">
        <v>0.84025000000000005</v>
      </c>
      <c r="BT1644">
        <v>0.91952999999999996</v>
      </c>
      <c r="BU1644">
        <v>0.52822999999999998</v>
      </c>
      <c r="BV1644">
        <v>1.0632999999999999</v>
      </c>
      <c r="BW1644">
        <v>0.93108999999999997</v>
      </c>
      <c r="BX1644">
        <v>0.45311000000000001</v>
      </c>
      <c r="BY1644">
        <v>0.38096000000000002</v>
      </c>
      <c r="BZ1644">
        <v>0.67215999999999998</v>
      </c>
      <c r="CA1644">
        <v>0.31047000000000002</v>
      </c>
      <c r="CB1644">
        <v>0.55903999999999998</v>
      </c>
      <c r="CC1644">
        <v>0.55903999999999998</v>
      </c>
      <c r="CD1644">
        <v>1.0003</v>
      </c>
      <c r="CE1644">
        <v>0.61082000000000003</v>
      </c>
      <c r="CF1644">
        <v>0.50539999999999996</v>
      </c>
      <c r="CG1644">
        <v>0.67020000000000002</v>
      </c>
      <c r="CH1644">
        <v>0.49381000000000003</v>
      </c>
      <c r="CI1644">
        <v>0.84887999999999997</v>
      </c>
      <c r="CJ1644">
        <v>0.66242999999999996</v>
      </c>
      <c r="CK1644">
        <v>0.96018000000000003</v>
      </c>
      <c r="CL1644">
        <v>0.89846000000000004</v>
      </c>
      <c r="CM1644">
        <v>0.58638000000000001</v>
      </c>
      <c r="CN1644">
        <v>0.87531999999999999</v>
      </c>
      <c r="CO1644">
        <v>0.46266000000000002</v>
      </c>
      <c r="CP1644">
        <v>0.52442999999999995</v>
      </c>
      <c r="CQ1644">
        <v>0.51568999999999998</v>
      </c>
      <c r="CR1644">
        <v>0.55101</v>
      </c>
      <c r="CS1644">
        <v>0.38436999999999999</v>
      </c>
      <c r="CT1644" t="s">
        <v>176</v>
      </c>
      <c r="CU1644" t="s">
        <v>176</v>
      </c>
      <c r="CV1644" t="s">
        <v>55682</v>
      </c>
      <c r="CW1644">
        <v>292</v>
      </c>
      <c r="CX1644" t="s">
        <v>55682</v>
      </c>
      <c r="CY1644" t="s">
        <v>55682</v>
      </c>
      <c r="CZ1644" t="s">
        <v>55683</v>
      </c>
      <c r="DA1644" t="s">
        <v>55684</v>
      </c>
      <c r="DB1644" t="s">
        <v>55695</v>
      </c>
      <c r="DC1644" t="s">
        <v>55696</v>
      </c>
      <c r="DD1644" t="s">
        <v>202</v>
      </c>
      <c r="DE1644">
        <v>3499</v>
      </c>
    </row>
    <row r="1645" spans="1:109" x14ac:dyDescent="0.35">
      <c r="A1645">
        <v>1.00098</v>
      </c>
      <c r="B1645">
        <v>0.87348000000000003</v>
      </c>
      <c r="C1645">
        <v>0.92410000000000003</v>
      </c>
      <c r="D1645">
        <v>0.78434000000000004</v>
      </c>
      <c r="E1645">
        <v>0.94847499999999996</v>
      </c>
      <c r="F1645">
        <v>1.0470299999999999</v>
      </c>
      <c r="G1645">
        <v>0.97491499999999998</v>
      </c>
      <c r="H1645">
        <v>0.90168999999999999</v>
      </c>
      <c r="I1645">
        <v>0.93252199999999996</v>
      </c>
      <c r="J1645">
        <v>0.90734199999999998</v>
      </c>
      <c r="K1645">
        <v>0.84342499999999998</v>
      </c>
      <c r="L1645">
        <v>0.80005300000000001</v>
      </c>
      <c r="M1645">
        <v>0.76654999999999995</v>
      </c>
      <c r="N1645">
        <v>0.70143</v>
      </c>
      <c r="O1645">
        <v>0.61158500000000005</v>
      </c>
      <c r="P1645">
        <v>0.34742000000000001</v>
      </c>
      <c r="Q1645">
        <v>0</v>
      </c>
      <c r="R1645">
        <v>0</v>
      </c>
      <c r="S1645" t="s">
        <v>170</v>
      </c>
      <c r="T1645">
        <v>3</v>
      </c>
      <c r="U1645" t="s">
        <v>84706</v>
      </c>
      <c r="V1645">
        <v>0.999529</v>
      </c>
      <c r="W1645">
        <v>1.12101E-3</v>
      </c>
      <c r="X1645">
        <v>212.35</v>
      </c>
      <c r="Y1645">
        <v>180.19</v>
      </c>
      <c r="Z1645">
        <v>191.33</v>
      </c>
      <c r="AA1645">
        <v>7.1295999999999998E-3</v>
      </c>
      <c r="AB1645">
        <v>212860000</v>
      </c>
      <c r="AC1645">
        <v>112360000</v>
      </c>
      <c r="AD1645">
        <v>100490000</v>
      </c>
      <c r="AE1645">
        <v>284</v>
      </c>
      <c r="AF1645" t="s">
        <v>176</v>
      </c>
      <c r="AG1645" t="s">
        <v>176</v>
      </c>
      <c r="AH1645" t="s">
        <v>176</v>
      </c>
      <c r="AI1645" t="s">
        <v>176</v>
      </c>
      <c r="AJ1645" t="s">
        <v>176</v>
      </c>
      <c r="AK1645" t="s">
        <v>176</v>
      </c>
      <c r="AL1645">
        <v>0.66119000000000006</v>
      </c>
      <c r="AM1645">
        <v>0.94216</v>
      </c>
      <c r="AN1645" t="s">
        <v>176</v>
      </c>
      <c r="AO1645" t="s">
        <v>176</v>
      </c>
      <c r="AP1645">
        <v>0.77839000000000003</v>
      </c>
      <c r="AQ1645" t="s">
        <v>176</v>
      </c>
      <c r="AR1645" t="s">
        <v>176</v>
      </c>
      <c r="AS1645" t="s">
        <v>176</v>
      </c>
      <c r="AT1645" t="s">
        <v>176</v>
      </c>
      <c r="AU1645" t="s">
        <v>176</v>
      </c>
      <c r="AV1645">
        <v>1.2641</v>
      </c>
      <c r="AW1645" t="s">
        <v>176</v>
      </c>
      <c r="AX1645" t="s">
        <v>176</v>
      </c>
      <c r="AY1645" t="s">
        <v>176</v>
      </c>
      <c r="AZ1645" t="s">
        <v>176</v>
      </c>
      <c r="BA1645" t="s">
        <v>176</v>
      </c>
      <c r="BB1645" t="s">
        <v>176</v>
      </c>
      <c r="BC1645" t="s">
        <v>176</v>
      </c>
      <c r="BD1645" t="s">
        <v>176</v>
      </c>
      <c r="BE1645" t="s">
        <v>176</v>
      </c>
      <c r="BF1645" t="s">
        <v>176</v>
      </c>
      <c r="BG1645" t="s">
        <v>176</v>
      </c>
      <c r="BH1645" t="s">
        <v>176</v>
      </c>
      <c r="BI1645" t="s">
        <v>176</v>
      </c>
      <c r="BJ1645" t="s">
        <v>176</v>
      </c>
      <c r="BK1645" t="s">
        <v>176</v>
      </c>
      <c r="BL1645">
        <v>0.93327000000000004</v>
      </c>
      <c r="BM1645">
        <v>1.1115999999999999</v>
      </c>
      <c r="BN1645">
        <v>0.78344000000000003</v>
      </c>
      <c r="BO1645">
        <v>0.81376999999999999</v>
      </c>
      <c r="BP1645">
        <v>1.2775000000000001</v>
      </c>
      <c r="BQ1645">
        <v>1.3669</v>
      </c>
      <c r="BR1645">
        <v>1.2874000000000001</v>
      </c>
      <c r="BS1645">
        <v>1.0837000000000001</v>
      </c>
      <c r="BT1645">
        <v>0.91952999999999996</v>
      </c>
      <c r="BU1645">
        <v>0.903115</v>
      </c>
      <c r="BV1645">
        <v>0.88670000000000004</v>
      </c>
      <c r="BW1645">
        <v>0.93108999999999997</v>
      </c>
      <c r="BX1645">
        <v>0.88378999999999996</v>
      </c>
      <c r="BY1645">
        <v>0.83648999999999996</v>
      </c>
      <c r="BZ1645">
        <v>0.67215999999999998</v>
      </c>
      <c r="CA1645">
        <v>0.31047000000000002</v>
      </c>
      <c r="CB1645">
        <v>0.55903999999999998</v>
      </c>
      <c r="CC1645">
        <v>0.55903999999999998</v>
      </c>
      <c r="CD1645">
        <v>1.0687</v>
      </c>
      <c r="CE1645">
        <v>0.63536000000000004</v>
      </c>
      <c r="CF1645">
        <v>0.72475999999999996</v>
      </c>
      <c r="CG1645">
        <v>0.75490999999999997</v>
      </c>
      <c r="CH1645">
        <v>0.61944999999999995</v>
      </c>
      <c r="CI1645">
        <v>0.72716999999999998</v>
      </c>
      <c r="CJ1645">
        <v>0.66242999999999996</v>
      </c>
      <c r="CK1645">
        <v>0.96018000000000003</v>
      </c>
      <c r="CL1645">
        <v>0.93587500000000001</v>
      </c>
      <c r="CM1645">
        <v>0.91156999999999999</v>
      </c>
      <c r="CN1645">
        <v>0.80015000000000003</v>
      </c>
      <c r="CO1645">
        <v>0.69067999999999996</v>
      </c>
      <c r="CP1645">
        <v>0.64931000000000005</v>
      </c>
      <c r="CQ1645">
        <v>0.56637000000000004</v>
      </c>
      <c r="CR1645">
        <v>0.55101</v>
      </c>
      <c r="CS1645">
        <v>0.38436999999999999</v>
      </c>
      <c r="CT1645" t="s">
        <v>176</v>
      </c>
      <c r="CU1645" t="s">
        <v>176</v>
      </c>
      <c r="CV1645" t="s">
        <v>55682</v>
      </c>
      <c r="CW1645">
        <v>284</v>
      </c>
      <c r="CX1645" t="s">
        <v>55682</v>
      </c>
      <c r="CY1645" t="s">
        <v>55682</v>
      </c>
      <c r="CZ1645" t="s">
        <v>55683</v>
      </c>
      <c r="DA1645" t="s">
        <v>55684</v>
      </c>
      <c r="DB1645" t="s">
        <v>55692</v>
      </c>
      <c r="DC1645" t="s">
        <v>55693</v>
      </c>
      <c r="DD1645" t="s">
        <v>202</v>
      </c>
      <c r="DE1645">
        <v>3499</v>
      </c>
    </row>
    <row r="1646" spans="1:109" x14ac:dyDescent="0.35">
      <c r="A1646">
        <v>0.937415</v>
      </c>
      <c r="B1646">
        <v>0.89624800000000004</v>
      </c>
      <c r="C1646">
        <v>0.61931499999999995</v>
      </c>
      <c r="D1646">
        <v>0.73408700000000005</v>
      </c>
      <c r="E1646">
        <v>0.82701999999999998</v>
      </c>
      <c r="F1646">
        <v>1.04464</v>
      </c>
      <c r="G1646">
        <v>0.935392</v>
      </c>
      <c r="H1646">
        <v>0.80471300000000001</v>
      </c>
      <c r="I1646">
        <v>0.73784300000000003</v>
      </c>
      <c r="J1646">
        <v>0.91942000000000002</v>
      </c>
      <c r="K1646">
        <v>0.60603700000000005</v>
      </c>
      <c r="L1646">
        <v>0.49573</v>
      </c>
      <c r="M1646">
        <v>0.55701199999999995</v>
      </c>
      <c r="N1646">
        <v>0.446714</v>
      </c>
      <c r="O1646">
        <v>0.50716000000000006</v>
      </c>
      <c r="P1646">
        <v>0.47780699999999998</v>
      </c>
      <c r="Q1646">
        <v>0.24974499999999999</v>
      </c>
      <c r="R1646">
        <v>0.58218700000000001</v>
      </c>
      <c r="S1646" t="s">
        <v>170</v>
      </c>
      <c r="T1646">
        <v>3</v>
      </c>
      <c r="U1646" t="s">
        <v>84706</v>
      </c>
      <c r="V1646">
        <v>1</v>
      </c>
      <c r="W1646" s="1">
        <v>2.5799999999999999E-8</v>
      </c>
      <c r="X1646">
        <v>233.28</v>
      </c>
      <c r="Y1646">
        <v>198.53</v>
      </c>
      <c r="Z1646">
        <v>49.036000000000001</v>
      </c>
      <c r="AA1646">
        <v>-4.0615999999999999E-2</v>
      </c>
      <c r="AB1646">
        <v>3167300000</v>
      </c>
      <c r="AC1646">
        <v>1961900000</v>
      </c>
      <c r="AD1646">
        <v>1205500000</v>
      </c>
      <c r="AE1646">
        <v>22</v>
      </c>
      <c r="AF1646">
        <v>0.90005000000000002</v>
      </c>
      <c r="AG1646">
        <v>0.58709</v>
      </c>
      <c r="AH1646">
        <v>0.37391000000000002</v>
      </c>
      <c r="AI1646">
        <v>0.74892999999999998</v>
      </c>
      <c r="AJ1646">
        <v>0.67981999999999998</v>
      </c>
      <c r="AK1646">
        <v>0.78976999999999997</v>
      </c>
      <c r="AL1646">
        <v>0.65819000000000005</v>
      </c>
      <c r="AM1646">
        <v>0.72253999999999996</v>
      </c>
      <c r="AN1646">
        <v>0.78688999999999998</v>
      </c>
      <c r="AO1646">
        <v>0.48870000000000002</v>
      </c>
      <c r="AP1646">
        <v>0.45329999999999998</v>
      </c>
      <c r="AQ1646">
        <v>0.40107999999999999</v>
      </c>
      <c r="AR1646">
        <v>0.52730999999999995</v>
      </c>
      <c r="AS1646">
        <v>0.57869000000000004</v>
      </c>
      <c r="AT1646">
        <v>0.74751000000000001</v>
      </c>
      <c r="AU1646">
        <v>0.6401</v>
      </c>
      <c r="AV1646">
        <v>0.58636999999999995</v>
      </c>
      <c r="AW1646">
        <v>0.52688000000000001</v>
      </c>
      <c r="AX1646">
        <v>0.86438999999999999</v>
      </c>
      <c r="AY1646">
        <v>1.2019</v>
      </c>
      <c r="AZ1646">
        <v>0.87666500000000003</v>
      </c>
      <c r="BA1646">
        <v>0.55142999999999998</v>
      </c>
      <c r="BB1646">
        <v>0.51734999999999998</v>
      </c>
      <c r="BC1646">
        <v>0.72087000000000001</v>
      </c>
      <c r="BD1646">
        <v>0.59563999999999995</v>
      </c>
      <c r="BE1646">
        <v>0.54666999999999999</v>
      </c>
      <c r="BF1646">
        <v>0.45924999999999999</v>
      </c>
      <c r="BG1646">
        <v>0.21021999999999999</v>
      </c>
      <c r="BH1646">
        <v>0.60082000000000002</v>
      </c>
      <c r="BI1646">
        <v>0.42481000000000002</v>
      </c>
      <c r="BJ1646">
        <v>0.21848000000000001</v>
      </c>
      <c r="BK1646">
        <v>0.74851999999999996</v>
      </c>
      <c r="BL1646">
        <v>0.99650000000000005</v>
      </c>
      <c r="BM1646">
        <v>1.1921999999999999</v>
      </c>
      <c r="BN1646">
        <v>0.59358999999999995</v>
      </c>
      <c r="BO1646">
        <v>0.84075999999999995</v>
      </c>
      <c r="BP1646">
        <v>0.58806999999999998</v>
      </c>
      <c r="BQ1646">
        <v>1.0575000000000001</v>
      </c>
      <c r="BR1646">
        <v>0.87190999999999996</v>
      </c>
      <c r="BS1646">
        <v>1.0765</v>
      </c>
      <c r="BT1646">
        <v>0.79064999999999996</v>
      </c>
      <c r="BU1646">
        <v>0.83121999999999996</v>
      </c>
      <c r="BV1646">
        <v>0.77883999999999998</v>
      </c>
      <c r="BW1646">
        <v>0.43994</v>
      </c>
      <c r="BX1646">
        <v>0.65510000000000002</v>
      </c>
      <c r="BY1646">
        <v>0.52164500000000003</v>
      </c>
      <c r="BZ1646">
        <v>0.38818999999999998</v>
      </c>
      <c r="CA1646">
        <v>0.50909000000000004</v>
      </c>
      <c r="CB1646">
        <v>0.408055</v>
      </c>
      <c r="CC1646">
        <v>0.30702000000000002</v>
      </c>
      <c r="CD1646">
        <v>1.1055999999999999</v>
      </c>
      <c r="CE1646">
        <v>1.1656</v>
      </c>
      <c r="CF1646">
        <v>0.92339000000000004</v>
      </c>
      <c r="CG1646">
        <v>0.81977999999999995</v>
      </c>
      <c r="CH1646">
        <v>1.1758</v>
      </c>
      <c r="CI1646">
        <v>1.1294</v>
      </c>
      <c r="CJ1646">
        <v>1.0576000000000001</v>
      </c>
      <c r="CK1646">
        <v>0.93272999999999995</v>
      </c>
      <c r="CL1646">
        <v>0.92083000000000004</v>
      </c>
      <c r="CM1646">
        <v>1.3387</v>
      </c>
      <c r="CN1646">
        <v>0.56096999999999997</v>
      </c>
      <c r="CO1646">
        <v>0.54300999999999999</v>
      </c>
      <c r="CP1646">
        <v>0.71262000000000003</v>
      </c>
      <c r="CQ1646">
        <v>0.52768000000000004</v>
      </c>
      <c r="CR1646">
        <v>0.46094000000000002</v>
      </c>
      <c r="CS1646">
        <v>0.49952000000000002</v>
      </c>
      <c r="CT1646">
        <v>0.1227</v>
      </c>
      <c r="CU1646">
        <v>0.69101999999999997</v>
      </c>
      <c r="CV1646" t="s">
        <v>50957</v>
      </c>
      <c r="CW1646">
        <v>22</v>
      </c>
      <c r="CX1646" t="s">
        <v>50957</v>
      </c>
      <c r="CY1646" t="s">
        <v>50957</v>
      </c>
      <c r="CZ1646" t="s">
        <v>50958</v>
      </c>
      <c r="DA1646" t="s">
        <v>50959</v>
      </c>
      <c r="DB1646" t="s">
        <v>50964</v>
      </c>
      <c r="DC1646" t="s">
        <v>50962</v>
      </c>
      <c r="DD1646" t="s">
        <v>260</v>
      </c>
      <c r="DE1646">
        <v>3220</v>
      </c>
    </row>
    <row r="1647" spans="1:109" x14ac:dyDescent="0.35">
      <c r="A1647">
        <v>0.91028699999999996</v>
      </c>
      <c r="B1647">
        <v>0.75065199999999999</v>
      </c>
      <c r="C1647">
        <v>0.53766499999999995</v>
      </c>
      <c r="D1647">
        <v>0.66053499999999998</v>
      </c>
      <c r="E1647">
        <v>0.76557500000000001</v>
      </c>
      <c r="F1647">
        <v>0.66039499999999995</v>
      </c>
      <c r="G1647">
        <v>0.637297</v>
      </c>
      <c r="H1647">
        <v>0.69871700000000003</v>
      </c>
      <c r="I1647">
        <v>0.65366299999999999</v>
      </c>
      <c r="J1647">
        <v>0.57151700000000005</v>
      </c>
      <c r="K1647">
        <v>0.56211800000000001</v>
      </c>
      <c r="L1647">
        <v>0.52753799999999995</v>
      </c>
      <c r="M1647">
        <v>0.49050300000000002</v>
      </c>
      <c r="N1647">
        <v>0.416549</v>
      </c>
      <c r="O1647">
        <v>0.38823999999999997</v>
      </c>
      <c r="P1647">
        <v>0.43615300000000001</v>
      </c>
      <c r="Q1647">
        <v>0.46396700000000002</v>
      </c>
      <c r="R1647">
        <v>0.35449700000000001</v>
      </c>
      <c r="S1647" t="s">
        <v>170</v>
      </c>
      <c r="T1647">
        <v>3</v>
      </c>
      <c r="U1647" t="s">
        <v>84706</v>
      </c>
      <c r="V1647">
        <v>1</v>
      </c>
      <c r="W1647" s="1">
        <v>3.3599999999999999E-7</v>
      </c>
      <c r="X1647">
        <v>130.01</v>
      </c>
      <c r="Y1647">
        <v>89.763999999999996</v>
      </c>
      <c r="Z1647">
        <v>49.036000000000001</v>
      </c>
      <c r="AA1647">
        <v>-4.0615999999999999E-2</v>
      </c>
      <c r="AB1647">
        <v>3173400000</v>
      </c>
      <c r="AC1647">
        <v>1955000000</v>
      </c>
      <c r="AD1647">
        <v>1218400000</v>
      </c>
      <c r="AE1647">
        <v>21</v>
      </c>
      <c r="AF1647">
        <v>0.90005000000000002</v>
      </c>
      <c r="AG1647">
        <v>0.73016999999999999</v>
      </c>
      <c r="AH1647">
        <v>0.33321000000000001</v>
      </c>
      <c r="AI1647">
        <v>0.73092000000000001</v>
      </c>
      <c r="AJ1647">
        <v>0.64158000000000004</v>
      </c>
      <c r="AK1647">
        <v>0.66868000000000005</v>
      </c>
      <c r="AL1647">
        <v>0.56157999999999997</v>
      </c>
      <c r="AM1647">
        <v>0.56086999999999998</v>
      </c>
      <c r="AN1647">
        <v>0.56015999999999999</v>
      </c>
      <c r="AO1647">
        <v>0.48870000000000002</v>
      </c>
      <c r="AP1647">
        <v>0.45329999999999998</v>
      </c>
      <c r="AQ1647">
        <v>0.27683000000000002</v>
      </c>
      <c r="AR1647">
        <v>0.29143999999999998</v>
      </c>
      <c r="AS1647">
        <v>0.2374</v>
      </c>
      <c r="AT1647">
        <v>0.84191000000000005</v>
      </c>
      <c r="AU1647">
        <v>0.4914</v>
      </c>
      <c r="AV1647">
        <v>0.57413000000000003</v>
      </c>
      <c r="AW1647">
        <v>0.52688000000000001</v>
      </c>
      <c r="AX1647">
        <v>0.54151000000000005</v>
      </c>
      <c r="AY1647">
        <v>0.37330999999999998</v>
      </c>
      <c r="AZ1647">
        <v>0.46237</v>
      </c>
      <c r="BA1647">
        <v>0.55142999999999998</v>
      </c>
      <c r="BB1647">
        <v>0.51641000000000004</v>
      </c>
      <c r="BC1647">
        <v>0.42042000000000002</v>
      </c>
      <c r="BD1647">
        <v>0.56723999999999997</v>
      </c>
      <c r="BE1647">
        <v>0.54666999999999999</v>
      </c>
      <c r="BF1647">
        <v>0.37264000000000003</v>
      </c>
      <c r="BG1647">
        <v>0.33073000000000002</v>
      </c>
      <c r="BH1647">
        <v>0.49729000000000001</v>
      </c>
      <c r="BI1647">
        <v>0.45195000000000002</v>
      </c>
      <c r="BJ1647">
        <v>0.21848000000000001</v>
      </c>
      <c r="BK1647">
        <v>0.21848000000000001</v>
      </c>
      <c r="BL1647">
        <v>0.88629000000000002</v>
      </c>
      <c r="BM1647">
        <v>1.1921999999999999</v>
      </c>
      <c r="BN1647">
        <v>0.67967999999999995</v>
      </c>
      <c r="BO1647">
        <v>0.76842999999999995</v>
      </c>
      <c r="BP1647">
        <v>0.95867999999999998</v>
      </c>
      <c r="BQ1647">
        <v>1.0575000000000001</v>
      </c>
      <c r="BR1647">
        <v>0.69777999999999996</v>
      </c>
      <c r="BS1647">
        <v>1.0234000000000001</v>
      </c>
      <c r="BT1647">
        <v>0.71479999999999999</v>
      </c>
      <c r="BU1647">
        <v>0.83121999999999996</v>
      </c>
      <c r="BV1647">
        <v>0.77171999999999996</v>
      </c>
      <c r="BW1647">
        <v>0.63995999999999997</v>
      </c>
      <c r="BX1647">
        <v>0.62917000000000001</v>
      </c>
      <c r="BY1647">
        <v>0.48730000000000001</v>
      </c>
      <c r="BZ1647">
        <v>0.38818999999999998</v>
      </c>
      <c r="CA1647">
        <v>0.46122000000000002</v>
      </c>
      <c r="CB1647">
        <v>0.7389</v>
      </c>
      <c r="CC1647">
        <v>0.7389</v>
      </c>
      <c r="CD1647">
        <v>1.0128999999999999</v>
      </c>
      <c r="CE1647">
        <v>0.58884000000000003</v>
      </c>
      <c r="CF1647">
        <v>0.56364000000000003</v>
      </c>
      <c r="CG1647">
        <v>0.61590999999999996</v>
      </c>
      <c r="CH1647">
        <v>0.92052999999999996</v>
      </c>
      <c r="CI1647">
        <v>0.54208999999999996</v>
      </c>
      <c r="CJ1647">
        <v>0.75173999999999996</v>
      </c>
      <c r="CK1647">
        <v>0.65846000000000005</v>
      </c>
      <c r="CL1647">
        <v>0.82257000000000002</v>
      </c>
      <c r="CM1647">
        <v>0.47427000000000002</v>
      </c>
      <c r="CN1647">
        <v>0.42081000000000002</v>
      </c>
      <c r="CO1647">
        <v>0.47022000000000003</v>
      </c>
      <c r="CP1647">
        <v>0.68337000000000003</v>
      </c>
      <c r="CQ1647">
        <v>0.55672500000000003</v>
      </c>
      <c r="CR1647">
        <v>0.43008000000000002</v>
      </c>
      <c r="CS1647">
        <v>0.39528999999999997</v>
      </c>
      <c r="CT1647">
        <v>0.43452000000000002</v>
      </c>
      <c r="CU1647">
        <v>0.10611</v>
      </c>
      <c r="CV1647" t="s">
        <v>50957</v>
      </c>
      <c r="CW1647">
        <v>21</v>
      </c>
      <c r="CX1647" t="s">
        <v>50957</v>
      </c>
      <c r="CY1647" t="s">
        <v>50957</v>
      </c>
      <c r="CZ1647" t="s">
        <v>50958</v>
      </c>
      <c r="DA1647" t="s">
        <v>50959</v>
      </c>
      <c r="DB1647" t="s">
        <v>50961</v>
      </c>
      <c r="DC1647" t="s">
        <v>50962</v>
      </c>
      <c r="DD1647" t="s">
        <v>260</v>
      </c>
      <c r="DE1647">
        <v>3220</v>
      </c>
    </row>
    <row r="1648" spans="1:109" x14ac:dyDescent="0.35">
      <c r="A1648">
        <v>0.83734799999999998</v>
      </c>
      <c r="B1648">
        <v>0.89595000000000002</v>
      </c>
      <c r="C1648">
        <v>0.64729800000000004</v>
      </c>
      <c r="D1648">
        <v>0.69437700000000002</v>
      </c>
      <c r="E1648">
        <v>0.80765299999999995</v>
      </c>
      <c r="F1648">
        <v>0.84497299999999997</v>
      </c>
      <c r="G1648">
        <v>0.75228300000000004</v>
      </c>
      <c r="H1648">
        <v>0.889845</v>
      </c>
      <c r="I1648">
        <v>0.88602300000000001</v>
      </c>
      <c r="J1648">
        <v>0.81164999999999998</v>
      </c>
      <c r="K1648">
        <v>0.80124499999999999</v>
      </c>
      <c r="L1648">
        <v>0.74082499999999996</v>
      </c>
      <c r="M1648">
        <v>0.80579000000000001</v>
      </c>
      <c r="N1648">
        <v>0.68716500000000003</v>
      </c>
      <c r="O1648">
        <v>0.89199099999999998</v>
      </c>
      <c r="P1648">
        <v>0.81671700000000003</v>
      </c>
      <c r="Q1648">
        <v>0</v>
      </c>
      <c r="R1648">
        <v>0</v>
      </c>
      <c r="S1648" t="s">
        <v>170</v>
      </c>
      <c r="T1648">
        <v>2</v>
      </c>
      <c r="U1648" t="s">
        <v>84706</v>
      </c>
      <c r="V1648">
        <v>0.99597000000000002</v>
      </c>
      <c r="W1648">
        <v>1.84772E-3</v>
      </c>
      <c r="X1648">
        <v>76.356999999999999</v>
      </c>
      <c r="Y1648">
        <v>49.914999999999999</v>
      </c>
      <c r="Z1648">
        <v>76.356999999999999</v>
      </c>
      <c r="AA1648">
        <v>0.56177999999999995</v>
      </c>
      <c r="AB1648">
        <v>252980000</v>
      </c>
      <c r="AC1648">
        <v>139270000</v>
      </c>
      <c r="AD1648">
        <v>113710000</v>
      </c>
      <c r="AE1648">
        <v>346</v>
      </c>
      <c r="AF1648">
        <v>0.53525</v>
      </c>
      <c r="AG1648">
        <v>0.53525</v>
      </c>
      <c r="AH1648">
        <v>0.38007999999999997</v>
      </c>
      <c r="AI1648">
        <v>0.57143999999999995</v>
      </c>
      <c r="AJ1648">
        <v>0.73395999999999995</v>
      </c>
      <c r="AK1648">
        <v>0.9647</v>
      </c>
      <c r="AL1648">
        <v>0.88876999999999995</v>
      </c>
      <c r="AM1648">
        <v>0.81284000000000001</v>
      </c>
      <c r="AN1648">
        <v>0.83101000000000003</v>
      </c>
      <c r="AO1648">
        <v>0.85458000000000001</v>
      </c>
      <c r="AP1648">
        <v>0.75239</v>
      </c>
      <c r="AQ1648">
        <v>0.71228999999999998</v>
      </c>
      <c r="AR1648">
        <v>0.79152</v>
      </c>
      <c r="AS1648">
        <v>0.74350000000000005</v>
      </c>
      <c r="AT1648">
        <v>0.77514000000000005</v>
      </c>
      <c r="AU1648">
        <v>0.87292000000000003</v>
      </c>
      <c r="AV1648">
        <v>0.76863999999999999</v>
      </c>
      <c r="AW1648">
        <v>0.64944000000000002</v>
      </c>
      <c r="AX1648">
        <v>0.76459999999999995</v>
      </c>
      <c r="AY1648">
        <v>0.70799999999999996</v>
      </c>
      <c r="AZ1648">
        <v>0.70645000000000002</v>
      </c>
      <c r="BA1648">
        <v>0.74666500000000002</v>
      </c>
      <c r="BB1648">
        <v>0.78688000000000002</v>
      </c>
      <c r="BC1648">
        <v>0.80576999999999999</v>
      </c>
      <c r="BD1648">
        <v>0.82465999999999995</v>
      </c>
      <c r="BE1648">
        <v>0.84241500000000002</v>
      </c>
      <c r="BF1648">
        <v>0.86016999999999999</v>
      </c>
      <c r="BG1648">
        <v>0.22877</v>
      </c>
      <c r="BH1648">
        <v>0.54766499999999996</v>
      </c>
      <c r="BI1648">
        <v>0.86656</v>
      </c>
      <c r="BJ1648" t="s">
        <v>176</v>
      </c>
      <c r="BK1648" t="s">
        <v>176</v>
      </c>
      <c r="BL1648">
        <v>1.0008999999999999</v>
      </c>
      <c r="BM1648">
        <v>1.2983</v>
      </c>
      <c r="BN1648">
        <v>0.6724</v>
      </c>
      <c r="BO1648" t="s">
        <v>176</v>
      </c>
      <c r="BP1648" t="s">
        <v>176</v>
      </c>
      <c r="BQ1648" t="s">
        <v>176</v>
      </c>
      <c r="BR1648">
        <v>0.69118999999999997</v>
      </c>
      <c r="BS1648">
        <v>0.88434500000000005</v>
      </c>
      <c r="BT1648">
        <v>1.0774999999999999</v>
      </c>
      <c r="BU1648">
        <v>0.80274000000000001</v>
      </c>
      <c r="BV1648">
        <v>0.77844999999999998</v>
      </c>
      <c r="BW1648" t="s">
        <v>176</v>
      </c>
      <c r="BX1648" t="s">
        <v>176</v>
      </c>
      <c r="BY1648">
        <v>1.0689</v>
      </c>
      <c r="BZ1648">
        <v>1.0912999999999999</v>
      </c>
      <c r="CA1648">
        <v>0.81644000000000005</v>
      </c>
      <c r="CB1648" t="s">
        <v>176</v>
      </c>
      <c r="CC1648" t="s">
        <v>176</v>
      </c>
      <c r="CD1648">
        <v>1.0381</v>
      </c>
      <c r="CE1648">
        <v>0.87733000000000005</v>
      </c>
      <c r="CF1648">
        <v>0.76807000000000003</v>
      </c>
      <c r="CG1648">
        <v>0.86224999999999996</v>
      </c>
      <c r="CH1648">
        <v>0.9244</v>
      </c>
      <c r="CI1648">
        <v>0.86221999999999999</v>
      </c>
      <c r="CJ1648">
        <v>0.85921000000000003</v>
      </c>
      <c r="CK1648">
        <v>1.0396000000000001</v>
      </c>
      <c r="CL1648">
        <v>0.86687000000000003</v>
      </c>
      <c r="CM1648">
        <v>0.80708000000000002</v>
      </c>
      <c r="CN1648">
        <v>0.74729000000000001</v>
      </c>
      <c r="CO1648">
        <v>0.62766999999999995</v>
      </c>
      <c r="CP1648">
        <v>0.84491000000000005</v>
      </c>
      <c r="CQ1648">
        <v>0.65947</v>
      </c>
      <c r="CR1648">
        <v>1.1855</v>
      </c>
      <c r="CS1648">
        <v>0.76715</v>
      </c>
      <c r="CT1648">
        <v>0.51641000000000004</v>
      </c>
      <c r="CU1648">
        <v>0.62419999999999998</v>
      </c>
      <c r="CV1648" t="s">
        <v>31075</v>
      </c>
      <c r="CW1648" t="s">
        <v>31088</v>
      </c>
      <c r="CX1648" t="s">
        <v>31077</v>
      </c>
      <c r="CY1648" t="s">
        <v>31077</v>
      </c>
      <c r="CZ1648" t="s">
        <v>31078</v>
      </c>
      <c r="DA1648" t="s">
        <v>31079</v>
      </c>
      <c r="DB1648" t="s">
        <v>31089</v>
      </c>
      <c r="DC1648" t="s">
        <v>31090</v>
      </c>
      <c r="DD1648">
        <v>1</v>
      </c>
      <c r="DE1648">
        <v>2093</v>
      </c>
    </row>
    <row r="1649" spans="1:109" x14ac:dyDescent="0.35">
      <c r="A1649">
        <v>0.90142800000000001</v>
      </c>
      <c r="B1649">
        <v>0.79773000000000005</v>
      </c>
      <c r="C1649">
        <v>0.746027</v>
      </c>
      <c r="D1649">
        <v>0.77112000000000003</v>
      </c>
      <c r="E1649">
        <v>0.64385199999999998</v>
      </c>
      <c r="F1649">
        <v>0.75412000000000001</v>
      </c>
      <c r="G1649">
        <v>0.71301999999999999</v>
      </c>
      <c r="H1649">
        <v>0.823353</v>
      </c>
      <c r="I1649">
        <v>0.79132000000000002</v>
      </c>
      <c r="J1649">
        <v>0.72043299999999999</v>
      </c>
      <c r="K1649">
        <v>0.72763</v>
      </c>
      <c r="L1649">
        <v>0.62198900000000001</v>
      </c>
      <c r="M1649">
        <v>0.66910199999999997</v>
      </c>
      <c r="N1649">
        <v>0.61995900000000004</v>
      </c>
      <c r="O1649">
        <v>0.58598300000000003</v>
      </c>
      <c r="P1649">
        <v>0.73805699999999996</v>
      </c>
      <c r="Q1649">
        <v>0.49674299999999999</v>
      </c>
      <c r="R1649">
        <v>0.41137299999999999</v>
      </c>
      <c r="S1649" t="s">
        <v>170</v>
      </c>
      <c r="T1649">
        <v>3</v>
      </c>
      <c r="U1649" t="s">
        <v>84706</v>
      </c>
      <c r="V1649">
        <v>0.99999899999999997</v>
      </c>
      <c r="W1649">
        <v>1.07974E-3</v>
      </c>
      <c r="X1649">
        <v>160.72</v>
      </c>
      <c r="Y1649">
        <v>121.6</v>
      </c>
      <c r="Z1649">
        <v>160.72</v>
      </c>
      <c r="AA1649">
        <v>-0.42885000000000001</v>
      </c>
      <c r="AB1649">
        <v>1169400000</v>
      </c>
      <c r="AC1649">
        <v>659710000</v>
      </c>
      <c r="AD1649">
        <v>509730000</v>
      </c>
      <c r="AE1649">
        <v>782</v>
      </c>
      <c r="AF1649">
        <v>0.80142000000000002</v>
      </c>
      <c r="AG1649" t="s">
        <v>176</v>
      </c>
      <c r="AH1649" t="s">
        <v>176</v>
      </c>
      <c r="AI1649" t="s">
        <v>176</v>
      </c>
      <c r="AJ1649">
        <v>0.65727000000000002</v>
      </c>
      <c r="AK1649">
        <v>0.71035000000000004</v>
      </c>
      <c r="AL1649">
        <v>0.76343000000000005</v>
      </c>
      <c r="AM1649">
        <v>0.80145</v>
      </c>
      <c r="AN1649">
        <v>0.76178999999999997</v>
      </c>
      <c r="AO1649">
        <v>0.72592000000000001</v>
      </c>
      <c r="AP1649">
        <v>0.64973000000000003</v>
      </c>
      <c r="AQ1649">
        <v>0.48379</v>
      </c>
      <c r="AR1649">
        <v>0.46557500000000002</v>
      </c>
      <c r="AS1649">
        <v>0.44735999999999998</v>
      </c>
      <c r="AT1649">
        <v>0.83999000000000001</v>
      </c>
      <c r="AU1649">
        <v>0.87173</v>
      </c>
      <c r="AV1649">
        <v>0.71421000000000001</v>
      </c>
      <c r="AW1649">
        <v>0.81130000000000002</v>
      </c>
      <c r="AX1649">
        <v>0.80652000000000001</v>
      </c>
      <c r="AY1649">
        <v>0.78841000000000006</v>
      </c>
      <c r="AZ1649">
        <v>0.70326999999999995</v>
      </c>
      <c r="BA1649">
        <v>0.73999000000000004</v>
      </c>
      <c r="BB1649">
        <v>0.78398000000000001</v>
      </c>
      <c r="BC1649">
        <v>0.64239000000000002</v>
      </c>
      <c r="BD1649">
        <v>0.92844000000000004</v>
      </c>
      <c r="BE1649">
        <v>0.79764000000000002</v>
      </c>
      <c r="BF1649">
        <v>0.75119000000000002</v>
      </c>
      <c r="BG1649">
        <v>0.66188999999999998</v>
      </c>
      <c r="BH1649">
        <v>0.7278</v>
      </c>
      <c r="BI1649">
        <v>1.0185</v>
      </c>
      <c r="BJ1649">
        <v>0.66544000000000003</v>
      </c>
      <c r="BK1649">
        <v>0.53308999999999995</v>
      </c>
      <c r="BL1649">
        <v>0.92759999999999998</v>
      </c>
      <c r="BM1649">
        <v>0.83411999999999997</v>
      </c>
      <c r="BN1649">
        <v>0.84501999999999999</v>
      </c>
      <c r="BO1649">
        <v>0.93359000000000003</v>
      </c>
      <c r="BP1649">
        <v>0.41526000000000002</v>
      </c>
      <c r="BQ1649">
        <v>0.66310999999999998</v>
      </c>
      <c r="BR1649">
        <v>0.64847999999999995</v>
      </c>
      <c r="BS1649">
        <v>0.75688999999999995</v>
      </c>
      <c r="BT1649">
        <v>0.76754999999999995</v>
      </c>
      <c r="BU1649">
        <v>0.60716000000000003</v>
      </c>
      <c r="BV1649">
        <v>0.57894999999999996</v>
      </c>
      <c r="BW1649">
        <v>0.60650499999999996</v>
      </c>
      <c r="BX1649">
        <v>0.63405999999999996</v>
      </c>
      <c r="BY1649">
        <v>0.71043000000000001</v>
      </c>
      <c r="BZ1649">
        <v>0.49535000000000001</v>
      </c>
      <c r="CA1649">
        <v>0.44524000000000002</v>
      </c>
      <c r="CB1649">
        <v>0.56228</v>
      </c>
      <c r="CC1649">
        <v>0.22594</v>
      </c>
      <c r="CD1649">
        <v>1.0367</v>
      </c>
      <c r="CE1649">
        <v>0.68733999999999995</v>
      </c>
      <c r="CF1649">
        <v>0.67884999999999995</v>
      </c>
      <c r="CG1649">
        <v>0.56847000000000003</v>
      </c>
      <c r="CH1649">
        <v>0.69635999999999998</v>
      </c>
      <c r="CI1649">
        <v>0.85460999999999998</v>
      </c>
      <c r="CJ1649">
        <v>0.78730999999999995</v>
      </c>
      <c r="CK1649">
        <v>1.0330999999999999</v>
      </c>
      <c r="CL1649">
        <v>0.81230000000000002</v>
      </c>
      <c r="CM1649">
        <v>0.87039</v>
      </c>
      <c r="CN1649">
        <v>0.67720999999999998</v>
      </c>
      <c r="CO1649">
        <v>0.43408000000000002</v>
      </c>
      <c r="CP1649">
        <v>0.80737000000000003</v>
      </c>
      <c r="CQ1649">
        <v>0.64193999999999996</v>
      </c>
      <c r="CR1649">
        <v>0.67342000000000002</v>
      </c>
      <c r="CS1649">
        <v>0.75043000000000004</v>
      </c>
      <c r="CT1649">
        <v>0.26251000000000002</v>
      </c>
      <c r="CU1649">
        <v>0.47509000000000001</v>
      </c>
      <c r="CV1649" t="s">
        <v>32649</v>
      </c>
      <c r="CW1649" t="s">
        <v>32822</v>
      </c>
      <c r="CX1649" t="s">
        <v>32651</v>
      </c>
      <c r="CY1649" t="s">
        <v>32651</v>
      </c>
      <c r="CZ1649" t="s">
        <v>32652</v>
      </c>
      <c r="DA1649" t="s">
        <v>32653</v>
      </c>
      <c r="DB1649" t="s">
        <v>32823</v>
      </c>
      <c r="DC1649" t="s">
        <v>32824</v>
      </c>
      <c r="DD1649">
        <v>1</v>
      </c>
      <c r="DE1649">
        <v>2166</v>
      </c>
    </row>
    <row r="1650" spans="1:109" x14ac:dyDescent="0.35">
      <c r="A1650">
        <v>0.96591199999999999</v>
      </c>
      <c r="B1650">
        <v>0.58192500000000003</v>
      </c>
      <c r="C1650">
        <v>0.66768000000000005</v>
      </c>
      <c r="D1650">
        <v>0.956287</v>
      </c>
      <c r="E1650">
        <v>0.71829299999999996</v>
      </c>
      <c r="F1650">
        <v>0.50861000000000001</v>
      </c>
      <c r="G1650">
        <v>0.60557700000000003</v>
      </c>
      <c r="H1650">
        <v>0.63170000000000004</v>
      </c>
      <c r="I1650">
        <v>0.85714299999999999</v>
      </c>
      <c r="J1650">
        <v>0.72179599999999999</v>
      </c>
      <c r="K1650">
        <v>0.70343999999999995</v>
      </c>
      <c r="L1650">
        <v>0.61391300000000004</v>
      </c>
      <c r="M1650">
        <v>0.54581999999999997</v>
      </c>
      <c r="N1650">
        <v>0.52345799999999998</v>
      </c>
      <c r="O1650">
        <v>0.35126000000000002</v>
      </c>
      <c r="P1650">
        <v>0.67341499999999999</v>
      </c>
      <c r="Q1650">
        <v>0.42659000000000002</v>
      </c>
      <c r="R1650">
        <v>0.29542499999999999</v>
      </c>
      <c r="S1650" t="s">
        <v>170</v>
      </c>
      <c r="T1650">
        <v>3</v>
      </c>
      <c r="U1650" t="s">
        <v>84706</v>
      </c>
      <c r="V1650">
        <v>1</v>
      </c>
      <c r="W1650">
        <v>3.31374E-4</v>
      </c>
      <c r="X1650">
        <v>229.56</v>
      </c>
      <c r="Y1650">
        <v>183.49</v>
      </c>
      <c r="Z1650">
        <v>206.74</v>
      </c>
      <c r="AA1650">
        <v>-0.15705</v>
      </c>
      <c r="AB1650">
        <v>352810000</v>
      </c>
      <c r="AC1650">
        <v>221830000</v>
      </c>
      <c r="AD1650">
        <v>130980000</v>
      </c>
      <c r="AE1650">
        <v>1454</v>
      </c>
      <c r="AF1650">
        <v>0.62858999999999998</v>
      </c>
      <c r="AG1650">
        <v>0.67903999999999998</v>
      </c>
      <c r="AH1650">
        <v>0.40034999999999998</v>
      </c>
      <c r="AI1650">
        <v>0.62726999999999999</v>
      </c>
      <c r="AJ1650">
        <v>0.5514</v>
      </c>
      <c r="AK1650">
        <v>0.58406999999999998</v>
      </c>
      <c r="AL1650">
        <v>0.30586000000000002</v>
      </c>
      <c r="AM1650">
        <v>0.40150000000000002</v>
      </c>
      <c r="AN1650">
        <v>0.49714000000000003</v>
      </c>
      <c r="AO1650">
        <v>0.76773999999999998</v>
      </c>
      <c r="AP1650" t="s">
        <v>176</v>
      </c>
      <c r="AQ1650" t="s">
        <v>176</v>
      </c>
      <c r="AR1650">
        <v>0.31175000000000003</v>
      </c>
      <c r="AS1650">
        <v>0.31175000000000003</v>
      </c>
      <c r="AT1650">
        <v>0.79086000000000001</v>
      </c>
      <c r="AU1650">
        <v>0.47660999999999998</v>
      </c>
      <c r="AV1650">
        <v>1.1937</v>
      </c>
      <c r="AW1650" t="s">
        <v>176</v>
      </c>
      <c r="AX1650" t="s">
        <v>176</v>
      </c>
      <c r="AY1650" t="s">
        <v>176</v>
      </c>
      <c r="AZ1650">
        <v>0.50265000000000004</v>
      </c>
      <c r="BA1650">
        <v>0.6593</v>
      </c>
      <c r="BB1650">
        <v>0.53722999999999999</v>
      </c>
      <c r="BC1650">
        <v>0.861765</v>
      </c>
      <c r="BD1650">
        <v>1.1862999999999999</v>
      </c>
      <c r="BE1650">
        <v>1.0150699999999999</v>
      </c>
      <c r="BF1650">
        <v>0.84384000000000003</v>
      </c>
      <c r="BG1650">
        <v>0.61775999999999998</v>
      </c>
      <c r="BH1650">
        <v>0.39167999999999997</v>
      </c>
      <c r="BI1650">
        <v>0.76558999999999999</v>
      </c>
      <c r="BJ1650">
        <v>0.43569999999999998</v>
      </c>
      <c r="BK1650">
        <v>0.33712999999999999</v>
      </c>
      <c r="BL1650">
        <v>1.0226999999999999</v>
      </c>
      <c r="BM1650">
        <v>0.63236999999999999</v>
      </c>
      <c r="BN1650">
        <v>0.60621999999999998</v>
      </c>
      <c r="BO1650">
        <v>1.7870999999999999</v>
      </c>
      <c r="BP1650">
        <v>1.0739300000000001</v>
      </c>
      <c r="BQ1650">
        <v>0.36076000000000003</v>
      </c>
      <c r="BR1650">
        <v>0.61950000000000005</v>
      </c>
      <c r="BS1650">
        <v>1.2625</v>
      </c>
      <c r="BT1650">
        <v>1.9993000000000001</v>
      </c>
      <c r="BU1650">
        <v>0.77846000000000004</v>
      </c>
      <c r="BV1650">
        <v>0.28040999999999999</v>
      </c>
      <c r="BW1650">
        <v>0.30049999999999999</v>
      </c>
      <c r="BX1650">
        <v>0.32058999999999999</v>
      </c>
      <c r="BY1650">
        <v>0.92166999999999999</v>
      </c>
      <c r="BZ1650" t="s">
        <v>176</v>
      </c>
      <c r="CA1650" t="s">
        <v>176</v>
      </c>
      <c r="CB1650" t="s">
        <v>176</v>
      </c>
      <c r="CC1650" t="s">
        <v>176</v>
      </c>
      <c r="CD1650">
        <v>1.4215</v>
      </c>
      <c r="CE1650">
        <v>0.53968000000000005</v>
      </c>
      <c r="CF1650">
        <v>0.47044999999999998</v>
      </c>
      <c r="CG1650">
        <v>0.45449000000000001</v>
      </c>
      <c r="CH1650">
        <v>0.52954999999999997</v>
      </c>
      <c r="CI1650">
        <v>0.58099999999999996</v>
      </c>
      <c r="CJ1650">
        <v>0.69457999999999998</v>
      </c>
      <c r="CK1650">
        <v>0.29914000000000002</v>
      </c>
      <c r="CL1650">
        <v>0.49053999999999998</v>
      </c>
      <c r="CM1650">
        <v>0.74982000000000004</v>
      </c>
      <c r="CN1650">
        <v>0.57930999999999999</v>
      </c>
      <c r="CO1650">
        <v>0.52617000000000003</v>
      </c>
      <c r="CP1650">
        <v>0.47303000000000001</v>
      </c>
      <c r="CQ1650">
        <v>0.24265</v>
      </c>
      <c r="CR1650">
        <v>0.35034999999999999</v>
      </c>
      <c r="CS1650">
        <v>0.58123999999999998</v>
      </c>
      <c r="CT1650">
        <v>0.41748000000000002</v>
      </c>
      <c r="CU1650">
        <v>0.25372</v>
      </c>
      <c r="CV1650" t="s">
        <v>32649</v>
      </c>
      <c r="CW1650" t="s">
        <v>32794</v>
      </c>
      <c r="CX1650" t="s">
        <v>32651</v>
      </c>
      <c r="CY1650" t="s">
        <v>32651</v>
      </c>
      <c r="CZ1650" t="s">
        <v>32652</v>
      </c>
      <c r="DA1650" t="s">
        <v>32653</v>
      </c>
      <c r="DB1650" t="s">
        <v>32795</v>
      </c>
      <c r="DC1650" t="s">
        <v>32796</v>
      </c>
      <c r="DD1650">
        <v>1</v>
      </c>
      <c r="DE1650">
        <v>2166</v>
      </c>
    </row>
    <row r="1651" spans="1:109" x14ac:dyDescent="0.35">
      <c r="A1651">
        <v>0.92572699999999997</v>
      </c>
      <c r="B1651">
        <v>1.03915</v>
      </c>
      <c r="C1651">
        <v>0.89190700000000001</v>
      </c>
      <c r="D1651">
        <v>0.83127700000000004</v>
      </c>
      <c r="E1651">
        <v>0.81094699999999997</v>
      </c>
      <c r="F1651">
        <v>0.94397500000000001</v>
      </c>
      <c r="G1651">
        <v>0.88349</v>
      </c>
      <c r="H1651">
        <v>0.93546499999999999</v>
      </c>
      <c r="I1651">
        <v>0.91678499999999996</v>
      </c>
      <c r="J1651">
        <v>0.83773500000000001</v>
      </c>
      <c r="K1651">
        <v>0.784385</v>
      </c>
      <c r="L1651">
        <v>0.59679700000000002</v>
      </c>
      <c r="M1651">
        <v>0.62753999999999999</v>
      </c>
      <c r="N1651">
        <v>0.40056999999999998</v>
      </c>
      <c r="O1651">
        <v>0.310473</v>
      </c>
      <c r="P1651">
        <v>0.21101500000000001</v>
      </c>
      <c r="Q1651">
        <v>0.25102000000000002</v>
      </c>
      <c r="R1651">
        <v>0.23239499999999999</v>
      </c>
      <c r="S1651" t="s">
        <v>170</v>
      </c>
      <c r="T1651">
        <v>2</v>
      </c>
      <c r="U1651" t="s">
        <v>84706</v>
      </c>
      <c r="V1651">
        <v>1</v>
      </c>
      <c r="W1651" s="1">
        <v>1.3099999999999999E-106</v>
      </c>
      <c r="X1651">
        <v>246.92</v>
      </c>
      <c r="Y1651">
        <v>191.73</v>
      </c>
      <c r="Z1651">
        <v>215.43</v>
      </c>
      <c r="AA1651">
        <v>-0.10675999999999999</v>
      </c>
      <c r="AB1651">
        <v>1868800000</v>
      </c>
      <c r="AC1651">
        <v>1101400000</v>
      </c>
      <c r="AD1651">
        <v>767360000</v>
      </c>
      <c r="AE1651">
        <v>1810</v>
      </c>
      <c r="AF1651">
        <v>1.0065999999999999</v>
      </c>
      <c r="AG1651">
        <v>0.74526999999999999</v>
      </c>
      <c r="AH1651">
        <v>0.53058000000000005</v>
      </c>
      <c r="AI1651" t="s">
        <v>176</v>
      </c>
      <c r="AJ1651" t="s">
        <v>176</v>
      </c>
      <c r="AK1651">
        <v>1.0952</v>
      </c>
      <c r="AL1651">
        <v>0.84030000000000005</v>
      </c>
      <c r="AM1651">
        <v>1.1628000000000001</v>
      </c>
      <c r="AN1651">
        <v>1.0004599999999999</v>
      </c>
      <c r="AO1651">
        <v>0.83811999999999998</v>
      </c>
      <c r="AP1651">
        <v>0.60370000000000001</v>
      </c>
      <c r="AQ1651">
        <v>0.36928</v>
      </c>
      <c r="AR1651">
        <v>0.18354000000000001</v>
      </c>
      <c r="AS1651">
        <v>0.18354000000000001</v>
      </c>
      <c r="AT1651">
        <v>0.87583</v>
      </c>
      <c r="AU1651">
        <v>1.1962999999999999</v>
      </c>
      <c r="AV1651">
        <v>1.2030000000000001</v>
      </c>
      <c r="AW1651">
        <v>0.70547000000000004</v>
      </c>
      <c r="AX1651">
        <v>0.62485999999999997</v>
      </c>
      <c r="AY1651">
        <v>0.80645999999999995</v>
      </c>
      <c r="AZ1651">
        <v>0.89602999999999999</v>
      </c>
      <c r="BA1651">
        <v>0.98560000000000003</v>
      </c>
      <c r="BB1651">
        <v>0.66471000000000002</v>
      </c>
      <c r="BC1651">
        <v>0.75544999999999995</v>
      </c>
      <c r="BD1651">
        <v>0.84619</v>
      </c>
      <c r="BE1651">
        <v>0.26880999999999999</v>
      </c>
      <c r="BF1651">
        <v>1.0069999999999999</v>
      </c>
      <c r="BG1651" t="s">
        <v>176</v>
      </c>
      <c r="BH1651" t="s">
        <v>176</v>
      </c>
      <c r="BI1651" t="s">
        <v>176</v>
      </c>
      <c r="BJ1651" t="s">
        <v>176</v>
      </c>
      <c r="BK1651" t="s">
        <v>176</v>
      </c>
      <c r="BL1651">
        <v>0.84801000000000004</v>
      </c>
      <c r="BM1651">
        <v>1.2222999999999999</v>
      </c>
      <c r="BN1651">
        <v>1.1000000000000001</v>
      </c>
      <c r="BO1651">
        <v>0.97418000000000005</v>
      </c>
      <c r="BP1651">
        <v>0.89097999999999999</v>
      </c>
      <c r="BQ1651">
        <v>0.95347000000000004</v>
      </c>
      <c r="BR1651">
        <v>0.94803999999999999</v>
      </c>
      <c r="BS1651">
        <v>0.90805999999999998</v>
      </c>
      <c r="BT1651">
        <v>0.75383</v>
      </c>
      <c r="BU1651">
        <v>0.76070000000000004</v>
      </c>
      <c r="BV1651">
        <v>0.74846999999999997</v>
      </c>
      <c r="BW1651">
        <v>0.89180000000000004</v>
      </c>
      <c r="BX1651">
        <v>0.62612000000000001</v>
      </c>
      <c r="BY1651">
        <v>0.47810000000000002</v>
      </c>
      <c r="BZ1651">
        <v>0.29807</v>
      </c>
      <c r="CA1651">
        <v>0.14029</v>
      </c>
      <c r="CB1651">
        <v>0.26568000000000003</v>
      </c>
      <c r="CC1651">
        <v>0.26568000000000003</v>
      </c>
      <c r="CD1651">
        <v>0.97246999999999995</v>
      </c>
      <c r="CE1651">
        <v>0.99273999999999996</v>
      </c>
      <c r="CF1651">
        <v>0.73404999999999998</v>
      </c>
      <c r="CG1651">
        <v>0.81418000000000001</v>
      </c>
      <c r="CH1651">
        <v>0.91700000000000004</v>
      </c>
      <c r="CI1651">
        <v>0.92076999999999998</v>
      </c>
      <c r="CJ1651">
        <v>0.80640000000000001</v>
      </c>
      <c r="CK1651">
        <v>1.0079</v>
      </c>
      <c r="CL1651">
        <v>1.0858000000000001</v>
      </c>
      <c r="CM1651">
        <v>0.83433000000000002</v>
      </c>
      <c r="CN1651">
        <v>0.70476000000000005</v>
      </c>
      <c r="CO1651">
        <v>0.62287999999999999</v>
      </c>
      <c r="CP1651">
        <v>0.50775999999999999</v>
      </c>
      <c r="CQ1651">
        <v>0.54007000000000005</v>
      </c>
      <c r="CR1651">
        <v>0.44980999999999999</v>
      </c>
      <c r="CS1651">
        <v>0.28173999999999999</v>
      </c>
      <c r="CT1651">
        <v>0.23635999999999999</v>
      </c>
      <c r="CU1651">
        <v>0.19911000000000001</v>
      </c>
      <c r="CV1651" t="s">
        <v>32649</v>
      </c>
      <c r="CW1651" t="s">
        <v>32665</v>
      </c>
      <c r="CX1651" t="s">
        <v>32651</v>
      </c>
      <c r="CY1651" t="s">
        <v>32651</v>
      </c>
      <c r="CZ1651" t="s">
        <v>32652</v>
      </c>
      <c r="DA1651" t="s">
        <v>32653</v>
      </c>
      <c r="DB1651" t="s">
        <v>32666</v>
      </c>
      <c r="DC1651" t="s">
        <v>32667</v>
      </c>
      <c r="DD1651">
        <v>1</v>
      </c>
      <c r="DE1651">
        <v>2166</v>
      </c>
    </row>
    <row r="1652" spans="1:109" x14ac:dyDescent="0.35">
      <c r="A1652">
        <v>1.31237</v>
      </c>
      <c r="B1652">
        <v>0.83876499999999998</v>
      </c>
      <c r="C1652">
        <v>0.82111999999999996</v>
      </c>
      <c r="D1652">
        <v>0.60715300000000005</v>
      </c>
      <c r="E1652">
        <v>0.650563</v>
      </c>
      <c r="F1652">
        <v>1.02508</v>
      </c>
      <c r="G1652">
        <v>0.62758000000000003</v>
      </c>
      <c r="H1652">
        <v>0.98741299999999999</v>
      </c>
      <c r="I1652">
        <v>0.66643699999999995</v>
      </c>
      <c r="J1652">
        <v>0.53593500000000005</v>
      </c>
      <c r="K1652">
        <v>0.604495</v>
      </c>
      <c r="L1652">
        <v>0.87622999999999995</v>
      </c>
      <c r="M1652">
        <v>0.63836000000000004</v>
      </c>
      <c r="N1652">
        <v>0.65348799999999996</v>
      </c>
      <c r="O1652">
        <v>0.57459000000000005</v>
      </c>
      <c r="P1652">
        <v>0.43169299999999999</v>
      </c>
      <c r="Q1652">
        <v>0.53547699999999998</v>
      </c>
      <c r="R1652">
        <v>0.49152000000000001</v>
      </c>
      <c r="S1652" t="s">
        <v>170</v>
      </c>
      <c r="T1652">
        <v>3</v>
      </c>
      <c r="U1652" t="s">
        <v>84706</v>
      </c>
      <c r="V1652">
        <v>1</v>
      </c>
      <c r="W1652">
        <v>1.2487699999999999E-4</v>
      </c>
      <c r="X1652">
        <v>189.34</v>
      </c>
      <c r="Y1652">
        <v>133.88</v>
      </c>
      <c r="Z1652">
        <v>186.56</v>
      </c>
      <c r="AA1652">
        <v>0.16031999999999999</v>
      </c>
      <c r="AB1652">
        <v>412550000</v>
      </c>
      <c r="AC1652">
        <v>239290000</v>
      </c>
      <c r="AD1652">
        <v>173260000</v>
      </c>
      <c r="AE1652">
        <v>328</v>
      </c>
      <c r="AF1652" t="s">
        <v>176</v>
      </c>
      <c r="AG1652" t="s">
        <v>176</v>
      </c>
      <c r="AH1652" t="s">
        <v>176</v>
      </c>
      <c r="AI1652" t="s">
        <v>176</v>
      </c>
      <c r="AJ1652" t="s">
        <v>176</v>
      </c>
      <c r="AK1652">
        <v>1.5401</v>
      </c>
      <c r="AL1652">
        <v>1.0286999999999999</v>
      </c>
      <c r="AM1652" t="s">
        <v>176</v>
      </c>
      <c r="AN1652" t="s">
        <v>176</v>
      </c>
      <c r="AO1652" t="s">
        <v>176</v>
      </c>
      <c r="AP1652">
        <v>1.1513</v>
      </c>
      <c r="AQ1652" t="s">
        <v>176</v>
      </c>
      <c r="AR1652" t="s">
        <v>176</v>
      </c>
      <c r="AS1652" t="s">
        <v>176</v>
      </c>
      <c r="AT1652">
        <v>0.95960999999999996</v>
      </c>
      <c r="AU1652" t="s">
        <v>176</v>
      </c>
      <c r="AV1652" t="s">
        <v>176</v>
      </c>
      <c r="AW1652">
        <v>0.27466000000000002</v>
      </c>
      <c r="AX1652">
        <v>0.47461999999999999</v>
      </c>
      <c r="AY1652">
        <v>0.75888999999999995</v>
      </c>
      <c r="AZ1652" t="s">
        <v>176</v>
      </c>
      <c r="BA1652" t="s">
        <v>176</v>
      </c>
      <c r="BB1652">
        <v>0.44952999999999999</v>
      </c>
      <c r="BC1652" t="s">
        <v>176</v>
      </c>
      <c r="BD1652" t="s">
        <v>176</v>
      </c>
      <c r="BE1652" t="s">
        <v>176</v>
      </c>
      <c r="BF1652" t="s">
        <v>176</v>
      </c>
      <c r="BG1652" t="s">
        <v>176</v>
      </c>
      <c r="BH1652" t="s">
        <v>176</v>
      </c>
      <c r="BI1652">
        <v>0.36008000000000001</v>
      </c>
      <c r="BJ1652">
        <v>0.27909</v>
      </c>
      <c r="BK1652">
        <v>0.1981</v>
      </c>
      <c r="BL1652">
        <v>1.7343</v>
      </c>
      <c r="BM1652">
        <v>1.0454000000000001</v>
      </c>
      <c r="BN1652">
        <v>1.0426</v>
      </c>
      <c r="BO1652">
        <v>0.92518</v>
      </c>
      <c r="BP1652">
        <v>0.73206000000000004</v>
      </c>
      <c r="BQ1652">
        <v>1.2930999999999999</v>
      </c>
      <c r="BR1652">
        <v>0.89037999999999995</v>
      </c>
      <c r="BS1652">
        <v>0.97253000000000001</v>
      </c>
      <c r="BT1652">
        <v>0.71348</v>
      </c>
      <c r="BU1652">
        <v>0.58796999999999999</v>
      </c>
      <c r="BV1652">
        <v>0.65781999999999996</v>
      </c>
      <c r="BW1652">
        <v>0.83775999999999995</v>
      </c>
      <c r="BX1652">
        <v>0.60384000000000004</v>
      </c>
      <c r="BY1652">
        <v>0.54676499999999995</v>
      </c>
      <c r="BZ1652">
        <v>0.48969000000000001</v>
      </c>
      <c r="CA1652">
        <v>0.50287999999999999</v>
      </c>
      <c r="CB1652">
        <v>0.91312000000000004</v>
      </c>
      <c r="CC1652">
        <v>0.91312000000000004</v>
      </c>
      <c r="CD1652">
        <v>1.2432000000000001</v>
      </c>
      <c r="CE1652">
        <v>0.63212999999999997</v>
      </c>
      <c r="CF1652">
        <v>0.59963999999999995</v>
      </c>
      <c r="CG1652">
        <v>0.62161999999999995</v>
      </c>
      <c r="CH1652">
        <v>0.74500999999999995</v>
      </c>
      <c r="CI1652">
        <v>0.50822999999999996</v>
      </c>
      <c r="CJ1652">
        <v>0.36477999999999999</v>
      </c>
      <c r="CK1652">
        <v>0.96101000000000003</v>
      </c>
      <c r="CL1652">
        <v>0.83630000000000004</v>
      </c>
      <c r="CM1652">
        <v>0.4839</v>
      </c>
      <c r="CN1652">
        <v>0.55117000000000005</v>
      </c>
      <c r="CO1652">
        <v>0.63963000000000003</v>
      </c>
      <c r="CP1652">
        <v>0.67288000000000003</v>
      </c>
      <c r="CQ1652">
        <v>0.76021000000000005</v>
      </c>
      <c r="CR1652">
        <v>0.65949000000000002</v>
      </c>
      <c r="CS1652">
        <v>0.43212</v>
      </c>
      <c r="CT1652">
        <v>0.41421999999999998</v>
      </c>
      <c r="CU1652">
        <v>0.36334</v>
      </c>
      <c r="CV1652" t="s">
        <v>35178</v>
      </c>
      <c r="CW1652" t="s">
        <v>35195</v>
      </c>
      <c r="CX1652" t="s">
        <v>35180</v>
      </c>
      <c r="CY1652" t="s">
        <v>35180</v>
      </c>
      <c r="CZ1652" t="s">
        <v>35181</v>
      </c>
      <c r="DA1652" t="s">
        <v>35182</v>
      </c>
      <c r="DB1652" t="s">
        <v>35196</v>
      </c>
      <c r="DC1652" t="s">
        <v>35193</v>
      </c>
      <c r="DD1652">
        <v>2</v>
      </c>
      <c r="DE1652">
        <v>2294</v>
      </c>
    </row>
    <row r="1653" spans="1:109" x14ac:dyDescent="0.35">
      <c r="A1653">
        <v>1.31237</v>
      </c>
      <c r="B1653">
        <v>0.83876499999999998</v>
      </c>
      <c r="C1653">
        <v>0.82111999999999996</v>
      </c>
      <c r="D1653">
        <v>0.60715300000000005</v>
      </c>
      <c r="E1653">
        <v>0.650563</v>
      </c>
      <c r="F1653">
        <v>1.02508</v>
      </c>
      <c r="G1653">
        <v>0.62758000000000003</v>
      </c>
      <c r="H1653">
        <v>0.98741299999999999</v>
      </c>
      <c r="I1653">
        <v>0.66643699999999995</v>
      </c>
      <c r="J1653">
        <v>0.53593500000000005</v>
      </c>
      <c r="K1653">
        <v>0.604495</v>
      </c>
      <c r="L1653">
        <v>0.87622999999999995</v>
      </c>
      <c r="M1653">
        <v>0.63836000000000004</v>
      </c>
      <c r="N1653">
        <v>0.65348799999999996</v>
      </c>
      <c r="O1653">
        <v>0.57459000000000005</v>
      </c>
      <c r="P1653">
        <v>0.43169299999999999</v>
      </c>
      <c r="Q1653">
        <v>0.53547699999999998</v>
      </c>
      <c r="R1653">
        <v>0.49152000000000001</v>
      </c>
      <c r="S1653" t="s">
        <v>170</v>
      </c>
      <c r="T1653">
        <v>3</v>
      </c>
      <c r="U1653" t="s">
        <v>84706</v>
      </c>
      <c r="V1653">
        <v>0.99999899999999997</v>
      </c>
      <c r="W1653">
        <v>1.2487699999999999E-4</v>
      </c>
      <c r="X1653">
        <v>189.34</v>
      </c>
      <c r="Y1653">
        <v>133.88</v>
      </c>
      <c r="Z1653">
        <v>186.56</v>
      </c>
      <c r="AA1653">
        <v>0.16031999999999999</v>
      </c>
      <c r="AB1653">
        <v>412550000</v>
      </c>
      <c r="AC1653">
        <v>239290000</v>
      </c>
      <c r="AD1653">
        <v>173260000</v>
      </c>
      <c r="AE1653">
        <v>325</v>
      </c>
      <c r="AF1653" t="s">
        <v>176</v>
      </c>
      <c r="AG1653" t="s">
        <v>176</v>
      </c>
      <c r="AH1653" t="s">
        <v>176</v>
      </c>
      <c r="AI1653" t="s">
        <v>176</v>
      </c>
      <c r="AJ1653" t="s">
        <v>176</v>
      </c>
      <c r="AK1653">
        <v>1.5401</v>
      </c>
      <c r="AL1653">
        <v>1.0286999999999999</v>
      </c>
      <c r="AM1653" t="s">
        <v>176</v>
      </c>
      <c r="AN1653" t="s">
        <v>176</v>
      </c>
      <c r="AO1653" t="s">
        <v>176</v>
      </c>
      <c r="AP1653">
        <v>1.1513</v>
      </c>
      <c r="AQ1653" t="s">
        <v>176</v>
      </c>
      <c r="AR1653" t="s">
        <v>176</v>
      </c>
      <c r="AS1653" t="s">
        <v>176</v>
      </c>
      <c r="AT1653">
        <v>0.95960999999999996</v>
      </c>
      <c r="AU1653" t="s">
        <v>176</v>
      </c>
      <c r="AV1653" t="s">
        <v>176</v>
      </c>
      <c r="AW1653">
        <v>0.27466000000000002</v>
      </c>
      <c r="AX1653">
        <v>0.47461999999999999</v>
      </c>
      <c r="AY1653">
        <v>0.75888999999999995</v>
      </c>
      <c r="AZ1653" t="s">
        <v>176</v>
      </c>
      <c r="BA1653" t="s">
        <v>176</v>
      </c>
      <c r="BB1653">
        <v>0.44952999999999999</v>
      </c>
      <c r="BC1653" t="s">
        <v>176</v>
      </c>
      <c r="BD1653" t="s">
        <v>176</v>
      </c>
      <c r="BE1653" t="s">
        <v>176</v>
      </c>
      <c r="BF1653" t="s">
        <v>176</v>
      </c>
      <c r="BG1653" t="s">
        <v>176</v>
      </c>
      <c r="BH1653" t="s">
        <v>176</v>
      </c>
      <c r="BI1653">
        <v>0.36008000000000001</v>
      </c>
      <c r="BJ1653">
        <v>0.27909</v>
      </c>
      <c r="BK1653">
        <v>0.1981</v>
      </c>
      <c r="BL1653">
        <v>1.7343</v>
      </c>
      <c r="BM1653">
        <v>1.0454000000000001</v>
      </c>
      <c r="BN1653">
        <v>1.0426</v>
      </c>
      <c r="BO1653">
        <v>0.92518</v>
      </c>
      <c r="BP1653">
        <v>0.73206000000000004</v>
      </c>
      <c r="BQ1653">
        <v>1.2930999999999999</v>
      </c>
      <c r="BR1653">
        <v>0.89037999999999995</v>
      </c>
      <c r="BS1653">
        <v>0.97253000000000001</v>
      </c>
      <c r="BT1653">
        <v>0.71348</v>
      </c>
      <c r="BU1653">
        <v>0.58796999999999999</v>
      </c>
      <c r="BV1653">
        <v>0.65781999999999996</v>
      </c>
      <c r="BW1653">
        <v>0.83775999999999995</v>
      </c>
      <c r="BX1653">
        <v>0.60384000000000004</v>
      </c>
      <c r="BY1653">
        <v>0.54676499999999995</v>
      </c>
      <c r="BZ1653">
        <v>0.48969000000000001</v>
      </c>
      <c r="CA1653">
        <v>0.50287999999999999</v>
      </c>
      <c r="CB1653">
        <v>0.91312000000000004</v>
      </c>
      <c r="CC1653">
        <v>0.91312000000000004</v>
      </c>
      <c r="CD1653">
        <v>1.2432000000000001</v>
      </c>
      <c r="CE1653">
        <v>0.63212999999999997</v>
      </c>
      <c r="CF1653">
        <v>0.59963999999999995</v>
      </c>
      <c r="CG1653">
        <v>0.62161999999999995</v>
      </c>
      <c r="CH1653">
        <v>0.74500999999999995</v>
      </c>
      <c r="CI1653">
        <v>0.50822999999999996</v>
      </c>
      <c r="CJ1653">
        <v>0.36477999999999999</v>
      </c>
      <c r="CK1653">
        <v>0.96101000000000003</v>
      </c>
      <c r="CL1653">
        <v>0.83630000000000004</v>
      </c>
      <c r="CM1653">
        <v>0.4839</v>
      </c>
      <c r="CN1653">
        <v>0.55117000000000005</v>
      </c>
      <c r="CO1653">
        <v>0.63963000000000003</v>
      </c>
      <c r="CP1653">
        <v>0.67288000000000003</v>
      </c>
      <c r="CQ1653">
        <v>0.76021000000000005</v>
      </c>
      <c r="CR1653">
        <v>0.65949000000000002</v>
      </c>
      <c r="CS1653">
        <v>0.43212</v>
      </c>
      <c r="CT1653">
        <v>0.41421999999999998</v>
      </c>
      <c r="CU1653">
        <v>0.36334</v>
      </c>
      <c r="CV1653" t="s">
        <v>35178</v>
      </c>
      <c r="CW1653" t="s">
        <v>35191</v>
      </c>
      <c r="CX1653" t="s">
        <v>35180</v>
      </c>
      <c r="CY1653" t="s">
        <v>35180</v>
      </c>
      <c r="CZ1653" t="s">
        <v>35181</v>
      </c>
      <c r="DA1653" t="s">
        <v>35182</v>
      </c>
      <c r="DB1653" t="s">
        <v>35192</v>
      </c>
      <c r="DC1653" t="s">
        <v>35193</v>
      </c>
      <c r="DD1653">
        <v>2</v>
      </c>
      <c r="DE1653">
        <v>2294</v>
      </c>
    </row>
    <row r="1654" spans="1:109" x14ac:dyDescent="0.35">
      <c r="A1654">
        <v>1.0273099999999999</v>
      </c>
      <c r="B1654">
        <v>0.83740800000000004</v>
      </c>
      <c r="C1654">
        <v>0.60903300000000005</v>
      </c>
      <c r="D1654">
        <v>0.71849499999999999</v>
      </c>
      <c r="E1654">
        <v>0.76793699999999998</v>
      </c>
      <c r="F1654">
        <v>0.687338</v>
      </c>
      <c r="G1654">
        <v>0.59395699999999996</v>
      </c>
      <c r="H1654">
        <v>0.75038199999999999</v>
      </c>
      <c r="I1654">
        <v>0.54188499999999995</v>
      </c>
      <c r="J1654">
        <v>0.53287600000000002</v>
      </c>
      <c r="K1654">
        <v>0.59706999999999999</v>
      </c>
      <c r="L1654">
        <v>0.62283699999999997</v>
      </c>
      <c r="M1654">
        <v>0.58731</v>
      </c>
      <c r="N1654">
        <v>0.60711300000000001</v>
      </c>
      <c r="O1654">
        <v>0.60516000000000003</v>
      </c>
      <c r="P1654">
        <v>0.64680300000000002</v>
      </c>
      <c r="Q1654">
        <v>0.75276299999999996</v>
      </c>
      <c r="R1654">
        <v>0.64881999999999995</v>
      </c>
      <c r="S1654" t="s">
        <v>66174</v>
      </c>
      <c r="T1654">
        <v>4</v>
      </c>
      <c r="U1654" t="s">
        <v>84706</v>
      </c>
      <c r="V1654">
        <v>0.99458599999999997</v>
      </c>
      <c r="W1654">
        <v>4.9095400000000004E-4</v>
      </c>
      <c r="X1654">
        <v>104.21</v>
      </c>
      <c r="Y1654">
        <v>79.414000000000001</v>
      </c>
      <c r="Z1654">
        <v>73.596999999999994</v>
      </c>
      <c r="AA1654">
        <v>-0.43006</v>
      </c>
      <c r="AB1654">
        <v>1351400000</v>
      </c>
      <c r="AC1654">
        <v>811840000</v>
      </c>
      <c r="AD1654">
        <v>539580000</v>
      </c>
      <c r="AE1654">
        <v>2458</v>
      </c>
      <c r="AF1654">
        <v>0.99531999999999998</v>
      </c>
      <c r="AG1654">
        <v>1.1094999999999999</v>
      </c>
      <c r="AH1654">
        <v>0.62951000000000001</v>
      </c>
      <c r="AI1654">
        <v>1.1123000000000001</v>
      </c>
      <c r="AJ1654">
        <v>0.84640000000000004</v>
      </c>
      <c r="AK1654">
        <v>0.81164000000000003</v>
      </c>
      <c r="AL1654">
        <v>0.75590999999999997</v>
      </c>
      <c r="AM1654">
        <v>0.56652000000000002</v>
      </c>
      <c r="AN1654">
        <v>0.52502000000000004</v>
      </c>
      <c r="AO1654">
        <v>0.56642000000000003</v>
      </c>
      <c r="AP1654">
        <v>0.57440999999999998</v>
      </c>
      <c r="AQ1654">
        <v>0.38285000000000002</v>
      </c>
      <c r="AR1654">
        <v>0.51709000000000005</v>
      </c>
      <c r="AS1654">
        <v>0.58682000000000001</v>
      </c>
      <c r="AT1654">
        <v>1.1126</v>
      </c>
      <c r="AU1654">
        <v>0.63395000000000001</v>
      </c>
      <c r="AV1654">
        <v>0.66159999999999997</v>
      </c>
      <c r="AW1654">
        <v>0.55955999999999995</v>
      </c>
      <c r="AX1654">
        <v>0.67301</v>
      </c>
      <c r="AY1654">
        <v>0.69091000000000002</v>
      </c>
      <c r="AZ1654">
        <v>0.51524999999999999</v>
      </c>
      <c r="BA1654">
        <v>0.76749000000000001</v>
      </c>
      <c r="BB1654">
        <v>0.45130999999999999</v>
      </c>
      <c r="BC1654">
        <v>0.54773000000000005</v>
      </c>
      <c r="BD1654">
        <v>0.67886999999999997</v>
      </c>
      <c r="BE1654">
        <v>0.60372000000000003</v>
      </c>
      <c r="BF1654">
        <v>0.74128000000000005</v>
      </c>
      <c r="BG1654">
        <v>0.57998000000000005</v>
      </c>
      <c r="BH1654">
        <v>0.78898000000000001</v>
      </c>
      <c r="BI1654">
        <v>0.75604000000000005</v>
      </c>
      <c r="BJ1654">
        <v>0.72309999999999997</v>
      </c>
      <c r="BK1654">
        <v>0.72309999999999997</v>
      </c>
      <c r="BL1654">
        <v>0.93303000000000003</v>
      </c>
      <c r="BM1654">
        <v>0.93964999999999999</v>
      </c>
      <c r="BN1654">
        <v>0.73162000000000005</v>
      </c>
      <c r="BO1654">
        <v>0.61345000000000005</v>
      </c>
      <c r="BP1654">
        <v>0.87994000000000006</v>
      </c>
      <c r="BQ1654">
        <v>0.71053999999999995</v>
      </c>
      <c r="BR1654">
        <v>0.66620999999999997</v>
      </c>
      <c r="BS1654">
        <v>0.85494999999999999</v>
      </c>
      <c r="BT1654">
        <v>0.55652000000000001</v>
      </c>
      <c r="BU1654">
        <v>0.56335500000000005</v>
      </c>
      <c r="BV1654">
        <v>0.57018999999999997</v>
      </c>
      <c r="BW1654">
        <v>0.59487000000000001</v>
      </c>
      <c r="BX1654">
        <v>0.54735999999999996</v>
      </c>
      <c r="BY1654">
        <v>0.57511000000000001</v>
      </c>
      <c r="BZ1654">
        <v>0.42970999999999998</v>
      </c>
      <c r="CA1654">
        <v>0.49015999999999998</v>
      </c>
      <c r="CB1654">
        <v>0.98419999999999996</v>
      </c>
      <c r="CC1654">
        <v>0.62665000000000004</v>
      </c>
      <c r="CD1654">
        <v>1.0683</v>
      </c>
      <c r="CE1654">
        <v>0.66652999999999996</v>
      </c>
      <c r="CF1654">
        <v>0.41339999999999999</v>
      </c>
      <c r="CG1654">
        <v>0.58867000000000003</v>
      </c>
      <c r="CH1654">
        <v>0.6724</v>
      </c>
      <c r="CI1654">
        <v>0.53625999999999996</v>
      </c>
      <c r="CJ1654">
        <v>0.60041</v>
      </c>
      <c r="CK1654">
        <v>0.62317999999999996</v>
      </c>
      <c r="CL1654">
        <v>0.59319</v>
      </c>
      <c r="CM1654">
        <v>0.49540000000000001</v>
      </c>
      <c r="CN1654">
        <v>0.57279999999999998</v>
      </c>
      <c r="CO1654">
        <v>0.71835000000000004</v>
      </c>
      <c r="CP1654">
        <v>0.67774999999999996</v>
      </c>
      <c r="CQ1654">
        <v>0.75627</v>
      </c>
      <c r="CR1654">
        <v>0.61512999999999995</v>
      </c>
      <c r="CS1654">
        <v>0.69420999999999999</v>
      </c>
      <c r="CT1654">
        <v>0.55098999999999998</v>
      </c>
      <c r="CU1654">
        <v>0.59670999999999996</v>
      </c>
      <c r="CV1654" t="s">
        <v>10196</v>
      </c>
      <c r="CW1654" t="s">
        <v>68563</v>
      </c>
      <c r="CX1654" t="s">
        <v>10198</v>
      </c>
      <c r="CY1654" t="s">
        <v>10199</v>
      </c>
      <c r="CZ1654" t="s">
        <v>10200</v>
      </c>
      <c r="DA1654" t="s">
        <v>10201</v>
      </c>
      <c r="DB1654" t="s">
        <v>68564</v>
      </c>
      <c r="DC1654" t="s">
        <v>10217</v>
      </c>
      <c r="DD1654" t="s">
        <v>4053</v>
      </c>
      <c r="DE1654" t="s">
        <v>10206</v>
      </c>
    </row>
    <row r="1655" spans="1:109" x14ac:dyDescent="0.35">
      <c r="A1655">
        <v>1.0399099999999999</v>
      </c>
      <c r="B1655">
        <v>0.81820800000000005</v>
      </c>
      <c r="C1655">
        <v>0.5927</v>
      </c>
      <c r="D1655">
        <v>0.69105799999999995</v>
      </c>
      <c r="E1655">
        <v>0.75017999999999996</v>
      </c>
      <c r="F1655">
        <v>0.64485300000000001</v>
      </c>
      <c r="G1655">
        <v>0.58841699999999997</v>
      </c>
      <c r="H1655">
        <v>0.69776700000000003</v>
      </c>
      <c r="I1655">
        <v>0.54869999999999997</v>
      </c>
      <c r="J1655">
        <v>0.53131099999999998</v>
      </c>
      <c r="K1655">
        <v>0.56735000000000002</v>
      </c>
      <c r="L1655">
        <v>0.61466299999999996</v>
      </c>
      <c r="M1655">
        <v>0.58936299999999997</v>
      </c>
      <c r="N1655">
        <v>0.59682800000000003</v>
      </c>
      <c r="O1655">
        <v>0.58048200000000005</v>
      </c>
      <c r="P1655">
        <v>0.63035200000000002</v>
      </c>
      <c r="Q1655">
        <v>0.85365000000000002</v>
      </c>
      <c r="R1655">
        <v>0.674875</v>
      </c>
      <c r="S1655" t="s">
        <v>170</v>
      </c>
      <c r="T1655">
        <v>3</v>
      </c>
      <c r="U1655" t="s">
        <v>84706</v>
      </c>
      <c r="V1655">
        <v>0.99997199999999997</v>
      </c>
      <c r="W1655">
        <v>4.9095400000000004E-4</v>
      </c>
      <c r="X1655">
        <v>104.21</v>
      </c>
      <c r="Y1655">
        <v>79.414000000000001</v>
      </c>
      <c r="Z1655">
        <v>82.6</v>
      </c>
      <c r="AA1655">
        <v>-0.28234999999999999</v>
      </c>
      <c r="AB1655">
        <v>1288100000</v>
      </c>
      <c r="AC1655">
        <v>775110000</v>
      </c>
      <c r="AD1655">
        <v>512970000</v>
      </c>
      <c r="AE1655">
        <v>2462</v>
      </c>
      <c r="AF1655">
        <v>0.99531999999999998</v>
      </c>
      <c r="AG1655">
        <v>1.0327</v>
      </c>
      <c r="AH1655">
        <v>0.56418000000000001</v>
      </c>
      <c r="AI1655">
        <v>1.0003</v>
      </c>
      <c r="AJ1655">
        <v>0.82982</v>
      </c>
      <c r="AK1655">
        <v>0.72350000000000003</v>
      </c>
      <c r="AL1655">
        <v>0.67854999999999999</v>
      </c>
      <c r="AM1655">
        <v>0.5444</v>
      </c>
      <c r="AN1655">
        <v>0.54744000000000004</v>
      </c>
      <c r="AO1655">
        <v>0.56642000000000003</v>
      </c>
      <c r="AP1655">
        <v>0.57440999999999998</v>
      </c>
      <c r="AQ1655">
        <v>0.38285000000000002</v>
      </c>
      <c r="AR1655">
        <v>0.51709000000000005</v>
      </c>
      <c r="AS1655">
        <v>0.58682000000000001</v>
      </c>
      <c r="AT1655">
        <v>1.1126</v>
      </c>
      <c r="AU1655">
        <v>0.63395000000000001</v>
      </c>
      <c r="AV1655">
        <v>0.66159999999999997</v>
      </c>
      <c r="AW1655">
        <v>0.56181000000000003</v>
      </c>
      <c r="AX1655">
        <v>0.61856</v>
      </c>
      <c r="AY1655">
        <v>0.60911000000000004</v>
      </c>
      <c r="AZ1655">
        <v>0.49863000000000002</v>
      </c>
      <c r="BA1655">
        <v>0.63439000000000001</v>
      </c>
      <c r="BB1655">
        <v>0.50068999999999997</v>
      </c>
      <c r="BC1655">
        <v>0.51905000000000001</v>
      </c>
      <c r="BD1655">
        <v>0.55998999999999999</v>
      </c>
      <c r="BE1655">
        <v>0.57101999999999997</v>
      </c>
      <c r="BF1655">
        <v>0.74948999999999999</v>
      </c>
      <c r="BG1655">
        <v>0.53883999999999999</v>
      </c>
      <c r="BH1655">
        <v>0.69027000000000005</v>
      </c>
      <c r="BI1655">
        <v>0.70668500000000001</v>
      </c>
      <c r="BJ1655">
        <v>0.72309999999999997</v>
      </c>
      <c r="BK1655">
        <v>0.72309999999999997</v>
      </c>
      <c r="BL1655">
        <v>0.98341000000000001</v>
      </c>
      <c r="BM1655">
        <v>0.93964999999999999</v>
      </c>
      <c r="BN1655">
        <v>0.73162000000000005</v>
      </c>
      <c r="BO1655">
        <v>0.61345000000000005</v>
      </c>
      <c r="BP1655">
        <v>0.87994000000000006</v>
      </c>
      <c r="BQ1655">
        <v>0.71053999999999995</v>
      </c>
      <c r="BR1655">
        <v>0.66620999999999997</v>
      </c>
      <c r="BS1655">
        <v>0.85494999999999999</v>
      </c>
      <c r="BT1655">
        <v>0.55652000000000001</v>
      </c>
      <c r="BU1655">
        <v>0.56335500000000005</v>
      </c>
      <c r="BV1655">
        <v>0.57018999999999997</v>
      </c>
      <c r="BW1655">
        <v>0.59487000000000001</v>
      </c>
      <c r="BX1655">
        <v>0.54735999999999996</v>
      </c>
      <c r="BY1655">
        <v>0.57511000000000001</v>
      </c>
      <c r="BZ1655">
        <v>0.42970999999999998</v>
      </c>
      <c r="CA1655">
        <v>0.49015999999999998</v>
      </c>
      <c r="CB1655">
        <v>0.98419999999999996</v>
      </c>
      <c r="CC1655">
        <v>0.62665000000000004</v>
      </c>
      <c r="CD1655">
        <v>1.0683</v>
      </c>
      <c r="CE1655">
        <v>0.66652999999999996</v>
      </c>
      <c r="CF1655">
        <v>0.41339999999999999</v>
      </c>
      <c r="CG1655">
        <v>0.58867000000000003</v>
      </c>
      <c r="CH1655">
        <v>0.6724</v>
      </c>
      <c r="CI1655">
        <v>0.53625999999999996</v>
      </c>
      <c r="CJ1655">
        <v>0.60041</v>
      </c>
      <c r="CK1655">
        <v>0.62317999999999996</v>
      </c>
      <c r="CL1655">
        <v>0.59319</v>
      </c>
      <c r="CM1655">
        <v>0.49540000000000001</v>
      </c>
      <c r="CN1655">
        <v>0.57279999999999998</v>
      </c>
      <c r="CO1655">
        <v>0.71835000000000004</v>
      </c>
      <c r="CP1655">
        <v>0.67774999999999996</v>
      </c>
      <c r="CQ1655">
        <v>0.75627</v>
      </c>
      <c r="CR1655">
        <v>0.61512999999999995</v>
      </c>
      <c r="CS1655">
        <v>0.69420999999999999</v>
      </c>
      <c r="CT1655" t="s">
        <v>176</v>
      </c>
      <c r="CU1655" t="s">
        <v>176</v>
      </c>
      <c r="CV1655" t="s">
        <v>10196</v>
      </c>
      <c r="CW1655" t="s">
        <v>10220</v>
      </c>
      <c r="CX1655" t="s">
        <v>10198</v>
      </c>
      <c r="CY1655" t="s">
        <v>10199</v>
      </c>
      <c r="CZ1655" t="s">
        <v>10200</v>
      </c>
      <c r="DA1655" t="s">
        <v>10201</v>
      </c>
      <c r="DB1655" t="s">
        <v>10221</v>
      </c>
      <c r="DC1655" t="s">
        <v>10223</v>
      </c>
      <c r="DD1655" t="s">
        <v>4053</v>
      </c>
      <c r="DE1655" t="s">
        <v>10206</v>
      </c>
    </row>
    <row r="1656" spans="1:109" x14ac:dyDescent="0.35">
      <c r="A1656">
        <v>1.0273099999999999</v>
      </c>
      <c r="B1656">
        <v>0.83740800000000004</v>
      </c>
      <c r="C1656">
        <v>0.61427200000000004</v>
      </c>
      <c r="D1656">
        <v>0.71849499999999999</v>
      </c>
      <c r="E1656">
        <v>0.76793699999999998</v>
      </c>
      <c r="F1656">
        <v>0.687338</v>
      </c>
      <c r="G1656">
        <v>0.59395699999999996</v>
      </c>
      <c r="H1656">
        <v>0.75038199999999999</v>
      </c>
      <c r="I1656">
        <v>0.54188499999999995</v>
      </c>
      <c r="J1656">
        <v>0.53287600000000002</v>
      </c>
      <c r="K1656">
        <v>0.59706999999999999</v>
      </c>
      <c r="L1656">
        <v>0.62283699999999997</v>
      </c>
      <c r="M1656">
        <v>0.58731</v>
      </c>
      <c r="N1656">
        <v>0.59904900000000005</v>
      </c>
      <c r="O1656">
        <v>0.60516000000000003</v>
      </c>
      <c r="P1656">
        <v>0.64680300000000002</v>
      </c>
      <c r="Q1656">
        <v>0.75276299999999996</v>
      </c>
      <c r="R1656">
        <v>0.64881999999999995</v>
      </c>
      <c r="S1656" t="s">
        <v>170</v>
      </c>
      <c r="T1656">
        <v>4</v>
      </c>
      <c r="U1656" t="s">
        <v>84706</v>
      </c>
      <c r="V1656">
        <v>0.97816899999999996</v>
      </c>
      <c r="W1656">
        <v>4.9095400000000004E-4</v>
      </c>
      <c r="X1656">
        <v>104.21</v>
      </c>
      <c r="Y1656">
        <v>79.414000000000001</v>
      </c>
      <c r="Z1656">
        <v>73.596999999999994</v>
      </c>
      <c r="AA1656">
        <v>-0.43006</v>
      </c>
      <c r="AB1656">
        <v>1380300000</v>
      </c>
      <c r="AC1656">
        <v>826390000</v>
      </c>
      <c r="AD1656">
        <v>553920000</v>
      </c>
      <c r="AE1656">
        <v>2457</v>
      </c>
      <c r="AF1656">
        <v>0.99531999999999998</v>
      </c>
      <c r="AG1656">
        <v>1.1094999999999999</v>
      </c>
      <c r="AH1656">
        <v>0.62951000000000001</v>
      </c>
      <c r="AI1656">
        <v>1.1123000000000001</v>
      </c>
      <c r="AJ1656">
        <v>0.84640000000000004</v>
      </c>
      <c r="AK1656">
        <v>0.81164000000000003</v>
      </c>
      <c r="AL1656">
        <v>0.75590999999999997</v>
      </c>
      <c r="AM1656">
        <v>0.56652000000000002</v>
      </c>
      <c r="AN1656">
        <v>0.52502000000000004</v>
      </c>
      <c r="AO1656">
        <v>0.56642000000000003</v>
      </c>
      <c r="AP1656">
        <v>0.57440999999999998</v>
      </c>
      <c r="AQ1656">
        <v>0.38285000000000002</v>
      </c>
      <c r="AR1656">
        <v>0.48483500000000002</v>
      </c>
      <c r="AS1656">
        <v>0.58682000000000001</v>
      </c>
      <c r="AT1656">
        <v>1.1126</v>
      </c>
      <c r="AU1656">
        <v>0.63395000000000001</v>
      </c>
      <c r="AV1656">
        <v>0.68255999999999994</v>
      </c>
      <c r="AW1656">
        <v>0.55955999999999995</v>
      </c>
      <c r="AX1656">
        <v>0.67301</v>
      </c>
      <c r="AY1656">
        <v>0.69091000000000002</v>
      </c>
      <c r="AZ1656">
        <v>0.51524999999999999</v>
      </c>
      <c r="BA1656">
        <v>0.76749000000000001</v>
      </c>
      <c r="BB1656">
        <v>0.45130999999999999</v>
      </c>
      <c r="BC1656">
        <v>0.54773000000000005</v>
      </c>
      <c r="BD1656">
        <v>0.67886999999999997</v>
      </c>
      <c r="BE1656">
        <v>0.60372000000000003</v>
      </c>
      <c r="BF1656">
        <v>0.74128000000000005</v>
      </c>
      <c r="BG1656">
        <v>0.57998000000000005</v>
      </c>
      <c r="BH1656">
        <v>0.78898000000000001</v>
      </c>
      <c r="BI1656">
        <v>0.75604000000000005</v>
      </c>
      <c r="BJ1656">
        <v>0.72309999999999997</v>
      </c>
      <c r="BK1656">
        <v>0.72309999999999997</v>
      </c>
      <c r="BL1656">
        <v>0.93303000000000003</v>
      </c>
      <c r="BM1656">
        <v>0.93964999999999999</v>
      </c>
      <c r="BN1656">
        <v>0.73162000000000005</v>
      </c>
      <c r="BO1656">
        <v>0.61345000000000005</v>
      </c>
      <c r="BP1656">
        <v>0.87994000000000006</v>
      </c>
      <c r="BQ1656">
        <v>0.71053999999999995</v>
      </c>
      <c r="BR1656">
        <v>0.66620999999999997</v>
      </c>
      <c r="BS1656">
        <v>0.85494999999999999</v>
      </c>
      <c r="BT1656">
        <v>0.55652000000000001</v>
      </c>
      <c r="BU1656">
        <v>0.56335500000000005</v>
      </c>
      <c r="BV1656">
        <v>0.57018999999999997</v>
      </c>
      <c r="BW1656">
        <v>0.59487000000000001</v>
      </c>
      <c r="BX1656">
        <v>0.54735999999999996</v>
      </c>
      <c r="BY1656">
        <v>0.57511000000000001</v>
      </c>
      <c r="BZ1656">
        <v>0.42970999999999998</v>
      </c>
      <c r="CA1656">
        <v>0.49015999999999998</v>
      </c>
      <c r="CB1656">
        <v>0.98419999999999996</v>
      </c>
      <c r="CC1656">
        <v>0.62665000000000004</v>
      </c>
      <c r="CD1656">
        <v>1.0683</v>
      </c>
      <c r="CE1656">
        <v>0.66652999999999996</v>
      </c>
      <c r="CF1656">
        <v>0.41339999999999999</v>
      </c>
      <c r="CG1656">
        <v>0.58867000000000003</v>
      </c>
      <c r="CH1656">
        <v>0.6724</v>
      </c>
      <c r="CI1656">
        <v>0.53625999999999996</v>
      </c>
      <c r="CJ1656">
        <v>0.60041</v>
      </c>
      <c r="CK1656">
        <v>0.62317999999999996</v>
      </c>
      <c r="CL1656">
        <v>0.59319</v>
      </c>
      <c r="CM1656">
        <v>0.49540000000000001</v>
      </c>
      <c r="CN1656">
        <v>0.57279999999999998</v>
      </c>
      <c r="CO1656">
        <v>0.71835000000000004</v>
      </c>
      <c r="CP1656">
        <v>0.67774999999999996</v>
      </c>
      <c r="CQ1656">
        <v>0.75627</v>
      </c>
      <c r="CR1656">
        <v>0.61512999999999995</v>
      </c>
      <c r="CS1656">
        <v>0.69420999999999999</v>
      </c>
      <c r="CT1656">
        <v>0.55098999999999998</v>
      </c>
      <c r="CU1656">
        <v>0.59670999999999996</v>
      </c>
      <c r="CV1656" t="s">
        <v>10196</v>
      </c>
      <c r="CW1656" t="s">
        <v>10214</v>
      </c>
      <c r="CX1656" t="s">
        <v>10198</v>
      </c>
      <c r="CY1656" t="s">
        <v>10199</v>
      </c>
      <c r="CZ1656" t="s">
        <v>10200</v>
      </c>
      <c r="DA1656" t="s">
        <v>10201</v>
      </c>
      <c r="DB1656" t="s">
        <v>10215</v>
      </c>
      <c r="DC1656" t="s">
        <v>10217</v>
      </c>
      <c r="DD1656" t="s">
        <v>4053</v>
      </c>
      <c r="DE1656" t="s">
        <v>10206</v>
      </c>
    </row>
    <row r="1657" spans="1:109" x14ac:dyDescent="0.35">
      <c r="A1657">
        <v>1.11334</v>
      </c>
      <c r="B1657">
        <v>1.2373499999999999</v>
      </c>
      <c r="C1657">
        <v>1.01797</v>
      </c>
      <c r="D1657">
        <v>0.97856500000000002</v>
      </c>
      <c r="E1657">
        <v>1.0110399999999999</v>
      </c>
      <c r="F1657">
        <v>1.0565599999999999</v>
      </c>
      <c r="G1657">
        <v>1.0401</v>
      </c>
      <c r="H1657">
        <v>1.17523</v>
      </c>
      <c r="I1657">
        <v>0.97823499999999997</v>
      </c>
      <c r="J1657">
        <v>0.90919300000000003</v>
      </c>
      <c r="K1657">
        <v>1.05576</v>
      </c>
      <c r="L1657">
        <v>1.1478299999999999</v>
      </c>
      <c r="M1657">
        <v>1.0241800000000001</v>
      </c>
      <c r="N1657">
        <v>0.89208399999999999</v>
      </c>
      <c r="O1657">
        <v>0.78129199999999999</v>
      </c>
      <c r="P1657">
        <v>0.65363000000000004</v>
      </c>
      <c r="Q1657">
        <v>0</v>
      </c>
      <c r="R1657">
        <v>0</v>
      </c>
      <c r="S1657" t="s">
        <v>170</v>
      </c>
      <c r="T1657">
        <v>2</v>
      </c>
      <c r="U1657" t="s">
        <v>84706</v>
      </c>
      <c r="V1657">
        <v>0.99987599999999999</v>
      </c>
      <c r="W1657">
        <v>3.0227500000000002E-4</v>
      </c>
      <c r="X1657">
        <v>101.38</v>
      </c>
      <c r="Y1657">
        <v>73.206000000000003</v>
      </c>
      <c r="Z1657">
        <v>101.38</v>
      </c>
      <c r="AA1657">
        <v>5.7555000000000002E-2</v>
      </c>
      <c r="AB1657">
        <v>232520000</v>
      </c>
      <c r="AC1657">
        <v>115330000</v>
      </c>
      <c r="AD1657">
        <v>117190000</v>
      </c>
      <c r="AE1657">
        <v>1002</v>
      </c>
      <c r="AF1657">
        <v>1.0702</v>
      </c>
      <c r="AG1657">
        <v>0.99189000000000005</v>
      </c>
      <c r="AH1657">
        <v>0.55018999999999996</v>
      </c>
      <c r="AI1657">
        <v>1.0879000000000001</v>
      </c>
      <c r="AJ1657">
        <v>0.84452000000000005</v>
      </c>
      <c r="AK1657">
        <v>1.0265</v>
      </c>
      <c r="AL1657">
        <v>1.0508</v>
      </c>
      <c r="AM1657">
        <v>1.0750999999999999</v>
      </c>
      <c r="AN1657">
        <v>1.0448</v>
      </c>
      <c r="AO1657">
        <v>1.0145</v>
      </c>
      <c r="AP1657" t="s">
        <v>176</v>
      </c>
      <c r="AQ1657" t="s">
        <v>176</v>
      </c>
      <c r="AR1657">
        <v>0.79017000000000004</v>
      </c>
      <c r="AS1657">
        <v>0.75431999999999999</v>
      </c>
      <c r="AT1657">
        <v>0.91347</v>
      </c>
      <c r="AU1657">
        <v>1.3304</v>
      </c>
      <c r="AV1657">
        <v>1.0831</v>
      </c>
      <c r="AW1657">
        <v>0.95226999999999995</v>
      </c>
      <c r="AX1657">
        <v>1.0650999999999999</v>
      </c>
      <c r="AY1657">
        <v>0.94432000000000005</v>
      </c>
      <c r="AZ1657">
        <v>0.76053999999999999</v>
      </c>
      <c r="BA1657">
        <v>1.0006999999999999</v>
      </c>
      <c r="BB1657">
        <v>1.1366000000000001</v>
      </c>
      <c r="BC1657">
        <v>0.88112000000000001</v>
      </c>
      <c r="BD1657">
        <v>1.1880999999999999</v>
      </c>
      <c r="BE1657">
        <v>1.0974999999999999</v>
      </c>
      <c r="BF1657">
        <v>1.0068999999999999</v>
      </c>
      <c r="BG1657">
        <v>0.74626499999999996</v>
      </c>
      <c r="BH1657">
        <v>0.48563000000000001</v>
      </c>
      <c r="BI1657">
        <v>0.59965999999999997</v>
      </c>
      <c r="BJ1657" t="s">
        <v>176</v>
      </c>
      <c r="BK1657" t="s">
        <v>176</v>
      </c>
      <c r="BL1657">
        <v>1.2497</v>
      </c>
      <c r="BM1657">
        <v>1.464</v>
      </c>
      <c r="BN1657">
        <v>1.3027</v>
      </c>
      <c r="BO1657">
        <v>0.79398999999999997</v>
      </c>
      <c r="BP1657">
        <v>0.98934500000000003</v>
      </c>
      <c r="BQ1657">
        <v>1.1847000000000001</v>
      </c>
      <c r="BR1657">
        <v>1.1415</v>
      </c>
      <c r="BS1657">
        <v>1.2836000000000001</v>
      </c>
      <c r="BT1657">
        <v>0.53634000000000004</v>
      </c>
      <c r="BU1657">
        <v>0.95684000000000002</v>
      </c>
      <c r="BV1657">
        <v>1.0916999999999999</v>
      </c>
      <c r="BW1657">
        <v>1.3057000000000001</v>
      </c>
      <c r="BX1657">
        <v>1.0658000000000001</v>
      </c>
      <c r="BY1657">
        <v>0.95099999999999996</v>
      </c>
      <c r="BZ1657">
        <v>1.0079</v>
      </c>
      <c r="CA1657">
        <v>0.68749000000000005</v>
      </c>
      <c r="CB1657" t="s">
        <v>176</v>
      </c>
      <c r="CC1657" t="s">
        <v>176</v>
      </c>
      <c r="CD1657">
        <v>1.22</v>
      </c>
      <c r="CE1657">
        <v>1.1631</v>
      </c>
      <c r="CF1657">
        <v>1.1358999999999999</v>
      </c>
      <c r="CG1657">
        <v>1.0801000000000001</v>
      </c>
      <c r="CH1657">
        <v>1.1452</v>
      </c>
      <c r="CI1657">
        <v>1.0707</v>
      </c>
      <c r="CJ1657">
        <v>1.2182500000000001</v>
      </c>
      <c r="CK1657">
        <v>1.3657999999999999</v>
      </c>
      <c r="CL1657">
        <v>1.1649</v>
      </c>
      <c r="CM1657">
        <v>0.75400999999999996</v>
      </c>
      <c r="CN1657">
        <v>0.92874999999999996</v>
      </c>
      <c r="CO1657">
        <v>1.0403</v>
      </c>
      <c r="CP1657">
        <v>0.99985000000000002</v>
      </c>
      <c r="CQ1657">
        <v>1.0809</v>
      </c>
      <c r="CR1657">
        <v>0.87731999999999999</v>
      </c>
      <c r="CS1657">
        <v>0.67374000000000001</v>
      </c>
      <c r="CT1657">
        <v>0.72438000000000002</v>
      </c>
      <c r="CU1657">
        <v>0.64259999999999995</v>
      </c>
      <c r="CV1657" t="s">
        <v>10187</v>
      </c>
      <c r="CW1657" t="s">
        <v>10188</v>
      </c>
      <c r="CX1657" t="s">
        <v>10189</v>
      </c>
      <c r="CY1657" t="s">
        <v>10189</v>
      </c>
      <c r="CZ1657" t="s">
        <v>10190</v>
      </c>
      <c r="DA1657" t="s">
        <v>10191</v>
      </c>
      <c r="DB1657" t="s">
        <v>10193</v>
      </c>
      <c r="DC1657" t="s">
        <v>10194</v>
      </c>
      <c r="DD1657">
        <v>1</v>
      </c>
      <c r="DE1657">
        <v>670</v>
      </c>
    </row>
    <row r="1658" spans="1:109" x14ac:dyDescent="0.35">
      <c r="A1658">
        <v>0.99653000000000003</v>
      </c>
      <c r="B1658">
        <v>0.85006700000000002</v>
      </c>
      <c r="C1658">
        <v>0.68741200000000002</v>
      </c>
      <c r="D1658">
        <v>0.75299499999999997</v>
      </c>
      <c r="E1658">
        <v>1.12761</v>
      </c>
      <c r="F1658">
        <v>0.96229699999999996</v>
      </c>
      <c r="G1658">
        <v>0.68727000000000005</v>
      </c>
      <c r="H1658">
        <v>1.08914</v>
      </c>
      <c r="I1658">
        <v>0.85714000000000001</v>
      </c>
      <c r="J1658">
        <v>0.82316999999999996</v>
      </c>
      <c r="K1658">
        <v>0.79684699999999997</v>
      </c>
      <c r="L1658">
        <v>1.3563000000000001</v>
      </c>
      <c r="M1658">
        <v>0.70265</v>
      </c>
      <c r="N1658">
        <v>0.76544999999999996</v>
      </c>
      <c r="O1658">
        <v>0.59797999999999996</v>
      </c>
      <c r="P1658">
        <v>0.49230699999999999</v>
      </c>
      <c r="Q1658">
        <v>0.39543800000000001</v>
      </c>
      <c r="R1658">
        <v>0.30338700000000002</v>
      </c>
      <c r="S1658" t="s">
        <v>170</v>
      </c>
      <c r="T1658">
        <v>3</v>
      </c>
      <c r="U1658" t="s">
        <v>84706</v>
      </c>
      <c r="V1658">
        <v>1</v>
      </c>
      <c r="W1658" s="1">
        <v>7.7600000000000002E-6</v>
      </c>
      <c r="X1658">
        <v>296.27</v>
      </c>
      <c r="Y1658">
        <v>263.70999999999998</v>
      </c>
      <c r="Z1658">
        <v>270.99</v>
      </c>
      <c r="AA1658">
        <v>0.43908000000000003</v>
      </c>
      <c r="AB1658">
        <v>882350000</v>
      </c>
      <c r="AC1658">
        <v>540560000</v>
      </c>
      <c r="AD1658">
        <v>341790000</v>
      </c>
      <c r="AE1658">
        <v>6</v>
      </c>
      <c r="AF1658">
        <v>1.2903</v>
      </c>
      <c r="AG1658">
        <v>0.99560999999999999</v>
      </c>
      <c r="AH1658">
        <v>0.65824000000000005</v>
      </c>
      <c r="AI1658" t="s">
        <v>176</v>
      </c>
      <c r="AJ1658" t="s">
        <v>176</v>
      </c>
      <c r="AK1658" t="s">
        <v>176</v>
      </c>
      <c r="AL1658" t="s">
        <v>176</v>
      </c>
      <c r="AM1658" t="s">
        <v>176</v>
      </c>
      <c r="AN1658" t="s">
        <v>176</v>
      </c>
      <c r="AO1658" t="s">
        <v>176</v>
      </c>
      <c r="AP1658" t="s">
        <v>176</v>
      </c>
      <c r="AQ1658" t="s">
        <v>176</v>
      </c>
      <c r="AR1658" t="s">
        <v>176</v>
      </c>
      <c r="AS1658" t="s">
        <v>176</v>
      </c>
      <c r="AT1658">
        <v>1.0004999999999999</v>
      </c>
      <c r="AU1658" t="s">
        <v>176</v>
      </c>
      <c r="AV1658" t="s">
        <v>176</v>
      </c>
      <c r="AW1658" t="s">
        <v>176</v>
      </c>
      <c r="AX1658">
        <v>1.0215000000000001</v>
      </c>
      <c r="AY1658" t="s">
        <v>176</v>
      </c>
      <c r="AZ1658" t="s">
        <v>176</v>
      </c>
      <c r="BA1658">
        <v>1.2102999999999999</v>
      </c>
      <c r="BB1658">
        <v>1.0038</v>
      </c>
      <c r="BC1658">
        <v>1.2029000000000001</v>
      </c>
      <c r="BD1658">
        <v>1.1583000000000001</v>
      </c>
      <c r="BE1658">
        <v>0.31892999999999999</v>
      </c>
      <c r="BF1658">
        <v>0.81806000000000001</v>
      </c>
      <c r="BG1658" t="s">
        <v>176</v>
      </c>
      <c r="BH1658" t="s">
        <v>176</v>
      </c>
      <c r="BI1658">
        <v>0.47488999999999998</v>
      </c>
      <c r="BJ1658">
        <v>0.34238499999999999</v>
      </c>
      <c r="BK1658">
        <v>0.20988000000000001</v>
      </c>
      <c r="BL1658">
        <v>0.72126000000000001</v>
      </c>
      <c r="BM1658">
        <v>0.78176999999999996</v>
      </c>
      <c r="BN1658">
        <v>0.73675500000000005</v>
      </c>
      <c r="BO1658">
        <v>0.69174000000000002</v>
      </c>
      <c r="BP1658">
        <v>1.4915</v>
      </c>
      <c r="BQ1658">
        <v>1.0337700000000001</v>
      </c>
      <c r="BR1658">
        <v>0.57604999999999995</v>
      </c>
      <c r="BS1658">
        <v>0.99673</v>
      </c>
      <c r="BT1658">
        <v>0.65554999999999997</v>
      </c>
      <c r="BU1658">
        <v>0.39905000000000002</v>
      </c>
      <c r="BV1658">
        <v>0.53669999999999995</v>
      </c>
      <c r="BW1658">
        <v>2.7584</v>
      </c>
      <c r="BX1658">
        <v>0.51829999999999998</v>
      </c>
      <c r="BY1658">
        <v>0.56401999999999997</v>
      </c>
      <c r="BZ1658">
        <v>0.49514999999999998</v>
      </c>
      <c r="CA1658">
        <v>0.44166</v>
      </c>
      <c r="CB1658">
        <v>0.29237999999999997</v>
      </c>
      <c r="CC1658">
        <v>0.29237999999999997</v>
      </c>
      <c r="CD1658">
        <v>0.97406000000000004</v>
      </c>
      <c r="CE1658">
        <v>0.77281999999999995</v>
      </c>
      <c r="CF1658">
        <v>0.66724000000000006</v>
      </c>
      <c r="CG1658">
        <v>0.81425000000000003</v>
      </c>
      <c r="CH1658">
        <v>0.86982999999999999</v>
      </c>
      <c r="CI1658">
        <v>0.89081999999999995</v>
      </c>
      <c r="CJ1658">
        <v>0.79849000000000003</v>
      </c>
      <c r="CK1658">
        <v>1.0604</v>
      </c>
      <c r="CL1658">
        <v>0.91207000000000005</v>
      </c>
      <c r="CM1658">
        <v>0.86756</v>
      </c>
      <c r="CN1658">
        <v>0.69554000000000005</v>
      </c>
      <c r="CO1658">
        <v>0.99156999999999995</v>
      </c>
      <c r="CP1658">
        <v>0.77159</v>
      </c>
      <c r="CQ1658">
        <v>0.96687999999999996</v>
      </c>
      <c r="CR1658">
        <v>0.70081000000000004</v>
      </c>
      <c r="CS1658">
        <v>0.56037000000000003</v>
      </c>
      <c r="CT1658">
        <v>0.55154999999999998</v>
      </c>
      <c r="CU1658">
        <v>0.40789999999999998</v>
      </c>
      <c r="CV1658" t="s">
        <v>2906</v>
      </c>
      <c r="CW1658">
        <v>6</v>
      </c>
      <c r="CX1658" t="s">
        <v>2906</v>
      </c>
      <c r="CY1658" t="s">
        <v>2906</v>
      </c>
      <c r="CZ1658" t="s">
        <v>2907</v>
      </c>
      <c r="DA1658" t="s">
        <v>2908</v>
      </c>
      <c r="DB1658" t="s">
        <v>2910</v>
      </c>
      <c r="DC1658" t="s">
        <v>2911</v>
      </c>
      <c r="DD1658">
        <v>1</v>
      </c>
      <c r="DE1658">
        <v>183</v>
      </c>
    </row>
    <row r="1659" spans="1:109" x14ac:dyDescent="0.35">
      <c r="A1659">
        <v>1.0817000000000001</v>
      </c>
      <c r="B1659">
        <v>0.88465499999999997</v>
      </c>
      <c r="C1659">
        <v>0.96804000000000001</v>
      </c>
      <c r="D1659">
        <v>1.0602</v>
      </c>
      <c r="E1659">
        <v>1.1322700000000001</v>
      </c>
      <c r="F1659">
        <v>0</v>
      </c>
      <c r="G1659">
        <v>0</v>
      </c>
      <c r="H1659">
        <v>1.2042200000000001</v>
      </c>
      <c r="I1659">
        <v>0.91127499999999995</v>
      </c>
      <c r="J1659">
        <v>0.65794299999999994</v>
      </c>
      <c r="K1659">
        <v>1.09653</v>
      </c>
      <c r="L1659">
        <v>0.903775</v>
      </c>
      <c r="M1659">
        <v>0.71102299999999996</v>
      </c>
      <c r="N1659">
        <v>0.93671700000000002</v>
      </c>
      <c r="O1659">
        <v>0.87984300000000004</v>
      </c>
      <c r="P1659">
        <v>0</v>
      </c>
      <c r="Q1659">
        <v>0</v>
      </c>
      <c r="R1659">
        <v>0</v>
      </c>
      <c r="S1659" t="s">
        <v>170</v>
      </c>
      <c r="T1659">
        <v>3</v>
      </c>
      <c r="U1659" t="s">
        <v>84706</v>
      </c>
      <c r="V1659">
        <v>0.99933300000000003</v>
      </c>
      <c r="W1659" s="1">
        <v>1.2099999999999999E-13</v>
      </c>
      <c r="X1659">
        <v>93.552999999999997</v>
      </c>
      <c r="Y1659">
        <v>68.924999999999997</v>
      </c>
      <c r="Z1659">
        <v>93.552999999999997</v>
      </c>
      <c r="AA1659">
        <v>-0.34942000000000001</v>
      </c>
      <c r="AB1659">
        <v>433680000</v>
      </c>
      <c r="AC1659">
        <v>238810000</v>
      </c>
      <c r="AD1659">
        <v>194870000</v>
      </c>
      <c r="AE1659">
        <v>329</v>
      </c>
      <c r="AF1659">
        <v>0.88600000000000001</v>
      </c>
      <c r="AG1659" t="s">
        <v>176</v>
      </c>
      <c r="AH1659" t="s">
        <v>176</v>
      </c>
      <c r="AI1659" t="s">
        <v>176</v>
      </c>
      <c r="AJ1659" t="s">
        <v>176</v>
      </c>
      <c r="AK1659" t="s">
        <v>176</v>
      </c>
      <c r="AL1659">
        <v>1.2151000000000001</v>
      </c>
      <c r="AM1659">
        <v>0.84548000000000001</v>
      </c>
      <c r="AN1659">
        <v>1.0367</v>
      </c>
      <c r="AO1659">
        <v>1.3381000000000001</v>
      </c>
      <c r="AP1659">
        <v>1.05355</v>
      </c>
      <c r="AQ1659">
        <v>0.76900000000000002</v>
      </c>
      <c r="AR1659">
        <v>0.90264999999999995</v>
      </c>
      <c r="AS1659">
        <v>0.78602000000000005</v>
      </c>
      <c r="AT1659" t="s">
        <v>176</v>
      </c>
      <c r="AU1659" t="s">
        <v>176</v>
      </c>
      <c r="AV1659" t="s">
        <v>176</v>
      </c>
      <c r="AW1659" t="s">
        <v>176</v>
      </c>
      <c r="AX1659" t="s">
        <v>176</v>
      </c>
      <c r="AY1659" t="s">
        <v>176</v>
      </c>
      <c r="AZ1659" t="s">
        <v>176</v>
      </c>
      <c r="BA1659" t="s">
        <v>176</v>
      </c>
      <c r="BB1659" t="s">
        <v>176</v>
      </c>
      <c r="BC1659" t="s">
        <v>176</v>
      </c>
      <c r="BD1659" t="s">
        <v>176</v>
      </c>
      <c r="BE1659" t="s">
        <v>176</v>
      </c>
      <c r="BF1659" t="s">
        <v>176</v>
      </c>
      <c r="BG1659" t="s">
        <v>176</v>
      </c>
      <c r="BH1659" t="s">
        <v>176</v>
      </c>
      <c r="BI1659" t="s">
        <v>176</v>
      </c>
      <c r="BJ1659" t="s">
        <v>176</v>
      </c>
      <c r="BK1659" t="s">
        <v>176</v>
      </c>
      <c r="BL1659">
        <v>1.2774000000000001</v>
      </c>
      <c r="BM1659">
        <v>0.82728000000000002</v>
      </c>
      <c r="BN1659">
        <v>1.0908</v>
      </c>
      <c r="BO1659">
        <v>1.1912</v>
      </c>
      <c r="BP1659">
        <v>1.2916000000000001</v>
      </c>
      <c r="BQ1659" t="s">
        <v>176</v>
      </c>
      <c r="BR1659" t="s">
        <v>176</v>
      </c>
      <c r="BS1659">
        <v>0.75155000000000005</v>
      </c>
      <c r="BT1659">
        <v>0.64154500000000003</v>
      </c>
      <c r="BU1659">
        <v>0.53154000000000001</v>
      </c>
      <c r="BV1659">
        <v>0.99311000000000005</v>
      </c>
      <c r="BW1659">
        <v>0.90055499999999999</v>
      </c>
      <c r="BX1659">
        <v>0.80800000000000005</v>
      </c>
      <c r="BY1659">
        <v>0.63019999999999998</v>
      </c>
      <c r="BZ1659">
        <v>0.89061000000000001</v>
      </c>
      <c r="CA1659" t="s">
        <v>176</v>
      </c>
      <c r="CB1659" t="s">
        <v>176</v>
      </c>
      <c r="CC1659" t="s">
        <v>176</v>
      </c>
      <c r="CD1659" t="s">
        <v>176</v>
      </c>
      <c r="CE1659">
        <v>0.94203000000000003</v>
      </c>
      <c r="CF1659">
        <v>0.84528000000000003</v>
      </c>
      <c r="CG1659">
        <v>0.92920999999999998</v>
      </c>
      <c r="CH1659">
        <v>0.97294000000000003</v>
      </c>
      <c r="CI1659">
        <v>0.77061000000000002</v>
      </c>
      <c r="CJ1659">
        <v>0.51685000000000003</v>
      </c>
      <c r="CK1659">
        <v>1.6459999999999999</v>
      </c>
      <c r="CL1659">
        <v>1.2467999999999999</v>
      </c>
      <c r="CM1659">
        <v>0.40559000000000001</v>
      </c>
      <c r="CN1659">
        <v>0.95837000000000006</v>
      </c>
      <c r="CO1659">
        <v>0.75722</v>
      </c>
      <c r="CP1659">
        <v>0.55606999999999995</v>
      </c>
      <c r="CQ1659">
        <v>1.2773000000000001</v>
      </c>
      <c r="CR1659">
        <v>0.96289999999999998</v>
      </c>
      <c r="CS1659">
        <v>0.44991999999999999</v>
      </c>
      <c r="CT1659">
        <v>0.99153999999999998</v>
      </c>
      <c r="CU1659">
        <v>0.64939999999999998</v>
      </c>
      <c r="CV1659" t="s">
        <v>51818</v>
      </c>
      <c r="CW1659" t="s">
        <v>51831</v>
      </c>
      <c r="CX1659" t="s">
        <v>51820</v>
      </c>
      <c r="CY1659" t="s">
        <v>51820</v>
      </c>
      <c r="CZ1659" t="s">
        <v>51821</v>
      </c>
      <c r="DA1659" t="s">
        <v>51822</v>
      </c>
      <c r="DB1659" t="s">
        <v>51832</v>
      </c>
      <c r="DC1659" t="s">
        <v>51833</v>
      </c>
      <c r="DD1659">
        <v>1</v>
      </c>
      <c r="DE1659">
        <v>3282</v>
      </c>
    </row>
    <row r="1660" spans="1:109" x14ac:dyDescent="0.35">
      <c r="A1660">
        <v>0</v>
      </c>
      <c r="B1660">
        <v>0.87941499999999995</v>
      </c>
      <c r="C1660">
        <v>0.73590199999999995</v>
      </c>
      <c r="D1660">
        <v>0.65144000000000002</v>
      </c>
      <c r="E1660">
        <v>0.751525</v>
      </c>
      <c r="F1660">
        <v>0.91486000000000001</v>
      </c>
      <c r="G1660">
        <v>0.91093500000000005</v>
      </c>
      <c r="H1660">
        <v>0.95125499999999996</v>
      </c>
      <c r="I1660">
        <v>0</v>
      </c>
      <c r="J1660">
        <v>0.87468000000000001</v>
      </c>
      <c r="K1660">
        <v>0</v>
      </c>
      <c r="L1660">
        <v>0</v>
      </c>
      <c r="M1660">
        <v>0.86377999999999999</v>
      </c>
      <c r="N1660">
        <v>0</v>
      </c>
      <c r="O1660">
        <v>0</v>
      </c>
      <c r="P1660">
        <v>0.84933499999999995</v>
      </c>
      <c r="Q1660">
        <v>0.93076499999999995</v>
      </c>
      <c r="R1660">
        <v>1.0234099999999999</v>
      </c>
      <c r="S1660" t="s">
        <v>170</v>
      </c>
      <c r="T1660">
        <v>3</v>
      </c>
      <c r="U1660" t="s">
        <v>84706</v>
      </c>
      <c r="V1660">
        <v>1</v>
      </c>
      <c r="W1660" s="1">
        <v>4.5599999999999997E-5</v>
      </c>
      <c r="X1660">
        <v>77.959000000000003</v>
      </c>
      <c r="Y1660">
        <v>54.972000000000001</v>
      </c>
      <c r="Z1660">
        <v>77.959000000000003</v>
      </c>
      <c r="AA1660">
        <v>-6.6764000000000004E-2</v>
      </c>
      <c r="AB1660">
        <v>390160000</v>
      </c>
      <c r="AC1660">
        <v>220370000</v>
      </c>
      <c r="AD1660">
        <v>169790000</v>
      </c>
      <c r="AE1660">
        <v>124</v>
      </c>
      <c r="AF1660" t="s">
        <v>176</v>
      </c>
      <c r="AG1660" t="s">
        <v>176</v>
      </c>
      <c r="AH1660">
        <v>0.45157000000000003</v>
      </c>
      <c r="AI1660" t="s">
        <v>176</v>
      </c>
      <c r="AJ1660" t="s">
        <v>176</v>
      </c>
      <c r="AK1660" t="s">
        <v>176</v>
      </c>
      <c r="AL1660" t="s">
        <v>176</v>
      </c>
      <c r="AM1660" t="s">
        <v>176</v>
      </c>
      <c r="AN1660" t="s">
        <v>176</v>
      </c>
      <c r="AO1660" t="s">
        <v>176</v>
      </c>
      <c r="AP1660" t="s">
        <v>176</v>
      </c>
      <c r="AQ1660" t="s">
        <v>176</v>
      </c>
      <c r="AR1660" t="s">
        <v>176</v>
      </c>
      <c r="AS1660" t="s">
        <v>176</v>
      </c>
      <c r="AT1660">
        <v>0.80178000000000005</v>
      </c>
      <c r="AU1660">
        <v>0.82069000000000003</v>
      </c>
      <c r="AV1660">
        <v>0.70847000000000004</v>
      </c>
      <c r="AW1660">
        <v>0.77686999999999995</v>
      </c>
      <c r="AX1660">
        <v>0.71011000000000002</v>
      </c>
      <c r="AY1660">
        <v>0.87187999999999999</v>
      </c>
      <c r="AZ1660">
        <v>0.88732999999999995</v>
      </c>
      <c r="BA1660">
        <v>1.0055000000000001</v>
      </c>
      <c r="BB1660" t="s">
        <v>176</v>
      </c>
      <c r="BC1660" t="s">
        <v>176</v>
      </c>
      <c r="BD1660" t="s">
        <v>176</v>
      </c>
      <c r="BE1660" t="s">
        <v>176</v>
      </c>
      <c r="BF1660">
        <v>0.88180999999999998</v>
      </c>
      <c r="BG1660" t="s">
        <v>176</v>
      </c>
      <c r="BH1660" t="s">
        <v>176</v>
      </c>
      <c r="BI1660">
        <v>0.79729000000000005</v>
      </c>
      <c r="BJ1660" t="s">
        <v>176</v>
      </c>
      <c r="BK1660" t="s">
        <v>176</v>
      </c>
      <c r="BL1660" t="s">
        <v>176</v>
      </c>
      <c r="BM1660" t="s">
        <v>176</v>
      </c>
      <c r="BN1660">
        <v>1.0093000000000001</v>
      </c>
      <c r="BO1660">
        <v>0.45097999999999999</v>
      </c>
      <c r="BP1660" t="s">
        <v>176</v>
      </c>
      <c r="BQ1660" t="s">
        <v>176</v>
      </c>
      <c r="BR1660" t="s">
        <v>176</v>
      </c>
      <c r="BS1660" t="s">
        <v>176</v>
      </c>
      <c r="BT1660" t="s">
        <v>176</v>
      </c>
      <c r="BU1660">
        <v>0.89749999999999996</v>
      </c>
      <c r="BV1660" t="s">
        <v>176</v>
      </c>
      <c r="BW1660" t="s">
        <v>176</v>
      </c>
      <c r="BX1660">
        <v>0.72399999999999998</v>
      </c>
      <c r="BY1660" t="s">
        <v>176</v>
      </c>
      <c r="BZ1660" t="s">
        <v>176</v>
      </c>
      <c r="CA1660" t="s">
        <v>176</v>
      </c>
      <c r="CB1660">
        <v>1.2766999999999999</v>
      </c>
      <c r="CC1660">
        <v>1.1020000000000001</v>
      </c>
      <c r="CD1660" t="s">
        <v>176</v>
      </c>
      <c r="CE1660">
        <v>0.93813999999999997</v>
      </c>
      <c r="CF1660">
        <v>0.77427000000000001</v>
      </c>
      <c r="CG1660">
        <v>0.72646999999999995</v>
      </c>
      <c r="CH1660">
        <v>0.79293999999999998</v>
      </c>
      <c r="CI1660">
        <v>0.95784000000000002</v>
      </c>
      <c r="CJ1660">
        <v>0.93454000000000004</v>
      </c>
      <c r="CK1660">
        <v>0.89700999999999997</v>
      </c>
      <c r="CL1660">
        <v>0.91668000000000005</v>
      </c>
      <c r="CM1660">
        <v>0.85185999999999995</v>
      </c>
      <c r="CN1660">
        <v>0.77661000000000002</v>
      </c>
      <c r="CO1660">
        <v>0.59430000000000005</v>
      </c>
      <c r="CP1660">
        <v>0.98553000000000002</v>
      </c>
      <c r="CQ1660">
        <v>0.73290999999999995</v>
      </c>
      <c r="CR1660">
        <v>0.94906999999999997</v>
      </c>
      <c r="CS1660">
        <v>0.90137999999999996</v>
      </c>
      <c r="CT1660">
        <v>0.58482999999999996</v>
      </c>
      <c r="CU1660">
        <v>0.94482999999999995</v>
      </c>
      <c r="CV1660" t="s">
        <v>61241</v>
      </c>
      <c r="CW1660">
        <v>124</v>
      </c>
      <c r="CX1660" t="s">
        <v>61241</v>
      </c>
      <c r="CY1660" t="s">
        <v>61241</v>
      </c>
      <c r="CZ1660" t="s">
        <v>61242</v>
      </c>
      <c r="DA1660" t="s">
        <v>61243</v>
      </c>
      <c r="DB1660" t="s">
        <v>61254</v>
      </c>
      <c r="DC1660" t="s">
        <v>61255</v>
      </c>
      <c r="DD1660">
        <v>1</v>
      </c>
      <c r="DE1660">
        <v>3864</v>
      </c>
    </row>
    <row r="1661" spans="1:109" x14ac:dyDescent="0.35">
      <c r="A1661">
        <v>0.93769999999999998</v>
      </c>
      <c r="B1661">
        <v>0.87590000000000001</v>
      </c>
      <c r="C1661">
        <v>0.65044000000000002</v>
      </c>
      <c r="D1661">
        <v>1.02545</v>
      </c>
      <c r="E1661">
        <v>0.83582199999999995</v>
      </c>
      <c r="F1661">
        <v>0.91702700000000004</v>
      </c>
      <c r="G1661">
        <v>0.66513999999999995</v>
      </c>
      <c r="H1661">
        <v>1.11693</v>
      </c>
      <c r="I1661">
        <v>0.85670999999999997</v>
      </c>
      <c r="J1661">
        <v>0.73734699999999997</v>
      </c>
      <c r="K1661">
        <v>0.86819500000000005</v>
      </c>
      <c r="L1661">
        <v>0.68209699999999995</v>
      </c>
      <c r="M1661">
        <v>0.75315500000000002</v>
      </c>
      <c r="N1661">
        <v>0.74833300000000003</v>
      </c>
      <c r="O1661">
        <v>0.57650299999999999</v>
      </c>
      <c r="P1661">
        <v>0.61264700000000005</v>
      </c>
      <c r="Q1661">
        <v>0.43093999999999999</v>
      </c>
      <c r="R1661">
        <v>0.35113299999999997</v>
      </c>
      <c r="S1661" t="s">
        <v>170</v>
      </c>
      <c r="T1661">
        <v>3</v>
      </c>
      <c r="U1661" t="s">
        <v>84706</v>
      </c>
      <c r="V1661">
        <v>1</v>
      </c>
      <c r="W1661" s="1">
        <v>1.76E-93</v>
      </c>
      <c r="X1661">
        <v>332.02</v>
      </c>
      <c r="Y1661">
        <v>241.76</v>
      </c>
      <c r="Z1661">
        <v>257.54000000000002</v>
      </c>
      <c r="AA1661">
        <v>-0.21543000000000001</v>
      </c>
      <c r="AB1661">
        <v>3683100000</v>
      </c>
      <c r="AC1661">
        <v>2051900000</v>
      </c>
      <c r="AD1661">
        <v>1631200000</v>
      </c>
      <c r="AE1661">
        <v>58</v>
      </c>
      <c r="AF1661">
        <v>0.97243000000000002</v>
      </c>
      <c r="AG1661">
        <v>0.61626000000000003</v>
      </c>
      <c r="AH1661">
        <v>0.47121000000000002</v>
      </c>
      <c r="AI1661">
        <v>1.4777</v>
      </c>
      <c r="AJ1661">
        <v>0.96279000000000003</v>
      </c>
      <c r="AK1661">
        <v>1.2081</v>
      </c>
      <c r="AL1661">
        <v>1.7750999999999999</v>
      </c>
      <c r="AM1661">
        <v>0.59087000000000001</v>
      </c>
      <c r="AN1661">
        <v>0.71686000000000005</v>
      </c>
      <c r="AO1661">
        <v>1.0367999999999999</v>
      </c>
      <c r="AP1661">
        <v>0.73453999999999997</v>
      </c>
      <c r="AQ1661">
        <v>0.49884000000000001</v>
      </c>
      <c r="AR1661">
        <v>0.70638000000000001</v>
      </c>
      <c r="AS1661">
        <v>0.50477000000000005</v>
      </c>
      <c r="AT1661">
        <v>0.72821999999999998</v>
      </c>
      <c r="AU1661">
        <v>0.93437000000000003</v>
      </c>
      <c r="AV1661">
        <v>0.65769</v>
      </c>
      <c r="AW1661">
        <v>0.76029000000000002</v>
      </c>
      <c r="AX1661">
        <v>0.72260999999999997</v>
      </c>
      <c r="AY1661">
        <v>0.65781999999999996</v>
      </c>
      <c r="AZ1661">
        <v>0.72221000000000002</v>
      </c>
      <c r="BA1661">
        <v>0.80354000000000003</v>
      </c>
      <c r="BB1661">
        <v>0.89305999999999996</v>
      </c>
      <c r="BC1661">
        <v>0.64131000000000005</v>
      </c>
      <c r="BD1661">
        <v>0.88405999999999996</v>
      </c>
      <c r="BE1661">
        <v>0.28567999999999999</v>
      </c>
      <c r="BF1661">
        <v>0.8095</v>
      </c>
      <c r="BG1661">
        <v>0.28781000000000001</v>
      </c>
      <c r="BH1661">
        <v>0.36953000000000003</v>
      </c>
      <c r="BI1661">
        <v>0.87644999999999995</v>
      </c>
      <c r="BJ1661">
        <v>0.30185000000000001</v>
      </c>
      <c r="BK1661">
        <v>0.28260000000000002</v>
      </c>
      <c r="BL1661">
        <v>0.95745000000000002</v>
      </c>
      <c r="BM1661">
        <v>1.2403999999999999</v>
      </c>
      <c r="BN1661">
        <v>0.77781999999999996</v>
      </c>
      <c r="BO1661">
        <v>1.0979000000000001</v>
      </c>
      <c r="BP1661">
        <v>0.88946999999999998</v>
      </c>
      <c r="BQ1661">
        <v>1.0058</v>
      </c>
      <c r="BR1661">
        <v>0.81022000000000005</v>
      </c>
      <c r="BS1661">
        <v>0.99512999999999996</v>
      </c>
      <c r="BT1661">
        <v>1.1141000000000001</v>
      </c>
      <c r="BU1661">
        <v>0.76324999999999998</v>
      </c>
      <c r="BV1661">
        <v>0.81791999999999998</v>
      </c>
      <c r="BW1661">
        <v>0.86477000000000004</v>
      </c>
      <c r="BX1661">
        <v>0.92783000000000004</v>
      </c>
      <c r="BY1661">
        <v>1.1108</v>
      </c>
      <c r="BZ1661">
        <v>0.64324999999999999</v>
      </c>
      <c r="CA1661">
        <v>0.33939999999999998</v>
      </c>
      <c r="CB1661">
        <v>0.58445999999999998</v>
      </c>
      <c r="CC1661">
        <v>0.34345999999999999</v>
      </c>
      <c r="CD1661">
        <v>1.0927</v>
      </c>
      <c r="CE1661">
        <v>0.71257000000000004</v>
      </c>
      <c r="CF1661">
        <v>0.69503999999999999</v>
      </c>
      <c r="CG1661">
        <v>0.76590000000000003</v>
      </c>
      <c r="CH1661">
        <v>0.76841999999999999</v>
      </c>
      <c r="CI1661">
        <v>0.79639000000000004</v>
      </c>
      <c r="CJ1661">
        <v>0.46299000000000001</v>
      </c>
      <c r="CK1661">
        <v>0.89393999999999996</v>
      </c>
      <c r="CL1661">
        <v>0.82881000000000005</v>
      </c>
      <c r="CM1661">
        <v>0.82796999999999998</v>
      </c>
      <c r="CN1661">
        <v>0.73399999999999999</v>
      </c>
      <c r="CO1661">
        <v>0.84340000000000004</v>
      </c>
      <c r="CP1661">
        <v>0.77644999999999997</v>
      </c>
      <c r="CQ1661">
        <v>0.88834000000000002</v>
      </c>
      <c r="CR1661">
        <v>0.78846000000000005</v>
      </c>
      <c r="CS1661">
        <v>0.62209000000000003</v>
      </c>
      <c r="CT1661">
        <v>0.40650999999999998</v>
      </c>
      <c r="CU1661">
        <v>0.42734</v>
      </c>
      <c r="CV1661" t="s">
        <v>14739</v>
      </c>
      <c r="CW1661" t="s">
        <v>14740</v>
      </c>
      <c r="CX1661" t="s">
        <v>14741</v>
      </c>
      <c r="CY1661" t="s">
        <v>14696</v>
      </c>
      <c r="CZ1661" t="s">
        <v>14742</v>
      </c>
      <c r="DA1661" t="s">
        <v>14743</v>
      </c>
      <c r="DB1661" t="s">
        <v>14745</v>
      </c>
      <c r="DC1661" t="s">
        <v>14746</v>
      </c>
      <c r="DD1661">
        <v>1</v>
      </c>
      <c r="DE1661" t="s">
        <v>14748</v>
      </c>
    </row>
    <row r="1662" spans="1:109" x14ac:dyDescent="0.35">
      <c r="A1662">
        <v>0.80619499999999999</v>
      </c>
      <c r="B1662">
        <v>0.77151499999999995</v>
      </c>
      <c r="C1662">
        <v>0.59468799999999999</v>
      </c>
      <c r="D1662">
        <v>0.69840800000000003</v>
      </c>
      <c r="E1662">
        <v>0.71566700000000005</v>
      </c>
      <c r="F1662">
        <v>0.706982</v>
      </c>
      <c r="G1662">
        <v>0.55413299999999999</v>
      </c>
      <c r="H1662">
        <v>0.85473500000000002</v>
      </c>
      <c r="I1662">
        <v>0.63815200000000005</v>
      </c>
      <c r="J1662">
        <v>0.51632800000000001</v>
      </c>
      <c r="K1662">
        <v>0.70562000000000002</v>
      </c>
      <c r="L1662">
        <v>0.72563999999999995</v>
      </c>
      <c r="M1662">
        <v>0.53808699999999998</v>
      </c>
      <c r="N1662">
        <v>0.57149000000000005</v>
      </c>
      <c r="O1662">
        <v>0.44134800000000002</v>
      </c>
      <c r="P1662">
        <v>0.35732000000000003</v>
      </c>
      <c r="Q1662">
        <v>0.26730300000000001</v>
      </c>
      <c r="R1662">
        <v>0.17810699999999999</v>
      </c>
      <c r="S1662" t="s">
        <v>170</v>
      </c>
      <c r="T1662">
        <v>3</v>
      </c>
      <c r="U1662" t="s">
        <v>84706</v>
      </c>
      <c r="V1662">
        <v>1</v>
      </c>
      <c r="W1662">
        <v>1.72659E-4</v>
      </c>
      <c r="X1662">
        <v>320.68</v>
      </c>
      <c r="Y1662">
        <v>320.68</v>
      </c>
      <c r="Z1662">
        <v>286.08999999999997</v>
      </c>
      <c r="AA1662">
        <v>-0.20346</v>
      </c>
      <c r="AB1662">
        <v>56561000000</v>
      </c>
      <c r="AC1662">
        <v>33913000000</v>
      </c>
      <c r="AD1662">
        <v>22648000000</v>
      </c>
      <c r="AE1662">
        <v>208</v>
      </c>
      <c r="AF1662">
        <v>0.72309000000000001</v>
      </c>
      <c r="AG1662">
        <v>0.58152999999999999</v>
      </c>
      <c r="AH1662">
        <v>0.40943000000000002</v>
      </c>
      <c r="AI1662">
        <v>1.0138</v>
      </c>
      <c r="AJ1662">
        <v>0.54788999999999999</v>
      </c>
      <c r="AK1662">
        <v>0.72367000000000004</v>
      </c>
      <c r="AL1662">
        <v>1.0724</v>
      </c>
      <c r="AM1662">
        <v>0.66610999999999998</v>
      </c>
      <c r="AN1662">
        <v>0.59879000000000004</v>
      </c>
      <c r="AO1662">
        <v>0.64115</v>
      </c>
      <c r="AP1662">
        <v>0.55164999999999997</v>
      </c>
      <c r="AQ1662">
        <v>0.36227999999999999</v>
      </c>
      <c r="AR1662">
        <v>0.46465000000000001</v>
      </c>
      <c r="AS1662">
        <v>0.26325999999999999</v>
      </c>
      <c r="AT1662">
        <v>0.62555000000000005</v>
      </c>
      <c r="AU1662">
        <v>0.70228000000000002</v>
      </c>
      <c r="AV1662">
        <v>0.56710000000000005</v>
      </c>
      <c r="AW1662">
        <v>0.47833999999999999</v>
      </c>
      <c r="AX1662">
        <v>0.55454000000000003</v>
      </c>
      <c r="AY1662">
        <v>0.45256999999999997</v>
      </c>
      <c r="AZ1662">
        <v>0.38905000000000001</v>
      </c>
      <c r="BA1662">
        <v>0.57870999999999995</v>
      </c>
      <c r="BB1662">
        <v>0.59197</v>
      </c>
      <c r="BC1662">
        <v>0.44047999999999998</v>
      </c>
      <c r="BD1662">
        <v>0.75558000000000003</v>
      </c>
      <c r="BE1662">
        <v>0.75178</v>
      </c>
      <c r="BF1662">
        <v>0.58326</v>
      </c>
      <c r="BG1662">
        <v>0.58594999999999997</v>
      </c>
      <c r="BH1662">
        <v>0.77868000000000004</v>
      </c>
      <c r="BI1662">
        <v>0.59218000000000004</v>
      </c>
      <c r="BJ1662">
        <v>0.316</v>
      </c>
      <c r="BK1662">
        <v>0.31896000000000002</v>
      </c>
      <c r="BL1662">
        <v>0.90893000000000002</v>
      </c>
      <c r="BM1662">
        <v>1.1227</v>
      </c>
      <c r="BN1662">
        <v>0.78942000000000001</v>
      </c>
      <c r="BO1662">
        <v>0.72616000000000003</v>
      </c>
      <c r="BP1662">
        <v>1.0378000000000001</v>
      </c>
      <c r="BQ1662">
        <v>0.93625999999999998</v>
      </c>
      <c r="BR1662">
        <v>0.78713</v>
      </c>
      <c r="BS1662">
        <v>0.89158999999999999</v>
      </c>
      <c r="BT1662">
        <v>0.55283000000000004</v>
      </c>
      <c r="BU1662">
        <v>0.66298999999999997</v>
      </c>
      <c r="BV1662">
        <v>0.83359000000000005</v>
      </c>
      <c r="BW1662">
        <v>0.95337000000000005</v>
      </c>
      <c r="BX1662">
        <v>0.66354000000000002</v>
      </c>
      <c r="BY1662">
        <v>0.61653000000000002</v>
      </c>
      <c r="BZ1662">
        <v>0.36588999999999999</v>
      </c>
      <c r="CA1662">
        <v>0.20361000000000001</v>
      </c>
      <c r="CB1662">
        <v>0.31241999999999998</v>
      </c>
      <c r="CC1662">
        <v>0.1017</v>
      </c>
      <c r="CD1662">
        <v>0.96721000000000001</v>
      </c>
      <c r="CE1662">
        <v>0.67954999999999999</v>
      </c>
      <c r="CF1662">
        <v>0.61280000000000001</v>
      </c>
      <c r="CG1662">
        <v>0.57533000000000001</v>
      </c>
      <c r="CH1662">
        <v>0.72243999999999997</v>
      </c>
      <c r="CI1662">
        <v>0.71543000000000001</v>
      </c>
      <c r="CJ1662">
        <v>0.48621999999999999</v>
      </c>
      <c r="CK1662">
        <v>0.87624000000000002</v>
      </c>
      <c r="CL1662">
        <v>0.74170000000000003</v>
      </c>
      <c r="CM1662">
        <v>0.36304999999999998</v>
      </c>
      <c r="CN1662">
        <v>0.59216000000000002</v>
      </c>
      <c r="CO1662">
        <v>0.64576</v>
      </c>
      <c r="CP1662">
        <v>0.54327000000000003</v>
      </c>
      <c r="CQ1662">
        <v>0.61882999999999999</v>
      </c>
      <c r="CR1662">
        <v>0.35755999999999999</v>
      </c>
      <c r="CS1662">
        <v>0.27617000000000003</v>
      </c>
      <c r="CT1662">
        <v>0.17349000000000001</v>
      </c>
      <c r="CU1662">
        <v>0.11366</v>
      </c>
      <c r="CV1662" t="s">
        <v>14693</v>
      </c>
      <c r="CW1662" t="s">
        <v>14720</v>
      </c>
      <c r="CX1662" t="s">
        <v>14695</v>
      </c>
      <c r="CY1662" t="s">
        <v>14696</v>
      </c>
      <c r="CZ1662" t="s">
        <v>14697</v>
      </c>
      <c r="DA1662" t="s">
        <v>14698</v>
      </c>
      <c r="DB1662" t="s">
        <v>14721</v>
      </c>
      <c r="DC1662" t="s">
        <v>14722</v>
      </c>
      <c r="DD1662">
        <v>1</v>
      </c>
      <c r="DE1662" t="s">
        <v>14703</v>
      </c>
    </row>
    <row r="1663" spans="1:109" x14ac:dyDescent="0.35">
      <c r="A1663">
        <v>0.96357000000000004</v>
      </c>
      <c r="B1663">
        <v>0.99494000000000005</v>
      </c>
      <c r="C1663">
        <v>0.75583500000000003</v>
      </c>
      <c r="D1663">
        <v>0.80341200000000002</v>
      </c>
      <c r="E1663">
        <v>0.77952500000000002</v>
      </c>
      <c r="F1663">
        <v>0.79650900000000002</v>
      </c>
      <c r="G1663">
        <v>0.72410300000000005</v>
      </c>
      <c r="H1663">
        <v>0.98422299999999996</v>
      </c>
      <c r="I1663">
        <v>0.77726499999999998</v>
      </c>
      <c r="J1663">
        <v>0.61572700000000002</v>
      </c>
      <c r="K1663">
        <v>0.766073</v>
      </c>
      <c r="L1663">
        <v>0.714943</v>
      </c>
      <c r="M1663">
        <v>0.66226300000000005</v>
      </c>
      <c r="N1663">
        <v>0.61561200000000005</v>
      </c>
      <c r="O1663">
        <v>0.56144700000000003</v>
      </c>
      <c r="P1663">
        <v>0.57374000000000003</v>
      </c>
      <c r="Q1663">
        <v>0.34237499999999998</v>
      </c>
      <c r="R1663">
        <v>0.35588999999999998</v>
      </c>
      <c r="S1663" t="s">
        <v>170</v>
      </c>
      <c r="T1663">
        <v>3</v>
      </c>
      <c r="U1663" t="s">
        <v>84706</v>
      </c>
      <c r="V1663">
        <v>1</v>
      </c>
      <c r="W1663">
        <v>4.8165300000000002E-4</v>
      </c>
      <c r="X1663">
        <v>318.19</v>
      </c>
      <c r="Y1663">
        <v>268.08</v>
      </c>
      <c r="Z1663">
        <v>302.25</v>
      </c>
      <c r="AA1663">
        <v>0.27606000000000003</v>
      </c>
      <c r="AB1663">
        <v>722560000</v>
      </c>
      <c r="AC1663">
        <v>409910000</v>
      </c>
      <c r="AD1663">
        <v>312650000</v>
      </c>
      <c r="AE1663">
        <v>88</v>
      </c>
      <c r="AF1663" t="s">
        <v>176</v>
      </c>
      <c r="AG1663">
        <v>0.73477999999999999</v>
      </c>
      <c r="AH1663">
        <v>0.87753999999999999</v>
      </c>
      <c r="AI1663">
        <v>1.0203</v>
      </c>
      <c r="AJ1663">
        <v>0.63632999999999995</v>
      </c>
      <c r="AK1663">
        <v>0.84411499999999995</v>
      </c>
      <c r="AL1663">
        <v>1.0519000000000001</v>
      </c>
      <c r="AM1663">
        <v>0.87521000000000004</v>
      </c>
      <c r="AN1663" t="s">
        <v>176</v>
      </c>
      <c r="AO1663" t="s">
        <v>176</v>
      </c>
      <c r="AP1663" t="s">
        <v>176</v>
      </c>
      <c r="AQ1663" t="s">
        <v>176</v>
      </c>
      <c r="AR1663" t="s">
        <v>176</v>
      </c>
      <c r="AS1663" t="s">
        <v>176</v>
      </c>
      <c r="AT1663">
        <v>0.72741</v>
      </c>
      <c r="AU1663">
        <v>0.86502999999999997</v>
      </c>
      <c r="AV1663">
        <v>0.70672999999999997</v>
      </c>
      <c r="AW1663">
        <v>0.54537000000000002</v>
      </c>
      <c r="AX1663">
        <v>0.82325999999999999</v>
      </c>
      <c r="AY1663">
        <v>0.59470000000000001</v>
      </c>
      <c r="AZ1663">
        <v>0.68771000000000004</v>
      </c>
      <c r="BA1663">
        <v>0.77961000000000003</v>
      </c>
      <c r="BB1663">
        <v>0.52559999999999996</v>
      </c>
      <c r="BC1663">
        <v>0.46933999999999998</v>
      </c>
      <c r="BD1663">
        <v>0.67393999999999998</v>
      </c>
      <c r="BE1663">
        <v>0.56610000000000005</v>
      </c>
      <c r="BF1663">
        <v>0.42756</v>
      </c>
      <c r="BG1663">
        <v>0.48132000000000003</v>
      </c>
      <c r="BH1663">
        <v>0.57428999999999997</v>
      </c>
      <c r="BI1663">
        <v>0.66725999999999996</v>
      </c>
      <c r="BJ1663">
        <v>0.3261</v>
      </c>
      <c r="BK1663">
        <v>0.35056999999999999</v>
      </c>
      <c r="BL1663">
        <v>1.0199</v>
      </c>
      <c r="BM1663">
        <v>1.4970000000000001</v>
      </c>
      <c r="BN1663">
        <v>0.79810999999999999</v>
      </c>
      <c r="BO1663">
        <v>1.107</v>
      </c>
      <c r="BP1663">
        <v>0.99095</v>
      </c>
      <c r="BQ1663">
        <v>0.96372999999999998</v>
      </c>
      <c r="BR1663">
        <v>0.82369999999999999</v>
      </c>
      <c r="BS1663">
        <v>1.1056999999999999</v>
      </c>
      <c r="BT1663">
        <v>1.0325</v>
      </c>
      <c r="BU1663">
        <v>0.82506999999999997</v>
      </c>
      <c r="BV1663">
        <v>0.97714999999999996</v>
      </c>
      <c r="BW1663">
        <v>0.90603</v>
      </c>
      <c r="BX1663">
        <v>0.91432000000000002</v>
      </c>
      <c r="BY1663">
        <v>0.77891500000000002</v>
      </c>
      <c r="BZ1663">
        <v>0.64351000000000003</v>
      </c>
      <c r="CA1663" t="s">
        <v>176</v>
      </c>
      <c r="CB1663" t="s">
        <v>176</v>
      </c>
      <c r="CC1663">
        <v>0.27805000000000002</v>
      </c>
      <c r="CD1663">
        <v>1.1434</v>
      </c>
      <c r="CE1663">
        <v>0.88295000000000001</v>
      </c>
      <c r="CF1663">
        <v>0.64095999999999997</v>
      </c>
      <c r="CG1663">
        <v>0.54098000000000002</v>
      </c>
      <c r="CH1663">
        <v>0.66756000000000004</v>
      </c>
      <c r="CI1663">
        <v>0.78349000000000002</v>
      </c>
      <c r="CJ1663">
        <v>0.66090000000000004</v>
      </c>
      <c r="CK1663">
        <v>0.99968000000000001</v>
      </c>
      <c r="CL1663">
        <v>0.67574999999999996</v>
      </c>
      <c r="CM1663">
        <v>0.55276999999999998</v>
      </c>
      <c r="CN1663">
        <v>0.64712999999999998</v>
      </c>
      <c r="CO1663">
        <v>0.67269999999999996</v>
      </c>
      <c r="CP1663">
        <v>0.64490999999999998</v>
      </c>
      <c r="CQ1663">
        <v>0.58660000000000001</v>
      </c>
      <c r="CR1663">
        <v>0.46654000000000001</v>
      </c>
      <c r="CS1663">
        <v>0.48021999999999998</v>
      </c>
      <c r="CT1663">
        <v>0.35865000000000002</v>
      </c>
      <c r="CU1663">
        <v>0.43905</v>
      </c>
      <c r="CV1663" t="s">
        <v>14750</v>
      </c>
      <c r="CW1663" t="s">
        <v>14770</v>
      </c>
      <c r="CX1663" t="s">
        <v>14696</v>
      </c>
      <c r="CY1663" t="s">
        <v>14696</v>
      </c>
      <c r="CZ1663" t="s">
        <v>14752</v>
      </c>
      <c r="DA1663" t="s">
        <v>14753</v>
      </c>
      <c r="DB1663" t="s">
        <v>14771</v>
      </c>
      <c r="DC1663" t="s">
        <v>14772</v>
      </c>
      <c r="DD1663">
        <v>1</v>
      </c>
      <c r="DE1663">
        <v>1048</v>
      </c>
    </row>
    <row r="1664" spans="1:109" x14ac:dyDescent="0.35">
      <c r="A1664">
        <v>0.92212499999999997</v>
      </c>
      <c r="B1664">
        <v>0.90655799999999997</v>
      </c>
      <c r="C1664">
        <v>0.73774499999999998</v>
      </c>
      <c r="D1664">
        <v>0.69497699999999996</v>
      </c>
      <c r="E1664">
        <v>0.78686999999999996</v>
      </c>
      <c r="F1664">
        <v>0.82999699999999998</v>
      </c>
      <c r="G1664">
        <v>0.69150299999999998</v>
      </c>
      <c r="H1664">
        <v>0.84550999999999998</v>
      </c>
      <c r="I1664">
        <v>0.79443299999999994</v>
      </c>
      <c r="J1664">
        <v>0.73632299999999995</v>
      </c>
      <c r="K1664">
        <v>0.79876999999999998</v>
      </c>
      <c r="L1664">
        <v>0.69785699999999995</v>
      </c>
      <c r="M1664">
        <v>0.78501299999999996</v>
      </c>
      <c r="N1664">
        <v>0.70182800000000001</v>
      </c>
      <c r="O1664">
        <v>0.577017</v>
      </c>
      <c r="P1664">
        <v>0.69897299999999996</v>
      </c>
      <c r="Q1664">
        <v>0.68303000000000003</v>
      </c>
      <c r="R1664">
        <v>0.38143300000000002</v>
      </c>
      <c r="S1664" t="s">
        <v>170</v>
      </c>
      <c r="T1664">
        <v>3</v>
      </c>
      <c r="U1664" t="s">
        <v>84706</v>
      </c>
      <c r="V1664">
        <v>1</v>
      </c>
      <c r="W1664" s="1">
        <v>2.8399999999999999E-65</v>
      </c>
      <c r="X1664">
        <v>308.20999999999998</v>
      </c>
      <c r="Y1664">
        <v>247.12</v>
      </c>
      <c r="Z1664">
        <v>308.20999999999998</v>
      </c>
      <c r="AA1664">
        <v>0.25934000000000001</v>
      </c>
      <c r="AB1664">
        <v>1438100000</v>
      </c>
      <c r="AC1664">
        <v>756580000</v>
      </c>
      <c r="AD1664">
        <v>681550000</v>
      </c>
      <c r="AE1664">
        <v>112</v>
      </c>
      <c r="AF1664">
        <v>0.83130999999999999</v>
      </c>
      <c r="AG1664">
        <v>0.99534999999999996</v>
      </c>
      <c r="AH1664">
        <v>0.51068000000000002</v>
      </c>
      <c r="AI1664" t="s">
        <v>176</v>
      </c>
      <c r="AJ1664" t="s">
        <v>176</v>
      </c>
      <c r="AK1664" t="s">
        <v>176</v>
      </c>
      <c r="AL1664" t="s">
        <v>176</v>
      </c>
      <c r="AM1664" t="s">
        <v>176</v>
      </c>
      <c r="AN1664" t="s">
        <v>176</v>
      </c>
      <c r="AO1664" t="s">
        <v>176</v>
      </c>
      <c r="AP1664" t="s">
        <v>176</v>
      </c>
      <c r="AQ1664" t="s">
        <v>176</v>
      </c>
      <c r="AR1664">
        <v>0.67922000000000005</v>
      </c>
      <c r="AS1664">
        <v>0.46276</v>
      </c>
      <c r="AT1664">
        <v>0.81459000000000004</v>
      </c>
      <c r="AU1664">
        <v>0.78430999999999995</v>
      </c>
      <c r="AV1664">
        <v>0.68200000000000005</v>
      </c>
      <c r="AW1664">
        <v>0.66620999999999997</v>
      </c>
      <c r="AX1664">
        <v>0.66322000000000003</v>
      </c>
      <c r="AY1664">
        <v>0.79132999999999998</v>
      </c>
      <c r="AZ1664">
        <v>0.72484999999999999</v>
      </c>
      <c r="BA1664">
        <v>0.71409999999999996</v>
      </c>
      <c r="BB1664">
        <v>0.75746000000000002</v>
      </c>
      <c r="BC1664">
        <v>0.76487000000000005</v>
      </c>
      <c r="BD1664">
        <v>0.81906000000000001</v>
      </c>
      <c r="BE1664">
        <v>0.67212000000000005</v>
      </c>
      <c r="BF1664">
        <v>0.92291999999999996</v>
      </c>
      <c r="BG1664">
        <v>0.64178999999999997</v>
      </c>
      <c r="BH1664">
        <v>0.56006999999999996</v>
      </c>
      <c r="BI1664">
        <v>0.89083999999999997</v>
      </c>
      <c r="BJ1664">
        <v>0.78176999999999996</v>
      </c>
      <c r="BK1664">
        <v>0.47659000000000001</v>
      </c>
      <c r="BL1664">
        <v>1.0230999999999999</v>
      </c>
      <c r="BM1664">
        <v>0.97919999999999996</v>
      </c>
      <c r="BN1664">
        <v>0.91169999999999995</v>
      </c>
      <c r="BO1664">
        <v>0.78003</v>
      </c>
      <c r="BP1664">
        <v>0.78639999999999999</v>
      </c>
      <c r="BQ1664">
        <v>0.98340000000000005</v>
      </c>
      <c r="BR1664">
        <v>0.76448000000000005</v>
      </c>
      <c r="BS1664">
        <v>0.92745</v>
      </c>
      <c r="BT1664">
        <v>0.78232999999999997</v>
      </c>
      <c r="BU1664">
        <v>0.74965999999999999</v>
      </c>
      <c r="BV1664">
        <v>0.84240999999999999</v>
      </c>
      <c r="BW1664">
        <v>0.78368000000000004</v>
      </c>
      <c r="BX1664">
        <v>0.75888</v>
      </c>
      <c r="BY1664">
        <v>0.85696000000000006</v>
      </c>
      <c r="BZ1664">
        <v>0.67093000000000003</v>
      </c>
      <c r="CA1664">
        <v>0.43872</v>
      </c>
      <c r="CB1664">
        <v>0.82403000000000004</v>
      </c>
      <c r="CC1664">
        <v>0.31735999999999998</v>
      </c>
      <c r="CD1664">
        <v>1.0195000000000001</v>
      </c>
      <c r="CE1664">
        <v>0.86736999999999997</v>
      </c>
      <c r="CF1664">
        <v>0.84660000000000002</v>
      </c>
      <c r="CG1664">
        <v>0.63868999999999998</v>
      </c>
      <c r="CH1664">
        <v>0.91098999999999997</v>
      </c>
      <c r="CI1664">
        <v>0.71526000000000001</v>
      </c>
      <c r="CJ1664">
        <v>0.58518000000000003</v>
      </c>
      <c r="CK1664">
        <v>0.89498</v>
      </c>
      <c r="CL1664">
        <v>0.84350999999999998</v>
      </c>
      <c r="CM1664">
        <v>0.69443999999999995</v>
      </c>
      <c r="CN1664">
        <v>0.73484000000000005</v>
      </c>
      <c r="CO1664">
        <v>0.63776999999999995</v>
      </c>
      <c r="CP1664">
        <v>0.67323999999999995</v>
      </c>
      <c r="CQ1664">
        <v>0.62934000000000001</v>
      </c>
      <c r="CR1664">
        <v>0.61431000000000002</v>
      </c>
      <c r="CS1664">
        <v>0.76736000000000004</v>
      </c>
      <c r="CT1664">
        <v>0.44329000000000002</v>
      </c>
      <c r="CU1664">
        <v>0.35034999999999999</v>
      </c>
      <c r="CV1664" t="s">
        <v>13390</v>
      </c>
      <c r="CW1664" t="s">
        <v>13391</v>
      </c>
      <c r="CX1664" t="s">
        <v>13392</v>
      </c>
      <c r="CY1664" t="s">
        <v>13393</v>
      </c>
      <c r="CZ1664" t="s">
        <v>13394</v>
      </c>
      <c r="DA1664" t="s">
        <v>13395</v>
      </c>
      <c r="DB1664" t="s">
        <v>13397</v>
      </c>
      <c r="DC1664" t="s">
        <v>13398</v>
      </c>
      <c r="DD1664">
        <v>1</v>
      </c>
      <c r="DE1664" t="s">
        <v>13400</v>
      </c>
    </row>
    <row r="1665" spans="1:109" x14ac:dyDescent="0.35">
      <c r="A1665">
        <v>0.97346500000000002</v>
      </c>
      <c r="B1665">
        <v>1.18821</v>
      </c>
      <c r="C1665">
        <v>1.0234399999999999</v>
      </c>
      <c r="D1665">
        <v>0.92239000000000004</v>
      </c>
      <c r="E1665">
        <v>0</v>
      </c>
      <c r="F1665">
        <v>0.92411299999999996</v>
      </c>
      <c r="G1665">
        <v>0.88770000000000004</v>
      </c>
      <c r="H1665">
        <v>0.99310699999999996</v>
      </c>
      <c r="I1665">
        <v>0.96477500000000005</v>
      </c>
      <c r="J1665">
        <v>0.83169000000000004</v>
      </c>
      <c r="K1665">
        <v>0</v>
      </c>
      <c r="L1665">
        <v>0</v>
      </c>
      <c r="M1665">
        <v>0.86780999999999997</v>
      </c>
      <c r="N1665">
        <v>1.03352</v>
      </c>
      <c r="O1665">
        <v>0.83466499999999999</v>
      </c>
      <c r="P1665">
        <v>0</v>
      </c>
      <c r="Q1665">
        <v>0.98372000000000004</v>
      </c>
      <c r="R1665">
        <v>0.91822000000000004</v>
      </c>
      <c r="S1665" t="s">
        <v>170</v>
      </c>
      <c r="T1665">
        <v>3</v>
      </c>
      <c r="U1665" t="s">
        <v>84706</v>
      </c>
      <c r="V1665">
        <v>0.80180899999999999</v>
      </c>
      <c r="W1665" s="1">
        <v>2.04E-78</v>
      </c>
      <c r="X1665">
        <v>194.04</v>
      </c>
      <c r="Y1665">
        <v>164.59</v>
      </c>
      <c r="Z1665">
        <v>89.802999999999997</v>
      </c>
      <c r="AA1665">
        <v>0.13206999999999999</v>
      </c>
      <c r="AB1665">
        <v>297270000</v>
      </c>
      <c r="AC1665">
        <v>154440000</v>
      </c>
      <c r="AD1665">
        <v>142830000</v>
      </c>
      <c r="AE1665">
        <v>360</v>
      </c>
      <c r="AF1665" t="s">
        <v>176</v>
      </c>
      <c r="AG1665">
        <v>1.0141</v>
      </c>
      <c r="AH1665" t="s">
        <v>176</v>
      </c>
      <c r="AI1665" t="s">
        <v>176</v>
      </c>
      <c r="AJ1665" t="s">
        <v>176</v>
      </c>
      <c r="AK1665">
        <v>1.0276000000000001</v>
      </c>
      <c r="AL1665">
        <v>0.99153500000000006</v>
      </c>
      <c r="AM1665">
        <v>0.95547000000000004</v>
      </c>
      <c r="AN1665">
        <v>0.92115000000000002</v>
      </c>
      <c r="AO1665" t="s">
        <v>176</v>
      </c>
      <c r="AP1665" t="s">
        <v>176</v>
      </c>
      <c r="AQ1665">
        <v>0.71011999999999997</v>
      </c>
      <c r="AR1665">
        <v>0.86590999999999996</v>
      </c>
      <c r="AS1665">
        <v>1.0217000000000001</v>
      </c>
      <c r="AT1665" t="s">
        <v>176</v>
      </c>
      <c r="AU1665" t="s">
        <v>176</v>
      </c>
      <c r="AV1665">
        <v>0.87266999999999995</v>
      </c>
      <c r="AW1665" t="s">
        <v>176</v>
      </c>
      <c r="AX1665" t="s">
        <v>176</v>
      </c>
      <c r="AY1665">
        <v>0.82620000000000005</v>
      </c>
      <c r="AZ1665">
        <v>0.83601000000000003</v>
      </c>
      <c r="BA1665">
        <v>0.99468000000000001</v>
      </c>
      <c r="BB1665">
        <v>0.86845499999999998</v>
      </c>
      <c r="BC1665">
        <v>0.74222999999999995</v>
      </c>
      <c r="BD1665">
        <v>1.0201</v>
      </c>
      <c r="BE1665">
        <v>1.0227999999999999</v>
      </c>
      <c r="BF1665">
        <v>1.0255000000000001</v>
      </c>
      <c r="BG1665">
        <v>0.836565</v>
      </c>
      <c r="BH1665">
        <v>0.64763000000000004</v>
      </c>
      <c r="BI1665">
        <v>0.69378499999999999</v>
      </c>
      <c r="BJ1665">
        <v>0.73994000000000004</v>
      </c>
      <c r="BK1665">
        <v>0.66674</v>
      </c>
      <c r="BL1665">
        <v>1.1431</v>
      </c>
      <c r="BM1665">
        <v>1.7466999999999999</v>
      </c>
      <c r="BN1665">
        <v>1.37313</v>
      </c>
      <c r="BO1665">
        <v>0.99956</v>
      </c>
      <c r="BP1665" t="s">
        <v>176</v>
      </c>
      <c r="BQ1665" t="s">
        <v>176</v>
      </c>
      <c r="BR1665" t="s">
        <v>176</v>
      </c>
      <c r="BS1665" t="s">
        <v>176</v>
      </c>
      <c r="BT1665">
        <v>1.0704</v>
      </c>
      <c r="BU1665" t="s">
        <v>176</v>
      </c>
      <c r="BV1665" t="s">
        <v>176</v>
      </c>
      <c r="BW1665" t="s">
        <v>176</v>
      </c>
      <c r="BX1665" t="s">
        <v>176</v>
      </c>
      <c r="BY1665">
        <v>1.3980999999999999</v>
      </c>
      <c r="BZ1665" t="s">
        <v>176</v>
      </c>
      <c r="CA1665" t="s">
        <v>176</v>
      </c>
      <c r="CB1665" t="s">
        <v>176</v>
      </c>
      <c r="CC1665">
        <v>0.86041999999999996</v>
      </c>
      <c r="CD1665">
        <v>0.80383000000000004</v>
      </c>
      <c r="CE1665">
        <v>0.80383000000000004</v>
      </c>
      <c r="CF1665">
        <v>0.82452499999999995</v>
      </c>
      <c r="CG1665">
        <v>0.84521999999999997</v>
      </c>
      <c r="CH1665">
        <v>0.89768999999999999</v>
      </c>
      <c r="CI1665">
        <v>0.91854000000000002</v>
      </c>
      <c r="CJ1665">
        <v>0.93938999999999995</v>
      </c>
      <c r="CK1665" t="s">
        <v>176</v>
      </c>
      <c r="CL1665" t="s">
        <v>176</v>
      </c>
      <c r="CM1665" t="s">
        <v>176</v>
      </c>
      <c r="CN1665" t="s">
        <v>176</v>
      </c>
      <c r="CO1665" t="s">
        <v>176</v>
      </c>
      <c r="CP1665" t="s">
        <v>176</v>
      </c>
      <c r="CQ1665" t="s">
        <v>176</v>
      </c>
      <c r="CR1665" t="s">
        <v>176</v>
      </c>
      <c r="CS1665" t="s">
        <v>176</v>
      </c>
      <c r="CT1665">
        <v>1.2275</v>
      </c>
      <c r="CU1665">
        <v>1.2275</v>
      </c>
      <c r="CV1665" t="s">
        <v>20084</v>
      </c>
      <c r="CW1665" t="s">
        <v>20093</v>
      </c>
      <c r="CX1665" t="s">
        <v>20086</v>
      </c>
      <c r="CY1665" t="s">
        <v>20086</v>
      </c>
      <c r="CZ1665" t="s">
        <v>20087</v>
      </c>
      <c r="DA1665" t="s">
        <v>20088</v>
      </c>
      <c r="DB1665" t="s">
        <v>20094</v>
      </c>
      <c r="DC1665" t="s">
        <v>20095</v>
      </c>
      <c r="DD1665" t="s">
        <v>202</v>
      </c>
      <c r="DE1665">
        <v>1474</v>
      </c>
    </row>
    <row r="1666" spans="1:109" x14ac:dyDescent="0.35">
      <c r="A1666">
        <v>1.08911</v>
      </c>
      <c r="B1666">
        <v>0.81866499999999998</v>
      </c>
      <c r="C1666">
        <v>0.63083999999999996</v>
      </c>
      <c r="D1666">
        <v>0.73618499999999998</v>
      </c>
      <c r="E1666">
        <v>0.75639199999999995</v>
      </c>
      <c r="F1666">
        <v>0.77053000000000005</v>
      </c>
      <c r="G1666">
        <v>0.65082300000000004</v>
      </c>
      <c r="H1666">
        <v>0.78490499999999996</v>
      </c>
      <c r="I1666">
        <v>0.80005499999999996</v>
      </c>
      <c r="J1666">
        <v>0.68840299999999999</v>
      </c>
      <c r="K1666">
        <v>0.79791699999999999</v>
      </c>
      <c r="L1666">
        <v>0.71550999999999998</v>
      </c>
      <c r="M1666">
        <v>0.68769999999999998</v>
      </c>
      <c r="N1666">
        <v>0.72736299999999998</v>
      </c>
      <c r="O1666">
        <v>0.657335</v>
      </c>
      <c r="P1666">
        <v>0.76009700000000002</v>
      </c>
      <c r="Q1666">
        <v>0.64785000000000004</v>
      </c>
      <c r="R1666">
        <v>0.47464299999999998</v>
      </c>
      <c r="S1666" t="s">
        <v>170</v>
      </c>
      <c r="T1666">
        <v>2</v>
      </c>
      <c r="U1666" t="s">
        <v>84706</v>
      </c>
      <c r="V1666">
        <v>1</v>
      </c>
      <c r="W1666">
        <v>2.4434700000000001E-4</v>
      </c>
      <c r="X1666">
        <v>104.42</v>
      </c>
      <c r="Y1666">
        <v>76.558999999999997</v>
      </c>
      <c r="Z1666">
        <v>52.598999999999997</v>
      </c>
      <c r="AA1666">
        <v>-0.13159000000000001</v>
      </c>
      <c r="AB1666">
        <v>1435200000</v>
      </c>
      <c r="AC1666">
        <v>803900000</v>
      </c>
      <c r="AD1666">
        <v>631270000</v>
      </c>
      <c r="AE1666">
        <v>765</v>
      </c>
      <c r="AF1666">
        <v>0.86595999999999995</v>
      </c>
      <c r="AG1666">
        <v>0.57626999999999995</v>
      </c>
      <c r="AH1666">
        <v>0.36975999999999998</v>
      </c>
      <c r="AI1666">
        <v>0.75224000000000002</v>
      </c>
      <c r="AJ1666">
        <v>0.66840999999999995</v>
      </c>
      <c r="AK1666">
        <v>0.86145000000000005</v>
      </c>
      <c r="AL1666">
        <v>0.62744999999999995</v>
      </c>
      <c r="AM1666">
        <v>0.94169999999999998</v>
      </c>
      <c r="AN1666">
        <v>0.80266999999999999</v>
      </c>
      <c r="AO1666">
        <v>0.78720000000000001</v>
      </c>
      <c r="AP1666">
        <v>0.66757999999999995</v>
      </c>
      <c r="AQ1666">
        <v>0.56444000000000005</v>
      </c>
      <c r="AR1666">
        <v>0.75294000000000005</v>
      </c>
      <c r="AS1666">
        <v>0.68449000000000004</v>
      </c>
      <c r="AT1666">
        <v>0.70054000000000005</v>
      </c>
      <c r="AU1666">
        <v>0.87570999999999999</v>
      </c>
      <c r="AV1666">
        <v>0.64315999999999995</v>
      </c>
      <c r="AW1666">
        <v>0.70782</v>
      </c>
      <c r="AX1666">
        <v>0.86668000000000001</v>
      </c>
      <c r="AY1666">
        <v>0.64507999999999999</v>
      </c>
      <c r="AZ1666">
        <v>0.62022999999999995</v>
      </c>
      <c r="BA1666">
        <v>0.62736999999999998</v>
      </c>
      <c r="BB1666">
        <v>0.7954</v>
      </c>
      <c r="BC1666">
        <v>0.63502000000000003</v>
      </c>
      <c r="BD1666">
        <v>0.66922999999999999</v>
      </c>
      <c r="BE1666">
        <v>0.49320000000000003</v>
      </c>
      <c r="BF1666">
        <v>0.78090000000000004</v>
      </c>
      <c r="BG1666">
        <v>0.50107999999999997</v>
      </c>
      <c r="BH1666">
        <v>0.60638999999999998</v>
      </c>
      <c r="BI1666">
        <v>1.0328999999999999</v>
      </c>
      <c r="BJ1666">
        <v>0.43315999999999999</v>
      </c>
      <c r="BK1666">
        <v>0.55833999999999995</v>
      </c>
      <c r="BL1666">
        <v>1.8987000000000001</v>
      </c>
      <c r="BM1666">
        <v>1.1141000000000001</v>
      </c>
      <c r="BN1666">
        <v>0.67242999999999997</v>
      </c>
      <c r="BO1666">
        <v>0.78519000000000005</v>
      </c>
      <c r="BP1666">
        <v>0.82584999999999997</v>
      </c>
      <c r="BQ1666">
        <v>0.83011999999999997</v>
      </c>
      <c r="BR1666">
        <v>0.74924999999999997</v>
      </c>
      <c r="BS1666">
        <v>0.93633</v>
      </c>
      <c r="BT1666">
        <v>0.73121000000000003</v>
      </c>
      <c r="BU1666">
        <v>0.63366</v>
      </c>
      <c r="BV1666">
        <v>1.0165999999999999</v>
      </c>
      <c r="BW1666">
        <v>0.85719000000000001</v>
      </c>
      <c r="BX1666">
        <v>0.69806000000000001</v>
      </c>
      <c r="BY1666">
        <v>0.97689000000000004</v>
      </c>
      <c r="BZ1666">
        <v>0.67400000000000004</v>
      </c>
      <c r="CA1666">
        <v>0.58206000000000002</v>
      </c>
      <c r="CB1666">
        <v>0.92115000000000002</v>
      </c>
      <c r="CC1666">
        <v>0.26401999999999998</v>
      </c>
      <c r="CD1666">
        <v>0.89122999999999997</v>
      </c>
      <c r="CE1666">
        <v>0.70857999999999999</v>
      </c>
      <c r="CF1666">
        <v>0.83801000000000003</v>
      </c>
      <c r="CG1666">
        <v>0.69948999999999995</v>
      </c>
      <c r="CH1666">
        <v>0.66463000000000005</v>
      </c>
      <c r="CI1666">
        <v>0.74546999999999997</v>
      </c>
      <c r="CJ1666">
        <v>0.58299000000000001</v>
      </c>
      <c r="CK1666">
        <v>0.94847000000000004</v>
      </c>
      <c r="CL1666">
        <v>0.73190999999999995</v>
      </c>
      <c r="CM1666">
        <v>0.68225999999999998</v>
      </c>
      <c r="CN1666">
        <v>0.71863999999999995</v>
      </c>
      <c r="CO1666">
        <v>0.84406999999999999</v>
      </c>
      <c r="CP1666">
        <v>0.70740000000000003</v>
      </c>
      <c r="CQ1666">
        <v>0.67854000000000003</v>
      </c>
      <c r="CR1666">
        <v>0.66446000000000005</v>
      </c>
      <c r="CS1666">
        <v>0.66532999999999998</v>
      </c>
      <c r="CT1666">
        <v>0.58923999999999999</v>
      </c>
      <c r="CU1666">
        <v>0.60157000000000005</v>
      </c>
      <c r="CV1666" t="s">
        <v>47220</v>
      </c>
      <c r="CW1666">
        <v>765</v>
      </c>
      <c r="CX1666" t="s">
        <v>47220</v>
      </c>
      <c r="CY1666" t="s">
        <v>47220</v>
      </c>
      <c r="CZ1666" t="s">
        <v>47221</v>
      </c>
      <c r="DA1666" t="s">
        <v>47222</v>
      </c>
      <c r="DB1666" t="s">
        <v>47241</v>
      </c>
      <c r="DC1666" t="s">
        <v>47242</v>
      </c>
      <c r="DD1666">
        <v>1</v>
      </c>
      <c r="DE1666">
        <v>2980</v>
      </c>
    </row>
    <row r="1667" spans="1:109" x14ac:dyDescent="0.35">
      <c r="A1667">
        <v>0</v>
      </c>
      <c r="B1667">
        <v>0.98160999999999998</v>
      </c>
      <c r="C1667">
        <v>0.94552000000000003</v>
      </c>
      <c r="D1667">
        <v>0.83914</v>
      </c>
      <c r="E1667">
        <v>0.82453699999999996</v>
      </c>
      <c r="F1667">
        <v>0.80548299999999995</v>
      </c>
      <c r="G1667">
        <v>0.96538000000000002</v>
      </c>
      <c r="H1667">
        <v>0.71821999999999997</v>
      </c>
      <c r="I1667">
        <v>0.95084000000000002</v>
      </c>
      <c r="J1667">
        <v>0.76861000000000002</v>
      </c>
      <c r="K1667">
        <v>0.858047</v>
      </c>
      <c r="L1667">
        <v>0.50793999999999995</v>
      </c>
      <c r="M1667">
        <v>0.37422499999999997</v>
      </c>
      <c r="N1667">
        <v>0.27556999999999998</v>
      </c>
      <c r="O1667">
        <v>0.25805499999999998</v>
      </c>
      <c r="P1667">
        <v>0.44373499999999999</v>
      </c>
      <c r="Q1667">
        <v>0.37821500000000002</v>
      </c>
      <c r="R1667">
        <v>0.37029000000000001</v>
      </c>
      <c r="S1667" t="s">
        <v>170</v>
      </c>
      <c r="T1667">
        <v>2</v>
      </c>
      <c r="U1667" t="s">
        <v>84706</v>
      </c>
      <c r="V1667">
        <v>0.99938300000000002</v>
      </c>
      <c r="W1667" s="1">
        <v>3.7299999999999997E-12</v>
      </c>
      <c r="X1667">
        <v>164.15</v>
      </c>
      <c r="Y1667">
        <v>120.39</v>
      </c>
      <c r="Z1667">
        <v>164.15</v>
      </c>
      <c r="AA1667">
        <v>0.21845999999999999</v>
      </c>
      <c r="AB1667">
        <v>419220000</v>
      </c>
      <c r="AC1667">
        <v>259130000</v>
      </c>
      <c r="AD1667">
        <v>160090000</v>
      </c>
      <c r="AE1667">
        <v>552</v>
      </c>
      <c r="AF1667" t="s">
        <v>176</v>
      </c>
      <c r="AG1667" t="s">
        <v>176</v>
      </c>
      <c r="AH1667" t="s">
        <v>176</v>
      </c>
      <c r="AI1667" t="s">
        <v>176</v>
      </c>
      <c r="AJ1667" t="s">
        <v>176</v>
      </c>
      <c r="AK1667" t="s">
        <v>176</v>
      </c>
      <c r="AL1667">
        <v>0.48359000000000002</v>
      </c>
      <c r="AM1667" t="s">
        <v>176</v>
      </c>
      <c r="AN1667" t="s">
        <v>176</v>
      </c>
      <c r="AO1667" t="s">
        <v>176</v>
      </c>
      <c r="AP1667">
        <v>0.75878000000000001</v>
      </c>
      <c r="AQ1667" t="s">
        <v>176</v>
      </c>
      <c r="AR1667" t="s">
        <v>176</v>
      </c>
      <c r="AS1667" t="s">
        <v>176</v>
      </c>
      <c r="AT1667" t="s">
        <v>176</v>
      </c>
      <c r="AU1667" t="s">
        <v>176</v>
      </c>
      <c r="AV1667" t="s">
        <v>176</v>
      </c>
      <c r="AW1667">
        <v>0.92090000000000005</v>
      </c>
      <c r="AX1667">
        <v>0.93948500000000001</v>
      </c>
      <c r="AY1667">
        <v>0.95806999999999998</v>
      </c>
      <c r="AZ1667">
        <v>0.95545999999999998</v>
      </c>
      <c r="BA1667">
        <v>0.95284999999999997</v>
      </c>
      <c r="BB1667">
        <v>1.0754999999999999</v>
      </c>
      <c r="BC1667">
        <v>0.80759000000000003</v>
      </c>
      <c r="BD1667">
        <v>1.0738000000000001</v>
      </c>
      <c r="BE1667">
        <v>0.25902999999999998</v>
      </c>
      <c r="BF1667">
        <v>0.25490000000000002</v>
      </c>
      <c r="BG1667">
        <v>0.25076999999999999</v>
      </c>
      <c r="BH1667">
        <v>0.28114</v>
      </c>
      <c r="BI1667">
        <v>0.74704000000000004</v>
      </c>
      <c r="BJ1667" t="s">
        <v>176</v>
      </c>
      <c r="BK1667" t="s">
        <v>176</v>
      </c>
      <c r="BL1667" t="s">
        <v>176</v>
      </c>
      <c r="BM1667">
        <v>1.3234999999999999</v>
      </c>
      <c r="BN1667">
        <v>0.73643999999999998</v>
      </c>
      <c r="BO1667">
        <v>0.92693999999999999</v>
      </c>
      <c r="BP1667">
        <v>0.84982500000000005</v>
      </c>
      <c r="BQ1667">
        <v>0.77271000000000001</v>
      </c>
      <c r="BR1667">
        <v>0.97529999999999994</v>
      </c>
      <c r="BS1667" t="s">
        <v>176</v>
      </c>
      <c r="BT1667" t="s">
        <v>176</v>
      </c>
      <c r="BU1667" t="s">
        <v>176</v>
      </c>
      <c r="BV1667">
        <v>0.88251999999999997</v>
      </c>
      <c r="BW1667" t="s">
        <v>176</v>
      </c>
      <c r="BX1667" t="s">
        <v>176</v>
      </c>
      <c r="BY1667" t="s">
        <v>176</v>
      </c>
      <c r="BZ1667" t="s">
        <v>176</v>
      </c>
      <c r="CA1667" t="s">
        <v>176</v>
      </c>
      <c r="CB1667">
        <v>0.63185000000000002</v>
      </c>
      <c r="CC1667">
        <v>0.63185000000000002</v>
      </c>
      <c r="CD1667">
        <v>1.1535</v>
      </c>
      <c r="CE1667">
        <v>0.63971999999999996</v>
      </c>
      <c r="CF1667">
        <v>1.1546000000000001</v>
      </c>
      <c r="CG1667">
        <v>0.66957999999999995</v>
      </c>
      <c r="CH1667">
        <v>0.68430000000000002</v>
      </c>
      <c r="CI1667">
        <v>0.68567</v>
      </c>
      <c r="CJ1667" t="s">
        <v>176</v>
      </c>
      <c r="CK1667" t="s">
        <v>176</v>
      </c>
      <c r="CL1667">
        <v>0.82618000000000003</v>
      </c>
      <c r="CM1667">
        <v>0.72963</v>
      </c>
      <c r="CN1667">
        <v>0.61782000000000004</v>
      </c>
      <c r="CO1667">
        <v>0.50600999999999996</v>
      </c>
      <c r="CP1667">
        <v>0.49354999999999999</v>
      </c>
      <c r="CQ1667">
        <v>0.30037000000000003</v>
      </c>
      <c r="CR1667">
        <v>0.23497000000000001</v>
      </c>
      <c r="CS1667">
        <v>0.14043</v>
      </c>
      <c r="CT1667">
        <v>0.12458</v>
      </c>
      <c r="CU1667">
        <v>0.10872999999999999</v>
      </c>
      <c r="CV1667" t="s">
        <v>42301</v>
      </c>
      <c r="CW1667" t="s">
        <v>42316</v>
      </c>
      <c r="CX1667" t="s">
        <v>42301</v>
      </c>
      <c r="CY1667" t="s">
        <v>42303</v>
      </c>
      <c r="CZ1667" t="s">
        <v>42304</v>
      </c>
      <c r="DA1667" t="s">
        <v>42305</v>
      </c>
      <c r="DB1667" t="s">
        <v>42317</v>
      </c>
      <c r="DC1667" t="s">
        <v>42318</v>
      </c>
      <c r="DD1667">
        <v>1</v>
      </c>
      <c r="DE1667" t="s">
        <v>42310</v>
      </c>
    </row>
    <row r="1668" spans="1:109" x14ac:dyDescent="0.35">
      <c r="A1668">
        <v>1.0662499999999999</v>
      </c>
      <c r="B1668">
        <v>0.919767</v>
      </c>
      <c r="C1668">
        <v>0.62048000000000003</v>
      </c>
      <c r="D1668">
        <v>0.87096300000000004</v>
      </c>
      <c r="E1668">
        <v>0.78915800000000003</v>
      </c>
      <c r="F1668">
        <v>1.38432</v>
      </c>
      <c r="G1668">
        <v>0.67878700000000003</v>
      </c>
      <c r="H1668">
        <v>0.76578999999999997</v>
      </c>
      <c r="I1668">
        <v>0.70663600000000004</v>
      </c>
      <c r="J1668">
        <v>0.56981300000000001</v>
      </c>
      <c r="K1668">
        <v>0.56147199999999997</v>
      </c>
      <c r="L1668">
        <v>0.65613500000000002</v>
      </c>
      <c r="M1668">
        <v>0.66631799999999997</v>
      </c>
      <c r="N1668">
        <v>0.69460999999999995</v>
      </c>
      <c r="O1668">
        <v>0.53090700000000002</v>
      </c>
      <c r="P1668">
        <v>0.58899299999999999</v>
      </c>
      <c r="Q1668">
        <v>0.56960299999999997</v>
      </c>
      <c r="R1668">
        <v>0.48375699999999999</v>
      </c>
      <c r="S1668" t="s">
        <v>170</v>
      </c>
      <c r="T1668">
        <v>3</v>
      </c>
      <c r="U1668" t="s">
        <v>84706</v>
      </c>
      <c r="V1668">
        <v>1</v>
      </c>
      <c r="W1668">
        <v>1.94813E-3</v>
      </c>
      <c r="X1668">
        <v>147.28</v>
      </c>
      <c r="Y1668">
        <v>95.302000000000007</v>
      </c>
      <c r="Z1668">
        <v>123.72</v>
      </c>
      <c r="AA1668">
        <v>-0.14466000000000001</v>
      </c>
      <c r="AB1668">
        <v>315430000</v>
      </c>
      <c r="AC1668">
        <v>178180000</v>
      </c>
      <c r="AD1668">
        <v>137250000</v>
      </c>
      <c r="AE1668">
        <v>267</v>
      </c>
      <c r="AF1668" t="s">
        <v>176</v>
      </c>
      <c r="AG1668">
        <v>0.64100999999999997</v>
      </c>
      <c r="AH1668" t="s">
        <v>176</v>
      </c>
      <c r="AI1668" t="s">
        <v>176</v>
      </c>
      <c r="AJ1668">
        <v>0.73797000000000001</v>
      </c>
      <c r="AK1668">
        <v>1.1460999999999999</v>
      </c>
      <c r="AL1668">
        <v>0.66883000000000004</v>
      </c>
      <c r="AM1668">
        <v>0.58948</v>
      </c>
      <c r="AN1668">
        <v>0.50892000000000004</v>
      </c>
      <c r="AO1668">
        <v>0.42836000000000002</v>
      </c>
      <c r="AP1668">
        <v>0.56459999999999999</v>
      </c>
      <c r="AQ1668" t="s">
        <v>176</v>
      </c>
      <c r="AR1668" t="s">
        <v>176</v>
      </c>
      <c r="AS1668" t="s">
        <v>176</v>
      </c>
      <c r="AT1668">
        <v>0.85875999999999997</v>
      </c>
      <c r="AU1668">
        <v>0.87607999999999997</v>
      </c>
      <c r="AV1668">
        <v>0.59218999999999999</v>
      </c>
      <c r="AW1668">
        <v>0.61878999999999995</v>
      </c>
      <c r="AX1668">
        <v>0.67735000000000001</v>
      </c>
      <c r="AY1668">
        <v>2.4863</v>
      </c>
      <c r="AZ1668">
        <v>0.64654</v>
      </c>
      <c r="BA1668">
        <v>0.64129999999999998</v>
      </c>
      <c r="BB1668">
        <v>0.60936000000000001</v>
      </c>
      <c r="BC1668">
        <v>0.45467000000000002</v>
      </c>
      <c r="BD1668">
        <v>0.46938000000000002</v>
      </c>
      <c r="BE1668">
        <v>0.58594000000000002</v>
      </c>
      <c r="BF1668" t="s">
        <v>176</v>
      </c>
      <c r="BG1668" t="s">
        <v>176</v>
      </c>
      <c r="BH1668">
        <v>0.55376000000000003</v>
      </c>
      <c r="BI1668">
        <v>0.55132000000000003</v>
      </c>
      <c r="BJ1668">
        <v>0.43936999999999998</v>
      </c>
      <c r="BK1668">
        <v>0.39534999999999998</v>
      </c>
      <c r="BL1668">
        <v>1.1970000000000001</v>
      </c>
      <c r="BM1668">
        <v>1.1758999999999999</v>
      </c>
      <c r="BN1668">
        <v>0.51709000000000005</v>
      </c>
      <c r="BO1668">
        <v>1.1501999999999999</v>
      </c>
      <c r="BP1668">
        <v>1.0341</v>
      </c>
      <c r="BQ1668">
        <v>1.1385000000000001</v>
      </c>
      <c r="BR1668">
        <v>0.77444999999999997</v>
      </c>
      <c r="BS1668">
        <v>0.83316000000000001</v>
      </c>
      <c r="BT1668">
        <v>0.80756499999999998</v>
      </c>
      <c r="BU1668">
        <v>0.78197000000000005</v>
      </c>
      <c r="BV1668">
        <v>0.87211000000000005</v>
      </c>
      <c r="BW1668">
        <v>0.86282000000000003</v>
      </c>
      <c r="BX1668">
        <v>0.78780499999999998</v>
      </c>
      <c r="BY1668">
        <v>0.71279000000000003</v>
      </c>
      <c r="BZ1668">
        <v>0.57094</v>
      </c>
      <c r="CA1668">
        <v>0.57404999999999995</v>
      </c>
      <c r="CB1668">
        <v>0.57716000000000001</v>
      </c>
      <c r="CC1668">
        <v>0.38950000000000001</v>
      </c>
      <c r="CD1668">
        <v>1.143</v>
      </c>
      <c r="CE1668">
        <v>0.98607999999999996</v>
      </c>
      <c r="CF1668">
        <v>0.75216000000000005</v>
      </c>
      <c r="CG1668">
        <v>0.84389999999999998</v>
      </c>
      <c r="CH1668">
        <v>0.70721000000000001</v>
      </c>
      <c r="CI1668">
        <v>0.76636000000000004</v>
      </c>
      <c r="CJ1668">
        <v>0.61536999999999997</v>
      </c>
      <c r="CK1668">
        <v>0.91986999999999997</v>
      </c>
      <c r="CL1668">
        <v>0.82013999999999998</v>
      </c>
      <c r="CM1668">
        <v>0.53369</v>
      </c>
      <c r="CN1668">
        <v>0.47604000000000002</v>
      </c>
      <c r="CO1668">
        <v>0.61117999999999995</v>
      </c>
      <c r="CP1668">
        <v>0.54483000000000004</v>
      </c>
      <c r="CQ1668">
        <v>0.67642999999999998</v>
      </c>
      <c r="CR1668">
        <v>0.46801999999999999</v>
      </c>
      <c r="CS1668">
        <v>0.64161000000000001</v>
      </c>
      <c r="CT1668">
        <v>0.69228000000000001</v>
      </c>
      <c r="CU1668">
        <v>0.66642000000000001</v>
      </c>
      <c r="CV1668" t="s">
        <v>42303</v>
      </c>
      <c r="CW1668">
        <v>267</v>
      </c>
      <c r="CX1668" t="s">
        <v>42303</v>
      </c>
      <c r="CY1668" t="s">
        <v>42303</v>
      </c>
      <c r="CZ1668" t="s">
        <v>42304</v>
      </c>
      <c r="DA1668" t="s">
        <v>42305</v>
      </c>
      <c r="DB1668" t="s">
        <v>42315</v>
      </c>
      <c r="DC1668" t="s">
        <v>42313</v>
      </c>
      <c r="DD1668" t="s">
        <v>202</v>
      </c>
      <c r="DE1668">
        <v>2688</v>
      </c>
    </row>
    <row r="1669" spans="1:109" x14ac:dyDescent="0.35">
      <c r="A1669">
        <v>0.93646300000000005</v>
      </c>
      <c r="B1669">
        <v>0.83220499999999997</v>
      </c>
      <c r="C1669">
        <v>0.63283800000000001</v>
      </c>
      <c r="D1669">
        <v>0.64641700000000002</v>
      </c>
      <c r="E1669">
        <v>0.84611700000000001</v>
      </c>
      <c r="F1669">
        <v>0.79480300000000004</v>
      </c>
      <c r="G1669">
        <v>0.65718299999999996</v>
      </c>
      <c r="H1669">
        <v>0.74626000000000003</v>
      </c>
      <c r="I1669">
        <v>0.738931</v>
      </c>
      <c r="J1669">
        <v>0.77151499999999995</v>
      </c>
      <c r="K1669">
        <v>0.73069799999999996</v>
      </c>
      <c r="L1669">
        <v>0.42170600000000003</v>
      </c>
      <c r="M1669">
        <v>0.64946999999999999</v>
      </c>
      <c r="N1669">
        <v>0.599132</v>
      </c>
      <c r="O1669">
        <v>0.53959500000000005</v>
      </c>
      <c r="P1669">
        <v>0.65635299999999996</v>
      </c>
      <c r="Q1669">
        <v>0.41533300000000001</v>
      </c>
      <c r="R1669">
        <v>0.26468000000000003</v>
      </c>
      <c r="S1669" t="s">
        <v>170</v>
      </c>
      <c r="T1669">
        <v>3</v>
      </c>
      <c r="U1669" t="s">
        <v>84706</v>
      </c>
      <c r="V1669">
        <v>1</v>
      </c>
      <c r="W1669">
        <v>4.5625899999999998E-4</v>
      </c>
      <c r="X1669">
        <v>149.33000000000001</v>
      </c>
      <c r="Y1669">
        <v>107.93</v>
      </c>
      <c r="Z1669">
        <v>149.33000000000001</v>
      </c>
      <c r="AA1669">
        <v>-8.6539000000000005E-2</v>
      </c>
      <c r="AB1669">
        <v>1075700000</v>
      </c>
      <c r="AC1669">
        <v>617700000</v>
      </c>
      <c r="AD1669">
        <v>457990000</v>
      </c>
      <c r="AE1669">
        <v>741</v>
      </c>
      <c r="AF1669">
        <v>1.0483</v>
      </c>
      <c r="AG1669">
        <v>0.91520999999999997</v>
      </c>
      <c r="AH1669">
        <v>0.40050999999999998</v>
      </c>
      <c r="AI1669">
        <v>0.51322999999999996</v>
      </c>
      <c r="AJ1669">
        <v>0.68986000000000003</v>
      </c>
      <c r="AK1669">
        <v>0.65192000000000005</v>
      </c>
      <c r="AL1669">
        <v>0.65036000000000005</v>
      </c>
      <c r="AM1669">
        <v>0.67369999999999997</v>
      </c>
      <c r="AN1669">
        <v>0.74014999999999997</v>
      </c>
      <c r="AO1669">
        <v>0.72104000000000001</v>
      </c>
      <c r="AP1669">
        <v>0.49789</v>
      </c>
      <c r="AQ1669">
        <v>0.49176999999999998</v>
      </c>
      <c r="AR1669">
        <v>0.54527000000000003</v>
      </c>
      <c r="AS1669">
        <v>0.54527000000000003</v>
      </c>
      <c r="AT1669">
        <v>0.83867999999999998</v>
      </c>
      <c r="AU1669">
        <v>0.85128999999999999</v>
      </c>
      <c r="AV1669">
        <v>0.73553000000000002</v>
      </c>
      <c r="AW1669">
        <v>0.83487</v>
      </c>
      <c r="AX1669">
        <v>1.0463</v>
      </c>
      <c r="AY1669">
        <v>0.81015000000000004</v>
      </c>
      <c r="AZ1669">
        <v>0.63183</v>
      </c>
      <c r="BA1669">
        <v>0.82726</v>
      </c>
      <c r="BB1669">
        <v>0.82750000000000001</v>
      </c>
      <c r="BC1669">
        <v>0.76282000000000005</v>
      </c>
      <c r="BD1669">
        <v>0.78686999999999996</v>
      </c>
      <c r="BE1669">
        <v>0.1716</v>
      </c>
      <c r="BF1669">
        <v>0.79701999999999995</v>
      </c>
      <c r="BG1669">
        <v>0.59804999999999997</v>
      </c>
      <c r="BH1669">
        <v>0.39907999999999999</v>
      </c>
      <c r="BI1669">
        <v>0.95372999999999997</v>
      </c>
      <c r="BJ1669">
        <v>0.56542999999999999</v>
      </c>
      <c r="BK1669">
        <v>0.17713000000000001</v>
      </c>
      <c r="BL1669">
        <v>0.89014000000000004</v>
      </c>
      <c r="BM1669">
        <v>0.96706999999999999</v>
      </c>
      <c r="BN1669">
        <v>0.58298000000000005</v>
      </c>
      <c r="BO1669">
        <v>0.61878999999999995</v>
      </c>
      <c r="BP1669" t="s">
        <v>176</v>
      </c>
      <c r="BQ1669" t="s">
        <v>176</v>
      </c>
      <c r="BR1669">
        <v>0.64305000000000001</v>
      </c>
      <c r="BS1669">
        <v>0.65861000000000003</v>
      </c>
      <c r="BT1669">
        <v>0.72280500000000003</v>
      </c>
      <c r="BU1669">
        <v>0.78700000000000003</v>
      </c>
      <c r="BV1669">
        <v>0.73007999999999995</v>
      </c>
      <c r="BW1669">
        <v>0.72921499999999995</v>
      </c>
      <c r="BX1669">
        <v>0.72835000000000005</v>
      </c>
      <c r="BY1669">
        <v>0.69379999999999997</v>
      </c>
      <c r="BZ1669">
        <v>0.63241000000000003</v>
      </c>
      <c r="CA1669">
        <v>0.44253999999999999</v>
      </c>
      <c r="CB1669">
        <v>0.31122</v>
      </c>
      <c r="CC1669">
        <v>0.1799</v>
      </c>
      <c r="CD1669">
        <v>0.96872999999999998</v>
      </c>
      <c r="CE1669">
        <v>0.59524999999999995</v>
      </c>
      <c r="CF1669">
        <v>0.81233</v>
      </c>
      <c r="CG1669">
        <v>0.61878</v>
      </c>
      <c r="CH1669">
        <v>0.80218999999999996</v>
      </c>
      <c r="CI1669">
        <v>0.92234000000000005</v>
      </c>
      <c r="CJ1669">
        <v>0.69667000000000001</v>
      </c>
      <c r="CK1669">
        <v>0.84880999999999995</v>
      </c>
      <c r="CL1669">
        <v>0.73172000000000004</v>
      </c>
      <c r="CM1669">
        <v>0.79608999999999996</v>
      </c>
      <c r="CN1669">
        <v>0.68479999999999996</v>
      </c>
      <c r="CO1669">
        <v>0.28811999999999999</v>
      </c>
      <c r="CP1669">
        <v>0.58074000000000003</v>
      </c>
      <c r="CQ1669">
        <v>0.55940999999999996</v>
      </c>
      <c r="CR1669">
        <v>0.58162000000000003</v>
      </c>
      <c r="CS1669">
        <v>0.57279000000000002</v>
      </c>
      <c r="CT1669">
        <v>0.36935000000000001</v>
      </c>
      <c r="CU1669">
        <v>0.43701000000000001</v>
      </c>
      <c r="CV1669" t="s">
        <v>49656</v>
      </c>
      <c r="CW1669" t="s">
        <v>49702</v>
      </c>
      <c r="CX1669" t="s">
        <v>49658</v>
      </c>
      <c r="CY1669" t="s">
        <v>49658</v>
      </c>
      <c r="CZ1669" t="s">
        <v>49659</v>
      </c>
      <c r="DA1669" t="s">
        <v>49660</v>
      </c>
      <c r="DB1669" t="s">
        <v>49703</v>
      </c>
      <c r="DC1669" t="s">
        <v>49704</v>
      </c>
      <c r="DD1669">
        <v>1</v>
      </c>
      <c r="DE1669">
        <v>3132</v>
      </c>
    </row>
    <row r="1670" spans="1:109" x14ac:dyDescent="0.35">
      <c r="A1670">
        <v>0.94400300000000004</v>
      </c>
      <c r="B1670">
        <v>0.946855</v>
      </c>
      <c r="C1670">
        <v>0.76439500000000005</v>
      </c>
      <c r="D1670">
        <v>0.66796500000000003</v>
      </c>
      <c r="E1670">
        <v>0.66445699999999996</v>
      </c>
      <c r="F1670">
        <v>0.77934300000000001</v>
      </c>
      <c r="G1670">
        <v>0.64942999999999995</v>
      </c>
      <c r="H1670">
        <v>0.71802699999999997</v>
      </c>
      <c r="I1670">
        <v>0.70006999999999997</v>
      </c>
      <c r="J1670">
        <v>0.62096300000000004</v>
      </c>
      <c r="K1670">
        <v>0.61570999999999998</v>
      </c>
      <c r="L1670">
        <v>0.50290500000000005</v>
      </c>
      <c r="M1670">
        <v>0.44343300000000002</v>
      </c>
      <c r="N1670">
        <v>0.44853799999999999</v>
      </c>
      <c r="O1670">
        <v>0.43332300000000001</v>
      </c>
      <c r="P1670">
        <v>0.39543499999999998</v>
      </c>
      <c r="Q1670">
        <v>0.48175499999999999</v>
      </c>
      <c r="R1670">
        <v>0.51080000000000003</v>
      </c>
      <c r="S1670" t="s">
        <v>170</v>
      </c>
      <c r="T1670">
        <v>2</v>
      </c>
      <c r="U1670" t="s">
        <v>84706</v>
      </c>
      <c r="V1670">
        <v>0.99999899999999997</v>
      </c>
      <c r="W1670" s="1">
        <v>5.7000000000000003E-5</v>
      </c>
      <c r="X1670">
        <v>138.55000000000001</v>
      </c>
      <c r="Y1670">
        <v>76.260999999999996</v>
      </c>
      <c r="Z1670">
        <v>117.2</v>
      </c>
      <c r="AA1670">
        <v>0.40062999999999999</v>
      </c>
      <c r="AB1670">
        <v>1309600000</v>
      </c>
      <c r="AC1670">
        <v>842020000</v>
      </c>
      <c r="AD1670">
        <v>467580000</v>
      </c>
      <c r="AE1670">
        <v>294</v>
      </c>
      <c r="AF1670">
        <v>0.91615000000000002</v>
      </c>
      <c r="AG1670" t="s">
        <v>176</v>
      </c>
      <c r="AH1670" t="s">
        <v>176</v>
      </c>
      <c r="AI1670">
        <v>0.47688999999999998</v>
      </c>
      <c r="AJ1670">
        <v>0.51914000000000005</v>
      </c>
      <c r="AK1670">
        <v>0.79357999999999995</v>
      </c>
      <c r="AL1670">
        <v>0.55439000000000005</v>
      </c>
      <c r="AM1670">
        <v>0.69247999999999998</v>
      </c>
      <c r="AN1670">
        <v>0.54588000000000003</v>
      </c>
      <c r="AO1670">
        <v>0.55259000000000003</v>
      </c>
      <c r="AP1670">
        <v>0.50041000000000002</v>
      </c>
      <c r="AQ1670">
        <v>0.38452999999999998</v>
      </c>
      <c r="AR1670">
        <v>0.48298000000000002</v>
      </c>
      <c r="AS1670">
        <v>0.49447999999999998</v>
      </c>
      <c r="AT1670" t="s">
        <v>176</v>
      </c>
      <c r="AU1670" t="s">
        <v>176</v>
      </c>
      <c r="AV1670" t="s">
        <v>176</v>
      </c>
      <c r="AW1670" t="s">
        <v>176</v>
      </c>
      <c r="AX1670" t="s">
        <v>176</v>
      </c>
      <c r="AY1670" t="s">
        <v>176</v>
      </c>
      <c r="AZ1670" t="s">
        <v>176</v>
      </c>
      <c r="BA1670" t="s">
        <v>176</v>
      </c>
      <c r="BB1670" t="s">
        <v>176</v>
      </c>
      <c r="BC1670" t="s">
        <v>176</v>
      </c>
      <c r="BD1670" t="s">
        <v>176</v>
      </c>
      <c r="BE1670" t="s">
        <v>176</v>
      </c>
      <c r="BF1670" t="s">
        <v>176</v>
      </c>
      <c r="BG1670" t="s">
        <v>176</v>
      </c>
      <c r="BH1670" t="s">
        <v>176</v>
      </c>
      <c r="BI1670" t="s">
        <v>176</v>
      </c>
      <c r="BJ1670" t="s">
        <v>176</v>
      </c>
      <c r="BK1670" t="s">
        <v>176</v>
      </c>
      <c r="BL1670">
        <v>0.87685999999999997</v>
      </c>
      <c r="BM1670">
        <v>1.2574000000000001</v>
      </c>
      <c r="BN1670">
        <v>0.83796000000000004</v>
      </c>
      <c r="BO1670">
        <v>0.83263500000000001</v>
      </c>
      <c r="BP1670">
        <v>0.82730999999999999</v>
      </c>
      <c r="BQ1670">
        <v>0.9415</v>
      </c>
      <c r="BR1670">
        <v>0.74170000000000003</v>
      </c>
      <c r="BS1670">
        <v>0.79842999999999997</v>
      </c>
      <c r="BT1670">
        <v>0.75119999999999998</v>
      </c>
      <c r="BU1670">
        <v>0.70396999999999998</v>
      </c>
      <c r="BV1670">
        <v>0.72616999999999998</v>
      </c>
      <c r="BW1670">
        <v>0.55167500000000003</v>
      </c>
      <c r="BX1670">
        <v>0.37718000000000002</v>
      </c>
      <c r="BY1670">
        <v>0.36047499999999999</v>
      </c>
      <c r="BZ1670">
        <v>0.34377000000000002</v>
      </c>
      <c r="CA1670">
        <v>0.32568999999999998</v>
      </c>
      <c r="CB1670">
        <v>0.53147999999999995</v>
      </c>
      <c r="CC1670">
        <v>0.57467999999999997</v>
      </c>
      <c r="CD1670">
        <v>1.0389999999999999</v>
      </c>
      <c r="CE1670">
        <v>0.63631000000000004</v>
      </c>
      <c r="CF1670">
        <v>0.69083000000000006</v>
      </c>
      <c r="CG1670">
        <v>0.69437000000000004</v>
      </c>
      <c r="CH1670">
        <v>0.64692000000000005</v>
      </c>
      <c r="CI1670">
        <v>0.60294999999999999</v>
      </c>
      <c r="CJ1670">
        <v>0.55715999999999999</v>
      </c>
      <c r="CK1670">
        <v>0.80125999999999997</v>
      </c>
      <c r="CL1670">
        <v>0.65652999999999995</v>
      </c>
      <c r="CM1670">
        <v>0.61304000000000003</v>
      </c>
      <c r="CN1670">
        <v>0.56837000000000004</v>
      </c>
      <c r="CO1670">
        <v>0.45662999999999998</v>
      </c>
      <c r="CP1670">
        <v>0.56859000000000004</v>
      </c>
      <c r="CQ1670">
        <v>0.50216000000000005</v>
      </c>
      <c r="CR1670">
        <v>0.46172000000000002</v>
      </c>
      <c r="CS1670">
        <v>0.46517999999999998</v>
      </c>
      <c r="CT1670">
        <v>0.43203000000000003</v>
      </c>
      <c r="CU1670">
        <v>0.44691999999999998</v>
      </c>
      <c r="CV1670" t="s">
        <v>49656</v>
      </c>
      <c r="CW1670" t="s">
        <v>49698</v>
      </c>
      <c r="CX1670" t="s">
        <v>49658</v>
      </c>
      <c r="CY1670" t="s">
        <v>49658</v>
      </c>
      <c r="CZ1670" t="s">
        <v>49659</v>
      </c>
      <c r="DA1670" t="s">
        <v>49660</v>
      </c>
      <c r="DB1670" t="s">
        <v>49699</v>
      </c>
      <c r="DC1670" t="s">
        <v>49700</v>
      </c>
      <c r="DD1670">
        <v>1</v>
      </c>
      <c r="DE1670">
        <v>3132</v>
      </c>
    </row>
    <row r="1671" spans="1:109" x14ac:dyDescent="0.35">
      <c r="A1671">
        <v>0.90720199999999995</v>
      </c>
      <c r="B1671">
        <v>0.80013000000000001</v>
      </c>
      <c r="C1671">
        <v>0.60978299999999996</v>
      </c>
      <c r="D1671">
        <v>0.74488299999999996</v>
      </c>
      <c r="E1671">
        <v>0.70771499999999998</v>
      </c>
      <c r="F1671">
        <v>0.75029199999999996</v>
      </c>
      <c r="G1671">
        <v>0.69882999999999995</v>
      </c>
      <c r="H1671">
        <v>0.69420000000000004</v>
      </c>
      <c r="I1671">
        <v>0.71187500000000004</v>
      </c>
      <c r="J1671">
        <v>0.62237299999999995</v>
      </c>
      <c r="K1671">
        <v>0.61931000000000003</v>
      </c>
      <c r="L1671">
        <v>0.49059799999999998</v>
      </c>
      <c r="M1671">
        <v>0.43726500000000001</v>
      </c>
      <c r="N1671">
        <v>0.47946</v>
      </c>
      <c r="O1671">
        <v>0.455787</v>
      </c>
      <c r="P1671">
        <v>0.53264299999999998</v>
      </c>
      <c r="Q1671">
        <v>0.51221300000000003</v>
      </c>
      <c r="R1671">
        <v>0.41478700000000002</v>
      </c>
      <c r="S1671" t="s">
        <v>170</v>
      </c>
      <c r="T1671">
        <v>3</v>
      </c>
      <c r="U1671" t="s">
        <v>84706</v>
      </c>
      <c r="V1671">
        <v>1</v>
      </c>
      <c r="W1671">
        <v>9.3832099999999999E-4</v>
      </c>
      <c r="X1671">
        <v>244.27</v>
      </c>
      <c r="Y1671">
        <v>131.01</v>
      </c>
      <c r="Z1671">
        <v>201.46</v>
      </c>
      <c r="AA1671">
        <v>-0.22961999999999999</v>
      </c>
      <c r="AB1671">
        <v>1442700000</v>
      </c>
      <c r="AC1671">
        <v>870530000</v>
      </c>
      <c r="AD1671">
        <v>572140000</v>
      </c>
      <c r="AE1671">
        <v>700</v>
      </c>
      <c r="AF1671">
        <v>0.79696999999999996</v>
      </c>
      <c r="AG1671">
        <v>0.64795999999999998</v>
      </c>
      <c r="AH1671">
        <v>0.4244</v>
      </c>
      <c r="AI1671">
        <v>0.72265000000000001</v>
      </c>
      <c r="AJ1671">
        <v>0.58950999999999998</v>
      </c>
      <c r="AK1671">
        <v>0.81428999999999996</v>
      </c>
      <c r="AL1671">
        <v>0.63802000000000003</v>
      </c>
      <c r="AM1671">
        <v>0.67906999999999995</v>
      </c>
      <c r="AN1671">
        <v>0.53569999999999995</v>
      </c>
      <c r="AO1671">
        <v>0.58264000000000005</v>
      </c>
      <c r="AP1671">
        <v>0.39026</v>
      </c>
      <c r="AQ1671">
        <v>0.39807999999999999</v>
      </c>
      <c r="AR1671">
        <v>0.47594999999999998</v>
      </c>
      <c r="AS1671">
        <v>0.42138999999999999</v>
      </c>
      <c r="AT1671">
        <v>0.83792999999999995</v>
      </c>
      <c r="AU1671">
        <v>0.73011999999999999</v>
      </c>
      <c r="AV1671">
        <v>0.55293000000000003</v>
      </c>
      <c r="AW1671">
        <v>0.90634999999999999</v>
      </c>
      <c r="AX1671">
        <v>0.76866000000000001</v>
      </c>
      <c r="AY1671">
        <v>0.55481000000000003</v>
      </c>
      <c r="AZ1671">
        <v>0.60919000000000001</v>
      </c>
      <c r="BA1671">
        <v>0.55361000000000005</v>
      </c>
      <c r="BB1671">
        <v>0.67656000000000005</v>
      </c>
      <c r="BC1671">
        <v>0.60963000000000001</v>
      </c>
      <c r="BD1671">
        <v>0.66708999999999996</v>
      </c>
      <c r="BE1671">
        <v>0.45202999999999999</v>
      </c>
      <c r="BF1671">
        <v>0.42069000000000001</v>
      </c>
      <c r="BG1671">
        <v>0.38934999999999997</v>
      </c>
      <c r="BH1671">
        <v>0.50573000000000001</v>
      </c>
      <c r="BI1671">
        <v>0.65693999999999997</v>
      </c>
      <c r="BJ1671">
        <v>0.45363999999999999</v>
      </c>
      <c r="BK1671">
        <v>0.42060999999999998</v>
      </c>
      <c r="BL1671">
        <v>1.04</v>
      </c>
      <c r="BM1671">
        <v>1.2202999999999999</v>
      </c>
      <c r="BN1671">
        <v>0.78122999999999998</v>
      </c>
      <c r="BO1671">
        <v>0.84696000000000005</v>
      </c>
      <c r="BP1671">
        <v>0.78256000000000003</v>
      </c>
      <c r="BQ1671">
        <v>0.86792999999999998</v>
      </c>
      <c r="BR1671">
        <v>0.76507000000000003</v>
      </c>
      <c r="BS1671">
        <v>0.89431000000000005</v>
      </c>
      <c r="BT1671">
        <v>0.68911</v>
      </c>
      <c r="BU1671">
        <v>0.75387999999999999</v>
      </c>
      <c r="BV1671">
        <v>0.66854000000000002</v>
      </c>
      <c r="BW1671">
        <v>0.55210000000000004</v>
      </c>
      <c r="BX1671">
        <v>0.49435000000000001</v>
      </c>
      <c r="BY1671">
        <v>0.48381000000000002</v>
      </c>
      <c r="BZ1671">
        <v>0.41411999999999999</v>
      </c>
      <c r="CA1671">
        <v>0.37102000000000002</v>
      </c>
      <c r="CB1671">
        <v>0.63536999999999999</v>
      </c>
      <c r="CC1671">
        <v>0.37830999999999998</v>
      </c>
      <c r="CD1671">
        <v>0.95391000000000004</v>
      </c>
      <c r="CE1671">
        <v>0.60214000000000001</v>
      </c>
      <c r="CF1671">
        <v>0.68057000000000001</v>
      </c>
      <c r="CG1671">
        <v>0.50356999999999996</v>
      </c>
      <c r="CH1671">
        <v>0.69013000000000002</v>
      </c>
      <c r="CI1671">
        <v>0.76414000000000004</v>
      </c>
      <c r="CJ1671">
        <v>0.72223000000000004</v>
      </c>
      <c r="CK1671">
        <v>0.69086000000000003</v>
      </c>
      <c r="CL1671">
        <v>0.80276000000000003</v>
      </c>
      <c r="CM1671">
        <v>0.59028000000000003</v>
      </c>
      <c r="CN1671">
        <v>0.55896999999999997</v>
      </c>
      <c r="CO1671">
        <v>0.56799999999999995</v>
      </c>
      <c r="CP1671">
        <v>0.43593999999999999</v>
      </c>
      <c r="CQ1671">
        <v>0.56872999999999996</v>
      </c>
      <c r="CR1671">
        <v>0.48191000000000001</v>
      </c>
      <c r="CS1671">
        <v>0.56996999999999998</v>
      </c>
      <c r="CT1671">
        <v>0.44762999999999997</v>
      </c>
      <c r="CU1671">
        <v>0.44544</v>
      </c>
      <c r="CV1671" t="s">
        <v>49656</v>
      </c>
      <c r="CW1671" t="s">
        <v>49694</v>
      </c>
      <c r="CX1671" t="s">
        <v>49658</v>
      </c>
      <c r="CY1671" t="s">
        <v>49658</v>
      </c>
      <c r="CZ1671" t="s">
        <v>49659</v>
      </c>
      <c r="DA1671" t="s">
        <v>49660</v>
      </c>
      <c r="DB1671" t="s">
        <v>49695</v>
      </c>
      <c r="DC1671" t="s">
        <v>49696</v>
      </c>
      <c r="DD1671">
        <v>1</v>
      </c>
      <c r="DE1671">
        <v>3132</v>
      </c>
    </row>
    <row r="1672" spans="1:109" x14ac:dyDescent="0.35">
      <c r="A1672">
        <v>0.938137</v>
      </c>
      <c r="B1672">
        <v>0.81944499999999998</v>
      </c>
      <c r="C1672">
        <v>0.602935</v>
      </c>
      <c r="D1672">
        <v>0.83450500000000005</v>
      </c>
      <c r="E1672">
        <v>0.70803499999999997</v>
      </c>
      <c r="F1672">
        <v>0.78117300000000001</v>
      </c>
      <c r="G1672">
        <v>0.68946300000000005</v>
      </c>
      <c r="H1672">
        <v>0.83270200000000005</v>
      </c>
      <c r="I1672">
        <v>0.82084500000000005</v>
      </c>
      <c r="J1672">
        <v>0.72738999999999998</v>
      </c>
      <c r="K1672">
        <v>0.746807</v>
      </c>
      <c r="L1672">
        <v>0.70008800000000004</v>
      </c>
      <c r="M1672">
        <v>0.69304699999999997</v>
      </c>
      <c r="N1672">
        <v>0.70696499999999995</v>
      </c>
      <c r="O1672">
        <v>0.65404300000000004</v>
      </c>
      <c r="P1672">
        <v>0.62369699999999995</v>
      </c>
      <c r="Q1672">
        <v>0.51719999999999999</v>
      </c>
      <c r="R1672">
        <v>0.36139300000000002</v>
      </c>
      <c r="S1672" t="s">
        <v>66174</v>
      </c>
      <c r="T1672">
        <v>2</v>
      </c>
      <c r="U1672" t="s">
        <v>84706</v>
      </c>
      <c r="V1672">
        <v>1</v>
      </c>
      <c r="W1672">
        <v>6.5175599999999997E-4</v>
      </c>
      <c r="X1672">
        <v>107.09</v>
      </c>
      <c r="Y1672">
        <v>78.707999999999998</v>
      </c>
      <c r="Z1672">
        <v>80.870999999999995</v>
      </c>
      <c r="AA1672">
        <v>-0.11382</v>
      </c>
      <c r="AB1672">
        <v>417780000</v>
      </c>
      <c r="AC1672">
        <v>233090000</v>
      </c>
      <c r="AD1672">
        <v>184690000</v>
      </c>
      <c r="AE1672">
        <v>206</v>
      </c>
      <c r="AF1672">
        <v>0.89985000000000004</v>
      </c>
      <c r="AG1672">
        <v>0.65907000000000004</v>
      </c>
      <c r="AH1672">
        <v>0.41829</v>
      </c>
      <c r="AI1672" t="s">
        <v>176</v>
      </c>
      <c r="AJ1672" t="s">
        <v>176</v>
      </c>
      <c r="AK1672" t="s">
        <v>176</v>
      </c>
      <c r="AL1672" t="s">
        <v>176</v>
      </c>
      <c r="AM1672">
        <v>0.82328000000000001</v>
      </c>
      <c r="AN1672">
        <v>0.77471000000000001</v>
      </c>
      <c r="AO1672">
        <v>0.80898999999999999</v>
      </c>
      <c r="AP1672">
        <v>0.68139499999999997</v>
      </c>
      <c r="AQ1672">
        <v>0.55379999999999996</v>
      </c>
      <c r="AR1672">
        <v>0.57403499999999996</v>
      </c>
      <c r="AS1672">
        <v>0.59426999999999996</v>
      </c>
      <c r="AT1672">
        <v>0.71519999999999995</v>
      </c>
      <c r="AU1672">
        <v>0.69494999999999996</v>
      </c>
      <c r="AV1672">
        <v>0.58287999999999995</v>
      </c>
      <c r="AW1672" t="s">
        <v>176</v>
      </c>
      <c r="AX1672" t="s">
        <v>176</v>
      </c>
      <c r="AY1672">
        <v>0.67495000000000005</v>
      </c>
      <c r="AZ1672">
        <v>0.55662999999999996</v>
      </c>
      <c r="BA1672">
        <v>0.67686000000000002</v>
      </c>
      <c r="BB1672">
        <v>0.69896000000000003</v>
      </c>
      <c r="BC1672">
        <v>0.54274</v>
      </c>
      <c r="BD1672" t="s">
        <v>176</v>
      </c>
      <c r="BE1672" t="s">
        <v>176</v>
      </c>
      <c r="BF1672" t="s">
        <v>176</v>
      </c>
      <c r="BG1672" t="s">
        <v>176</v>
      </c>
      <c r="BH1672" t="s">
        <v>176</v>
      </c>
      <c r="BI1672">
        <v>0.8044</v>
      </c>
      <c r="BJ1672">
        <v>0.29400999999999999</v>
      </c>
      <c r="BK1672">
        <v>0.29400999999999999</v>
      </c>
      <c r="BL1672">
        <v>1.0983000000000001</v>
      </c>
      <c r="BM1672">
        <v>1.1641999999999999</v>
      </c>
      <c r="BN1672">
        <v>0.65471999999999997</v>
      </c>
      <c r="BO1672">
        <v>0.93820000000000003</v>
      </c>
      <c r="BP1672">
        <v>0.71225000000000005</v>
      </c>
      <c r="BQ1672">
        <v>0.92515000000000003</v>
      </c>
      <c r="BR1672">
        <v>0.874</v>
      </c>
      <c r="BS1672">
        <v>0.93256499999999998</v>
      </c>
      <c r="BT1672">
        <v>0.99112999999999996</v>
      </c>
      <c r="BU1672">
        <v>0.90410999999999997</v>
      </c>
      <c r="BV1672">
        <v>0.81708999999999998</v>
      </c>
      <c r="BW1672">
        <v>0.83079999999999998</v>
      </c>
      <c r="BX1672">
        <v>0.82416999999999996</v>
      </c>
      <c r="BY1672">
        <v>0.91479999999999995</v>
      </c>
      <c r="BZ1672">
        <v>0.74553000000000003</v>
      </c>
      <c r="CA1672">
        <v>0.4703</v>
      </c>
      <c r="CB1672">
        <v>0.84153999999999995</v>
      </c>
      <c r="CC1672">
        <v>0.31309999999999999</v>
      </c>
      <c r="CD1672">
        <v>1.0391999999999999</v>
      </c>
      <c r="CE1672">
        <v>0.75956000000000001</v>
      </c>
      <c r="CF1672">
        <v>0.75585000000000002</v>
      </c>
      <c r="CG1672">
        <v>0.73080999999999996</v>
      </c>
      <c r="CH1672">
        <v>0.70382</v>
      </c>
      <c r="CI1672">
        <v>0.74341999999999997</v>
      </c>
      <c r="CJ1672">
        <v>0.63775999999999999</v>
      </c>
      <c r="CK1672">
        <v>0.88868000000000003</v>
      </c>
      <c r="CL1672">
        <v>0.77000999999999997</v>
      </c>
      <c r="CM1672">
        <v>0.68799999999999994</v>
      </c>
      <c r="CN1672">
        <v>0.61434</v>
      </c>
      <c r="CO1672">
        <v>0.58806999999999998</v>
      </c>
      <c r="CP1672">
        <v>0.70116999999999996</v>
      </c>
      <c r="CQ1672">
        <v>0.63205999999999996</v>
      </c>
      <c r="CR1672">
        <v>0.62233000000000005</v>
      </c>
      <c r="CS1672">
        <v>0.59638999999999998</v>
      </c>
      <c r="CT1672">
        <v>0.41604999999999998</v>
      </c>
      <c r="CU1672">
        <v>0.47706999999999999</v>
      </c>
      <c r="CV1672" t="s">
        <v>48772</v>
      </c>
      <c r="CW1672">
        <v>206</v>
      </c>
      <c r="CX1672" t="s">
        <v>48772</v>
      </c>
      <c r="CY1672" t="s">
        <v>48772</v>
      </c>
      <c r="CZ1672" t="s">
        <v>48773</v>
      </c>
      <c r="DA1672" t="s">
        <v>48774</v>
      </c>
      <c r="DB1672" t="s">
        <v>79024</v>
      </c>
      <c r="DC1672" t="s">
        <v>79025</v>
      </c>
      <c r="DD1672">
        <v>1</v>
      </c>
      <c r="DE1672">
        <v>3083</v>
      </c>
    </row>
    <row r="1673" spans="1:109" x14ac:dyDescent="0.35">
      <c r="A1673">
        <v>1.0396099999999999</v>
      </c>
      <c r="B1673">
        <v>0.78841000000000006</v>
      </c>
      <c r="C1673">
        <v>0.76986500000000002</v>
      </c>
      <c r="D1673">
        <v>0.84965999999999997</v>
      </c>
      <c r="E1673">
        <v>0.57533500000000004</v>
      </c>
      <c r="F1673">
        <v>0.72014999999999996</v>
      </c>
      <c r="G1673">
        <v>0.73923000000000005</v>
      </c>
      <c r="H1673">
        <v>0.83689000000000002</v>
      </c>
      <c r="I1673">
        <v>0.82784999999999997</v>
      </c>
      <c r="J1673">
        <v>0.70982800000000001</v>
      </c>
      <c r="K1673">
        <v>0.84262099999999995</v>
      </c>
      <c r="L1673">
        <v>0.98390500000000003</v>
      </c>
      <c r="M1673">
        <v>0.50095500000000004</v>
      </c>
      <c r="N1673">
        <v>0.58594999999999997</v>
      </c>
      <c r="O1673">
        <v>0.65430999999999995</v>
      </c>
      <c r="P1673">
        <v>0.38352000000000003</v>
      </c>
      <c r="Q1673">
        <v>0.48234500000000002</v>
      </c>
      <c r="R1673">
        <v>0.420545</v>
      </c>
      <c r="S1673" t="s">
        <v>170</v>
      </c>
      <c r="T1673">
        <v>3</v>
      </c>
      <c r="U1673" t="s">
        <v>84706</v>
      </c>
      <c r="V1673">
        <v>1</v>
      </c>
      <c r="W1673" s="1">
        <v>8.6700000000000007E-5</v>
      </c>
      <c r="X1673">
        <v>194.12</v>
      </c>
      <c r="Y1673">
        <v>155.31</v>
      </c>
      <c r="Z1673">
        <v>106.76</v>
      </c>
      <c r="AA1673">
        <v>0.21839</v>
      </c>
      <c r="AB1673">
        <v>447010000</v>
      </c>
      <c r="AC1673">
        <v>268670000</v>
      </c>
      <c r="AD1673">
        <v>178350000</v>
      </c>
      <c r="AE1673">
        <v>796</v>
      </c>
      <c r="AF1673">
        <v>1.2310000000000001</v>
      </c>
      <c r="AG1673">
        <v>0.49741999999999997</v>
      </c>
      <c r="AH1673" t="s">
        <v>176</v>
      </c>
      <c r="AI1673" t="s">
        <v>176</v>
      </c>
      <c r="AJ1673" t="s">
        <v>176</v>
      </c>
      <c r="AK1673" t="s">
        <v>176</v>
      </c>
      <c r="AL1673" t="s">
        <v>176</v>
      </c>
      <c r="AM1673">
        <v>0.81462000000000001</v>
      </c>
      <c r="AN1673">
        <v>0.70344499999999999</v>
      </c>
      <c r="AO1673">
        <v>0.59226999999999996</v>
      </c>
      <c r="AP1673" t="s">
        <v>176</v>
      </c>
      <c r="AQ1673" t="s">
        <v>176</v>
      </c>
      <c r="AR1673" t="s">
        <v>176</v>
      </c>
      <c r="AS1673">
        <v>0.99548999999999999</v>
      </c>
      <c r="AT1673" t="s">
        <v>176</v>
      </c>
      <c r="AU1673" t="s">
        <v>176</v>
      </c>
      <c r="AV1673" t="s">
        <v>176</v>
      </c>
      <c r="AW1673" t="s">
        <v>176</v>
      </c>
      <c r="AX1673" t="s">
        <v>176</v>
      </c>
      <c r="AY1673" t="s">
        <v>176</v>
      </c>
      <c r="AZ1673" t="s">
        <v>176</v>
      </c>
      <c r="BA1673" t="s">
        <v>176</v>
      </c>
      <c r="BB1673" t="s">
        <v>176</v>
      </c>
      <c r="BC1673" t="s">
        <v>176</v>
      </c>
      <c r="BD1673">
        <v>0.78634000000000004</v>
      </c>
      <c r="BE1673" t="s">
        <v>176</v>
      </c>
      <c r="BF1673" t="s">
        <v>176</v>
      </c>
      <c r="BG1673" t="s">
        <v>176</v>
      </c>
      <c r="BH1673" t="s">
        <v>176</v>
      </c>
      <c r="BI1673" t="s">
        <v>176</v>
      </c>
      <c r="BJ1673">
        <v>0.39638000000000001</v>
      </c>
      <c r="BK1673">
        <v>0.39638000000000001</v>
      </c>
      <c r="BL1673">
        <v>0.84472999999999998</v>
      </c>
      <c r="BM1673">
        <v>1.1625000000000001</v>
      </c>
      <c r="BN1673">
        <v>0.88588</v>
      </c>
      <c r="BO1673">
        <v>1.0803</v>
      </c>
      <c r="BP1673">
        <v>0.66871999999999998</v>
      </c>
      <c r="BQ1673">
        <v>0.81176000000000004</v>
      </c>
      <c r="BR1673">
        <v>0.88985999999999998</v>
      </c>
      <c r="BS1673">
        <v>0.74894000000000005</v>
      </c>
      <c r="BT1673">
        <v>0.70996999999999999</v>
      </c>
      <c r="BU1673">
        <v>0.67007000000000005</v>
      </c>
      <c r="BV1673">
        <v>1.03203</v>
      </c>
      <c r="BW1673">
        <v>1.3939999999999999</v>
      </c>
      <c r="BX1673">
        <v>0.56579999999999997</v>
      </c>
      <c r="BY1673">
        <v>0.59233000000000002</v>
      </c>
      <c r="BZ1673">
        <v>0.43563000000000002</v>
      </c>
      <c r="CA1673">
        <v>0.28011000000000003</v>
      </c>
      <c r="CB1673" t="s">
        <v>176</v>
      </c>
      <c r="CC1673" t="s">
        <v>176</v>
      </c>
      <c r="CD1673">
        <v>1.0430999999999999</v>
      </c>
      <c r="CE1673">
        <v>0.70530999999999999</v>
      </c>
      <c r="CF1673">
        <v>0.65385000000000004</v>
      </c>
      <c r="CG1673">
        <v>0.61902000000000001</v>
      </c>
      <c r="CH1673">
        <v>0.48194999999999999</v>
      </c>
      <c r="CI1673">
        <v>0.62853999999999999</v>
      </c>
      <c r="CJ1673">
        <v>0.58860000000000001</v>
      </c>
      <c r="CK1673">
        <v>0.92484</v>
      </c>
      <c r="CL1673">
        <v>0.95896000000000003</v>
      </c>
      <c r="CM1673">
        <v>0.75597000000000003</v>
      </c>
      <c r="CN1673">
        <v>0.95984000000000003</v>
      </c>
      <c r="CO1673">
        <v>0.57381000000000004</v>
      </c>
      <c r="CP1673">
        <v>0.43611</v>
      </c>
      <c r="CQ1673">
        <v>0.57957000000000003</v>
      </c>
      <c r="CR1673">
        <v>0.53181</v>
      </c>
      <c r="CS1673">
        <v>0.48692999999999997</v>
      </c>
      <c r="CT1673">
        <v>0.56830999999999998</v>
      </c>
      <c r="CU1673">
        <v>0.44470999999999999</v>
      </c>
      <c r="CV1673" t="s">
        <v>20605</v>
      </c>
      <c r="CW1673" t="s">
        <v>20606</v>
      </c>
      <c r="CX1673" t="s">
        <v>20607</v>
      </c>
      <c r="CY1673" t="s">
        <v>20607</v>
      </c>
      <c r="CZ1673" t="s">
        <v>20608</v>
      </c>
      <c r="DA1673" t="s">
        <v>20609</v>
      </c>
      <c r="DB1673" t="s">
        <v>20611</v>
      </c>
      <c r="DC1673" t="s">
        <v>20612</v>
      </c>
      <c r="DD1673">
        <v>1</v>
      </c>
      <c r="DE1673">
        <v>1511</v>
      </c>
    </row>
    <row r="1674" spans="1:109" x14ac:dyDescent="0.35">
      <c r="A1674">
        <v>0.92432000000000003</v>
      </c>
      <c r="B1674">
        <v>0.80976700000000001</v>
      </c>
      <c r="C1674">
        <v>0.59625799999999995</v>
      </c>
      <c r="D1674">
        <v>0.90870700000000004</v>
      </c>
      <c r="E1674">
        <v>0.58189500000000005</v>
      </c>
      <c r="F1674">
        <v>0.85473299999999997</v>
      </c>
      <c r="G1674">
        <v>0.62237699999999996</v>
      </c>
      <c r="H1674">
        <v>0.80486599999999997</v>
      </c>
      <c r="I1674">
        <v>0.81645999999999996</v>
      </c>
      <c r="J1674">
        <v>0.98780800000000002</v>
      </c>
      <c r="K1674">
        <v>0.70296499999999995</v>
      </c>
      <c r="L1674">
        <v>0.58385500000000001</v>
      </c>
      <c r="M1674">
        <v>0.68943299999999996</v>
      </c>
      <c r="N1674">
        <v>0.69943999999999995</v>
      </c>
      <c r="O1674">
        <v>0.58601499999999995</v>
      </c>
      <c r="P1674">
        <v>0.84134299999999995</v>
      </c>
      <c r="Q1674">
        <v>0.58058500000000002</v>
      </c>
      <c r="R1674">
        <v>0.56525000000000003</v>
      </c>
      <c r="S1674" t="s">
        <v>170</v>
      </c>
      <c r="T1674">
        <v>3</v>
      </c>
      <c r="U1674" t="s">
        <v>84706</v>
      </c>
      <c r="V1674">
        <v>1</v>
      </c>
      <c r="W1674">
        <v>2.1513700000000001E-4</v>
      </c>
      <c r="X1674">
        <v>322.18</v>
      </c>
      <c r="Y1674">
        <v>291.87</v>
      </c>
      <c r="Z1674">
        <v>286.74</v>
      </c>
      <c r="AA1674">
        <v>0.13672999999999999</v>
      </c>
      <c r="AB1674">
        <v>552620000</v>
      </c>
      <c r="AC1674">
        <v>312610000</v>
      </c>
      <c r="AD1674">
        <v>240000000</v>
      </c>
      <c r="AE1674">
        <v>1328</v>
      </c>
      <c r="AF1674">
        <v>0.90210999999999997</v>
      </c>
      <c r="AG1674">
        <v>0.72938000000000003</v>
      </c>
      <c r="AH1674">
        <v>0.55664999999999998</v>
      </c>
      <c r="AI1674">
        <v>0.90493000000000001</v>
      </c>
      <c r="AJ1674">
        <v>0.9123</v>
      </c>
      <c r="AK1674">
        <v>0.91966999999999999</v>
      </c>
      <c r="AL1674">
        <v>0.78356000000000003</v>
      </c>
      <c r="AM1674">
        <v>0.81862000000000001</v>
      </c>
      <c r="AN1674">
        <v>0.65176000000000001</v>
      </c>
      <c r="AO1674">
        <v>0.72826999999999997</v>
      </c>
      <c r="AP1674">
        <v>0.69779999999999998</v>
      </c>
      <c r="AQ1674">
        <v>0.57730000000000004</v>
      </c>
      <c r="AR1674">
        <v>0.91542000000000001</v>
      </c>
      <c r="AS1674">
        <v>0.49303000000000002</v>
      </c>
      <c r="AT1674">
        <v>0.82826999999999995</v>
      </c>
      <c r="AU1674">
        <v>0.68976999999999999</v>
      </c>
      <c r="AV1674">
        <v>0.67525000000000002</v>
      </c>
      <c r="AW1674">
        <v>0.59016000000000002</v>
      </c>
      <c r="AX1674">
        <v>0.57421</v>
      </c>
      <c r="AY1674">
        <v>0.60128000000000004</v>
      </c>
      <c r="AZ1674">
        <v>0.64468999999999999</v>
      </c>
      <c r="BA1674">
        <v>0.56181000000000003</v>
      </c>
      <c r="BB1674">
        <v>0.63573000000000002</v>
      </c>
      <c r="BC1674">
        <v>0.71347000000000005</v>
      </c>
      <c r="BD1674">
        <v>0.67766000000000004</v>
      </c>
      <c r="BE1674">
        <v>0.46990999999999999</v>
      </c>
      <c r="BF1674">
        <v>0.4647</v>
      </c>
      <c r="BG1674">
        <v>0.45949000000000001</v>
      </c>
      <c r="BH1674">
        <v>0.55852999999999997</v>
      </c>
      <c r="BI1674">
        <v>0.88993999999999995</v>
      </c>
      <c r="BJ1674">
        <v>0.60211999999999999</v>
      </c>
      <c r="BK1674">
        <v>0.57145000000000001</v>
      </c>
      <c r="BL1674">
        <v>1.0135000000000001</v>
      </c>
      <c r="BM1674">
        <v>1.1391</v>
      </c>
      <c r="BN1674">
        <v>0.49445</v>
      </c>
      <c r="BO1674">
        <v>1.5032000000000001</v>
      </c>
      <c r="BP1674">
        <v>0.20841000000000001</v>
      </c>
      <c r="BQ1674">
        <v>0.97152000000000005</v>
      </c>
      <c r="BR1674">
        <v>0.69094</v>
      </c>
      <c r="BS1674">
        <v>1.3754999999999999</v>
      </c>
      <c r="BT1674">
        <v>1.3458000000000001</v>
      </c>
      <c r="BU1674">
        <v>1.3744000000000001</v>
      </c>
      <c r="BV1674" t="s">
        <v>176</v>
      </c>
      <c r="BW1674" t="s">
        <v>176</v>
      </c>
      <c r="BX1674" t="s">
        <v>176</v>
      </c>
      <c r="BY1674">
        <v>1.1117999999999999</v>
      </c>
      <c r="BZ1674">
        <v>0.68272999999999995</v>
      </c>
      <c r="CA1674">
        <v>0.62089000000000005</v>
      </c>
      <c r="CB1674">
        <v>0.55905000000000005</v>
      </c>
      <c r="CC1674">
        <v>0.55905000000000005</v>
      </c>
      <c r="CD1674">
        <v>0.95340000000000003</v>
      </c>
      <c r="CE1674">
        <v>0.68081999999999998</v>
      </c>
      <c r="CF1674">
        <v>0.65868000000000004</v>
      </c>
      <c r="CG1674">
        <v>0.63653999999999999</v>
      </c>
      <c r="CH1674">
        <v>0.63266</v>
      </c>
      <c r="CI1674">
        <v>0.92645999999999995</v>
      </c>
      <c r="CJ1674">
        <v>0.53149999999999997</v>
      </c>
      <c r="CK1674">
        <v>0.49859500000000001</v>
      </c>
      <c r="CL1674">
        <v>0.46568999999999999</v>
      </c>
      <c r="CM1674">
        <v>1.2116</v>
      </c>
      <c r="CN1674" t="s">
        <v>176</v>
      </c>
      <c r="CO1674" t="s">
        <v>176</v>
      </c>
      <c r="CP1674">
        <v>1.0263</v>
      </c>
      <c r="CQ1674">
        <v>0.31104999999999999</v>
      </c>
      <c r="CR1674">
        <v>0.60977000000000003</v>
      </c>
      <c r="CS1674">
        <v>1.0132000000000001</v>
      </c>
      <c r="CT1674" t="s">
        <v>176</v>
      </c>
      <c r="CU1674" t="s">
        <v>176</v>
      </c>
      <c r="CV1674" t="s">
        <v>37784</v>
      </c>
      <c r="CW1674" t="s">
        <v>37810</v>
      </c>
      <c r="CX1674" t="s">
        <v>37765</v>
      </c>
      <c r="CY1674" t="s">
        <v>37765</v>
      </c>
      <c r="CZ1674" t="s">
        <v>37766</v>
      </c>
      <c r="DA1674" t="s">
        <v>37767</v>
      </c>
      <c r="DB1674" t="s">
        <v>37811</v>
      </c>
      <c r="DC1674" t="s">
        <v>37812</v>
      </c>
      <c r="DD1674">
        <v>1</v>
      </c>
      <c r="DE1674">
        <v>2426</v>
      </c>
    </row>
    <row r="1675" spans="1:109" x14ac:dyDescent="0.35">
      <c r="A1675">
        <v>0</v>
      </c>
      <c r="B1675">
        <v>1.0041599999999999</v>
      </c>
      <c r="C1675">
        <v>0.77551000000000003</v>
      </c>
      <c r="D1675">
        <v>0</v>
      </c>
      <c r="E1675">
        <v>1.0153300000000001</v>
      </c>
      <c r="F1675">
        <v>1.00457</v>
      </c>
      <c r="G1675">
        <v>1.0483100000000001</v>
      </c>
      <c r="H1675">
        <v>1.08575</v>
      </c>
      <c r="I1675">
        <v>0.96891799999999995</v>
      </c>
      <c r="J1675">
        <v>0.84809500000000004</v>
      </c>
      <c r="K1675">
        <v>0.976858</v>
      </c>
      <c r="L1675">
        <v>0.90915999999999997</v>
      </c>
      <c r="M1675">
        <v>0</v>
      </c>
      <c r="N1675">
        <v>0</v>
      </c>
      <c r="O1675">
        <v>0.84807699999999997</v>
      </c>
      <c r="P1675">
        <v>0.79964299999999999</v>
      </c>
      <c r="Q1675">
        <v>0</v>
      </c>
      <c r="R1675">
        <v>0</v>
      </c>
      <c r="S1675" t="s">
        <v>170</v>
      </c>
      <c r="T1675">
        <v>3</v>
      </c>
      <c r="U1675" t="s">
        <v>84706</v>
      </c>
      <c r="V1675">
        <v>0.95208800000000005</v>
      </c>
      <c r="W1675" s="1">
        <v>1.8100000000000001E-11</v>
      </c>
      <c r="X1675">
        <v>110.91</v>
      </c>
      <c r="Y1675">
        <v>90.613</v>
      </c>
      <c r="Z1675">
        <v>44.933</v>
      </c>
      <c r="AA1675">
        <v>-0.29980000000000001</v>
      </c>
      <c r="AB1675">
        <v>1405800000</v>
      </c>
      <c r="AC1675">
        <v>717690000</v>
      </c>
      <c r="AD1675">
        <v>688090000</v>
      </c>
      <c r="AE1675">
        <v>1277</v>
      </c>
      <c r="AF1675" t="s">
        <v>176</v>
      </c>
      <c r="AG1675" t="s">
        <v>176</v>
      </c>
      <c r="AH1675">
        <v>0.67113999999999996</v>
      </c>
      <c r="AI1675" t="s">
        <v>176</v>
      </c>
      <c r="AJ1675" t="s">
        <v>176</v>
      </c>
      <c r="AK1675" t="s">
        <v>176</v>
      </c>
      <c r="AL1675" t="s">
        <v>176</v>
      </c>
      <c r="AM1675" t="s">
        <v>176</v>
      </c>
      <c r="AN1675" t="s">
        <v>176</v>
      </c>
      <c r="AO1675">
        <v>1.0517000000000001</v>
      </c>
      <c r="AP1675" t="s">
        <v>176</v>
      </c>
      <c r="AQ1675" t="s">
        <v>176</v>
      </c>
      <c r="AR1675" t="s">
        <v>176</v>
      </c>
      <c r="AS1675">
        <v>0.71433000000000002</v>
      </c>
      <c r="AT1675" t="s">
        <v>176</v>
      </c>
      <c r="AU1675">
        <v>1.0515000000000001</v>
      </c>
      <c r="AV1675" t="s">
        <v>176</v>
      </c>
      <c r="AW1675" t="s">
        <v>176</v>
      </c>
      <c r="AX1675" t="s">
        <v>176</v>
      </c>
      <c r="AY1675">
        <v>0.99199000000000004</v>
      </c>
      <c r="AZ1675" t="s">
        <v>176</v>
      </c>
      <c r="BA1675" t="s">
        <v>176</v>
      </c>
      <c r="BB1675">
        <v>0.98731999999999998</v>
      </c>
      <c r="BC1675">
        <v>0.99024500000000004</v>
      </c>
      <c r="BD1675">
        <v>0.99317</v>
      </c>
      <c r="BE1675">
        <v>0.78381999999999996</v>
      </c>
      <c r="BF1675" t="s">
        <v>176</v>
      </c>
      <c r="BG1675" t="s">
        <v>176</v>
      </c>
      <c r="BH1675" t="s">
        <v>176</v>
      </c>
      <c r="BI1675" t="s">
        <v>176</v>
      </c>
      <c r="BJ1675" t="s">
        <v>176</v>
      </c>
      <c r="BK1675" t="s">
        <v>176</v>
      </c>
      <c r="BL1675" t="s">
        <v>176</v>
      </c>
      <c r="BM1675" t="s">
        <v>176</v>
      </c>
      <c r="BN1675" t="s">
        <v>176</v>
      </c>
      <c r="BO1675" t="s">
        <v>176</v>
      </c>
      <c r="BP1675">
        <v>1.0898000000000001</v>
      </c>
      <c r="BQ1675">
        <v>0.94293000000000005</v>
      </c>
      <c r="BR1675">
        <v>1.01372</v>
      </c>
      <c r="BS1675">
        <v>1.0845</v>
      </c>
      <c r="BT1675">
        <v>0.95081499999999997</v>
      </c>
      <c r="BU1675">
        <v>0.81713000000000002</v>
      </c>
      <c r="BV1675" t="s">
        <v>176</v>
      </c>
      <c r="BW1675" t="s">
        <v>176</v>
      </c>
      <c r="BX1675" t="s">
        <v>176</v>
      </c>
      <c r="BY1675" t="s">
        <v>176</v>
      </c>
      <c r="BZ1675">
        <v>0.82809999999999995</v>
      </c>
      <c r="CA1675">
        <v>0.65359999999999996</v>
      </c>
      <c r="CB1675" t="s">
        <v>176</v>
      </c>
      <c r="CC1675" t="s">
        <v>176</v>
      </c>
      <c r="CD1675">
        <v>1.0102</v>
      </c>
      <c r="CE1675">
        <v>0.95682999999999996</v>
      </c>
      <c r="CF1675">
        <v>0.87988</v>
      </c>
      <c r="CG1675">
        <v>0.80293000000000003</v>
      </c>
      <c r="CH1675">
        <v>0.94086499999999995</v>
      </c>
      <c r="CI1675">
        <v>1.0788</v>
      </c>
      <c r="CJ1675">
        <v>1.0829</v>
      </c>
      <c r="CK1675">
        <v>1.087</v>
      </c>
      <c r="CL1675">
        <v>0.96862000000000004</v>
      </c>
      <c r="CM1675">
        <v>0.73690999999999995</v>
      </c>
      <c r="CN1675">
        <v>0.88570499999999996</v>
      </c>
      <c r="CO1675">
        <v>1.0345</v>
      </c>
      <c r="CP1675">
        <v>1.1106</v>
      </c>
      <c r="CQ1675">
        <v>1.1867000000000001</v>
      </c>
      <c r="CR1675">
        <v>1.0018</v>
      </c>
      <c r="CS1675">
        <v>0.945685</v>
      </c>
      <c r="CT1675">
        <v>0.88956999999999997</v>
      </c>
      <c r="CU1675">
        <v>0.85977000000000003</v>
      </c>
      <c r="CV1675" t="s">
        <v>37763</v>
      </c>
      <c r="CW1675" t="s">
        <v>37806</v>
      </c>
      <c r="CX1675" t="s">
        <v>37765</v>
      </c>
      <c r="CY1675" t="s">
        <v>37765</v>
      </c>
      <c r="CZ1675" t="s">
        <v>37766</v>
      </c>
      <c r="DA1675" t="s">
        <v>37767</v>
      </c>
      <c r="DB1675" t="s">
        <v>37807</v>
      </c>
      <c r="DC1675" t="s">
        <v>37808</v>
      </c>
      <c r="DD1675">
        <v>1</v>
      </c>
      <c r="DE1675">
        <v>2426</v>
      </c>
    </row>
    <row r="1676" spans="1:109" x14ac:dyDescent="0.35">
      <c r="A1676">
        <v>0.97438000000000002</v>
      </c>
      <c r="B1676">
        <v>0.94777800000000001</v>
      </c>
      <c r="C1676">
        <v>0.76029999999999998</v>
      </c>
      <c r="D1676">
        <v>0.89872799999999997</v>
      </c>
      <c r="E1676">
        <v>0.81264000000000003</v>
      </c>
      <c r="F1676">
        <v>0.84239299999999995</v>
      </c>
      <c r="G1676">
        <v>0.78662299999999996</v>
      </c>
      <c r="H1676">
        <v>0.87815200000000004</v>
      </c>
      <c r="I1676">
        <v>0.81208000000000002</v>
      </c>
      <c r="J1676">
        <v>0.75153199999999998</v>
      </c>
      <c r="K1676">
        <v>0.88208699999999995</v>
      </c>
      <c r="L1676">
        <v>0.85635799999999995</v>
      </c>
      <c r="M1676">
        <v>0.75722699999999998</v>
      </c>
      <c r="N1676">
        <v>0.62295699999999998</v>
      </c>
      <c r="O1676">
        <v>0.57803199999999999</v>
      </c>
      <c r="P1676">
        <v>0.48960700000000001</v>
      </c>
      <c r="Q1676">
        <v>0.63326700000000002</v>
      </c>
      <c r="R1676">
        <v>0.33896999999999999</v>
      </c>
      <c r="S1676" t="s">
        <v>170</v>
      </c>
      <c r="T1676">
        <v>2</v>
      </c>
      <c r="U1676" t="s">
        <v>84706</v>
      </c>
      <c r="V1676">
        <v>1</v>
      </c>
      <c r="W1676">
        <v>3.2396699999999998E-4</v>
      </c>
      <c r="X1676">
        <v>243.3</v>
      </c>
      <c r="Y1676">
        <v>156.76</v>
      </c>
      <c r="Z1676">
        <v>86.802999999999997</v>
      </c>
      <c r="AA1676">
        <v>9.2175000000000007E-2</v>
      </c>
      <c r="AB1676">
        <v>908490000</v>
      </c>
      <c r="AC1676">
        <v>518220000</v>
      </c>
      <c r="AD1676">
        <v>390270000</v>
      </c>
      <c r="AE1676">
        <v>617</v>
      </c>
      <c r="AF1676">
        <v>0.95750999999999997</v>
      </c>
      <c r="AG1676">
        <v>0.90590999999999999</v>
      </c>
      <c r="AH1676">
        <v>0.61597000000000002</v>
      </c>
      <c r="AI1676">
        <v>1.04</v>
      </c>
      <c r="AJ1676">
        <v>0.93049999999999999</v>
      </c>
      <c r="AK1676">
        <v>0.98357000000000006</v>
      </c>
      <c r="AL1676">
        <v>0.74409999999999998</v>
      </c>
      <c r="AM1676">
        <v>0.57211000000000001</v>
      </c>
      <c r="AN1676">
        <v>0.75636999999999999</v>
      </c>
      <c r="AO1676">
        <v>0.70950999999999997</v>
      </c>
      <c r="AP1676">
        <v>0.54478000000000004</v>
      </c>
      <c r="AQ1676">
        <v>0.38694000000000001</v>
      </c>
      <c r="AR1676">
        <v>0.50312000000000001</v>
      </c>
      <c r="AS1676">
        <v>0.39318999999999998</v>
      </c>
      <c r="AT1676">
        <v>0.92588999999999999</v>
      </c>
      <c r="AU1676">
        <v>1.0799000000000001</v>
      </c>
      <c r="AV1676">
        <v>0.91095000000000004</v>
      </c>
      <c r="AW1676">
        <v>0.81998000000000004</v>
      </c>
      <c r="AX1676">
        <v>0.83145000000000002</v>
      </c>
      <c r="AY1676">
        <v>0.84911999999999999</v>
      </c>
      <c r="AZ1676">
        <v>0.93696999999999997</v>
      </c>
      <c r="BA1676">
        <v>0.87978000000000001</v>
      </c>
      <c r="BB1676">
        <v>1.0150999999999999</v>
      </c>
      <c r="BC1676">
        <v>1.0721000000000001</v>
      </c>
      <c r="BD1676">
        <v>1.07735</v>
      </c>
      <c r="BE1676">
        <v>1.0826</v>
      </c>
      <c r="BF1676">
        <v>1.2994000000000001</v>
      </c>
      <c r="BG1676">
        <v>0.38506000000000001</v>
      </c>
      <c r="BH1676">
        <v>0.56452000000000002</v>
      </c>
      <c r="BI1676">
        <v>0.70706000000000002</v>
      </c>
      <c r="BJ1676">
        <v>0.49359999999999998</v>
      </c>
      <c r="BK1676">
        <v>0.49359999999999998</v>
      </c>
      <c r="BL1676">
        <v>0.94732000000000005</v>
      </c>
      <c r="BM1676">
        <v>1.0242</v>
      </c>
      <c r="BN1676">
        <v>0.74187000000000003</v>
      </c>
      <c r="BO1676">
        <v>0.90200000000000002</v>
      </c>
      <c r="BP1676">
        <v>0.65458000000000005</v>
      </c>
      <c r="BQ1676">
        <v>0.76041000000000003</v>
      </c>
      <c r="BR1676">
        <v>0.77081</v>
      </c>
      <c r="BS1676">
        <v>0.88153000000000004</v>
      </c>
      <c r="BT1676">
        <v>0.76012000000000002</v>
      </c>
      <c r="BU1676">
        <v>0.60124</v>
      </c>
      <c r="BV1676">
        <v>1.0293000000000001</v>
      </c>
      <c r="BW1676">
        <v>0.98655000000000004</v>
      </c>
      <c r="BX1676">
        <v>0.62017999999999995</v>
      </c>
      <c r="BY1676">
        <v>0.74536999999999998</v>
      </c>
      <c r="BZ1676">
        <v>0.74611000000000005</v>
      </c>
      <c r="CA1676">
        <v>0.34633000000000003</v>
      </c>
      <c r="CB1676">
        <v>0.86085999999999996</v>
      </c>
      <c r="CC1676">
        <v>0.22159000000000001</v>
      </c>
      <c r="CD1676">
        <v>1.0668</v>
      </c>
      <c r="CE1676">
        <v>0.78110000000000002</v>
      </c>
      <c r="CF1676">
        <v>0.77241000000000004</v>
      </c>
      <c r="CG1676">
        <v>0.83292999999999995</v>
      </c>
      <c r="CH1676">
        <v>0.83403000000000005</v>
      </c>
      <c r="CI1676">
        <v>0.77646999999999999</v>
      </c>
      <c r="CJ1676">
        <v>0.65208999999999995</v>
      </c>
      <c r="CK1676">
        <v>1.0072000000000001</v>
      </c>
      <c r="CL1676">
        <v>0.90098999999999996</v>
      </c>
      <c r="CM1676">
        <v>0.57642000000000004</v>
      </c>
      <c r="CN1676">
        <v>0.71218999999999999</v>
      </c>
      <c r="CO1676">
        <v>0.8115</v>
      </c>
      <c r="CP1676">
        <v>0.72238999999999998</v>
      </c>
      <c r="CQ1676">
        <v>0.85828000000000004</v>
      </c>
      <c r="CR1676">
        <v>0.60831000000000002</v>
      </c>
      <c r="CS1676">
        <v>0.41543000000000002</v>
      </c>
      <c r="CT1676">
        <v>0.54534000000000005</v>
      </c>
      <c r="CU1676">
        <v>0.30171999999999999</v>
      </c>
      <c r="CV1676" t="s">
        <v>40180</v>
      </c>
      <c r="CW1676">
        <v>617</v>
      </c>
      <c r="CX1676" t="s">
        <v>40180</v>
      </c>
      <c r="CY1676" t="s">
        <v>40180</v>
      </c>
      <c r="CZ1676" t="s">
        <v>40181</v>
      </c>
      <c r="DA1676" t="s">
        <v>40182</v>
      </c>
      <c r="DB1676" t="s">
        <v>40205</v>
      </c>
      <c r="DC1676" t="s">
        <v>40206</v>
      </c>
      <c r="DD1676">
        <v>1</v>
      </c>
      <c r="DE1676">
        <v>2558</v>
      </c>
    </row>
    <row r="1677" spans="1:109" x14ac:dyDescent="0.35">
      <c r="A1677">
        <v>1.10493</v>
      </c>
      <c r="B1677">
        <v>0.88618300000000005</v>
      </c>
      <c r="C1677">
        <v>0.65950699999999995</v>
      </c>
      <c r="D1677">
        <v>0.86686200000000002</v>
      </c>
      <c r="E1677">
        <v>0.77630999999999994</v>
      </c>
      <c r="F1677">
        <v>0.72107500000000002</v>
      </c>
      <c r="G1677">
        <v>0.83914999999999995</v>
      </c>
      <c r="H1677">
        <v>0.94769999999999999</v>
      </c>
      <c r="I1677">
        <v>0.91488999999999998</v>
      </c>
      <c r="J1677">
        <v>0.65261000000000002</v>
      </c>
      <c r="K1677">
        <v>0.99598500000000001</v>
      </c>
      <c r="L1677">
        <v>1.0116799999999999</v>
      </c>
      <c r="M1677">
        <v>0.88436700000000001</v>
      </c>
      <c r="N1677">
        <v>0.82235000000000003</v>
      </c>
      <c r="O1677">
        <v>0</v>
      </c>
      <c r="P1677">
        <v>0</v>
      </c>
      <c r="Q1677">
        <v>0.75948300000000002</v>
      </c>
      <c r="R1677">
        <v>0.59661699999999995</v>
      </c>
      <c r="S1677" t="s">
        <v>170</v>
      </c>
      <c r="T1677">
        <v>3</v>
      </c>
      <c r="U1677" t="s">
        <v>84706</v>
      </c>
      <c r="V1677">
        <v>0.99740600000000001</v>
      </c>
      <c r="W1677" s="1">
        <v>2.5899999999999999E-14</v>
      </c>
      <c r="X1677">
        <v>124.02</v>
      </c>
      <c r="Y1677">
        <v>98.864999999999995</v>
      </c>
      <c r="Z1677">
        <v>71.856999999999999</v>
      </c>
      <c r="AA1677">
        <v>9.9338999999999997E-2</v>
      </c>
      <c r="AB1677">
        <v>616870000</v>
      </c>
      <c r="AC1677">
        <v>346250000</v>
      </c>
      <c r="AD1677">
        <v>270610000</v>
      </c>
      <c r="AE1677">
        <v>45</v>
      </c>
      <c r="AF1677">
        <v>1.123</v>
      </c>
      <c r="AG1677">
        <v>0.76653000000000004</v>
      </c>
      <c r="AH1677">
        <v>0.53391999999999995</v>
      </c>
      <c r="AI1677">
        <v>1.0128999999999999</v>
      </c>
      <c r="AJ1677">
        <v>0.73453000000000002</v>
      </c>
      <c r="AK1677" t="s">
        <v>176</v>
      </c>
      <c r="AL1677" t="s">
        <v>176</v>
      </c>
      <c r="AM1677" t="s">
        <v>176</v>
      </c>
      <c r="AN1677" t="s">
        <v>176</v>
      </c>
      <c r="AO1677" t="s">
        <v>176</v>
      </c>
      <c r="AP1677" t="s">
        <v>176</v>
      </c>
      <c r="AQ1677">
        <v>0.83472000000000002</v>
      </c>
      <c r="AR1677" t="s">
        <v>176</v>
      </c>
      <c r="AS1677" t="s">
        <v>176</v>
      </c>
      <c r="AT1677" t="s">
        <v>176</v>
      </c>
      <c r="AU1677" t="s">
        <v>176</v>
      </c>
      <c r="AV1677" t="s">
        <v>176</v>
      </c>
      <c r="AW1677" t="s">
        <v>176</v>
      </c>
      <c r="AX1677" t="s">
        <v>176</v>
      </c>
      <c r="AY1677" t="s">
        <v>176</v>
      </c>
      <c r="AZ1677" t="s">
        <v>176</v>
      </c>
      <c r="BA1677" t="s">
        <v>176</v>
      </c>
      <c r="BB1677" t="s">
        <v>176</v>
      </c>
      <c r="BC1677" t="s">
        <v>176</v>
      </c>
      <c r="BD1677" t="s">
        <v>176</v>
      </c>
      <c r="BE1677" t="s">
        <v>176</v>
      </c>
      <c r="BF1677" t="s">
        <v>176</v>
      </c>
      <c r="BG1677" t="s">
        <v>176</v>
      </c>
      <c r="BH1677" t="s">
        <v>176</v>
      </c>
      <c r="BI1677" t="s">
        <v>176</v>
      </c>
      <c r="BJ1677">
        <v>0.31855</v>
      </c>
      <c r="BK1677">
        <v>0.31855</v>
      </c>
      <c r="BL1677">
        <v>1.1386000000000001</v>
      </c>
      <c r="BM1677">
        <v>1.0764</v>
      </c>
      <c r="BN1677">
        <v>0.86656</v>
      </c>
      <c r="BO1677">
        <v>0.83853500000000003</v>
      </c>
      <c r="BP1677">
        <v>0.81050999999999995</v>
      </c>
      <c r="BQ1677">
        <v>0.71343000000000001</v>
      </c>
      <c r="BR1677">
        <v>0.81945000000000001</v>
      </c>
      <c r="BS1677">
        <v>0.90642</v>
      </c>
      <c r="BT1677">
        <v>0.53288000000000002</v>
      </c>
      <c r="BU1677">
        <v>0.82479000000000002</v>
      </c>
      <c r="BV1677">
        <v>1.1167</v>
      </c>
      <c r="BW1677">
        <v>1.0920000000000001</v>
      </c>
      <c r="BX1677">
        <v>1.0672999999999999</v>
      </c>
      <c r="BY1677">
        <v>0.74970999999999999</v>
      </c>
      <c r="BZ1677" t="s">
        <v>176</v>
      </c>
      <c r="CA1677" t="s">
        <v>176</v>
      </c>
      <c r="CB1677">
        <v>1.0847</v>
      </c>
      <c r="CC1677">
        <v>0.59609999999999996</v>
      </c>
      <c r="CD1677">
        <v>1.0531999999999999</v>
      </c>
      <c r="CE1677">
        <v>0.81562000000000001</v>
      </c>
      <c r="CF1677">
        <v>0.57804</v>
      </c>
      <c r="CG1677">
        <v>0.74914999999999998</v>
      </c>
      <c r="CH1677">
        <v>0.78388999999999998</v>
      </c>
      <c r="CI1677">
        <v>0.72872000000000003</v>
      </c>
      <c r="CJ1677">
        <v>0.85885</v>
      </c>
      <c r="CK1677">
        <v>0.98897999999999997</v>
      </c>
      <c r="CL1677">
        <v>1.2968999999999999</v>
      </c>
      <c r="CM1677">
        <v>0.48043000000000002</v>
      </c>
      <c r="CN1677">
        <v>0.87526999999999999</v>
      </c>
      <c r="CO1677">
        <v>0.93135999999999997</v>
      </c>
      <c r="CP1677">
        <v>0.75107999999999997</v>
      </c>
      <c r="CQ1677">
        <v>0.89498999999999995</v>
      </c>
      <c r="CR1677">
        <v>0.89907999999999999</v>
      </c>
      <c r="CS1677">
        <v>0.62588999999999995</v>
      </c>
      <c r="CT1677">
        <v>0.87519999999999998</v>
      </c>
      <c r="CU1677">
        <v>0.87519999999999998</v>
      </c>
      <c r="CV1677" t="s">
        <v>33753</v>
      </c>
      <c r="CW1677" t="s">
        <v>33754</v>
      </c>
      <c r="CX1677" t="s">
        <v>33755</v>
      </c>
      <c r="CY1677" t="s">
        <v>33755</v>
      </c>
      <c r="CZ1677" t="s">
        <v>33756</v>
      </c>
      <c r="DA1677" t="s">
        <v>33757</v>
      </c>
      <c r="DB1677" t="s">
        <v>33759</v>
      </c>
      <c r="DC1677" t="s">
        <v>33760</v>
      </c>
      <c r="DD1677">
        <v>1</v>
      </c>
      <c r="DE1677">
        <v>2207</v>
      </c>
    </row>
    <row r="1678" spans="1:109" x14ac:dyDescent="0.35">
      <c r="A1678">
        <v>0</v>
      </c>
      <c r="B1678">
        <v>0</v>
      </c>
      <c r="C1678">
        <v>1.2536700000000001</v>
      </c>
      <c r="D1678">
        <v>1.08958</v>
      </c>
      <c r="E1678">
        <v>0.92547999999999997</v>
      </c>
      <c r="F1678">
        <v>0.86536500000000005</v>
      </c>
      <c r="G1678">
        <v>1.07843</v>
      </c>
      <c r="H1678">
        <v>0</v>
      </c>
      <c r="I1678">
        <v>0</v>
      </c>
      <c r="J1678">
        <v>0</v>
      </c>
      <c r="K1678">
        <v>0.82684500000000005</v>
      </c>
      <c r="L1678">
        <v>0</v>
      </c>
      <c r="M1678">
        <v>0</v>
      </c>
      <c r="N1678">
        <v>0</v>
      </c>
      <c r="O1678">
        <v>0.67485499999999998</v>
      </c>
      <c r="P1678">
        <v>1.0642</v>
      </c>
      <c r="Q1678">
        <v>0.68884000000000001</v>
      </c>
      <c r="R1678">
        <v>0.46434999999999998</v>
      </c>
      <c r="S1678" t="s">
        <v>170</v>
      </c>
      <c r="T1678">
        <v>3</v>
      </c>
      <c r="U1678" t="s">
        <v>84706</v>
      </c>
      <c r="V1678">
        <v>1</v>
      </c>
      <c r="W1678">
        <v>8.9116399999999995E-4</v>
      </c>
      <c r="X1678">
        <v>202.25</v>
      </c>
      <c r="Y1678">
        <v>167.5</v>
      </c>
      <c r="Z1678">
        <v>189.52</v>
      </c>
      <c r="AA1678">
        <v>-8.2777000000000003E-2</v>
      </c>
      <c r="AB1678">
        <v>156450000</v>
      </c>
      <c r="AC1678">
        <v>100100000</v>
      </c>
      <c r="AD1678">
        <v>56353000</v>
      </c>
      <c r="AE1678">
        <v>265</v>
      </c>
      <c r="AF1678" t="s">
        <v>176</v>
      </c>
      <c r="AG1678" t="s">
        <v>176</v>
      </c>
      <c r="AH1678" t="s">
        <v>176</v>
      </c>
      <c r="AI1678" t="s">
        <v>176</v>
      </c>
      <c r="AJ1678" t="s">
        <v>176</v>
      </c>
      <c r="AK1678" t="s">
        <v>176</v>
      </c>
      <c r="AL1678" t="s">
        <v>176</v>
      </c>
      <c r="AM1678" t="s">
        <v>176</v>
      </c>
      <c r="AN1678" t="s">
        <v>176</v>
      </c>
      <c r="AO1678" t="s">
        <v>176</v>
      </c>
      <c r="AP1678" t="s">
        <v>176</v>
      </c>
      <c r="AQ1678" t="s">
        <v>176</v>
      </c>
      <c r="AR1678" t="s">
        <v>176</v>
      </c>
      <c r="AS1678" t="s">
        <v>176</v>
      </c>
      <c r="AT1678" t="s">
        <v>176</v>
      </c>
      <c r="AU1678" t="s">
        <v>176</v>
      </c>
      <c r="AV1678">
        <v>0.83945000000000003</v>
      </c>
      <c r="AW1678">
        <v>0.95622499999999999</v>
      </c>
      <c r="AX1678">
        <v>1.073</v>
      </c>
      <c r="AY1678">
        <v>1.2098500000000001</v>
      </c>
      <c r="AZ1678">
        <v>1.3467</v>
      </c>
      <c r="BA1678" t="s">
        <v>176</v>
      </c>
      <c r="BB1678" t="s">
        <v>176</v>
      </c>
      <c r="BC1678">
        <v>1.0165999999999999</v>
      </c>
      <c r="BD1678">
        <v>1.044</v>
      </c>
      <c r="BE1678" t="s">
        <v>176</v>
      </c>
      <c r="BF1678" t="s">
        <v>176</v>
      </c>
      <c r="BG1678" t="s">
        <v>176</v>
      </c>
      <c r="BH1678">
        <v>0.62190999999999996</v>
      </c>
      <c r="BI1678">
        <v>1.4474</v>
      </c>
      <c r="BJ1678">
        <v>0.65559000000000001</v>
      </c>
      <c r="BK1678">
        <v>0.65559000000000001</v>
      </c>
      <c r="BL1678">
        <v>1.1467000000000001</v>
      </c>
      <c r="BM1678">
        <v>1.4073</v>
      </c>
      <c r="BN1678">
        <v>1.6678999999999999</v>
      </c>
      <c r="BO1678">
        <v>1.2229300000000001</v>
      </c>
      <c r="BP1678">
        <v>0.77795999999999998</v>
      </c>
      <c r="BQ1678">
        <v>0.52088000000000001</v>
      </c>
      <c r="BR1678">
        <v>0.81016999999999995</v>
      </c>
      <c r="BS1678">
        <v>0.78632999999999997</v>
      </c>
      <c r="BT1678" t="s">
        <v>176</v>
      </c>
      <c r="BU1678" t="s">
        <v>176</v>
      </c>
      <c r="BV1678">
        <v>0.60968999999999995</v>
      </c>
      <c r="BW1678">
        <v>0.38653999999999999</v>
      </c>
      <c r="BX1678">
        <v>0.24787999999999999</v>
      </c>
      <c r="BY1678">
        <v>0.48784</v>
      </c>
      <c r="BZ1678">
        <v>0.7278</v>
      </c>
      <c r="CA1678">
        <v>0.68100000000000005</v>
      </c>
      <c r="CB1678">
        <v>0.72209000000000001</v>
      </c>
      <c r="CC1678">
        <v>0.27311000000000002</v>
      </c>
      <c r="CD1678" t="s">
        <v>176</v>
      </c>
      <c r="CE1678" t="s">
        <v>176</v>
      </c>
      <c r="CF1678" t="s">
        <v>176</v>
      </c>
      <c r="CG1678" t="s">
        <v>176</v>
      </c>
      <c r="CH1678" t="s">
        <v>176</v>
      </c>
      <c r="CI1678" t="s">
        <v>176</v>
      </c>
      <c r="CJ1678" t="s">
        <v>176</v>
      </c>
      <c r="CK1678" t="s">
        <v>176</v>
      </c>
      <c r="CL1678" t="s">
        <v>176</v>
      </c>
      <c r="CM1678" t="s">
        <v>176</v>
      </c>
      <c r="CN1678" t="s">
        <v>176</v>
      </c>
      <c r="CO1678" t="s">
        <v>176</v>
      </c>
      <c r="CP1678" t="s">
        <v>176</v>
      </c>
      <c r="CQ1678" t="s">
        <v>176</v>
      </c>
      <c r="CR1678" t="s">
        <v>176</v>
      </c>
      <c r="CS1678" t="s">
        <v>176</v>
      </c>
      <c r="CT1678" t="s">
        <v>176</v>
      </c>
      <c r="CU1678" t="s">
        <v>176</v>
      </c>
      <c r="CV1678" t="s">
        <v>55176</v>
      </c>
      <c r="CW1678" t="s">
        <v>55177</v>
      </c>
      <c r="CX1678" t="s">
        <v>55178</v>
      </c>
      <c r="CY1678" t="s">
        <v>55178</v>
      </c>
      <c r="CZ1678" t="s">
        <v>55179</v>
      </c>
      <c r="DA1678" t="s">
        <v>55180</v>
      </c>
      <c r="DB1678" t="s">
        <v>55182</v>
      </c>
      <c r="DC1678" t="s">
        <v>55183</v>
      </c>
      <c r="DD1678">
        <v>1</v>
      </c>
      <c r="DE1678">
        <v>3471</v>
      </c>
    </row>
    <row r="1679" spans="1:109" x14ac:dyDescent="0.35">
      <c r="A1679">
        <v>1.11334</v>
      </c>
      <c r="B1679">
        <v>1.2373499999999999</v>
      </c>
      <c r="C1679">
        <v>1.01797</v>
      </c>
      <c r="D1679">
        <v>0.97856500000000002</v>
      </c>
      <c r="E1679">
        <v>1.0110399999999999</v>
      </c>
      <c r="F1679">
        <v>1.0565599999999999</v>
      </c>
      <c r="G1679">
        <v>1.0401</v>
      </c>
      <c r="H1679">
        <v>1.17523</v>
      </c>
      <c r="I1679">
        <v>0.97823499999999997</v>
      </c>
      <c r="J1679">
        <v>0.90919300000000003</v>
      </c>
      <c r="K1679">
        <v>1.05576</v>
      </c>
      <c r="L1679">
        <v>1.1478299999999999</v>
      </c>
      <c r="M1679">
        <v>1.0241800000000001</v>
      </c>
      <c r="N1679">
        <v>0.89208399999999999</v>
      </c>
      <c r="O1679">
        <v>0.78129199999999999</v>
      </c>
      <c r="P1679">
        <v>0.65363000000000004</v>
      </c>
      <c r="Q1679">
        <v>0</v>
      </c>
      <c r="R1679">
        <v>0</v>
      </c>
      <c r="S1679" t="s">
        <v>170</v>
      </c>
      <c r="T1679">
        <v>2</v>
      </c>
      <c r="U1679" t="s">
        <v>84706</v>
      </c>
      <c r="V1679">
        <v>0.99987599999999999</v>
      </c>
      <c r="W1679">
        <v>2.5462299999999999E-4</v>
      </c>
      <c r="X1679">
        <v>101.38</v>
      </c>
      <c r="Y1679">
        <v>73.206000000000003</v>
      </c>
      <c r="Z1679">
        <v>101.38</v>
      </c>
      <c r="AA1679">
        <v>5.7555000000000002E-2</v>
      </c>
      <c r="AB1679">
        <v>232520000</v>
      </c>
      <c r="AC1679">
        <v>115330000</v>
      </c>
      <c r="AD1679">
        <v>117190000</v>
      </c>
      <c r="AE1679">
        <v>1993</v>
      </c>
      <c r="AF1679">
        <v>1.0702</v>
      </c>
      <c r="AG1679">
        <v>0.99189000000000005</v>
      </c>
      <c r="AH1679">
        <v>0.55018999999999996</v>
      </c>
      <c r="AI1679">
        <v>1.0879000000000001</v>
      </c>
      <c r="AJ1679">
        <v>0.84452000000000005</v>
      </c>
      <c r="AK1679">
        <v>1.0265</v>
      </c>
      <c r="AL1679">
        <v>1.0508</v>
      </c>
      <c r="AM1679">
        <v>1.0750999999999999</v>
      </c>
      <c r="AN1679">
        <v>1.0448</v>
      </c>
      <c r="AO1679">
        <v>1.0145</v>
      </c>
      <c r="AP1679" t="s">
        <v>176</v>
      </c>
      <c r="AQ1679" t="s">
        <v>176</v>
      </c>
      <c r="AR1679">
        <v>0.79017000000000004</v>
      </c>
      <c r="AS1679">
        <v>0.75431999999999999</v>
      </c>
      <c r="AT1679">
        <v>0.91347</v>
      </c>
      <c r="AU1679">
        <v>1.3304</v>
      </c>
      <c r="AV1679">
        <v>1.0831</v>
      </c>
      <c r="AW1679">
        <v>0.95226999999999995</v>
      </c>
      <c r="AX1679">
        <v>1.0650999999999999</v>
      </c>
      <c r="AY1679">
        <v>0.94432000000000005</v>
      </c>
      <c r="AZ1679">
        <v>0.76053999999999999</v>
      </c>
      <c r="BA1679">
        <v>1.0006999999999999</v>
      </c>
      <c r="BB1679">
        <v>1.1366000000000001</v>
      </c>
      <c r="BC1679">
        <v>0.88112000000000001</v>
      </c>
      <c r="BD1679">
        <v>1.1880999999999999</v>
      </c>
      <c r="BE1679">
        <v>1.0974999999999999</v>
      </c>
      <c r="BF1679">
        <v>1.0068999999999999</v>
      </c>
      <c r="BG1679">
        <v>0.74626499999999996</v>
      </c>
      <c r="BH1679">
        <v>0.48563000000000001</v>
      </c>
      <c r="BI1679">
        <v>0.59965999999999997</v>
      </c>
      <c r="BJ1679" t="s">
        <v>176</v>
      </c>
      <c r="BK1679" t="s">
        <v>176</v>
      </c>
      <c r="BL1679">
        <v>1.2497</v>
      </c>
      <c r="BM1679">
        <v>1.464</v>
      </c>
      <c r="BN1679">
        <v>1.3027</v>
      </c>
      <c r="BO1679">
        <v>0.79398999999999997</v>
      </c>
      <c r="BP1679">
        <v>0.98934500000000003</v>
      </c>
      <c r="BQ1679">
        <v>1.1847000000000001</v>
      </c>
      <c r="BR1679">
        <v>1.1415</v>
      </c>
      <c r="BS1679">
        <v>1.2836000000000001</v>
      </c>
      <c r="BT1679">
        <v>0.53634000000000004</v>
      </c>
      <c r="BU1679">
        <v>0.95684000000000002</v>
      </c>
      <c r="BV1679">
        <v>1.0916999999999999</v>
      </c>
      <c r="BW1679">
        <v>1.3057000000000001</v>
      </c>
      <c r="BX1679">
        <v>1.0658000000000001</v>
      </c>
      <c r="BY1679">
        <v>0.95099999999999996</v>
      </c>
      <c r="BZ1679">
        <v>1.0079</v>
      </c>
      <c r="CA1679">
        <v>0.68749000000000005</v>
      </c>
      <c r="CB1679" t="s">
        <v>176</v>
      </c>
      <c r="CC1679" t="s">
        <v>176</v>
      </c>
      <c r="CD1679">
        <v>1.22</v>
      </c>
      <c r="CE1679">
        <v>1.1631</v>
      </c>
      <c r="CF1679">
        <v>1.1358999999999999</v>
      </c>
      <c r="CG1679">
        <v>1.0801000000000001</v>
      </c>
      <c r="CH1679">
        <v>1.1452</v>
      </c>
      <c r="CI1679">
        <v>1.0707</v>
      </c>
      <c r="CJ1679">
        <v>1.2182500000000001</v>
      </c>
      <c r="CK1679">
        <v>1.3657999999999999</v>
      </c>
      <c r="CL1679">
        <v>1.1649</v>
      </c>
      <c r="CM1679">
        <v>0.75400999999999996</v>
      </c>
      <c r="CN1679">
        <v>0.92874999999999996</v>
      </c>
      <c r="CO1679">
        <v>1.0403</v>
      </c>
      <c r="CP1679">
        <v>0.99985000000000002</v>
      </c>
      <c r="CQ1679">
        <v>1.0809</v>
      </c>
      <c r="CR1679">
        <v>0.87731999999999999</v>
      </c>
      <c r="CS1679">
        <v>0.67374000000000001</v>
      </c>
      <c r="CT1679">
        <v>0.72438000000000002</v>
      </c>
      <c r="CU1679">
        <v>0.64259999999999995</v>
      </c>
      <c r="CV1679" t="s">
        <v>17451</v>
      </c>
      <c r="CW1679" t="s">
        <v>17452</v>
      </c>
      <c r="CX1679" t="s">
        <v>10199</v>
      </c>
      <c r="CY1679" t="s">
        <v>10199</v>
      </c>
      <c r="CZ1679" t="s">
        <v>17453</v>
      </c>
      <c r="DA1679" t="s">
        <v>17454</v>
      </c>
      <c r="DB1679" t="s">
        <v>17456</v>
      </c>
      <c r="DC1679" t="s">
        <v>10194</v>
      </c>
      <c r="DD1679">
        <v>1</v>
      </c>
      <c r="DE1679">
        <v>1201</v>
      </c>
    </row>
    <row r="1680" spans="1:109" x14ac:dyDescent="0.35">
      <c r="A1680">
        <v>1.1009500000000001</v>
      </c>
      <c r="B1680">
        <v>1.1977199999999999</v>
      </c>
      <c r="C1680">
        <v>0</v>
      </c>
      <c r="D1680">
        <v>1.16124</v>
      </c>
      <c r="E1680">
        <v>0.954847</v>
      </c>
      <c r="F1680">
        <v>0.78712000000000004</v>
      </c>
      <c r="G1680">
        <v>0.84492299999999998</v>
      </c>
      <c r="H1680">
        <v>0.90514700000000003</v>
      </c>
      <c r="I1680">
        <v>0.82045299999999999</v>
      </c>
      <c r="J1680">
        <v>0.65066000000000002</v>
      </c>
      <c r="K1680">
        <v>0.87374300000000005</v>
      </c>
      <c r="L1680">
        <v>0.65373700000000001</v>
      </c>
      <c r="M1680">
        <v>0.85590299999999997</v>
      </c>
      <c r="N1680">
        <v>0.77552500000000002</v>
      </c>
      <c r="O1680">
        <v>0.49640000000000001</v>
      </c>
      <c r="P1680">
        <v>0</v>
      </c>
      <c r="Q1680">
        <v>0</v>
      </c>
      <c r="R1680">
        <v>0.596217</v>
      </c>
      <c r="S1680" t="s">
        <v>66174</v>
      </c>
      <c r="T1680">
        <v>4</v>
      </c>
      <c r="U1680" t="s">
        <v>84706</v>
      </c>
      <c r="V1680">
        <v>0.76963000000000004</v>
      </c>
      <c r="W1680">
        <v>2.1333099999999998E-3</v>
      </c>
      <c r="X1680">
        <v>45.488999999999997</v>
      </c>
      <c r="Y1680">
        <v>32.030999999999999</v>
      </c>
      <c r="Z1680">
        <v>43.731999999999999</v>
      </c>
      <c r="AA1680">
        <v>-0.42941000000000001</v>
      </c>
      <c r="AB1680">
        <v>1632300000</v>
      </c>
      <c r="AC1680">
        <v>924220000</v>
      </c>
      <c r="AD1680">
        <v>708080000</v>
      </c>
      <c r="AE1680">
        <v>1156</v>
      </c>
      <c r="AF1680" t="s">
        <v>176</v>
      </c>
      <c r="AG1680" t="s">
        <v>176</v>
      </c>
      <c r="AH1680" t="s">
        <v>176</v>
      </c>
      <c r="AI1680">
        <v>1.7592000000000001</v>
      </c>
      <c r="AJ1680" t="s">
        <v>176</v>
      </c>
      <c r="AK1680" t="s">
        <v>176</v>
      </c>
      <c r="AL1680" t="s">
        <v>176</v>
      </c>
      <c r="AM1680" t="s">
        <v>176</v>
      </c>
      <c r="AN1680" t="s">
        <v>176</v>
      </c>
      <c r="AO1680" t="s">
        <v>176</v>
      </c>
      <c r="AP1680" t="s">
        <v>176</v>
      </c>
      <c r="AQ1680" t="s">
        <v>176</v>
      </c>
      <c r="AR1680" t="s">
        <v>176</v>
      </c>
      <c r="AS1680" t="s">
        <v>176</v>
      </c>
      <c r="AT1680">
        <v>1.4188000000000001</v>
      </c>
      <c r="AU1680">
        <v>1.4188000000000001</v>
      </c>
      <c r="AV1680" t="s">
        <v>176</v>
      </c>
      <c r="AW1680" t="s">
        <v>176</v>
      </c>
      <c r="AX1680">
        <v>1.1589</v>
      </c>
      <c r="AY1680">
        <v>0.87444</v>
      </c>
      <c r="AZ1680">
        <v>0.92796000000000001</v>
      </c>
      <c r="BA1680">
        <v>0.98148000000000002</v>
      </c>
      <c r="BB1680">
        <v>0.90454000000000001</v>
      </c>
      <c r="BC1680">
        <v>0.81244000000000005</v>
      </c>
      <c r="BD1680">
        <v>1.0651999999999999</v>
      </c>
      <c r="BE1680">
        <v>0.44921</v>
      </c>
      <c r="BF1680">
        <v>1.2202</v>
      </c>
      <c r="BG1680">
        <v>0.79530500000000004</v>
      </c>
      <c r="BH1680">
        <v>0.37041000000000002</v>
      </c>
      <c r="BI1680" t="s">
        <v>176</v>
      </c>
      <c r="BJ1680" t="s">
        <v>176</v>
      </c>
      <c r="BK1680">
        <v>0.20075999999999999</v>
      </c>
      <c r="BL1680">
        <v>0.78310000000000002</v>
      </c>
      <c r="BM1680">
        <v>0.97663999999999995</v>
      </c>
      <c r="BN1680">
        <v>1.1211</v>
      </c>
      <c r="BO1680">
        <v>0.56328999999999996</v>
      </c>
      <c r="BP1680">
        <v>0.88239999999999996</v>
      </c>
      <c r="BQ1680">
        <v>0.72141999999999995</v>
      </c>
      <c r="BR1680">
        <v>0.88022999999999996</v>
      </c>
      <c r="BS1680">
        <v>0.93179000000000001</v>
      </c>
      <c r="BT1680">
        <v>0.38991999999999999</v>
      </c>
      <c r="BU1680">
        <v>0.63721000000000005</v>
      </c>
      <c r="BV1680">
        <v>0.82911000000000001</v>
      </c>
      <c r="BW1680">
        <v>0.74224000000000001</v>
      </c>
      <c r="BX1680">
        <v>0.70316000000000001</v>
      </c>
      <c r="BY1680">
        <v>0.56755999999999995</v>
      </c>
      <c r="BZ1680">
        <v>0.51429999999999998</v>
      </c>
      <c r="CA1680">
        <v>0.46104000000000001</v>
      </c>
      <c r="CB1680">
        <v>0.94144000000000005</v>
      </c>
      <c r="CC1680">
        <v>1.1082000000000001</v>
      </c>
      <c r="CD1680" t="s">
        <v>176</v>
      </c>
      <c r="CE1680" t="s">
        <v>176</v>
      </c>
      <c r="CF1680" t="s">
        <v>176</v>
      </c>
      <c r="CG1680" t="s">
        <v>176</v>
      </c>
      <c r="CH1680">
        <v>0.82323999999999997</v>
      </c>
      <c r="CI1680">
        <v>0.76549999999999996</v>
      </c>
      <c r="CJ1680">
        <v>0.72658</v>
      </c>
      <c r="CK1680">
        <v>0.80217000000000005</v>
      </c>
      <c r="CL1680">
        <v>1.1669</v>
      </c>
      <c r="CM1680">
        <v>0.50233000000000005</v>
      </c>
      <c r="CN1680">
        <v>0.72692000000000001</v>
      </c>
      <c r="CO1680">
        <v>0.76976</v>
      </c>
      <c r="CP1680">
        <v>0.64434999999999998</v>
      </c>
      <c r="CQ1680">
        <v>0.96370999999999996</v>
      </c>
      <c r="CR1680">
        <v>0.60448999999999997</v>
      </c>
      <c r="CS1680" t="s">
        <v>176</v>
      </c>
      <c r="CT1680" t="s">
        <v>176</v>
      </c>
      <c r="CU1680">
        <v>0.47969000000000001</v>
      </c>
      <c r="CV1680" t="s">
        <v>10199</v>
      </c>
      <c r="CW1680">
        <v>1156</v>
      </c>
      <c r="CX1680" t="s">
        <v>10199</v>
      </c>
      <c r="CY1680" t="s">
        <v>10199</v>
      </c>
      <c r="CZ1680" t="s">
        <v>17441</v>
      </c>
      <c r="DA1680" t="s">
        <v>17442</v>
      </c>
      <c r="DB1680" t="s">
        <v>70993</v>
      </c>
      <c r="DC1680" t="s">
        <v>70994</v>
      </c>
      <c r="DD1680">
        <v>1</v>
      </c>
      <c r="DE1680">
        <v>1201</v>
      </c>
    </row>
    <row r="1681" spans="1:109" x14ac:dyDescent="0.35">
      <c r="A1681">
        <v>0.92286000000000001</v>
      </c>
      <c r="B1681">
        <v>0.74349500000000002</v>
      </c>
      <c r="C1681">
        <v>0.61569399999999996</v>
      </c>
      <c r="D1681">
        <v>0.70527499999999999</v>
      </c>
      <c r="E1681">
        <v>0.70662100000000005</v>
      </c>
      <c r="F1681">
        <v>0.68666199999999999</v>
      </c>
      <c r="G1681">
        <v>0.69171499999999997</v>
      </c>
      <c r="H1681">
        <v>0.54005000000000003</v>
      </c>
      <c r="I1681">
        <v>0.52436000000000005</v>
      </c>
      <c r="J1681">
        <v>0.54256199999999999</v>
      </c>
      <c r="K1681">
        <v>0.552597</v>
      </c>
      <c r="L1681">
        <v>0.67052800000000001</v>
      </c>
      <c r="M1681">
        <v>0.61751999999999996</v>
      </c>
      <c r="N1681">
        <v>0.52046499999999996</v>
      </c>
      <c r="O1681">
        <v>0.56203999999999998</v>
      </c>
      <c r="P1681">
        <v>0.459235</v>
      </c>
      <c r="Q1681">
        <v>0.45566499999999999</v>
      </c>
      <c r="R1681">
        <v>0.43713999999999997</v>
      </c>
      <c r="S1681" t="s">
        <v>66174</v>
      </c>
      <c r="T1681">
        <v>3</v>
      </c>
      <c r="U1681" t="s">
        <v>84706</v>
      </c>
      <c r="V1681">
        <v>0.99991699999999994</v>
      </c>
      <c r="W1681">
        <v>4.9410599999999997E-3</v>
      </c>
      <c r="X1681">
        <v>173.19</v>
      </c>
      <c r="Y1681">
        <v>107.89</v>
      </c>
      <c r="Z1681">
        <v>161.93</v>
      </c>
      <c r="AA1681">
        <v>-0.17555999999999999</v>
      </c>
      <c r="AB1681">
        <v>262970000</v>
      </c>
      <c r="AC1681">
        <v>158660000</v>
      </c>
      <c r="AD1681">
        <v>104300000</v>
      </c>
      <c r="AE1681">
        <v>779</v>
      </c>
      <c r="AF1681">
        <v>0.84914999999999996</v>
      </c>
      <c r="AG1681">
        <v>0.72862000000000005</v>
      </c>
      <c r="AH1681">
        <v>0.36860999999999999</v>
      </c>
      <c r="AI1681">
        <v>0.68442000000000003</v>
      </c>
      <c r="AJ1681">
        <v>0.57413999999999998</v>
      </c>
      <c r="AK1681">
        <v>0.43972</v>
      </c>
      <c r="AL1681" t="s">
        <v>176</v>
      </c>
      <c r="AM1681" t="s">
        <v>176</v>
      </c>
      <c r="AN1681">
        <v>0.50297000000000003</v>
      </c>
      <c r="AO1681">
        <v>0.58628999999999998</v>
      </c>
      <c r="AP1681">
        <v>0.50075999999999998</v>
      </c>
      <c r="AQ1681">
        <v>0.45088</v>
      </c>
      <c r="AR1681">
        <v>0.40100000000000002</v>
      </c>
      <c r="AS1681">
        <v>0.36907000000000001</v>
      </c>
      <c r="AT1681">
        <v>0.79229000000000005</v>
      </c>
      <c r="AU1681">
        <v>0.47714000000000001</v>
      </c>
      <c r="AV1681">
        <v>0.41383999999999999</v>
      </c>
      <c r="AW1681">
        <v>0.41010999999999997</v>
      </c>
      <c r="AX1681">
        <v>0.40638000000000002</v>
      </c>
      <c r="AY1681">
        <v>0.34156999999999998</v>
      </c>
      <c r="AZ1681">
        <v>0.47264</v>
      </c>
      <c r="BA1681">
        <v>0.43364999999999998</v>
      </c>
      <c r="BB1681">
        <v>0.38557000000000002</v>
      </c>
      <c r="BC1681">
        <v>0.38139000000000001</v>
      </c>
      <c r="BD1681">
        <v>0.248</v>
      </c>
      <c r="BE1681">
        <v>0.46442499999999998</v>
      </c>
      <c r="BF1681">
        <v>0.68084999999999996</v>
      </c>
      <c r="BG1681" t="s">
        <v>176</v>
      </c>
      <c r="BH1681" t="s">
        <v>176</v>
      </c>
      <c r="BI1681">
        <v>0.27232000000000001</v>
      </c>
      <c r="BJ1681">
        <v>0.24847</v>
      </c>
      <c r="BK1681">
        <v>0.21142</v>
      </c>
      <c r="BL1681">
        <v>0.95740000000000003</v>
      </c>
      <c r="BM1681">
        <v>0.91400000000000003</v>
      </c>
      <c r="BN1681">
        <v>0.77112999999999998</v>
      </c>
      <c r="BO1681">
        <v>0.76239999999999997</v>
      </c>
      <c r="BP1681">
        <v>0.83613000000000004</v>
      </c>
      <c r="BQ1681">
        <v>0.90986</v>
      </c>
      <c r="BR1681">
        <v>0.91078999999999999</v>
      </c>
      <c r="BS1681">
        <v>0.64644999999999997</v>
      </c>
      <c r="BT1681">
        <v>0.66315000000000002</v>
      </c>
      <c r="BU1681">
        <v>0.74332500000000001</v>
      </c>
      <c r="BV1681">
        <v>0.82350000000000001</v>
      </c>
      <c r="BW1681">
        <v>1.0464</v>
      </c>
      <c r="BX1681">
        <v>0.72082999999999997</v>
      </c>
      <c r="BY1681">
        <v>0.63993</v>
      </c>
      <c r="BZ1681">
        <v>0.75500999999999996</v>
      </c>
      <c r="CA1681">
        <v>0.64615</v>
      </c>
      <c r="CB1681">
        <v>0.66286</v>
      </c>
      <c r="CC1681">
        <v>0.66286</v>
      </c>
      <c r="CD1681">
        <v>1.0926</v>
      </c>
      <c r="CE1681">
        <v>0.85421999999999998</v>
      </c>
      <c r="CF1681">
        <v>0.90919499999999998</v>
      </c>
      <c r="CG1681">
        <v>0.96416999999999997</v>
      </c>
      <c r="CH1681">
        <v>1.0098400000000001</v>
      </c>
      <c r="CI1681">
        <v>1.0555000000000001</v>
      </c>
      <c r="CJ1681" t="s">
        <v>176</v>
      </c>
      <c r="CK1681" t="s">
        <v>176</v>
      </c>
      <c r="CL1681" t="s">
        <v>176</v>
      </c>
      <c r="CM1681" t="s">
        <v>176</v>
      </c>
      <c r="CN1681" t="s">
        <v>176</v>
      </c>
      <c r="CO1681" t="s">
        <v>176</v>
      </c>
      <c r="CP1681" t="s">
        <v>176</v>
      </c>
      <c r="CQ1681" t="s">
        <v>176</v>
      </c>
      <c r="CR1681" t="s">
        <v>176</v>
      </c>
      <c r="CS1681" t="s">
        <v>176</v>
      </c>
      <c r="CT1681" t="s">
        <v>176</v>
      </c>
      <c r="CU1681" t="s">
        <v>176</v>
      </c>
      <c r="CV1681" t="s">
        <v>10199</v>
      </c>
      <c r="CW1681">
        <v>779</v>
      </c>
      <c r="CX1681" t="s">
        <v>10199</v>
      </c>
      <c r="CY1681" t="s">
        <v>10199</v>
      </c>
      <c r="CZ1681" t="s">
        <v>17441</v>
      </c>
      <c r="DA1681" t="s">
        <v>17442</v>
      </c>
      <c r="DB1681" t="s">
        <v>70984</v>
      </c>
      <c r="DC1681" t="s">
        <v>70985</v>
      </c>
      <c r="DD1681" t="s">
        <v>4053</v>
      </c>
      <c r="DE1681">
        <v>1201</v>
      </c>
    </row>
    <row r="1682" spans="1:109" x14ac:dyDescent="0.35">
      <c r="A1682">
        <v>1.0138100000000001</v>
      </c>
      <c r="B1682">
        <v>0.86073500000000003</v>
      </c>
      <c r="C1682">
        <v>0.68973700000000004</v>
      </c>
      <c r="D1682">
        <v>0.55856499999999998</v>
      </c>
      <c r="E1682">
        <v>0.896343</v>
      </c>
      <c r="F1682">
        <v>0.72097699999999998</v>
      </c>
      <c r="G1682">
        <v>0.64685000000000004</v>
      </c>
      <c r="H1682">
        <v>0.79175799999999996</v>
      </c>
      <c r="I1682">
        <v>0.87541999999999998</v>
      </c>
      <c r="J1682">
        <v>0.66169299999999998</v>
      </c>
      <c r="K1682">
        <v>0.82492299999999996</v>
      </c>
      <c r="L1682">
        <v>0.86492999999999998</v>
      </c>
      <c r="M1682">
        <v>0.54111500000000001</v>
      </c>
      <c r="N1682">
        <v>0.54557999999999995</v>
      </c>
      <c r="O1682">
        <v>0.51621499999999998</v>
      </c>
      <c r="P1682">
        <v>0.28745999999999999</v>
      </c>
      <c r="Q1682">
        <v>0.33908700000000003</v>
      </c>
      <c r="R1682">
        <v>1.0200499999999999</v>
      </c>
      <c r="S1682" t="s">
        <v>170</v>
      </c>
      <c r="T1682">
        <v>2</v>
      </c>
      <c r="U1682" t="s">
        <v>84706</v>
      </c>
      <c r="V1682">
        <v>0.997089</v>
      </c>
      <c r="W1682" s="1">
        <v>3.3099999999999999E-14</v>
      </c>
      <c r="X1682">
        <v>165.16</v>
      </c>
      <c r="Y1682">
        <v>124.22</v>
      </c>
      <c r="Z1682">
        <v>156.06</v>
      </c>
      <c r="AA1682">
        <v>0.30470999999999998</v>
      </c>
      <c r="AB1682">
        <v>5680500000</v>
      </c>
      <c r="AC1682">
        <v>3396200000</v>
      </c>
      <c r="AD1682">
        <v>2284300000</v>
      </c>
      <c r="AE1682">
        <v>2805</v>
      </c>
      <c r="AF1682">
        <v>1.1131</v>
      </c>
      <c r="AG1682">
        <v>0.78495000000000004</v>
      </c>
      <c r="AH1682">
        <v>0.57698000000000005</v>
      </c>
      <c r="AI1682">
        <v>0.84577000000000002</v>
      </c>
      <c r="AJ1682">
        <v>0.82125000000000004</v>
      </c>
      <c r="AK1682">
        <v>0.84770999999999996</v>
      </c>
      <c r="AL1682">
        <v>0.78442999999999996</v>
      </c>
      <c r="AM1682">
        <v>0.96916000000000002</v>
      </c>
      <c r="AN1682">
        <v>0.88017999999999996</v>
      </c>
      <c r="AO1682">
        <v>0.81011</v>
      </c>
      <c r="AP1682">
        <v>0.71009</v>
      </c>
      <c r="AQ1682">
        <v>0.53225999999999996</v>
      </c>
      <c r="AR1682">
        <v>0.57228999999999997</v>
      </c>
      <c r="AS1682">
        <v>0.52005000000000001</v>
      </c>
      <c r="AT1682">
        <v>0.81513999999999998</v>
      </c>
      <c r="AU1682">
        <v>1.0653999999999999</v>
      </c>
      <c r="AV1682">
        <v>0.54251000000000005</v>
      </c>
      <c r="AW1682">
        <v>0.43806</v>
      </c>
      <c r="AX1682">
        <v>0.48665999999999998</v>
      </c>
      <c r="AY1682">
        <v>0.53805999999999998</v>
      </c>
      <c r="AZ1682">
        <v>0.67681000000000002</v>
      </c>
      <c r="BA1682">
        <v>0.58772999999999997</v>
      </c>
      <c r="BB1682">
        <v>0.99738000000000004</v>
      </c>
      <c r="BC1682">
        <v>0.57645999999999997</v>
      </c>
      <c r="BD1682">
        <v>0.72577999999999998</v>
      </c>
      <c r="BE1682">
        <v>0.9234</v>
      </c>
      <c r="BF1682">
        <v>0.49002000000000001</v>
      </c>
      <c r="BG1682">
        <v>0.63053000000000003</v>
      </c>
      <c r="BH1682">
        <v>0.77664999999999995</v>
      </c>
      <c r="BI1682">
        <v>0.50002999999999997</v>
      </c>
      <c r="BJ1682">
        <v>0.41382000000000002</v>
      </c>
      <c r="BK1682">
        <v>0.39269999999999999</v>
      </c>
      <c r="BL1682">
        <v>1.0547</v>
      </c>
      <c r="BM1682">
        <v>0.89583000000000002</v>
      </c>
      <c r="BN1682">
        <v>0.88280999999999998</v>
      </c>
      <c r="BO1682">
        <v>0.22919</v>
      </c>
      <c r="BP1682">
        <v>1.5528999999999999</v>
      </c>
      <c r="BQ1682">
        <v>0.86306000000000005</v>
      </c>
      <c r="BR1682">
        <v>0.81469999999999998</v>
      </c>
      <c r="BS1682">
        <v>0.86567000000000005</v>
      </c>
      <c r="BT1682">
        <v>0.76366000000000001</v>
      </c>
      <c r="BU1682">
        <v>0.70452000000000004</v>
      </c>
      <c r="BV1682">
        <v>1.0401</v>
      </c>
      <c r="BW1682">
        <v>1.1308</v>
      </c>
      <c r="BX1682">
        <v>0.66878000000000004</v>
      </c>
      <c r="BY1682">
        <v>0.48346</v>
      </c>
      <c r="BZ1682">
        <v>0.39233000000000001</v>
      </c>
      <c r="CA1682">
        <v>0.10677</v>
      </c>
      <c r="CB1682">
        <v>0.19089</v>
      </c>
      <c r="CC1682">
        <v>4.3748000000000002E-2</v>
      </c>
      <c r="CD1682">
        <v>1.0723</v>
      </c>
      <c r="CE1682">
        <v>0.69676000000000005</v>
      </c>
      <c r="CF1682">
        <v>0.75665000000000004</v>
      </c>
      <c r="CG1682">
        <v>0.72123999999999999</v>
      </c>
      <c r="CH1682">
        <v>0.72455999999999998</v>
      </c>
      <c r="CI1682">
        <v>0.63507999999999998</v>
      </c>
      <c r="CJ1682">
        <v>0.44903999999999999</v>
      </c>
      <c r="CK1682">
        <v>0.92920000000000003</v>
      </c>
      <c r="CL1682">
        <v>0.77148000000000005</v>
      </c>
      <c r="CM1682">
        <v>0.48560999999999999</v>
      </c>
      <c r="CN1682">
        <v>0.72370000000000001</v>
      </c>
      <c r="CO1682">
        <v>0.69542999999999999</v>
      </c>
      <c r="CP1682">
        <v>0.47339999999999999</v>
      </c>
      <c r="CQ1682">
        <v>0.49603999999999998</v>
      </c>
      <c r="CR1682">
        <v>0.37583</v>
      </c>
      <c r="CS1682">
        <v>0.25557999999999997</v>
      </c>
      <c r="CT1682">
        <v>0.41254999999999997</v>
      </c>
      <c r="CU1682">
        <v>2.6236999999999999</v>
      </c>
      <c r="CV1682" t="s">
        <v>10199</v>
      </c>
      <c r="CW1682">
        <v>2805</v>
      </c>
      <c r="CX1682" t="s">
        <v>10199</v>
      </c>
      <c r="CY1682" t="s">
        <v>10199</v>
      </c>
      <c r="CZ1682" t="s">
        <v>17441</v>
      </c>
      <c r="DA1682" t="s">
        <v>17442</v>
      </c>
      <c r="DB1682" t="s">
        <v>17577</v>
      </c>
      <c r="DC1682" t="s">
        <v>17579</v>
      </c>
      <c r="DD1682" t="s">
        <v>202</v>
      </c>
      <c r="DE1682">
        <v>1201</v>
      </c>
    </row>
    <row r="1683" spans="1:109" x14ac:dyDescent="0.35">
      <c r="A1683">
        <v>0.89736499999999997</v>
      </c>
      <c r="B1683">
        <v>0.83118199999999998</v>
      </c>
      <c r="C1683">
        <v>0.78669</v>
      </c>
      <c r="D1683">
        <v>0.845495</v>
      </c>
      <c r="E1683">
        <v>0.92915999999999999</v>
      </c>
      <c r="F1683">
        <v>0.760382</v>
      </c>
      <c r="G1683">
        <v>0</v>
      </c>
      <c r="H1683">
        <v>0.74931000000000003</v>
      </c>
      <c r="I1683">
        <v>0</v>
      </c>
      <c r="J1683">
        <v>0</v>
      </c>
      <c r="K1683">
        <v>0.797095</v>
      </c>
      <c r="L1683">
        <v>0.96955499999999994</v>
      </c>
      <c r="M1683">
        <v>0.66539499999999996</v>
      </c>
      <c r="N1683">
        <v>0.68467299999999998</v>
      </c>
      <c r="O1683">
        <v>0.719337</v>
      </c>
      <c r="P1683">
        <v>0</v>
      </c>
      <c r="Q1683">
        <v>0</v>
      </c>
      <c r="R1683">
        <v>0</v>
      </c>
      <c r="S1683" t="s">
        <v>170</v>
      </c>
      <c r="T1683">
        <v>3</v>
      </c>
      <c r="U1683" t="s">
        <v>84706</v>
      </c>
      <c r="V1683">
        <v>0.96696099999999996</v>
      </c>
      <c r="W1683" s="1">
        <v>8.3099999999999999E-13</v>
      </c>
      <c r="X1683">
        <v>137.88999999999999</v>
      </c>
      <c r="Y1683">
        <v>98.227999999999994</v>
      </c>
      <c r="Z1683">
        <v>115.88</v>
      </c>
      <c r="AA1683">
        <v>-0.56308999999999998</v>
      </c>
      <c r="AB1683">
        <v>1562800000</v>
      </c>
      <c r="AC1683">
        <v>898170000</v>
      </c>
      <c r="AD1683">
        <v>664640000</v>
      </c>
      <c r="AE1683">
        <v>1573</v>
      </c>
      <c r="AF1683">
        <v>0.90512000000000004</v>
      </c>
      <c r="AG1683">
        <v>0.90512000000000004</v>
      </c>
      <c r="AH1683">
        <v>0.81745999999999996</v>
      </c>
      <c r="AI1683">
        <v>0.7298</v>
      </c>
      <c r="AJ1683">
        <v>0.70796999999999999</v>
      </c>
      <c r="AK1683">
        <v>0.75519000000000003</v>
      </c>
      <c r="AL1683">
        <v>0.80240999999999996</v>
      </c>
      <c r="AM1683" t="s">
        <v>176</v>
      </c>
      <c r="AN1683" t="s">
        <v>176</v>
      </c>
      <c r="AO1683">
        <v>0.90881999999999996</v>
      </c>
      <c r="AP1683">
        <v>0.78881000000000001</v>
      </c>
      <c r="AQ1683">
        <v>0.60792999999999997</v>
      </c>
      <c r="AR1683">
        <v>0.66603999999999997</v>
      </c>
      <c r="AS1683">
        <v>0.72414999999999996</v>
      </c>
      <c r="AT1683">
        <v>0.77081</v>
      </c>
      <c r="AU1683" t="s">
        <v>176</v>
      </c>
      <c r="AV1683" t="s">
        <v>176</v>
      </c>
      <c r="AW1683" t="s">
        <v>176</v>
      </c>
      <c r="AX1683">
        <v>0.84270999999999996</v>
      </c>
      <c r="AY1683">
        <v>0.79501500000000003</v>
      </c>
      <c r="AZ1683">
        <v>0.74731999999999998</v>
      </c>
      <c r="BA1683">
        <v>0.74863000000000002</v>
      </c>
      <c r="BB1683">
        <v>0.74994000000000005</v>
      </c>
      <c r="BC1683">
        <v>0.71765500000000004</v>
      </c>
      <c r="BD1683">
        <v>0.68537000000000003</v>
      </c>
      <c r="BE1683" t="s">
        <v>176</v>
      </c>
      <c r="BF1683" t="s">
        <v>176</v>
      </c>
      <c r="BG1683">
        <v>0.61700999999999995</v>
      </c>
      <c r="BH1683">
        <v>0.74265000000000003</v>
      </c>
      <c r="BI1683" t="s">
        <v>176</v>
      </c>
      <c r="BJ1683" t="s">
        <v>176</v>
      </c>
      <c r="BK1683" t="s">
        <v>176</v>
      </c>
      <c r="BL1683">
        <v>0.85743000000000003</v>
      </c>
      <c r="BM1683">
        <v>0.80667500000000003</v>
      </c>
      <c r="BN1683">
        <v>0.75592000000000004</v>
      </c>
      <c r="BO1683">
        <v>0.96118999999999999</v>
      </c>
      <c r="BP1683">
        <v>1.2367999999999999</v>
      </c>
      <c r="BQ1683" t="s">
        <v>176</v>
      </c>
      <c r="BR1683" t="s">
        <v>176</v>
      </c>
      <c r="BS1683">
        <v>0.69689000000000001</v>
      </c>
      <c r="BT1683" t="s">
        <v>176</v>
      </c>
      <c r="BU1683" t="s">
        <v>176</v>
      </c>
      <c r="BV1683" t="s">
        <v>176</v>
      </c>
      <c r="BW1683">
        <v>1.1503000000000001</v>
      </c>
      <c r="BX1683">
        <v>0.72285999999999995</v>
      </c>
      <c r="BY1683">
        <v>0.77097000000000004</v>
      </c>
      <c r="BZ1683">
        <v>0.69120999999999999</v>
      </c>
      <c r="CA1683">
        <v>0.45568999999999998</v>
      </c>
      <c r="CB1683">
        <v>0.73660999999999999</v>
      </c>
      <c r="CC1683">
        <v>0.34897</v>
      </c>
      <c r="CD1683">
        <v>1.0561</v>
      </c>
      <c r="CE1683">
        <v>0.78174999999999994</v>
      </c>
      <c r="CF1683" t="s">
        <v>176</v>
      </c>
      <c r="CG1683" t="s">
        <v>176</v>
      </c>
      <c r="CH1683" t="s">
        <v>176</v>
      </c>
      <c r="CI1683">
        <v>0.73094000000000003</v>
      </c>
      <c r="CJ1683" t="s">
        <v>176</v>
      </c>
      <c r="CK1683" t="s">
        <v>176</v>
      </c>
      <c r="CL1683" t="s">
        <v>176</v>
      </c>
      <c r="CM1683" t="s">
        <v>176</v>
      </c>
      <c r="CN1683" t="s">
        <v>176</v>
      </c>
      <c r="CO1683" t="s">
        <v>176</v>
      </c>
      <c r="CP1683" t="s">
        <v>176</v>
      </c>
      <c r="CQ1683" t="s">
        <v>176</v>
      </c>
      <c r="CR1683" t="s">
        <v>176</v>
      </c>
      <c r="CS1683" t="s">
        <v>176</v>
      </c>
      <c r="CT1683" t="s">
        <v>176</v>
      </c>
      <c r="CU1683" t="s">
        <v>176</v>
      </c>
      <c r="CV1683" t="s">
        <v>10199</v>
      </c>
      <c r="CW1683">
        <v>1573</v>
      </c>
      <c r="CX1683" t="s">
        <v>10199</v>
      </c>
      <c r="CY1683" t="s">
        <v>10199</v>
      </c>
      <c r="CZ1683" t="s">
        <v>17441</v>
      </c>
      <c r="DA1683" t="s">
        <v>17442</v>
      </c>
      <c r="DB1683" t="s">
        <v>17462</v>
      </c>
      <c r="DC1683" t="s">
        <v>17463</v>
      </c>
      <c r="DD1683">
        <v>1</v>
      </c>
      <c r="DE1683">
        <v>1201</v>
      </c>
    </row>
    <row r="1684" spans="1:109" x14ac:dyDescent="0.35">
      <c r="A1684">
        <v>1.06765</v>
      </c>
      <c r="B1684">
        <v>0.82198300000000002</v>
      </c>
      <c r="C1684">
        <v>0.73039799999999999</v>
      </c>
      <c r="D1684">
        <v>0.87016099999999996</v>
      </c>
      <c r="E1684">
        <v>1.02295</v>
      </c>
      <c r="F1684">
        <v>0.78363400000000005</v>
      </c>
      <c r="G1684">
        <v>0</v>
      </c>
      <c r="H1684">
        <v>0</v>
      </c>
      <c r="I1684">
        <v>0</v>
      </c>
      <c r="J1684">
        <v>0</v>
      </c>
      <c r="K1684">
        <v>0.67168700000000003</v>
      </c>
      <c r="L1684">
        <v>0.69194199999999995</v>
      </c>
      <c r="M1684">
        <v>0.711005</v>
      </c>
      <c r="N1684">
        <v>0.603155</v>
      </c>
      <c r="O1684">
        <v>0</v>
      </c>
      <c r="P1684">
        <v>0</v>
      </c>
      <c r="Q1684">
        <v>0.66822499999999996</v>
      </c>
      <c r="R1684">
        <v>0.66822499999999996</v>
      </c>
      <c r="S1684" t="s">
        <v>66174</v>
      </c>
      <c r="T1684">
        <v>3</v>
      </c>
      <c r="U1684" t="s">
        <v>84706</v>
      </c>
      <c r="V1684">
        <v>0.92456300000000002</v>
      </c>
      <c r="W1684" s="1">
        <v>8.9899999999999999E-7</v>
      </c>
      <c r="X1684">
        <v>70.460999999999999</v>
      </c>
      <c r="Y1684">
        <v>50.726999999999997</v>
      </c>
      <c r="Z1684">
        <v>70.460999999999999</v>
      </c>
      <c r="AA1684">
        <v>-0.58452000000000004</v>
      </c>
      <c r="AB1684">
        <v>1671800000</v>
      </c>
      <c r="AC1684">
        <v>869390000</v>
      </c>
      <c r="AD1684">
        <v>802370000</v>
      </c>
      <c r="AE1684">
        <v>13</v>
      </c>
      <c r="AF1684" t="s">
        <v>176</v>
      </c>
      <c r="AG1684" t="s">
        <v>176</v>
      </c>
      <c r="AH1684">
        <v>0.77832999999999997</v>
      </c>
      <c r="AI1684">
        <v>1.0456099999999999</v>
      </c>
      <c r="AJ1684">
        <v>1.3129</v>
      </c>
      <c r="AK1684">
        <v>0.73917999999999995</v>
      </c>
      <c r="AL1684" t="s">
        <v>176</v>
      </c>
      <c r="AM1684" t="s">
        <v>176</v>
      </c>
      <c r="AN1684" t="s">
        <v>176</v>
      </c>
      <c r="AO1684" t="s">
        <v>176</v>
      </c>
      <c r="AP1684" t="s">
        <v>176</v>
      </c>
      <c r="AQ1684" t="s">
        <v>176</v>
      </c>
      <c r="AR1684" t="s">
        <v>176</v>
      </c>
      <c r="AS1684" t="s">
        <v>176</v>
      </c>
      <c r="AT1684">
        <v>1.2917000000000001</v>
      </c>
      <c r="AU1684">
        <v>0.65697000000000005</v>
      </c>
      <c r="AV1684">
        <v>0.61606000000000005</v>
      </c>
      <c r="AW1684">
        <v>0.81383000000000005</v>
      </c>
      <c r="AX1684">
        <v>0.96916999999999998</v>
      </c>
      <c r="AY1684">
        <v>0.74222999999999995</v>
      </c>
      <c r="AZ1684" t="s">
        <v>176</v>
      </c>
      <c r="BA1684" t="s">
        <v>176</v>
      </c>
      <c r="BB1684" t="s">
        <v>176</v>
      </c>
      <c r="BC1684" t="s">
        <v>176</v>
      </c>
      <c r="BD1684">
        <v>0.63268999999999997</v>
      </c>
      <c r="BE1684">
        <v>0.63432999999999995</v>
      </c>
      <c r="BF1684">
        <v>0.63597000000000004</v>
      </c>
      <c r="BG1684">
        <v>0.46199000000000001</v>
      </c>
      <c r="BH1684" t="s">
        <v>176</v>
      </c>
      <c r="BI1684" t="s">
        <v>176</v>
      </c>
      <c r="BJ1684">
        <v>0.56798000000000004</v>
      </c>
      <c r="BK1684">
        <v>0.56798000000000004</v>
      </c>
      <c r="BL1684">
        <v>0.94481000000000004</v>
      </c>
      <c r="BM1684">
        <v>1.1457999999999999</v>
      </c>
      <c r="BN1684">
        <v>1.0709</v>
      </c>
      <c r="BO1684">
        <v>0.96674000000000004</v>
      </c>
      <c r="BP1684">
        <v>1.1106</v>
      </c>
      <c r="BQ1684">
        <v>0.90931499999999998</v>
      </c>
      <c r="BR1684">
        <v>0.70803000000000005</v>
      </c>
      <c r="BS1684">
        <v>1.2070000000000001</v>
      </c>
      <c r="BT1684">
        <v>0.89459</v>
      </c>
      <c r="BU1684">
        <v>0.81810000000000005</v>
      </c>
      <c r="BV1684">
        <v>0.71306999999999998</v>
      </c>
      <c r="BW1684">
        <v>0.74955499999999997</v>
      </c>
      <c r="BX1684">
        <v>0.78603999999999996</v>
      </c>
      <c r="BY1684">
        <v>0.74431999999999998</v>
      </c>
      <c r="BZ1684">
        <v>0.50266999999999995</v>
      </c>
      <c r="CA1684">
        <v>0.49652000000000002</v>
      </c>
      <c r="CB1684">
        <v>0.76846999999999999</v>
      </c>
      <c r="CC1684">
        <v>0.76846999999999999</v>
      </c>
      <c r="CD1684">
        <v>0.96643999999999997</v>
      </c>
      <c r="CE1684">
        <v>0.66317999999999999</v>
      </c>
      <c r="CF1684">
        <v>0.45629999999999998</v>
      </c>
      <c r="CG1684">
        <v>0.65446000000000004</v>
      </c>
      <c r="CH1684">
        <v>0.69913499999999995</v>
      </c>
      <c r="CI1684">
        <v>0.74380999999999997</v>
      </c>
      <c r="CJ1684" t="s">
        <v>176</v>
      </c>
      <c r="CK1684" t="s">
        <v>176</v>
      </c>
      <c r="CL1684" t="s">
        <v>176</v>
      </c>
      <c r="CM1684" t="s">
        <v>176</v>
      </c>
      <c r="CN1684">
        <v>0.66930000000000001</v>
      </c>
      <c r="CO1684" t="s">
        <v>176</v>
      </c>
      <c r="CP1684" t="s">
        <v>176</v>
      </c>
      <c r="CQ1684" t="s">
        <v>176</v>
      </c>
      <c r="CR1684" t="s">
        <v>176</v>
      </c>
      <c r="CS1684" t="s">
        <v>176</v>
      </c>
      <c r="CT1684" t="s">
        <v>176</v>
      </c>
      <c r="CU1684" t="s">
        <v>176</v>
      </c>
      <c r="CV1684" t="s">
        <v>15702</v>
      </c>
      <c r="CW1684" t="s">
        <v>9705</v>
      </c>
      <c r="CX1684" t="s">
        <v>15704</v>
      </c>
      <c r="CY1684" t="s">
        <v>15704</v>
      </c>
      <c r="CZ1684" t="s">
        <v>15705</v>
      </c>
      <c r="DA1684" t="s">
        <v>15706</v>
      </c>
      <c r="DB1684" t="s">
        <v>70178</v>
      </c>
      <c r="DC1684" t="s">
        <v>15709</v>
      </c>
      <c r="DD1684">
        <v>2</v>
      </c>
      <c r="DE1684">
        <v>1118</v>
      </c>
    </row>
    <row r="1685" spans="1:109" x14ac:dyDescent="0.35">
      <c r="A1685">
        <v>0.97506999999999999</v>
      </c>
      <c r="B1685">
        <v>0.88799499999999998</v>
      </c>
      <c r="C1685">
        <v>0.63083500000000003</v>
      </c>
      <c r="D1685">
        <v>0.76191500000000001</v>
      </c>
      <c r="E1685">
        <v>0.78808999999999996</v>
      </c>
      <c r="F1685">
        <v>0.69700200000000001</v>
      </c>
      <c r="G1685">
        <v>0.67828999999999995</v>
      </c>
      <c r="H1685">
        <v>0.717302</v>
      </c>
      <c r="I1685">
        <v>0.69808000000000003</v>
      </c>
      <c r="J1685">
        <v>0.60232699999999995</v>
      </c>
      <c r="K1685">
        <v>0.62774200000000002</v>
      </c>
      <c r="L1685">
        <v>0.61725699999999994</v>
      </c>
      <c r="M1685">
        <v>0.61336000000000002</v>
      </c>
      <c r="N1685">
        <v>0.66655299999999995</v>
      </c>
      <c r="O1685">
        <v>0.57733000000000001</v>
      </c>
      <c r="P1685">
        <v>0.575125</v>
      </c>
      <c r="Q1685">
        <v>0</v>
      </c>
      <c r="R1685">
        <v>0</v>
      </c>
      <c r="S1685" t="s">
        <v>170</v>
      </c>
      <c r="T1685">
        <v>2</v>
      </c>
      <c r="U1685" t="s">
        <v>84706</v>
      </c>
      <c r="V1685">
        <v>0.99993399999999999</v>
      </c>
      <c r="W1685">
        <v>1.2835100000000001E-3</v>
      </c>
      <c r="X1685">
        <v>80.584999999999994</v>
      </c>
      <c r="Y1685">
        <v>49.728000000000002</v>
      </c>
      <c r="Z1685">
        <v>80.584999999999994</v>
      </c>
      <c r="AA1685">
        <v>0.22023999999999999</v>
      </c>
      <c r="AB1685">
        <v>430590000</v>
      </c>
      <c r="AC1685">
        <v>238390000</v>
      </c>
      <c r="AD1685">
        <v>192200000</v>
      </c>
      <c r="AE1685">
        <v>861</v>
      </c>
      <c r="AF1685" t="s">
        <v>176</v>
      </c>
      <c r="AG1685" t="s">
        <v>176</v>
      </c>
      <c r="AH1685" t="s">
        <v>176</v>
      </c>
      <c r="AI1685">
        <v>0.73509000000000002</v>
      </c>
      <c r="AJ1685">
        <v>0.50478000000000001</v>
      </c>
      <c r="AK1685">
        <v>0.58022499999999999</v>
      </c>
      <c r="AL1685">
        <v>0.65566999999999998</v>
      </c>
      <c r="AM1685">
        <v>0.63204000000000005</v>
      </c>
      <c r="AN1685">
        <v>0.60841000000000001</v>
      </c>
      <c r="AO1685">
        <v>0.57218500000000005</v>
      </c>
      <c r="AP1685">
        <v>0.53595999999999999</v>
      </c>
      <c r="AQ1685">
        <v>0.38873999999999997</v>
      </c>
      <c r="AR1685">
        <v>0.48108000000000001</v>
      </c>
      <c r="AS1685">
        <v>0.51637999999999995</v>
      </c>
      <c r="AT1685" t="s">
        <v>176</v>
      </c>
      <c r="AU1685" t="s">
        <v>176</v>
      </c>
      <c r="AV1685" t="s">
        <v>176</v>
      </c>
      <c r="AW1685" t="s">
        <v>176</v>
      </c>
      <c r="AX1685" t="s">
        <v>176</v>
      </c>
      <c r="AY1685" t="s">
        <v>176</v>
      </c>
      <c r="AZ1685" t="s">
        <v>176</v>
      </c>
      <c r="BA1685" t="s">
        <v>176</v>
      </c>
      <c r="BB1685" t="s">
        <v>176</v>
      </c>
      <c r="BC1685" t="s">
        <v>176</v>
      </c>
      <c r="BD1685" t="s">
        <v>176</v>
      </c>
      <c r="BE1685" t="s">
        <v>176</v>
      </c>
      <c r="BF1685" t="s">
        <v>176</v>
      </c>
      <c r="BG1685" t="s">
        <v>176</v>
      </c>
      <c r="BH1685" t="s">
        <v>176</v>
      </c>
      <c r="BI1685" t="s">
        <v>176</v>
      </c>
      <c r="BJ1685" t="s">
        <v>176</v>
      </c>
      <c r="BK1685" t="s">
        <v>176</v>
      </c>
      <c r="BL1685">
        <v>0.85794000000000004</v>
      </c>
      <c r="BM1685">
        <v>0.95631999999999995</v>
      </c>
      <c r="BN1685">
        <v>0.71453</v>
      </c>
      <c r="BO1685">
        <v>0.78874</v>
      </c>
      <c r="BP1685">
        <v>1.0713999999999999</v>
      </c>
      <c r="BQ1685">
        <v>0.83460999999999996</v>
      </c>
      <c r="BR1685">
        <v>0.77517000000000003</v>
      </c>
      <c r="BS1685">
        <v>0.85465000000000002</v>
      </c>
      <c r="BT1685">
        <v>0.76044</v>
      </c>
      <c r="BU1685">
        <v>0.61180000000000001</v>
      </c>
      <c r="BV1685">
        <v>0.84570999999999996</v>
      </c>
      <c r="BW1685">
        <v>0.79966000000000004</v>
      </c>
      <c r="BX1685">
        <v>0.87487999999999999</v>
      </c>
      <c r="BY1685">
        <v>0.79879</v>
      </c>
      <c r="BZ1685">
        <v>0.58692999999999995</v>
      </c>
      <c r="CA1685">
        <v>0.59589000000000003</v>
      </c>
      <c r="CB1685" t="s">
        <v>176</v>
      </c>
      <c r="CC1685" t="s">
        <v>176</v>
      </c>
      <c r="CD1685">
        <v>1.0922000000000001</v>
      </c>
      <c r="CE1685">
        <v>0.81967000000000001</v>
      </c>
      <c r="CF1685">
        <v>0.54713999999999996</v>
      </c>
      <c r="CG1685" t="s">
        <v>176</v>
      </c>
      <c r="CH1685" t="s">
        <v>176</v>
      </c>
      <c r="CI1685">
        <v>0.67617000000000005</v>
      </c>
      <c r="CJ1685">
        <v>0.58140999999999998</v>
      </c>
      <c r="CK1685">
        <v>0.64158499999999996</v>
      </c>
      <c r="CL1685">
        <v>0.70176000000000005</v>
      </c>
      <c r="CM1685">
        <v>0.58677000000000001</v>
      </c>
      <c r="CN1685">
        <v>0.46533000000000002</v>
      </c>
      <c r="CO1685">
        <v>0.51615</v>
      </c>
      <c r="CP1685">
        <v>0.57645999999999997</v>
      </c>
      <c r="CQ1685">
        <v>0.71979000000000004</v>
      </c>
      <c r="CR1685">
        <v>0.62868000000000002</v>
      </c>
      <c r="CS1685">
        <v>0.55435999999999996</v>
      </c>
      <c r="CT1685">
        <v>0.57842000000000005</v>
      </c>
      <c r="CU1685">
        <v>0.49619999999999997</v>
      </c>
      <c r="CV1685" t="s">
        <v>34269</v>
      </c>
      <c r="CW1685" t="s">
        <v>34274</v>
      </c>
      <c r="CX1685" t="s">
        <v>34258</v>
      </c>
      <c r="CY1685" t="s">
        <v>34258</v>
      </c>
      <c r="CZ1685" t="s">
        <v>34259</v>
      </c>
      <c r="DA1685" t="s">
        <v>34260</v>
      </c>
      <c r="DB1685" t="s">
        <v>34275</v>
      </c>
      <c r="DC1685" t="s">
        <v>34272</v>
      </c>
      <c r="DD1685">
        <v>2</v>
      </c>
      <c r="DE1685">
        <v>2234</v>
      </c>
    </row>
    <row r="1686" spans="1:109" x14ac:dyDescent="0.35">
      <c r="A1686">
        <v>0.89610999999999996</v>
      </c>
      <c r="B1686">
        <v>0.55187299999999995</v>
      </c>
      <c r="C1686">
        <v>0.47639700000000001</v>
      </c>
      <c r="D1686">
        <v>0.59771799999999997</v>
      </c>
      <c r="E1686">
        <v>0.59181899999999998</v>
      </c>
      <c r="F1686">
        <v>0.57824600000000004</v>
      </c>
      <c r="G1686">
        <v>0.51297999999999999</v>
      </c>
      <c r="H1686">
        <v>0.57323900000000005</v>
      </c>
      <c r="I1686">
        <v>0.54849499999999995</v>
      </c>
      <c r="J1686">
        <v>0.60232699999999995</v>
      </c>
      <c r="K1686">
        <v>0.62774200000000002</v>
      </c>
      <c r="L1686">
        <v>0.61725699999999994</v>
      </c>
      <c r="M1686">
        <v>0.61336000000000002</v>
      </c>
      <c r="N1686">
        <v>0.52402199999999999</v>
      </c>
      <c r="O1686">
        <v>0.45896599999999999</v>
      </c>
      <c r="P1686">
        <v>0.42052299999999998</v>
      </c>
      <c r="Q1686">
        <v>0.66918299999999997</v>
      </c>
      <c r="R1686">
        <v>0.63769299999999995</v>
      </c>
      <c r="S1686" t="s">
        <v>170</v>
      </c>
      <c r="T1686">
        <v>2</v>
      </c>
      <c r="U1686" t="s">
        <v>84706</v>
      </c>
      <c r="V1686">
        <v>0.99998100000000001</v>
      </c>
      <c r="W1686">
        <v>1.2835100000000001E-3</v>
      </c>
      <c r="X1686">
        <v>80.584999999999994</v>
      </c>
      <c r="Y1686">
        <v>49.728000000000002</v>
      </c>
      <c r="Z1686">
        <v>80.584999999999994</v>
      </c>
      <c r="AA1686">
        <v>0.22023999999999999</v>
      </c>
      <c r="AB1686">
        <v>551900000</v>
      </c>
      <c r="AC1686">
        <v>322090000</v>
      </c>
      <c r="AD1686">
        <v>229810000</v>
      </c>
      <c r="AE1686">
        <v>860</v>
      </c>
      <c r="AF1686" t="s">
        <v>176</v>
      </c>
      <c r="AG1686" t="s">
        <v>176</v>
      </c>
      <c r="AH1686" t="s">
        <v>176</v>
      </c>
      <c r="AI1686">
        <v>0.73509000000000002</v>
      </c>
      <c r="AJ1686">
        <v>0.50478000000000001</v>
      </c>
      <c r="AK1686">
        <v>0.58022499999999999</v>
      </c>
      <c r="AL1686">
        <v>0.65566999999999998</v>
      </c>
      <c r="AM1686">
        <v>0.63204000000000005</v>
      </c>
      <c r="AN1686">
        <v>0.60841000000000001</v>
      </c>
      <c r="AO1686">
        <v>0.57218500000000005</v>
      </c>
      <c r="AP1686">
        <v>0.53595999999999999</v>
      </c>
      <c r="AQ1686">
        <v>0.38873999999999997</v>
      </c>
      <c r="AR1686">
        <v>0.48108000000000001</v>
      </c>
      <c r="AS1686">
        <v>0.51637999999999995</v>
      </c>
      <c r="AT1686">
        <v>0.73819000000000001</v>
      </c>
      <c r="AU1686">
        <v>0.10721</v>
      </c>
      <c r="AV1686">
        <v>0.16752</v>
      </c>
      <c r="AW1686">
        <v>0.33789000000000002</v>
      </c>
      <c r="AX1686">
        <v>0.27993499999999999</v>
      </c>
      <c r="AY1686">
        <v>0.22198000000000001</v>
      </c>
      <c r="AZ1686">
        <v>0.18235999999999999</v>
      </c>
      <c r="BA1686">
        <v>0.14105000000000001</v>
      </c>
      <c r="BB1686">
        <v>9.9738999999999994E-2</v>
      </c>
      <c r="BC1686" t="s">
        <v>176</v>
      </c>
      <c r="BD1686" t="s">
        <v>176</v>
      </c>
      <c r="BE1686" t="s">
        <v>176</v>
      </c>
      <c r="BF1686" t="s">
        <v>176</v>
      </c>
      <c r="BG1686">
        <v>9.6425999999999998E-2</v>
      </c>
      <c r="BH1686">
        <v>0.10387299999999999</v>
      </c>
      <c r="BI1686">
        <v>0.11132</v>
      </c>
      <c r="BJ1686">
        <v>0.12433</v>
      </c>
      <c r="BK1686">
        <v>0.11208</v>
      </c>
      <c r="BL1686">
        <v>0.85794000000000004</v>
      </c>
      <c r="BM1686">
        <v>0.95631999999999995</v>
      </c>
      <c r="BN1686">
        <v>0.71453</v>
      </c>
      <c r="BO1686">
        <v>0.78874</v>
      </c>
      <c r="BP1686">
        <v>1.0713999999999999</v>
      </c>
      <c r="BQ1686">
        <v>0.83460999999999996</v>
      </c>
      <c r="BR1686">
        <v>0.77517000000000003</v>
      </c>
      <c r="BS1686">
        <v>0.85465000000000002</v>
      </c>
      <c r="BT1686">
        <v>0.76044</v>
      </c>
      <c r="BU1686">
        <v>0.61180000000000001</v>
      </c>
      <c r="BV1686">
        <v>0.84570999999999996</v>
      </c>
      <c r="BW1686">
        <v>0.79966000000000004</v>
      </c>
      <c r="BX1686">
        <v>0.87487999999999999</v>
      </c>
      <c r="BY1686">
        <v>0.79879</v>
      </c>
      <c r="BZ1686">
        <v>0.58692999999999995</v>
      </c>
      <c r="CA1686">
        <v>0.59589000000000003</v>
      </c>
      <c r="CB1686">
        <v>1.3048</v>
      </c>
      <c r="CC1686">
        <v>1.3048</v>
      </c>
      <c r="CD1686">
        <v>1.0922000000000001</v>
      </c>
      <c r="CE1686">
        <v>0.59209000000000001</v>
      </c>
      <c r="CF1686">
        <v>0.54713999999999996</v>
      </c>
      <c r="CG1686">
        <v>0.52915000000000001</v>
      </c>
      <c r="CH1686">
        <v>0.51115999999999995</v>
      </c>
      <c r="CI1686">
        <v>0.67617000000000005</v>
      </c>
      <c r="CJ1686">
        <v>0.58140999999999998</v>
      </c>
      <c r="CK1686">
        <v>0.64158499999999996</v>
      </c>
      <c r="CL1686">
        <v>0.70176000000000005</v>
      </c>
      <c r="CM1686">
        <v>0.58677000000000001</v>
      </c>
      <c r="CN1686">
        <v>0.46533000000000002</v>
      </c>
      <c r="CO1686">
        <v>0.51615</v>
      </c>
      <c r="CP1686">
        <v>0.57645999999999997</v>
      </c>
      <c r="CQ1686">
        <v>0.71979000000000004</v>
      </c>
      <c r="CR1686">
        <v>0.62868000000000002</v>
      </c>
      <c r="CS1686">
        <v>0.55435999999999996</v>
      </c>
      <c r="CT1686">
        <v>0.57842000000000005</v>
      </c>
      <c r="CU1686">
        <v>0.49619999999999997</v>
      </c>
      <c r="CV1686" t="s">
        <v>34269</v>
      </c>
      <c r="CW1686" t="s">
        <v>34270</v>
      </c>
      <c r="CX1686" t="s">
        <v>34258</v>
      </c>
      <c r="CY1686" t="s">
        <v>34258</v>
      </c>
      <c r="CZ1686" t="s">
        <v>34259</v>
      </c>
      <c r="DA1686" t="s">
        <v>34260</v>
      </c>
      <c r="DB1686" t="s">
        <v>34271</v>
      </c>
      <c r="DC1686" t="s">
        <v>34272</v>
      </c>
      <c r="DD1686">
        <v>2</v>
      </c>
      <c r="DE1686">
        <v>2234</v>
      </c>
    </row>
    <row r="1687" spans="1:109" x14ac:dyDescent="0.35">
      <c r="A1687">
        <v>1.0691900000000001</v>
      </c>
      <c r="B1687">
        <v>1.0639799999999999</v>
      </c>
      <c r="C1687">
        <v>0</v>
      </c>
      <c r="D1687">
        <v>0</v>
      </c>
      <c r="E1687">
        <v>0.89187499999999997</v>
      </c>
      <c r="F1687">
        <v>1.1520600000000001</v>
      </c>
      <c r="G1687">
        <v>0.859815</v>
      </c>
      <c r="H1687">
        <v>0.84323499999999996</v>
      </c>
      <c r="I1687">
        <v>0.86775500000000005</v>
      </c>
      <c r="J1687">
        <v>0.75151299999999999</v>
      </c>
      <c r="K1687">
        <v>1.07141</v>
      </c>
      <c r="L1687">
        <v>0.90222000000000002</v>
      </c>
      <c r="M1687">
        <v>0.92801500000000003</v>
      </c>
      <c r="N1687">
        <v>0</v>
      </c>
      <c r="O1687">
        <v>0.91517000000000004</v>
      </c>
      <c r="P1687">
        <v>0</v>
      </c>
      <c r="Q1687">
        <v>0</v>
      </c>
      <c r="R1687">
        <v>0.58686499999999997</v>
      </c>
      <c r="S1687" t="s">
        <v>170</v>
      </c>
      <c r="T1687">
        <v>2</v>
      </c>
      <c r="U1687" t="s">
        <v>84706</v>
      </c>
      <c r="V1687">
        <v>0.99990599999999996</v>
      </c>
      <c r="W1687" s="1">
        <v>5.7500000000000002E-5</v>
      </c>
      <c r="X1687">
        <v>116.63</v>
      </c>
      <c r="Y1687">
        <v>81.093999999999994</v>
      </c>
      <c r="Z1687">
        <v>116.03</v>
      </c>
      <c r="AA1687">
        <v>0.58364000000000005</v>
      </c>
      <c r="AB1687">
        <v>116000000</v>
      </c>
      <c r="AC1687">
        <v>55952000</v>
      </c>
      <c r="AD1687">
        <v>60047000</v>
      </c>
      <c r="AE1687">
        <v>1478</v>
      </c>
      <c r="AF1687" t="s">
        <v>176</v>
      </c>
      <c r="AG1687" t="s">
        <v>176</v>
      </c>
      <c r="AH1687" t="s">
        <v>176</v>
      </c>
      <c r="AI1687" t="s">
        <v>176</v>
      </c>
      <c r="AJ1687" t="s">
        <v>176</v>
      </c>
      <c r="AK1687" t="s">
        <v>176</v>
      </c>
      <c r="AL1687" t="s">
        <v>176</v>
      </c>
      <c r="AM1687" t="s">
        <v>176</v>
      </c>
      <c r="AN1687">
        <v>0.74895</v>
      </c>
      <c r="AO1687" t="s">
        <v>176</v>
      </c>
      <c r="AP1687" t="s">
        <v>176</v>
      </c>
      <c r="AQ1687" t="s">
        <v>176</v>
      </c>
      <c r="AR1687" t="s">
        <v>176</v>
      </c>
      <c r="AS1687">
        <v>0.86580999999999997</v>
      </c>
      <c r="AT1687" t="s">
        <v>176</v>
      </c>
      <c r="AU1687" t="s">
        <v>176</v>
      </c>
      <c r="AV1687" t="s">
        <v>176</v>
      </c>
      <c r="AW1687" t="s">
        <v>176</v>
      </c>
      <c r="AX1687" t="s">
        <v>176</v>
      </c>
      <c r="AY1687" t="s">
        <v>176</v>
      </c>
      <c r="AZ1687" t="s">
        <v>176</v>
      </c>
      <c r="BA1687" t="s">
        <v>176</v>
      </c>
      <c r="BB1687" t="s">
        <v>176</v>
      </c>
      <c r="BC1687" t="s">
        <v>176</v>
      </c>
      <c r="BD1687" t="s">
        <v>176</v>
      </c>
      <c r="BE1687" t="s">
        <v>176</v>
      </c>
      <c r="BF1687" t="s">
        <v>176</v>
      </c>
      <c r="BG1687" t="s">
        <v>176</v>
      </c>
      <c r="BH1687" t="s">
        <v>176</v>
      </c>
      <c r="BI1687" t="s">
        <v>176</v>
      </c>
      <c r="BJ1687" t="s">
        <v>176</v>
      </c>
      <c r="BK1687" t="s">
        <v>176</v>
      </c>
      <c r="BL1687">
        <v>1.1478999999999999</v>
      </c>
      <c r="BM1687">
        <v>1.4547000000000001</v>
      </c>
      <c r="BN1687" t="s">
        <v>176</v>
      </c>
      <c r="BO1687" t="s">
        <v>176</v>
      </c>
      <c r="BP1687">
        <v>1.0541</v>
      </c>
      <c r="BQ1687">
        <v>1.3318000000000001</v>
      </c>
      <c r="BR1687">
        <v>1.0603</v>
      </c>
      <c r="BS1687">
        <v>0.93010000000000004</v>
      </c>
      <c r="BT1687">
        <v>0.8821</v>
      </c>
      <c r="BU1687">
        <v>0.83409999999999995</v>
      </c>
      <c r="BV1687">
        <v>1.4513</v>
      </c>
      <c r="BW1687">
        <v>1.0929</v>
      </c>
      <c r="BX1687">
        <v>1.1545000000000001</v>
      </c>
      <c r="BY1687">
        <v>1.1644000000000001</v>
      </c>
      <c r="BZ1687">
        <v>0.96453</v>
      </c>
      <c r="CA1687">
        <v>0.97119999999999995</v>
      </c>
      <c r="CB1687">
        <v>1.3110999999999999</v>
      </c>
      <c r="CC1687">
        <v>0.51910000000000001</v>
      </c>
      <c r="CD1687">
        <v>0.99048000000000003</v>
      </c>
      <c r="CE1687">
        <v>0.67325999999999997</v>
      </c>
      <c r="CF1687">
        <v>0.70284999999999997</v>
      </c>
      <c r="CG1687">
        <v>0.71625000000000005</v>
      </c>
      <c r="CH1687">
        <v>0.72965000000000002</v>
      </c>
      <c r="CI1687">
        <v>0.97231999999999996</v>
      </c>
      <c r="CJ1687">
        <v>0.65932999999999997</v>
      </c>
      <c r="CK1687">
        <v>0.75636999999999999</v>
      </c>
      <c r="CL1687">
        <v>0.85341</v>
      </c>
      <c r="CM1687">
        <v>0.67149000000000003</v>
      </c>
      <c r="CN1687">
        <v>0.69151499999999999</v>
      </c>
      <c r="CO1687">
        <v>0.71153999999999995</v>
      </c>
      <c r="CP1687">
        <v>0.70152999999999999</v>
      </c>
      <c r="CQ1687" t="s">
        <v>176</v>
      </c>
      <c r="CR1687" t="s">
        <v>176</v>
      </c>
      <c r="CS1687" t="s">
        <v>176</v>
      </c>
      <c r="CT1687" t="s">
        <v>176</v>
      </c>
      <c r="CU1687">
        <v>0.65463000000000005</v>
      </c>
      <c r="CV1687" t="s">
        <v>34256</v>
      </c>
      <c r="CW1687" t="s">
        <v>34257</v>
      </c>
      <c r="CX1687" t="s">
        <v>34258</v>
      </c>
      <c r="CY1687" t="s">
        <v>34258</v>
      </c>
      <c r="CZ1687" t="s">
        <v>34259</v>
      </c>
      <c r="DA1687" t="s">
        <v>34260</v>
      </c>
      <c r="DB1687" t="s">
        <v>34262</v>
      </c>
      <c r="DC1687" t="s">
        <v>34263</v>
      </c>
      <c r="DD1687">
        <v>1</v>
      </c>
      <c r="DE1687">
        <v>2234</v>
      </c>
    </row>
    <row r="1688" spans="1:109" x14ac:dyDescent="0.35">
      <c r="A1688">
        <v>1.0135799999999999</v>
      </c>
      <c r="B1688">
        <v>0.94359499999999996</v>
      </c>
      <c r="C1688">
        <v>0</v>
      </c>
      <c r="D1688">
        <v>0</v>
      </c>
      <c r="E1688">
        <v>0.65070499999999998</v>
      </c>
      <c r="F1688">
        <v>0.71213000000000004</v>
      </c>
      <c r="G1688">
        <v>1.04555</v>
      </c>
      <c r="H1688">
        <v>0.94725499999999996</v>
      </c>
      <c r="I1688">
        <v>0.86629999999999996</v>
      </c>
      <c r="J1688">
        <v>0.85540499999999997</v>
      </c>
      <c r="K1688">
        <v>0.79678000000000004</v>
      </c>
      <c r="L1688">
        <v>0.726935</v>
      </c>
      <c r="M1688">
        <v>0.73350000000000004</v>
      </c>
      <c r="N1688">
        <v>0.75858999999999999</v>
      </c>
      <c r="O1688">
        <v>0.57789000000000001</v>
      </c>
      <c r="P1688">
        <v>0.498695</v>
      </c>
      <c r="Q1688">
        <v>0.39709499999999998</v>
      </c>
      <c r="R1688">
        <v>0.39709499999999998</v>
      </c>
      <c r="S1688" t="s">
        <v>170</v>
      </c>
      <c r="T1688">
        <v>4</v>
      </c>
      <c r="U1688" t="s">
        <v>84706</v>
      </c>
      <c r="V1688">
        <v>0.99307699999999999</v>
      </c>
      <c r="W1688">
        <v>4.7627599999999998E-4</v>
      </c>
      <c r="X1688">
        <v>94.281000000000006</v>
      </c>
      <c r="Y1688">
        <v>63.796999999999997</v>
      </c>
      <c r="Z1688">
        <v>48.277000000000001</v>
      </c>
      <c r="AA1688">
        <v>-0.23927000000000001</v>
      </c>
      <c r="AB1688">
        <v>584000000</v>
      </c>
      <c r="AC1688">
        <v>332770000</v>
      </c>
      <c r="AD1688">
        <v>251230000</v>
      </c>
      <c r="AE1688">
        <v>512</v>
      </c>
      <c r="AF1688" t="s">
        <v>176</v>
      </c>
      <c r="AG1688" t="s">
        <v>176</v>
      </c>
      <c r="AH1688" t="s">
        <v>176</v>
      </c>
      <c r="AI1688" t="s">
        <v>176</v>
      </c>
      <c r="AJ1688" t="s">
        <v>176</v>
      </c>
      <c r="AK1688" t="s">
        <v>176</v>
      </c>
      <c r="AL1688" t="s">
        <v>176</v>
      </c>
      <c r="AM1688" t="s">
        <v>176</v>
      </c>
      <c r="AN1688" t="s">
        <v>176</v>
      </c>
      <c r="AO1688" t="s">
        <v>176</v>
      </c>
      <c r="AP1688" t="s">
        <v>176</v>
      </c>
      <c r="AQ1688" t="s">
        <v>176</v>
      </c>
      <c r="AR1688" t="s">
        <v>176</v>
      </c>
      <c r="AS1688" t="s">
        <v>176</v>
      </c>
      <c r="AT1688" t="s">
        <v>176</v>
      </c>
      <c r="AU1688" t="s">
        <v>176</v>
      </c>
      <c r="AV1688" t="s">
        <v>176</v>
      </c>
      <c r="AW1688" t="s">
        <v>176</v>
      </c>
      <c r="AX1688" t="s">
        <v>176</v>
      </c>
      <c r="AY1688" t="s">
        <v>176</v>
      </c>
      <c r="AZ1688" t="s">
        <v>176</v>
      </c>
      <c r="BA1688" t="s">
        <v>176</v>
      </c>
      <c r="BB1688" t="s">
        <v>176</v>
      </c>
      <c r="BC1688" t="s">
        <v>176</v>
      </c>
      <c r="BD1688" t="s">
        <v>176</v>
      </c>
      <c r="BE1688" t="s">
        <v>176</v>
      </c>
      <c r="BF1688" t="s">
        <v>176</v>
      </c>
      <c r="BG1688" t="s">
        <v>176</v>
      </c>
      <c r="BH1688" t="s">
        <v>176</v>
      </c>
      <c r="BI1688" t="s">
        <v>176</v>
      </c>
      <c r="BJ1688" t="s">
        <v>176</v>
      </c>
      <c r="BK1688" t="s">
        <v>176</v>
      </c>
      <c r="BL1688">
        <v>1.0550999999999999</v>
      </c>
      <c r="BM1688">
        <v>0.85248999999999997</v>
      </c>
      <c r="BN1688">
        <v>0.75387000000000004</v>
      </c>
      <c r="BO1688">
        <v>0.82269999999999999</v>
      </c>
      <c r="BP1688">
        <v>0.54837999999999998</v>
      </c>
      <c r="BQ1688">
        <v>0.73602999999999996</v>
      </c>
      <c r="BR1688">
        <v>1.0226999999999999</v>
      </c>
      <c r="BS1688">
        <v>0.90312000000000003</v>
      </c>
      <c r="BT1688">
        <v>0.91844000000000003</v>
      </c>
      <c r="BU1688">
        <v>0.83665999999999996</v>
      </c>
      <c r="BV1688">
        <v>0.81879000000000002</v>
      </c>
      <c r="BW1688">
        <v>0.69325000000000003</v>
      </c>
      <c r="BX1688">
        <v>0.69991000000000003</v>
      </c>
      <c r="BY1688">
        <v>0.74912999999999996</v>
      </c>
      <c r="BZ1688">
        <v>0.54105000000000003</v>
      </c>
      <c r="CA1688">
        <v>0.49711</v>
      </c>
      <c r="CB1688">
        <v>0.45317000000000002</v>
      </c>
      <c r="CC1688">
        <v>0.45317000000000002</v>
      </c>
      <c r="CD1688">
        <v>0.97206999999999999</v>
      </c>
      <c r="CE1688">
        <v>1.0347</v>
      </c>
      <c r="CF1688" t="s">
        <v>176</v>
      </c>
      <c r="CG1688" t="s">
        <v>176</v>
      </c>
      <c r="CH1688">
        <v>0.75302999999999998</v>
      </c>
      <c r="CI1688">
        <v>0.68823000000000001</v>
      </c>
      <c r="CJ1688">
        <v>1.0684</v>
      </c>
      <c r="CK1688">
        <v>0.99138999999999999</v>
      </c>
      <c r="CL1688">
        <v>0.81415999999999999</v>
      </c>
      <c r="CM1688">
        <v>0.87414999999999998</v>
      </c>
      <c r="CN1688">
        <v>0.77476999999999996</v>
      </c>
      <c r="CO1688">
        <v>0.76061999999999996</v>
      </c>
      <c r="CP1688">
        <v>0.76709000000000005</v>
      </c>
      <c r="CQ1688">
        <v>0.76805000000000001</v>
      </c>
      <c r="CR1688">
        <v>0.61473</v>
      </c>
      <c r="CS1688">
        <v>0.50027999999999995</v>
      </c>
      <c r="CT1688">
        <v>0.34101999999999999</v>
      </c>
      <c r="CU1688">
        <v>0.34101999999999999</v>
      </c>
      <c r="CV1688" t="s">
        <v>58846</v>
      </c>
      <c r="CW1688" t="s">
        <v>58847</v>
      </c>
      <c r="CX1688" t="s">
        <v>58848</v>
      </c>
      <c r="CY1688" t="s">
        <v>58848</v>
      </c>
      <c r="CZ1688" t="s">
        <v>58849</v>
      </c>
      <c r="DA1688" t="s">
        <v>58850</v>
      </c>
      <c r="DB1688" t="s">
        <v>58852</v>
      </c>
      <c r="DC1688" t="s">
        <v>58853</v>
      </c>
      <c r="DD1688">
        <v>1</v>
      </c>
      <c r="DE1688">
        <v>3730</v>
      </c>
    </row>
    <row r="1689" spans="1:109" x14ac:dyDescent="0.35">
      <c r="A1689">
        <v>0.93078000000000005</v>
      </c>
      <c r="B1689">
        <v>0.79586500000000004</v>
      </c>
      <c r="C1689">
        <v>0.64557600000000004</v>
      </c>
      <c r="D1689">
        <v>0.75646999999999998</v>
      </c>
      <c r="E1689">
        <v>0.79883000000000004</v>
      </c>
      <c r="F1689">
        <v>0.93782299999999996</v>
      </c>
      <c r="G1689">
        <v>0.74929299999999999</v>
      </c>
      <c r="H1689">
        <v>1.0992299999999999</v>
      </c>
      <c r="I1689">
        <v>0.874637</v>
      </c>
      <c r="J1689">
        <v>0.59120700000000004</v>
      </c>
      <c r="K1689">
        <v>0.65456000000000003</v>
      </c>
      <c r="L1689">
        <v>0.70784999999999998</v>
      </c>
      <c r="M1689">
        <v>0.43830999999999998</v>
      </c>
      <c r="N1689">
        <v>0.44082500000000002</v>
      </c>
      <c r="O1689">
        <v>0.30164999999999997</v>
      </c>
      <c r="P1689">
        <v>0.24717</v>
      </c>
      <c r="Q1689">
        <v>0.35668499999999997</v>
      </c>
      <c r="R1689">
        <v>0.23289499999999999</v>
      </c>
      <c r="S1689" t="s">
        <v>66174</v>
      </c>
      <c r="T1689">
        <v>3</v>
      </c>
      <c r="U1689" t="s">
        <v>84706</v>
      </c>
      <c r="V1689">
        <v>1</v>
      </c>
      <c r="W1689">
        <v>8.2295899999999995E-4</v>
      </c>
      <c r="X1689">
        <v>177.07</v>
      </c>
      <c r="Y1689">
        <v>137.51</v>
      </c>
      <c r="Z1689">
        <v>177.07</v>
      </c>
      <c r="AA1689">
        <v>0.21742</v>
      </c>
      <c r="AB1689">
        <v>3119800000</v>
      </c>
      <c r="AC1689">
        <v>1748200000</v>
      </c>
      <c r="AD1689">
        <v>1371600000</v>
      </c>
      <c r="AE1689">
        <v>342</v>
      </c>
      <c r="AF1689">
        <v>0.80947999999999998</v>
      </c>
      <c r="AG1689">
        <v>0.71836999999999995</v>
      </c>
      <c r="AH1689">
        <v>0.40703</v>
      </c>
      <c r="AI1689">
        <v>0.79928999999999994</v>
      </c>
      <c r="AJ1689">
        <v>0.50717000000000001</v>
      </c>
      <c r="AK1689">
        <v>0.91364000000000001</v>
      </c>
      <c r="AL1689">
        <v>1.2264999999999999</v>
      </c>
      <c r="AM1689">
        <v>1.0999000000000001</v>
      </c>
      <c r="AN1689">
        <v>0.47621999999999998</v>
      </c>
      <c r="AO1689">
        <v>0.51327999999999996</v>
      </c>
      <c r="AP1689">
        <v>0.33333000000000002</v>
      </c>
      <c r="AQ1689">
        <v>0.22431999999999999</v>
      </c>
      <c r="AR1689">
        <v>0.23011999999999999</v>
      </c>
      <c r="AS1689">
        <v>0.23591999999999999</v>
      </c>
      <c r="AT1689">
        <v>0.81384000000000001</v>
      </c>
      <c r="AU1689">
        <v>0.58599999999999997</v>
      </c>
      <c r="AV1689">
        <v>0.65986500000000003</v>
      </c>
      <c r="AW1689">
        <v>0.73372999999999999</v>
      </c>
      <c r="AX1689">
        <v>0.64705000000000001</v>
      </c>
      <c r="AY1689">
        <v>0.68559999999999999</v>
      </c>
      <c r="AZ1689">
        <v>0.78593000000000002</v>
      </c>
      <c r="BA1689">
        <v>0.99500999999999995</v>
      </c>
      <c r="BB1689" t="s">
        <v>176</v>
      </c>
      <c r="BC1689" t="s">
        <v>176</v>
      </c>
      <c r="BD1689">
        <v>0.76198999999999995</v>
      </c>
      <c r="BE1689" t="s">
        <v>176</v>
      </c>
      <c r="BF1689" t="s">
        <v>176</v>
      </c>
      <c r="BG1689">
        <v>0.51363000000000003</v>
      </c>
      <c r="BH1689" t="s">
        <v>176</v>
      </c>
      <c r="BI1689" t="s">
        <v>176</v>
      </c>
      <c r="BJ1689" t="s">
        <v>176</v>
      </c>
      <c r="BK1689" t="s">
        <v>176</v>
      </c>
      <c r="BL1689">
        <v>1.0009999999999999</v>
      </c>
      <c r="BM1689">
        <v>1.1897</v>
      </c>
      <c r="BN1689">
        <v>0.72384000000000004</v>
      </c>
      <c r="BO1689">
        <v>0.93564999999999998</v>
      </c>
      <c r="BP1689">
        <v>1.2265999999999999</v>
      </c>
      <c r="BQ1689">
        <v>0.92264999999999997</v>
      </c>
      <c r="BR1689">
        <v>0.86334</v>
      </c>
      <c r="BS1689">
        <v>1.0353000000000001</v>
      </c>
      <c r="BT1689">
        <v>0.77032</v>
      </c>
      <c r="BU1689">
        <v>0.75053000000000003</v>
      </c>
      <c r="BV1689">
        <v>0.74617</v>
      </c>
      <c r="BW1689">
        <v>0.92949000000000004</v>
      </c>
      <c r="BX1689">
        <v>0.59935000000000005</v>
      </c>
      <c r="BY1689">
        <v>0.51493</v>
      </c>
      <c r="BZ1689">
        <v>0.29892999999999997</v>
      </c>
      <c r="CA1689">
        <v>0.20180999999999999</v>
      </c>
      <c r="CB1689">
        <v>0.37883</v>
      </c>
      <c r="CC1689">
        <v>0.19964999999999999</v>
      </c>
      <c r="CD1689">
        <v>1.0988</v>
      </c>
      <c r="CE1689">
        <v>0.68938999999999995</v>
      </c>
      <c r="CF1689">
        <v>0.79157</v>
      </c>
      <c r="CG1689">
        <v>0.55720999999999998</v>
      </c>
      <c r="CH1689">
        <v>0.8145</v>
      </c>
      <c r="CI1689">
        <v>1.2294</v>
      </c>
      <c r="CJ1689">
        <v>0.59860999999999998</v>
      </c>
      <c r="CK1689">
        <v>1.1400999999999999</v>
      </c>
      <c r="CL1689">
        <v>0.75368999999999997</v>
      </c>
      <c r="CM1689">
        <v>0.54686999999999997</v>
      </c>
      <c r="CN1689">
        <v>0.5968</v>
      </c>
      <c r="CO1689">
        <v>0.86073</v>
      </c>
      <c r="CP1689">
        <v>0.49125999999999997</v>
      </c>
      <c r="CQ1689">
        <v>0.50461999999999996</v>
      </c>
      <c r="CR1689">
        <v>0.37009999999999998</v>
      </c>
      <c r="CS1689">
        <v>0.29253000000000001</v>
      </c>
      <c r="CT1689">
        <v>0.33454</v>
      </c>
      <c r="CU1689">
        <v>0.26613999999999999</v>
      </c>
      <c r="CV1689" t="s">
        <v>53673</v>
      </c>
      <c r="CW1689">
        <v>342</v>
      </c>
      <c r="CX1689" t="s">
        <v>53673</v>
      </c>
      <c r="CY1689" t="s">
        <v>53673</v>
      </c>
      <c r="CZ1689" t="s">
        <v>53674</v>
      </c>
      <c r="DA1689" t="s">
        <v>53675</v>
      </c>
      <c r="DB1689" t="s">
        <v>80185</v>
      </c>
      <c r="DC1689" t="s">
        <v>80186</v>
      </c>
      <c r="DD1689">
        <v>1</v>
      </c>
      <c r="DE1689">
        <v>3386</v>
      </c>
    </row>
    <row r="1690" spans="1:109" x14ac:dyDescent="0.35">
      <c r="A1690">
        <v>1.0578399999999999</v>
      </c>
      <c r="B1690">
        <v>1.1024099999999999</v>
      </c>
      <c r="C1690">
        <v>0.79083000000000003</v>
      </c>
      <c r="D1690">
        <v>0.75395000000000001</v>
      </c>
      <c r="E1690">
        <v>0.892258</v>
      </c>
      <c r="F1690">
        <v>0.89390999999999998</v>
      </c>
      <c r="G1690">
        <v>0.73130700000000004</v>
      </c>
      <c r="H1690">
        <v>0.96338599999999996</v>
      </c>
      <c r="I1690">
        <v>0.86062000000000005</v>
      </c>
      <c r="J1690">
        <v>0.72187999999999997</v>
      </c>
      <c r="K1690">
        <v>0.88160300000000003</v>
      </c>
      <c r="L1690">
        <v>0.91170499999999999</v>
      </c>
      <c r="M1690">
        <v>0.80723599999999995</v>
      </c>
      <c r="N1690">
        <v>0.64956999999999998</v>
      </c>
      <c r="O1690">
        <v>0.56623000000000001</v>
      </c>
      <c r="P1690">
        <v>0.451515</v>
      </c>
      <c r="Q1690">
        <v>0.51591299999999995</v>
      </c>
      <c r="R1690">
        <v>0.27938499999999999</v>
      </c>
      <c r="S1690" t="s">
        <v>66174</v>
      </c>
      <c r="T1690">
        <v>2</v>
      </c>
      <c r="U1690" t="s">
        <v>84706</v>
      </c>
      <c r="V1690">
        <v>0.98072400000000004</v>
      </c>
      <c r="W1690">
        <v>3.2164900000000002E-4</v>
      </c>
      <c r="X1690">
        <v>118.71</v>
      </c>
      <c r="Y1690">
        <v>63.25</v>
      </c>
      <c r="Z1690">
        <v>118.71</v>
      </c>
      <c r="AA1690">
        <v>-0.432</v>
      </c>
      <c r="AB1690">
        <v>641570000</v>
      </c>
      <c r="AC1690">
        <v>337740000</v>
      </c>
      <c r="AD1690">
        <v>303830000</v>
      </c>
      <c r="AE1690">
        <v>195</v>
      </c>
      <c r="AF1690">
        <v>1.0238</v>
      </c>
      <c r="AG1690">
        <v>1.0238</v>
      </c>
      <c r="AH1690">
        <v>0.50538000000000005</v>
      </c>
      <c r="AI1690">
        <v>0.6472</v>
      </c>
      <c r="AJ1690">
        <v>0.78902000000000005</v>
      </c>
      <c r="AK1690">
        <v>0.97545999999999999</v>
      </c>
      <c r="AL1690">
        <v>0.91872500000000001</v>
      </c>
      <c r="AM1690">
        <v>0.86199000000000003</v>
      </c>
      <c r="AN1690">
        <v>0.96070999999999995</v>
      </c>
      <c r="AO1690">
        <v>0.86710500000000001</v>
      </c>
      <c r="AP1690">
        <v>0.77349999999999997</v>
      </c>
      <c r="AQ1690">
        <v>0.67801500000000003</v>
      </c>
      <c r="AR1690">
        <v>0.58252999999999999</v>
      </c>
      <c r="AS1690">
        <v>0.49833</v>
      </c>
      <c r="AT1690">
        <v>0.91547999999999996</v>
      </c>
      <c r="AU1690">
        <v>1.1837</v>
      </c>
      <c r="AV1690">
        <v>0.79320000000000002</v>
      </c>
      <c r="AW1690">
        <v>0.85467000000000004</v>
      </c>
      <c r="AX1690">
        <v>0.91242999999999996</v>
      </c>
      <c r="AY1690">
        <v>0.78127000000000002</v>
      </c>
      <c r="AZ1690">
        <v>0.65010999999999997</v>
      </c>
      <c r="BA1690">
        <v>0.89751999999999998</v>
      </c>
      <c r="BB1690">
        <v>0.76097000000000004</v>
      </c>
      <c r="BC1690">
        <v>0.62441999999999998</v>
      </c>
      <c r="BD1690">
        <v>1.006</v>
      </c>
      <c r="BE1690">
        <v>1.0428999999999999</v>
      </c>
      <c r="BF1690">
        <v>1.0798000000000001</v>
      </c>
      <c r="BG1690" t="s">
        <v>176</v>
      </c>
      <c r="BH1690" t="s">
        <v>176</v>
      </c>
      <c r="BI1690" t="s">
        <v>176</v>
      </c>
      <c r="BJ1690" t="s">
        <v>176</v>
      </c>
      <c r="BK1690" t="s">
        <v>176</v>
      </c>
      <c r="BL1690">
        <v>1.2543</v>
      </c>
      <c r="BM1690">
        <v>1.3168</v>
      </c>
      <c r="BN1690">
        <v>0.96631999999999996</v>
      </c>
      <c r="BO1690">
        <v>0.61584000000000005</v>
      </c>
      <c r="BP1690">
        <v>0.96982000000000002</v>
      </c>
      <c r="BQ1690">
        <v>0.98419999999999996</v>
      </c>
      <c r="BR1690">
        <v>0.87361999999999995</v>
      </c>
      <c r="BS1690">
        <v>1.0053000000000001</v>
      </c>
      <c r="BT1690">
        <v>0.85938999999999999</v>
      </c>
      <c r="BU1690">
        <v>0.71348</v>
      </c>
      <c r="BV1690">
        <v>0.92530000000000001</v>
      </c>
      <c r="BW1690">
        <v>0.96331999999999995</v>
      </c>
      <c r="BX1690">
        <v>0.77876999999999996</v>
      </c>
      <c r="BY1690">
        <v>0.71660999999999997</v>
      </c>
      <c r="BZ1690">
        <v>0.63412999999999997</v>
      </c>
      <c r="CA1690">
        <v>0.46392</v>
      </c>
      <c r="CB1690">
        <v>0.63914000000000004</v>
      </c>
      <c r="CC1690">
        <v>0.21251</v>
      </c>
      <c r="CD1690">
        <v>1.0378000000000001</v>
      </c>
      <c r="CE1690">
        <v>0.88536000000000004</v>
      </c>
      <c r="CF1690">
        <v>0.89842</v>
      </c>
      <c r="CG1690">
        <v>0.89809000000000005</v>
      </c>
      <c r="CH1690">
        <v>0.89776</v>
      </c>
      <c r="CI1690">
        <v>0.83470999999999995</v>
      </c>
      <c r="CJ1690">
        <v>0.67018999999999995</v>
      </c>
      <c r="CK1690">
        <v>1.032</v>
      </c>
      <c r="CL1690">
        <v>0.96013000000000004</v>
      </c>
      <c r="CM1690">
        <v>0.58891000000000004</v>
      </c>
      <c r="CN1690">
        <v>0.72800500000000001</v>
      </c>
      <c r="CO1690">
        <v>0.86709999999999998</v>
      </c>
      <c r="CP1690">
        <v>0.69235999999999998</v>
      </c>
      <c r="CQ1690" t="s">
        <v>176</v>
      </c>
      <c r="CR1690" t="s">
        <v>176</v>
      </c>
      <c r="CS1690">
        <v>0.43911</v>
      </c>
      <c r="CT1690">
        <v>0.39268500000000001</v>
      </c>
      <c r="CU1690">
        <v>0.34626000000000001</v>
      </c>
      <c r="CV1690" t="s">
        <v>19798</v>
      </c>
      <c r="CW1690" t="s">
        <v>71710</v>
      </c>
      <c r="CX1690" t="s">
        <v>19800</v>
      </c>
      <c r="CY1690" t="s">
        <v>19800</v>
      </c>
      <c r="CZ1690" t="s">
        <v>19801</v>
      </c>
      <c r="DA1690" t="s">
        <v>19802</v>
      </c>
      <c r="DB1690" t="s">
        <v>71711</v>
      </c>
      <c r="DC1690" t="s">
        <v>71712</v>
      </c>
      <c r="DD1690">
        <v>1</v>
      </c>
      <c r="DE1690">
        <v>1421</v>
      </c>
    </row>
    <row r="1691" spans="1:109" x14ac:dyDescent="0.35">
      <c r="A1691">
        <v>1.06182</v>
      </c>
      <c r="B1691">
        <v>1.1024099999999999</v>
      </c>
      <c r="C1691">
        <v>0.94329200000000002</v>
      </c>
      <c r="D1691">
        <v>0.87432500000000002</v>
      </c>
      <c r="E1691">
        <v>0.95802200000000004</v>
      </c>
      <c r="F1691">
        <v>0.90280199999999999</v>
      </c>
      <c r="G1691">
        <v>0.84070699999999998</v>
      </c>
      <c r="H1691">
        <v>1.0387500000000001</v>
      </c>
      <c r="I1691">
        <v>0.89535200000000004</v>
      </c>
      <c r="J1691">
        <v>0.72187999999999997</v>
      </c>
      <c r="K1691">
        <v>0.88216799999999995</v>
      </c>
      <c r="L1691">
        <v>0.86797299999999999</v>
      </c>
      <c r="M1691">
        <v>0.73677999999999999</v>
      </c>
      <c r="N1691">
        <v>0.64956999999999998</v>
      </c>
      <c r="O1691">
        <v>0.56623000000000001</v>
      </c>
      <c r="P1691">
        <v>0.451515</v>
      </c>
      <c r="Q1691">
        <v>0.56320499999999996</v>
      </c>
      <c r="R1691">
        <v>0.34988999999999998</v>
      </c>
      <c r="S1691" t="s">
        <v>170</v>
      </c>
      <c r="T1691">
        <v>2</v>
      </c>
      <c r="U1691" t="s">
        <v>84706</v>
      </c>
      <c r="V1691">
        <v>0.86039200000000005</v>
      </c>
      <c r="W1691">
        <v>3.2164900000000002E-4</v>
      </c>
      <c r="X1691">
        <v>110.76</v>
      </c>
      <c r="Y1691">
        <v>47.337000000000003</v>
      </c>
      <c r="Z1691">
        <v>98.048000000000002</v>
      </c>
      <c r="AA1691">
        <v>0.28842000000000001</v>
      </c>
      <c r="AB1691">
        <v>682160000</v>
      </c>
      <c r="AC1691">
        <v>355070000</v>
      </c>
      <c r="AD1691">
        <v>327100000</v>
      </c>
      <c r="AE1691">
        <v>194</v>
      </c>
      <c r="AF1691">
        <v>1.0397000000000001</v>
      </c>
      <c r="AG1691">
        <v>1.0238</v>
      </c>
      <c r="AH1691">
        <v>1.0762499999999999</v>
      </c>
      <c r="AI1691">
        <v>1.1287</v>
      </c>
      <c r="AJ1691">
        <v>1.0520799999999999</v>
      </c>
      <c r="AK1691">
        <v>0.97545999999999999</v>
      </c>
      <c r="AL1691">
        <v>1.2202</v>
      </c>
      <c r="AM1691">
        <v>0.86199000000000003</v>
      </c>
      <c r="AN1691">
        <v>0.96070999999999995</v>
      </c>
      <c r="AO1691">
        <v>0.86909999999999998</v>
      </c>
      <c r="AP1691">
        <v>0.77349999999999997</v>
      </c>
      <c r="AQ1691">
        <v>0.67801500000000003</v>
      </c>
      <c r="AR1691">
        <v>0.58252999999999999</v>
      </c>
      <c r="AS1691">
        <v>0.49833</v>
      </c>
      <c r="AT1691">
        <v>0.91547999999999996</v>
      </c>
      <c r="AU1691">
        <v>1.1837</v>
      </c>
      <c r="AV1691">
        <v>0.79320000000000002</v>
      </c>
      <c r="AW1691">
        <v>0.85467000000000004</v>
      </c>
      <c r="AX1691">
        <v>0.91242999999999996</v>
      </c>
      <c r="AY1691">
        <v>0.81684000000000001</v>
      </c>
      <c r="AZ1691">
        <v>0.85718000000000005</v>
      </c>
      <c r="BA1691">
        <v>0.89751999999999998</v>
      </c>
      <c r="BB1691">
        <v>0.89990000000000003</v>
      </c>
      <c r="BC1691">
        <v>0.62441999999999998</v>
      </c>
      <c r="BD1691">
        <v>1.006</v>
      </c>
      <c r="BE1691" t="s">
        <v>176</v>
      </c>
      <c r="BF1691" t="s">
        <v>176</v>
      </c>
      <c r="BG1691" t="s">
        <v>176</v>
      </c>
      <c r="BH1691" t="s">
        <v>176</v>
      </c>
      <c r="BI1691" t="s">
        <v>176</v>
      </c>
      <c r="BJ1691" t="s">
        <v>176</v>
      </c>
      <c r="BK1691" t="s">
        <v>176</v>
      </c>
      <c r="BL1691">
        <v>1.2543</v>
      </c>
      <c r="BM1691">
        <v>1.3168</v>
      </c>
      <c r="BN1691">
        <v>1.0053000000000001</v>
      </c>
      <c r="BO1691">
        <v>0.61584000000000005</v>
      </c>
      <c r="BP1691">
        <v>0.96982000000000002</v>
      </c>
      <c r="BQ1691">
        <v>0.98419999999999996</v>
      </c>
      <c r="BR1691">
        <v>0.99475000000000002</v>
      </c>
      <c r="BS1691">
        <v>1.0053000000000001</v>
      </c>
      <c r="BT1691">
        <v>0.85938999999999999</v>
      </c>
      <c r="BU1691">
        <v>0.71348</v>
      </c>
      <c r="BV1691">
        <v>0.92530000000000001</v>
      </c>
      <c r="BW1691">
        <v>0.96331999999999995</v>
      </c>
      <c r="BX1691">
        <v>0.83996499999999996</v>
      </c>
      <c r="BY1691">
        <v>0.71660999999999997</v>
      </c>
      <c r="BZ1691">
        <v>0.63412999999999997</v>
      </c>
      <c r="CA1691">
        <v>0.46392</v>
      </c>
      <c r="CB1691">
        <v>0.63914000000000004</v>
      </c>
      <c r="CC1691">
        <v>0.21251</v>
      </c>
      <c r="CD1691">
        <v>1.0378000000000001</v>
      </c>
      <c r="CE1691">
        <v>0.88536000000000004</v>
      </c>
      <c r="CF1691">
        <v>0.89842</v>
      </c>
      <c r="CG1691">
        <v>0.89809000000000005</v>
      </c>
      <c r="CH1691">
        <v>0.89776</v>
      </c>
      <c r="CI1691">
        <v>0.83470999999999995</v>
      </c>
      <c r="CJ1691">
        <v>0.67018999999999995</v>
      </c>
      <c r="CK1691">
        <v>1.032</v>
      </c>
      <c r="CL1691">
        <v>0.96013000000000004</v>
      </c>
      <c r="CM1691">
        <v>0.58891000000000004</v>
      </c>
      <c r="CN1691">
        <v>0.72826999999999997</v>
      </c>
      <c r="CO1691">
        <v>0.86709999999999998</v>
      </c>
      <c r="CP1691">
        <v>0.69235999999999998</v>
      </c>
      <c r="CQ1691" t="s">
        <v>176</v>
      </c>
      <c r="CR1691" t="s">
        <v>176</v>
      </c>
      <c r="CS1691">
        <v>0.43911</v>
      </c>
      <c r="CT1691">
        <v>0.48726999999999998</v>
      </c>
      <c r="CU1691">
        <v>0.48726999999999998</v>
      </c>
      <c r="CV1691" t="s">
        <v>19798</v>
      </c>
      <c r="CW1691" t="s">
        <v>19799</v>
      </c>
      <c r="CX1691" t="s">
        <v>19800</v>
      </c>
      <c r="CY1691" t="s">
        <v>19800</v>
      </c>
      <c r="CZ1691" t="s">
        <v>19801</v>
      </c>
      <c r="DA1691" t="s">
        <v>19802</v>
      </c>
      <c r="DB1691" t="s">
        <v>19804</v>
      </c>
      <c r="DC1691" t="s">
        <v>19805</v>
      </c>
      <c r="DD1691">
        <v>1</v>
      </c>
      <c r="DE1691">
        <v>1421</v>
      </c>
    </row>
    <row r="1692" spans="1:109" x14ac:dyDescent="0.35">
      <c r="A1692">
        <v>0.92295000000000005</v>
      </c>
      <c r="B1692">
        <v>0.85371200000000003</v>
      </c>
      <c r="C1692">
        <v>0.59574000000000005</v>
      </c>
      <c r="D1692">
        <v>0.71616000000000002</v>
      </c>
      <c r="E1692">
        <v>0.71969499999999997</v>
      </c>
      <c r="F1692">
        <v>0.77736700000000003</v>
      </c>
      <c r="G1692">
        <v>0.71440700000000001</v>
      </c>
      <c r="H1692">
        <v>0.74628300000000003</v>
      </c>
      <c r="I1692">
        <v>0.78515000000000001</v>
      </c>
      <c r="J1692">
        <v>0.72258800000000001</v>
      </c>
      <c r="K1692">
        <v>0.69744499999999998</v>
      </c>
      <c r="L1692">
        <v>0.51875000000000004</v>
      </c>
      <c r="M1692">
        <v>0.49215999999999999</v>
      </c>
      <c r="N1692">
        <v>0.34984999999999999</v>
      </c>
      <c r="O1692">
        <v>0.270675</v>
      </c>
      <c r="P1692">
        <v>0.29365000000000002</v>
      </c>
      <c r="Q1692">
        <v>0.39494299999999999</v>
      </c>
      <c r="R1692">
        <v>0.11805</v>
      </c>
      <c r="S1692" t="s">
        <v>170</v>
      </c>
      <c r="T1692">
        <v>2</v>
      </c>
      <c r="U1692" t="s">
        <v>84706</v>
      </c>
      <c r="V1692">
        <v>0.99999099999999996</v>
      </c>
      <c r="W1692" s="1">
        <v>5.08E-149</v>
      </c>
      <c r="X1692">
        <v>265.27</v>
      </c>
      <c r="Y1692">
        <v>216.54</v>
      </c>
      <c r="Z1692">
        <v>252.55</v>
      </c>
      <c r="AA1692">
        <v>2.333E-2</v>
      </c>
      <c r="AB1692">
        <v>4265700000</v>
      </c>
      <c r="AC1692">
        <v>2705000000</v>
      </c>
      <c r="AD1692">
        <v>1560700000</v>
      </c>
      <c r="AE1692">
        <v>106</v>
      </c>
      <c r="AF1692">
        <v>0.94813000000000003</v>
      </c>
      <c r="AG1692">
        <v>0.59999000000000002</v>
      </c>
      <c r="AH1692">
        <v>0.36198999999999998</v>
      </c>
      <c r="AI1692">
        <v>0.52630999999999994</v>
      </c>
      <c r="AJ1692">
        <v>0.58686000000000005</v>
      </c>
      <c r="AK1692">
        <v>0.77090999999999998</v>
      </c>
      <c r="AL1692">
        <v>0.47260999999999997</v>
      </c>
      <c r="AM1692">
        <v>0.67354000000000003</v>
      </c>
      <c r="AN1692">
        <v>0.67605999999999999</v>
      </c>
      <c r="AO1692">
        <v>0.67918999999999996</v>
      </c>
      <c r="AP1692">
        <v>0.52078999999999998</v>
      </c>
      <c r="AQ1692">
        <v>0.36964999999999998</v>
      </c>
      <c r="AR1692">
        <v>0.29349999999999998</v>
      </c>
      <c r="AS1692">
        <v>0.22842999999999999</v>
      </c>
      <c r="AT1692">
        <v>0.76080000000000003</v>
      </c>
      <c r="AU1692">
        <v>0.76266</v>
      </c>
      <c r="AV1692">
        <v>0.64178999999999997</v>
      </c>
      <c r="AW1692">
        <v>0.62631000000000003</v>
      </c>
      <c r="AX1692">
        <v>0.70909</v>
      </c>
      <c r="AY1692">
        <v>0.64271999999999996</v>
      </c>
      <c r="AZ1692">
        <v>0.61187000000000002</v>
      </c>
      <c r="BA1692">
        <v>0.73102</v>
      </c>
      <c r="BB1692">
        <v>0.69108000000000003</v>
      </c>
      <c r="BC1692">
        <v>0.58094999999999997</v>
      </c>
      <c r="BD1692">
        <v>0.71165999999999996</v>
      </c>
      <c r="BE1692">
        <v>0.31496000000000002</v>
      </c>
      <c r="BF1692">
        <v>0.52524000000000004</v>
      </c>
      <c r="BG1692">
        <v>0.26447999999999999</v>
      </c>
      <c r="BH1692">
        <v>0.25468000000000002</v>
      </c>
      <c r="BI1692">
        <v>0.31302000000000002</v>
      </c>
      <c r="BJ1692">
        <v>0.13061</v>
      </c>
      <c r="BK1692">
        <v>0.11731999999999999</v>
      </c>
      <c r="BL1692">
        <v>0.98067000000000004</v>
      </c>
      <c r="BM1692">
        <v>1.238</v>
      </c>
      <c r="BN1692">
        <v>0.67849999999999999</v>
      </c>
      <c r="BO1692">
        <v>0.97350999999999999</v>
      </c>
      <c r="BP1692">
        <v>0.81115999999999999</v>
      </c>
      <c r="BQ1692">
        <v>0.99161999999999995</v>
      </c>
      <c r="BR1692">
        <v>0.83835999999999999</v>
      </c>
      <c r="BS1692">
        <v>0.92457</v>
      </c>
      <c r="BT1692">
        <v>0.93130000000000002</v>
      </c>
      <c r="BU1692">
        <v>0.91832999999999998</v>
      </c>
      <c r="BV1692">
        <v>0.75061999999999995</v>
      </c>
      <c r="BW1692">
        <v>0.70352000000000003</v>
      </c>
      <c r="BX1692">
        <v>0.55491999999999997</v>
      </c>
      <c r="BY1692">
        <v>0.48715000000000003</v>
      </c>
      <c r="BZ1692">
        <v>0.31861</v>
      </c>
      <c r="CA1692">
        <v>0.17047999999999999</v>
      </c>
      <c r="CB1692">
        <v>0.22856000000000001</v>
      </c>
      <c r="CC1692">
        <v>8.2699999999999996E-2</v>
      </c>
      <c r="CD1692">
        <v>1.0022</v>
      </c>
      <c r="CE1692">
        <v>0.81420000000000003</v>
      </c>
      <c r="CF1692">
        <v>0.70067999999999997</v>
      </c>
      <c r="CG1692">
        <v>0.73851</v>
      </c>
      <c r="CH1692">
        <v>0.77166999999999997</v>
      </c>
      <c r="CI1692">
        <v>0.70421999999999996</v>
      </c>
      <c r="CJ1692">
        <v>0.69298999999999999</v>
      </c>
      <c r="CK1692">
        <v>0.85692999999999997</v>
      </c>
      <c r="CL1692">
        <v>0.84467999999999999</v>
      </c>
      <c r="CM1692">
        <v>0.71501000000000003</v>
      </c>
      <c r="CN1692">
        <v>0.64831000000000005</v>
      </c>
      <c r="CO1692">
        <v>0.53573000000000004</v>
      </c>
      <c r="CP1692">
        <v>0.51883000000000001</v>
      </c>
      <c r="CQ1692">
        <v>0.35426999999999997</v>
      </c>
      <c r="CR1692">
        <v>0.28098000000000001</v>
      </c>
      <c r="CS1692">
        <v>0.39745000000000003</v>
      </c>
      <c r="CT1692">
        <v>0.82565999999999995</v>
      </c>
      <c r="CU1692">
        <v>0.15412999999999999</v>
      </c>
      <c r="CV1692" t="s">
        <v>16787</v>
      </c>
      <c r="CW1692" t="s">
        <v>4592</v>
      </c>
      <c r="CX1692" t="s">
        <v>16776</v>
      </c>
      <c r="CY1692" t="s">
        <v>16776</v>
      </c>
      <c r="CZ1692" t="s">
        <v>16777</v>
      </c>
      <c r="DA1692" t="s">
        <v>16778</v>
      </c>
      <c r="DB1692" t="s">
        <v>16827</v>
      </c>
      <c r="DC1692" t="s">
        <v>16828</v>
      </c>
      <c r="DD1692">
        <v>1</v>
      </c>
      <c r="DE1692">
        <v>1167</v>
      </c>
    </row>
    <row r="1693" spans="1:109" x14ac:dyDescent="0.35">
      <c r="A1693">
        <v>0.77634300000000001</v>
      </c>
      <c r="B1693">
        <v>0.63651000000000002</v>
      </c>
      <c r="C1693">
        <v>0.55623</v>
      </c>
      <c r="D1693">
        <v>0.72428999999999999</v>
      </c>
      <c r="E1693">
        <v>0.76605199999999996</v>
      </c>
      <c r="F1693">
        <v>0.76578500000000005</v>
      </c>
      <c r="G1693">
        <v>0.70751299999999995</v>
      </c>
      <c r="H1693">
        <v>0.85653699999999999</v>
      </c>
      <c r="I1693">
        <v>0.74156699999999998</v>
      </c>
      <c r="J1693">
        <v>0.71809500000000004</v>
      </c>
      <c r="K1693">
        <v>0.78779999999999994</v>
      </c>
      <c r="L1693">
        <v>0.63019000000000003</v>
      </c>
      <c r="M1693">
        <v>0.57222700000000004</v>
      </c>
      <c r="N1693">
        <v>0.53347</v>
      </c>
      <c r="O1693">
        <v>0.55400799999999994</v>
      </c>
      <c r="P1693">
        <v>0.56313000000000002</v>
      </c>
      <c r="Q1693">
        <v>0.52073999999999998</v>
      </c>
      <c r="R1693">
        <v>0.35456300000000002</v>
      </c>
      <c r="S1693" t="s">
        <v>170</v>
      </c>
      <c r="T1693">
        <v>3</v>
      </c>
      <c r="U1693" t="s">
        <v>84706</v>
      </c>
      <c r="V1693">
        <v>0.99992599999999998</v>
      </c>
      <c r="W1693" s="1">
        <v>2.7199999999999999E-115</v>
      </c>
      <c r="X1693">
        <v>316.76</v>
      </c>
      <c r="Y1693">
        <v>265.93</v>
      </c>
      <c r="Z1693">
        <v>252.12</v>
      </c>
      <c r="AA1693">
        <v>0.16658999999999999</v>
      </c>
      <c r="AB1693">
        <v>16881000000</v>
      </c>
      <c r="AC1693">
        <v>9423900000</v>
      </c>
      <c r="AD1693">
        <v>7456900000</v>
      </c>
      <c r="AE1693">
        <v>85</v>
      </c>
      <c r="AF1693">
        <v>0.92889999999999995</v>
      </c>
      <c r="AG1693">
        <v>0.55500000000000005</v>
      </c>
      <c r="AH1693">
        <v>0.44890999999999998</v>
      </c>
      <c r="AI1693">
        <v>0.68586000000000003</v>
      </c>
      <c r="AJ1693">
        <v>0.65434000000000003</v>
      </c>
      <c r="AK1693">
        <v>0.73538000000000003</v>
      </c>
      <c r="AL1693">
        <v>0.66671000000000002</v>
      </c>
      <c r="AM1693">
        <v>0.73229999999999995</v>
      </c>
      <c r="AN1693">
        <v>0.80271999999999999</v>
      </c>
      <c r="AO1693">
        <v>0.68366000000000005</v>
      </c>
      <c r="AP1693">
        <v>0.64637</v>
      </c>
      <c r="AQ1693">
        <v>0.49526999999999999</v>
      </c>
      <c r="AR1693">
        <v>0.54157</v>
      </c>
      <c r="AS1693">
        <v>0.56088000000000005</v>
      </c>
      <c r="AT1693">
        <v>0.68442000000000003</v>
      </c>
      <c r="AU1693">
        <v>0.56474000000000002</v>
      </c>
      <c r="AV1693">
        <v>0.59985999999999995</v>
      </c>
      <c r="AW1693">
        <v>0.54781999999999997</v>
      </c>
      <c r="AX1693">
        <v>0.81816999999999995</v>
      </c>
      <c r="AY1693">
        <v>0.71</v>
      </c>
      <c r="AZ1693">
        <v>0.53119000000000005</v>
      </c>
      <c r="BA1693">
        <v>1.1440999999999999</v>
      </c>
      <c r="BB1693">
        <v>0.76080999999999999</v>
      </c>
      <c r="BC1693">
        <v>0.61970000000000003</v>
      </c>
      <c r="BD1693">
        <v>0.96697</v>
      </c>
      <c r="BE1693">
        <v>0.67998000000000003</v>
      </c>
      <c r="BF1693">
        <v>0.52381999999999995</v>
      </c>
      <c r="BG1693">
        <v>0.54327000000000003</v>
      </c>
      <c r="BH1693">
        <v>0.54937999999999998</v>
      </c>
      <c r="BI1693">
        <v>0.70603000000000005</v>
      </c>
      <c r="BJ1693">
        <v>0.49679000000000001</v>
      </c>
      <c r="BK1693">
        <v>0.49770999999999999</v>
      </c>
      <c r="BL1693">
        <v>0.72650999999999999</v>
      </c>
      <c r="BM1693">
        <v>0.83945999999999998</v>
      </c>
      <c r="BN1693">
        <v>0.53608</v>
      </c>
      <c r="BO1693">
        <v>0.99145000000000005</v>
      </c>
      <c r="BP1693">
        <v>0.91730999999999996</v>
      </c>
      <c r="BQ1693">
        <v>0.84316999999999998</v>
      </c>
      <c r="BR1693">
        <v>0.96131999999999995</v>
      </c>
      <c r="BS1693">
        <v>0.86423000000000005</v>
      </c>
      <c r="BT1693">
        <v>0.73207</v>
      </c>
      <c r="BU1693">
        <v>0.77129000000000003</v>
      </c>
      <c r="BV1693">
        <v>0.90222000000000002</v>
      </c>
      <c r="BW1693">
        <v>0.61202999999999996</v>
      </c>
      <c r="BX1693">
        <v>0.75585999999999998</v>
      </c>
      <c r="BY1693">
        <v>0.52014000000000005</v>
      </c>
      <c r="BZ1693">
        <v>0.56306999999999996</v>
      </c>
      <c r="CA1693">
        <v>0.51766999999999996</v>
      </c>
      <c r="CB1693">
        <v>0.74621000000000004</v>
      </c>
      <c r="CC1693">
        <v>0.26613999999999999</v>
      </c>
      <c r="CD1693">
        <v>0.76554</v>
      </c>
      <c r="CE1693">
        <v>0.58684000000000003</v>
      </c>
      <c r="CF1693">
        <v>0.64007000000000003</v>
      </c>
      <c r="CG1693">
        <v>0.67203000000000002</v>
      </c>
      <c r="CH1693">
        <v>0.67439000000000004</v>
      </c>
      <c r="CI1693">
        <v>0.77459</v>
      </c>
      <c r="CJ1693">
        <v>0.63002999999999998</v>
      </c>
      <c r="CK1693">
        <v>0.75111000000000006</v>
      </c>
      <c r="CL1693">
        <v>0.74109000000000003</v>
      </c>
      <c r="CM1693">
        <v>0.67867</v>
      </c>
      <c r="CN1693">
        <v>0.59835000000000005</v>
      </c>
      <c r="CO1693">
        <v>0.58238000000000001</v>
      </c>
      <c r="CP1693">
        <v>0.51395999999999997</v>
      </c>
      <c r="CQ1693">
        <v>0.52890000000000004</v>
      </c>
      <c r="CR1693">
        <v>0.54269999999999996</v>
      </c>
      <c r="CS1693">
        <v>0.46568999999999999</v>
      </c>
      <c r="CT1693">
        <v>0.31922</v>
      </c>
      <c r="CU1693">
        <v>0.29984</v>
      </c>
      <c r="CV1693" t="s">
        <v>16787</v>
      </c>
      <c r="CW1693" t="s">
        <v>16797</v>
      </c>
      <c r="CX1693" t="s">
        <v>16776</v>
      </c>
      <c r="CY1693" t="s">
        <v>16776</v>
      </c>
      <c r="CZ1693" t="s">
        <v>16777</v>
      </c>
      <c r="DA1693" t="s">
        <v>16778</v>
      </c>
      <c r="DB1693" t="s">
        <v>16798</v>
      </c>
      <c r="DC1693" t="s">
        <v>16799</v>
      </c>
      <c r="DD1693">
        <v>1</v>
      </c>
      <c r="DE1693">
        <v>1167</v>
      </c>
    </row>
    <row r="1694" spans="1:109" x14ac:dyDescent="0.35">
      <c r="A1694">
        <v>0.97570999999999997</v>
      </c>
      <c r="B1694">
        <v>0.81148500000000001</v>
      </c>
      <c r="C1694">
        <v>0.67144300000000001</v>
      </c>
      <c r="D1694">
        <v>0.626641</v>
      </c>
      <c r="E1694">
        <v>0.62716000000000005</v>
      </c>
      <c r="F1694">
        <v>0.61357700000000004</v>
      </c>
      <c r="G1694">
        <v>0.62868000000000002</v>
      </c>
      <c r="H1694">
        <v>0.80830500000000005</v>
      </c>
      <c r="I1694">
        <v>0.73322299999999996</v>
      </c>
      <c r="J1694">
        <v>0.64751000000000003</v>
      </c>
      <c r="K1694">
        <v>0.66654100000000005</v>
      </c>
      <c r="L1694">
        <v>0.62329000000000001</v>
      </c>
      <c r="M1694">
        <v>0.61023499999999997</v>
      </c>
      <c r="N1694">
        <v>0.57011000000000001</v>
      </c>
      <c r="O1694">
        <v>0.49949300000000002</v>
      </c>
      <c r="P1694">
        <v>0.30174000000000001</v>
      </c>
      <c r="Q1694">
        <v>0.36284</v>
      </c>
      <c r="R1694">
        <v>0.146175</v>
      </c>
      <c r="S1694" t="s">
        <v>170</v>
      </c>
      <c r="T1694">
        <v>2</v>
      </c>
      <c r="U1694" t="s">
        <v>84706</v>
      </c>
      <c r="V1694">
        <v>0.99941400000000002</v>
      </c>
      <c r="W1694" s="1">
        <v>9.7300000000000004E-7</v>
      </c>
      <c r="X1694">
        <v>130.56</v>
      </c>
      <c r="Y1694">
        <v>40.76</v>
      </c>
      <c r="Z1694">
        <v>86.262</v>
      </c>
      <c r="AA1694">
        <v>0.30576999999999999</v>
      </c>
      <c r="AB1694">
        <v>970650000</v>
      </c>
      <c r="AC1694">
        <v>590110000</v>
      </c>
      <c r="AD1694">
        <v>380540000</v>
      </c>
      <c r="AE1694">
        <v>150</v>
      </c>
      <c r="AF1694" t="s">
        <v>176</v>
      </c>
      <c r="AG1694">
        <v>0.71997</v>
      </c>
      <c r="AH1694">
        <v>0.39082</v>
      </c>
      <c r="AI1694">
        <v>0.48276000000000002</v>
      </c>
      <c r="AJ1694">
        <v>0.57469999999999999</v>
      </c>
      <c r="AK1694" t="s">
        <v>176</v>
      </c>
      <c r="AL1694" t="s">
        <v>176</v>
      </c>
      <c r="AM1694">
        <v>0.81413999999999997</v>
      </c>
      <c r="AN1694">
        <v>0.6734</v>
      </c>
      <c r="AO1694">
        <v>0.73658999999999997</v>
      </c>
      <c r="AP1694" t="s">
        <v>176</v>
      </c>
      <c r="AQ1694" t="s">
        <v>176</v>
      </c>
      <c r="AR1694" t="s">
        <v>176</v>
      </c>
      <c r="AS1694" t="s">
        <v>176</v>
      </c>
      <c r="AT1694" t="s">
        <v>176</v>
      </c>
      <c r="AU1694">
        <v>0.80049000000000003</v>
      </c>
      <c r="AV1694">
        <v>0.81882999999999995</v>
      </c>
      <c r="AW1694">
        <v>0.740035</v>
      </c>
      <c r="AX1694">
        <v>0.66124000000000005</v>
      </c>
      <c r="AY1694">
        <v>0.64137</v>
      </c>
      <c r="AZ1694" t="s">
        <v>176</v>
      </c>
      <c r="BA1694" t="s">
        <v>176</v>
      </c>
      <c r="BB1694" t="s">
        <v>176</v>
      </c>
      <c r="BC1694">
        <v>0.63627</v>
      </c>
      <c r="BD1694">
        <v>0.58794500000000005</v>
      </c>
      <c r="BE1694">
        <v>0.53961999999999999</v>
      </c>
      <c r="BF1694" t="s">
        <v>176</v>
      </c>
      <c r="BG1694" t="s">
        <v>176</v>
      </c>
      <c r="BH1694">
        <v>0.57879000000000003</v>
      </c>
      <c r="BI1694" t="s">
        <v>176</v>
      </c>
      <c r="BJ1694" t="s">
        <v>176</v>
      </c>
      <c r="BK1694" t="s">
        <v>176</v>
      </c>
      <c r="BL1694">
        <v>0.98594000000000004</v>
      </c>
      <c r="BM1694">
        <v>1.0492999999999999</v>
      </c>
      <c r="BN1694">
        <v>0.77598</v>
      </c>
      <c r="BO1694">
        <v>0.64895000000000003</v>
      </c>
      <c r="BP1694" t="s">
        <v>176</v>
      </c>
      <c r="BQ1694" t="s">
        <v>176</v>
      </c>
      <c r="BR1694">
        <v>0.73133000000000004</v>
      </c>
      <c r="BS1694">
        <v>0.83403000000000005</v>
      </c>
      <c r="BT1694">
        <v>0.64903999999999995</v>
      </c>
      <c r="BU1694">
        <v>0.67650999999999994</v>
      </c>
      <c r="BV1694">
        <v>0.79584999999999995</v>
      </c>
      <c r="BW1694">
        <v>0.78120999999999996</v>
      </c>
      <c r="BX1694">
        <v>0.68944000000000005</v>
      </c>
      <c r="BY1694">
        <v>0.66612000000000005</v>
      </c>
      <c r="BZ1694">
        <v>0.50251999999999997</v>
      </c>
      <c r="CA1694">
        <v>0.28182000000000001</v>
      </c>
      <c r="CB1694">
        <v>0.48520999999999997</v>
      </c>
      <c r="CC1694">
        <v>0.10994</v>
      </c>
      <c r="CD1694">
        <v>0.96548</v>
      </c>
      <c r="CE1694">
        <v>0.67618</v>
      </c>
      <c r="CF1694">
        <v>0.70013999999999998</v>
      </c>
      <c r="CG1694">
        <v>0.63482000000000005</v>
      </c>
      <c r="CH1694">
        <v>0.64554</v>
      </c>
      <c r="CI1694">
        <v>0.585785</v>
      </c>
      <c r="CJ1694">
        <v>0.52603</v>
      </c>
      <c r="CK1694">
        <v>0.78258000000000005</v>
      </c>
      <c r="CL1694">
        <v>0.73648999999999998</v>
      </c>
      <c r="CM1694">
        <v>0.60385999999999995</v>
      </c>
      <c r="CN1694">
        <v>0.54578000000000004</v>
      </c>
      <c r="CO1694">
        <v>0.54903999999999997</v>
      </c>
      <c r="CP1694">
        <v>0.53103</v>
      </c>
      <c r="CQ1694">
        <v>0.47410000000000002</v>
      </c>
      <c r="CR1694">
        <v>0.41716999999999999</v>
      </c>
      <c r="CS1694">
        <v>0.32166</v>
      </c>
      <c r="CT1694">
        <v>0.24046999999999999</v>
      </c>
      <c r="CU1694">
        <v>0.18240999999999999</v>
      </c>
      <c r="CV1694" t="s">
        <v>32563</v>
      </c>
      <c r="CW1694">
        <v>150</v>
      </c>
      <c r="CX1694" t="s">
        <v>32563</v>
      </c>
      <c r="CY1694" t="s">
        <v>32563</v>
      </c>
      <c r="CZ1694" t="s">
        <v>32564</v>
      </c>
      <c r="DA1694" t="s">
        <v>32565</v>
      </c>
      <c r="DB1694" t="s">
        <v>32570</v>
      </c>
      <c r="DC1694" t="s">
        <v>32571</v>
      </c>
      <c r="DD1694">
        <v>1</v>
      </c>
      <c r="DE1694">
        <v>2159</v>
      </c>
    </row>
    <row r="1695" spans="1:109" x14ac:dyDescent="0.35">
      <c r="A1695">
        <v>1.00143</v>
      </c>
      <c r="B1695">
        <v>0.97794999999999999</v>
      </c>
      <c r="C1695">
        <v>0.76061000000000001</v>
      </c>
      <c r="D1695">
        <v>0.89402999999999999</v>
      </c>
      <c r="E1695">
        <v>0.81828500000000004</v>
      </c>
      <c r="F1695">
        <v>0.94615000000000005</v>
      </c>
      <c r="G1695">
        <v>0.883135</v>
      </c>
      <c r="H1695">
        <v>0.93261499999999997</v>
      </c>
      <c r="I1695">
        <v>0.72333000000000003</v>
      </c>
      <c r="J1695">
        <v>0.74143000000000003</v>
      </c>
      <c r="K1695">
        <v>0.57846500000000001</v>
      </c>
      <c r="L1695">
        <v>0.57210499999999997</v>
      </c>
      <c r="M1695">
        <v>0.53793500000000005</v>
      </c>
      <c r="N1695">
        <v>0.62527500000000003</v>
      </c>
      <c r="O1695">
        <v>0.55607499999999999</v>
      </c>
      <c r="P1695">
        <v>0.52690999999999999</v>
      </c>
      <c r="Q1695">
        <v>0.70008000000000004</v>
      </c>
      <c r="R1695">
        <v>0.30861699999999997</v>
      </c>
      <c r="S1695" t="s">
        <v>170</v>
      </c>
      <c r="T1695">
        <v>2</v>
      </c>
      <c r="U1695" t="s">
        <v>84706</v>
      </c>
      <c r="V1695">
        <v>0.99954799999999999</v>
      </c>
      <c r="W1695">
        <v>1.0245E-4</v>
      </c>
      <c r="X1695">
        <v>106.82</v>
      </c>
      <c r="Y1695">
        <v>60.994999999999997</v>
      </c>
      <c r="Z1695">
        <v>71.685000000000002</v>
      </c>
      <c r="AA1695">
        <v>-0.12794</v>
      </c>
      <c r="AB1695">
        <v>596560000</v>
      </c>
      <c r="AC1695">
        <v>339190000</v>
      </c>
      <c r="AD1695">
        <v>257370000</v>
      </c>
      <c r="AE1695">
        <v>709</v>
      </c>
      <c r="AF1695">
        <v>0.88880000000000003</v>
      </c>
      <c r="AG1695" t="s">
        <v>176</v>
      </c>
      <c r="AH1695" t="s">
        <v>176</v>
      </c>
      <c r="AI1695" t="s">
        <v>176</v>
      </c>
      <c r="AJ1695" t="s">
        <v>176</v>
      </c>
      <c r="AK1695" t="s">
        <v>176</v>
      </c>
      <c r="AL1695" t="s">
        <v>176</v>
      </c>
      <c r="AM1695" t="s">
        <v>176</v>
      </c>
      <c r="AN1695" t="s">
        <v>176</v>
      </c>
      <c r="AO1695" t="s">
        <v>176</v>
      </c>
      <c r="AP1695" t="s">
        <v>176</v>
      </c>
      <c r="AQ1695" t="s">
        <v>176</v>
      </c>
      <c r="AR1695" t="s">
        <v>176</v>
      </c>
      <c r="AS1695" t="s">
        <v>176</v>
      </c>
      <c r="AT1695" t="s">
        <v>176</v>
      </c>
      <c r="AU1695" t="s">
        <v>176</v>
      </c>
      <c r="AV1695" t="s">
        <v>176</v>
      </c>
      <c r="AW1695" t="s">
        <v>176</v>
      </c>
      <c r="AX1695" t="s">
        <v>176</v>
      </c>
      <c r="AY1695" t="s">
        <v>176</v>
      </c>
      <c r="AZ1695" t="s">
        <v>176</v>
      </c>
      <c r="BA1695" t="s">
        <v>176</v>
      </c>
      <c r="BB1695" t="s">
        <v>176</v>
      </c>
      <c r="BC1695" t="s">
        <v>176</v>
      </c>
      <c r="BD1695" t="s">
        <v>176</v>
      </c>
      <c r="BE1695" t="s">
        <v>176</v>
      </c>
      <c r="BF1695" t="s">
        <v>176</v>
      </c>
      <c r="BG1695" t="s">
        <v>176</v>
      </c>
      <c r="BH1695" t="s">
        <v>176</v>
      </c>
      <c r="BI1695" t="s">
        <v>176</v>
      </c>
      <c r="BJ1695" t="s">
        <v>176</v>
      </c>
      <c r="BK1695">
        <v>0.22042999999999999</v>
      </c>
      <c r="BL1695">
        <v>1.0449999999999999</v>
      </c>
      <c r="BM1695">
        <v>1.196</v>
      </c>
      <c r="BN1695">
        <v>0.75897000000000003</v>
      </c>
      <c r="BO1695">
        <v>0.95474000000000003</v>
      </c>
      <c r="BP1695">
        <v>0.79334000000000005</v>
      </c>
      <c r="BQ1695">
        <v>0.94001999999999997</v>
      </c>
      <c r="BR1695">
        <v>0.95394999999999996</v>
      </c>
      <c r="BS1695">
        <v>0.87609000000000004</v>
      </c>
      <c r="BT1695">
        <v>0.70748</v>
      </c>
      <c r="BU1695">
        <v>0.75841999999999998</v>
      </c>
      <c r="BV1695">
        <v>0.53036000000000005</v>
      </c>
      <c r="BW1695">
        <v>0.67820000000000003</v>
      </c>
      <c r="BX1695">
        <v>0.65022000000000002</v>
      </c>
      <c r="BY1695">
        <v>0.81898000000000004</v>
      </c>
      <c r="BZ1695">
        <v>0.65358000000000005</v>
      </c>
      <c r="CA1695">
        <v>0.55620999999999998</v>
      </c>
      <c r="CB1695">
        <v>1.0177</v>
      </c>
      <c r="CC1695">
        <v>0.33926000000000001</v>
      </c>
      <c r="CD1695">
        <v>1.0705</v>
      </c>
      <c r="CE1695">
        <v>0.75990000000000002</v>
      </c>
      <c r="CF1695">
        <v>0.76224999999999998</v>
      </c>
      <c r="CG1695">
        <v>0.83331999999999995</v>
      </c>
      <c r="CH1695">
        <v>0.84323000000000004</v>
      </c>
      <c r="CI1695">
        <v>0.95228000000000002</v>
      </c>
      <c r="CJ1695">
        <v>0.81232000000000004</v>
      </c>
      <c r="CK1695">
        <v>0.98914000000000002</v>
      </c>
      <c r="CL1695">
        <v>0.73917999999999995</v>
      </c>
      <c r="CM1695">
        <v>0.72443999999999997</v>
      </c>
      <c r="CN1695">
        <v>0.62656999999999996</v>
      </c>
      <c r="CO1695">
        <v>0.46600999999999998</v>
      </c>
      <c r="CP1695">
        <v>0.42564999999999997</v>
      </c>
      <c r="CQ1695">
        <v>0.43157000000000001</v>
      </c>
      <c r="CR1695">
        <v>0.45856999999999998</v>
      </c>
      <c r="CS1695">
        <v>0.49761</v>
      </c>
      <c r="CT1695">
        <v>0.38246000000000002</v>
      </c>
      <c r="CU1695">
        <v>0.36615999999999999</v>
      </c>
      <c r="CV1695" t="s">
        <v>26659</v>
      </c>
      <c r="CW1695" t="s">
        <v>26676</v>
      </c>
      <c r="CX1695" t="s">
        <v>26661</v>
      </c>
      <c r="CY1695" t="s">
        <v>26662</v>
      </c>
      <c r="CZ1695" t="s">
        <v>26663</v>
      </c>
      <c r="DA1695" t="s">
        <v>26664</v>
      </c>
      <c r="DB1695" t="s">
        <v>26677</v>
      </c>
      <c r="DC1695" t="s">
        <v>26678</v>
      </c>
      <c r="DD1695">
        <v>1</v>
      </c>
      <c r="DE1695" t="s">
        <v>26669</v>
      </c>
    </row>
    <row r="1696" spans="1:109" x14ac:dyDescent="0.35">
      <c r="A1696">
        <v>0.82161499999999998</v>
      </c>
      <c r="B1696">
        <v>0.7853</v>
      </c>
      <c r="C1696">
        <v>0.62289000000000005</v>
      </c>
      <c r="D1696">
        <v>0.74009999999999998</v>
      </c>
      <c r="E1696">
        <v>0.71609</v>
      </c>
      <c r="F1696">
        <v>0.83578300000000005</v>
      </c>
      <c r="G1696">
        <v>0.70345299999999999</v>
      </c>
      <c r="H1696">
        <v>0.73741500000000004</v>
      </c>
      <c r="I1696">
        <v>0.80790499999999998</v>
      </c>
      <c r="J1696">
        <v>0.73846299999999998</v>
      </c>
      <c r="K1696">
        <v>0.85228499999999996</v>
      </c>
      <c r="L1696">
        <v>0.76100100000000004</v>
      </c>
      <c r="M1696">
        <v>0.64530500000000002</v>
      </c>
      <c r="N1696">
        <v>0.64299799999999996</v>
      </c>
      <c r="O1696">
        <v>0.49925199999999997</v>
      </c>
      <c r="P1696">
        <v>0.59930000000000005</v>
      </c>
      <c r="Q1696">
        <v>0.40954499999999999</v>
      </c>
      <c r="R1696">
        <v>0.29974000000000001</v>
      </c>
      <c r="S1696" t="s">
        <v>170</v>
      </c>
      <c r="T1696">
        <v>3</v>
      </c>
      <c r="U1696" t="s">
        <v>84706</v>
      </c>
      <c r="V1696">
        <v>0.99999899999999997</v>
      </c>
      <c r="W1696">
        <v>3.3187899999999998E-4</v>
      </c>
      <c r="X1696">
        <v>205.88</v>
      </c>
      <c r="Y1696">
        <v>158.66</v>
      </c>
      <c r="Z1696">
        <v>180.31</v>
      </c>
      <c r="AA1696">
        <v>-0.11567</v>
      </c>
      <c r="AB1696">
        <v>676370000</v>
      </c>
      <c r="AC1696">
        <v>392990000</v>
      </c>
      <c r="AD1696">
        <v>283370000</v>
      </c>
      <c r="AE1696">
        <v>324</v>
      </c>
      <c r="AF1696">
        <v>0.71557999999999999</v>
      </c>
      <c r="AG1696">
        <v>0.64273999999999998</v>
      </c>
      <c r="AH1696">
        <v>0.48358000000000001</v>
      </c>
      <c r="AI1696">
        <v>0.71484999999999999</v>
      </c>
      <c r="AJ1696">
        <v>0.75746000000000002</v>
      </c>
      <c r="AK1696">
        <v>0.87839</v>
      </c>
      <c r="AL1696">
        <v>0.65227000000000002</v>
      </c>
      <c r="AM1696">
        <v>0.82669000000000004</v>
      </c>
      <c r="AN1696">
        <v>0.66639000000000004</v>
      </c>
      <c r="AO1696">
        <v>0.82594999999999996</v>
      </c>
      <c r="AP1696">
        <v>0.70179999999999998</v>
      </c>
      <c r="AQ1696">
        <v>0.49995000000000001</v>
      </c>
      <c r="AR1696">
        <v>0.54283000000000003</v>
      </c>
      <c r="AS1696">
        <v>0.42324000000000001</v>
      </c>
      <c r="AT1696">
        <v>0.59482000000000002</v>
      </c>
      <c r="AU1696">
        <v>0.58128999999999997</v>
      </c>
      <c r="AV1696">
        <v>0.56776000000000004</v>
      </c>
      <c r="AW1696">
        <v>0.61613499999999999</v>
      </c>
      <c r="AX1696">
        <v>0.66451000000000005</v>
      </c>
      <c r="AY1696">
        <v>0.61460999999999999</v>
      </c>
      <c r="AZ1696">
        <v>0.56471000000000005</v>
      </c>
      <c r="BA1696">
        <v>0.63883999999999996</v>
      </c>
      <c r="BB1696">
        <v>0.69752999999999998</v>
      </c>
      <c r="BC1696">
        <v>0.67049999999999998</v>
      </c>
      <c r="BD1696">
        <v>0.97474000000000005</v>
      </c>
      <c r="BE1696">
        <v>0.83966499999999999</v>
      </c>
      <c r="BF1696">
        <v>0.70459000000000005</v>
      </c>
      <c r="BG1696">
        <v>0.42099999999999999</v>
      </c>
      <c r="BH1696">
        <v>0.44901000000000002</v>
      </c>
      <c r="BI1696">
        <v>0.90110000000000001</v>
      </c>
      <c r="BJ1696">
        <v>0.37870999999999999</v>
      </c>
      <c r="BK1696">
        <v>0.15909999999999999</v>
      </c>
      <c r="BL1696">
        <v>0.95945999999999998</v>
      </c>
      <c r="BM1696">
        <v>1.1659999999999999</v>
      </c>
      <c r="BN1696">
        <v>0.62665000000000004</v>
      </c>
      <c r="BO1696">
        <v>0.88470000000000004</v>
      </c>
      <c r="BP1696">
        <v>0.76653000000000004</v>
      </c>
      <c r="BQ1696">
        <v>0.99761</v>
      </c>
      <c r="BR1696">
        <v>0.78083999999999998</v>
      </c>
      <c r="BS1696">
        <v>0.91364000000000001</v>
      </c>
      <c r="BT1696">
        <v>0.98238999999999999</v>
      </c>
      <c r="BU1696">
        <v>0.93969000000000003</v>
      </c>
      <c r="BV1696">
        <v>0.89732999999999996</v>
      </c>
      <c r="BW1696">
        <v>0.85121999999999998</v>
      </c>
      <c r="BX1696">
        <v>0.72302</v>
      </c>
      <c r="BY1696">
        <v>0.95216000000000001</v>
      </c>
      <c r="BZ1696">
        <v>0.53491999999999995</v>
      </c>
      <c r="CA1696">
        <v>0.48764999999999997</v>
      </c>
      <c r="CB1696">
        <v>0.44037999999999999</v>
      </c>
      <c r="CC1696">
        <v>0.44037999999999999</v>
      </c>
      <c r="CD1696">
        <v>1.0165999999999999</v>
      </c>
      <c r="CE1696">
        <v>0.75117</v>
      </c>
      <c r="CF1696">
        <v>0.81357000000000002</v>
      </c>
      <c r="CG1696">
        <v>0.74471500000000002</v>
      </c>
      <c r="CH1696">
        <v>0.67586000000000002</v>
      </c>
      <c r="CI1696">
        <v>0.85251999999999994</v>
      </c>
      <c r="CJ1696">
        <v>0.76480999999999999</v>
      </c>
      <c r="CK1696">
        <v>0.74490999999999996</v>
      </c>
      <c r="CL1696">
        <v>0.72501000000000004</v>
      </c>
      <c r="CM1696">
        <v>0.67727000000000004</v>
      </c>
      <c r="CN1696">
        <v>0.71111999999999997</v>
      </c>
      <c r="CO1696">
        <v>0.65132000000000001</v>
      </c>
      <c r="CP1696">
        <v>0.65366000000000002</v>
      </c>
      <c r="CQ1696">
        <v>0.65600000000000003</v>
      </c>
      <c r="CR1696">
        <v>0.58984000000000003</v>
      </c>
      <c r="CS1696">
        <v>0.40915000000000001</v>
      </c>
      <c r="CT1696" t="s">
        <v>176</v>
      </c>
      <c r="CU1696" t="s">
        <v>176</v>
      </c>
      <c r="CV1696" t="s">
        <v>15692</v>
      </c>
      <c r="CW1696">
        <v>324</v>
      </c>
      <c r="CX1696" t="s">
        <v>15692</v>
      </c>
      <c r="CY1696" t="s">
        <v>15692</v>
      </c>
      <c r="CZ1696" t="s">
        <v>15693</v>
      </c>
      <c r="DA1696" t="s">
        <v>15694</v>
      </c>
      <c r="DB1696" t="s">
        <v>15699</v>
      </c>
      <c r="DC1696" t="s">
        <v>15700</v>
      </c>
      <c r="DD1696">
        <v>1</v>
      </c>
      <c r="DE1696">
        <v>1117</v>
      </c>
    </row>
    <row r="1697" spans="1:109" x14ac:dyDescent="0.35">
      <c r="A1697">
        <v>0.98035700000000003</v>
      </c>
      <c r="B1697">
        <v>0.89775700000000003</v>
      </c>
      <c r="C1697">
        <v>0.83686300000000002</v>
      </c>
      <c r="D1697">
        <v>0.70176499999999997</v>
      </c>
      <c r="E1697">
        <v>0.65086699999999997</v>
      </c>
      <c r="F1697">
        <v>0.712893</v>
      </c>
      <c r="G1697">
        <v>0.65433300000000005</v>
      </c>
      <c r="H1697">
        <v>0.65786199999999995</v>
      </c>
      <c r="I1697">
        <v>0.81928500000000004</v>
      </c>
      <c r="J1697">
        <v>0.80183099999999996</v>
      </c>
      <c r="K1697">
        <v>0.75761000000000001</v>
      </c>
      <c r="L1697">
        <v>0.863263</v>
      </c>
      <c r="M1697">
        <v>0.80714799999999998</v>
      </c>
      <c r="N1697">
        <v>0.71410799999999997</v>
      </c>
      <c r="O1697">
        <v>0.77642299999999997</v>
      </c>
      <c r="P1697">
        <v>0.57754000000000005</v>
      </c>
      <c r="Q1697">
        <v>0.61801300000000003</v>
      </c>
      <c r="R1697">
        <v>0.45974700000000002</v>
      </c>
      <c r="S1697" t="s">
        <v>170</v>
      </c>
      <c r="T1697">
        <v>3</v>
      </c>
      <c r="U1697" t="s">
        <v>84706</v>
      </c>
      <c r="V1697">
        <v>1</v>
      </c>
      <c r="W1697" s="1">
        <v>8.1300000000000001E-6</v>
      </c>
      <c r="X1697">
        <v>337.49</v>
      </c>
      <c r="Y1697">
        <v>296.52</v>
      </c>
      <c r="Z1697">
        <v>201.72</v>
      </c>
      <c r="AA1697">
        <v>-3.3885999999999999E-2</v>
      </c>
      <c r="AB1697">
        <v>378990000</v>
      </c>
      <c r="AC1697">
        <v>212200000</v>
      </c>
      <c r="AD1697">
        <v>166790000</v>
      </c>
      <c r="AE1697">
        <v>19</v>
      </c>
      <c r="AF1697">
        <v>0.89187000000000005</v>
      </c>
      <c r="AG1697">
        <v>0.71111999999999997</v>
      </c>
      <c r="AH1697">
        <v>1.0958000000000001</v>
      </c>
      <c r="AI1697">
        <v>0.65646000000000004</v>
      </c>
      <c r="AJ1697" t="s">
        <v>176</v>
      </c>
      <c r="AK1697" t="s">
        <v>176</v>
      </c>
      <c r="AL1697" t="s">
        <v>176</v>
      </c>
      <c r="AM1697">
        <v>1.0168999999999999</v>
      </c>
      <c r="AN1697">
        <v>0.77115999999999996</v>
      </c>
      <c r="AO1697">
        <v>1.1462000000000001</v>
      </c>
      <c r="AP1697">
        <v>1.1238999999999999</v>
      </c>
      <c r="AQ1697">
        <v>0.99078999999999995</v>
      </c>
      <c r="AR1697">
        <v>0.85768</v>
      </c>
      <c r="AS1697">
        <v>0.85768</v>
      </c>
      <c r="AT1697" t="s">
        <v>176</v>
      </c>
      <c r="AU1697" t="s">
        <v>176</v>
      </c>
      <c r="AV1697">
        <v>0.66481999999999997</v>
      </c>
      <c r="AW1697">
        <v>0.66415999999999997</v>
      </c>
      <c r="AX1697">
        <v>0.60033999999999998</v>
      </c>
      <c r="AY1697">
        <v>0.53652</v>
      </c>
      <c r="AZ1697">
        <v>0.50580000000000003</v>
      </c>
      <c r="BA1697">
        <v>0.481375</v>
      </c>
      <c r="BB1697">
        <v>0.45695000000000002</v>
      </c>
      <c r="BC1697">
        <v>0.521675</v>
      </c>
      <c r="BD1697">
        <v>0.58640000000000003</v>
      </c>
      <c r="BE1697">
        <v>0.86665000000000003</v>
      </c>
      <c r="BF1697">
        <v>0.62058000000000002</v>
      </c>
      <c r="BG1697">
        <v>0.37451000000000001</v>
      </c>
      <c r="BH1697">
        <v>0.50331000000000004</v>
      </c>
      <c r="BI1697">
        <v>0.13605999999999999</v>
      </c>
      <c r="BJ1697">
        <v>0.39892</v>
      </c>
      <c r="BK1697">
        <v>0.41676000000000002</v>
      </c>
      <c r="BL1697">
        <v>0.99890000000000001</v>
      </c>
      <c r="BM1697">
        <v>1.1558999999999999</v>
      </c>
      <c r="BN1697">
        <v>0.76134999999999997</v>
      </c>
      <c r="BO1697">
        <v>0.90508</v>
      </c>
      <c r="BP1697">
        <v>0.61534</v>
      </c>
      <c r="BQ1697">
        <v>0.89654999999999996</v>
      </c>
      <c r="BR1697">
        <v>0.59872000000000003</v>
      </c>
      <c r="BS1697">
        <v>0.77832000000000001</v>
      </c>
      <c r="BT1697">
        <v>0.99251</v>
      </c>
      <c r="BU1697">
        <v>0.84889000000000003</v>
      </c>
      <c r="BV1697">
        <v>0.60160000000000002</v>
      </c>
      <c r="BW1697">
        <v>0.68196999999999997</v>
      </c>
      <c r="BX1697">
        <v>0.75239999999999996</v>
      </c>
      <c r="BY1697">
        <v>0.77588999999999997</v>
      </c>
      <c r="BZ1697">
        <v>0.79937999999999998</v>
      </c>
      <c r="CA1697">
        <v>0.68047999999999997</v>
      </c>
      <c r="CB1697">
        <v>0.87685999999999997</v>
      </c>
      <c r="CC1697">
        <v>0.33461000000000002</v>
      </c>
      <c r="CD1697">
        <v>1.0503</v>
      </c>
      <c r="CE1697">
        <v>0.82625000000000004</v>
      </c>
      <c r="CF1697">
        <v>0.82547999999999999</v>
      </c>
      <c r="CG1697">
        <v>0.58135999999999999</v>
      </c>
      <c r="CH1697">
        <v>0.73692000000000002</v>
      </c>
      <c r="CI1697">
        <v>0.70560999999999996</v>
      </c>
      <c r="CJ1697">
        <v>0.85848000000000002</v>
      </c>
      <c r="CK1697">
        <v>0.71389000000000002</v>
      </c>
      <c r="CL1697">
        <v>0.81077999999999995</v>
      </c>
      <c r="CM1697">
        <v>1.0656000000000001</v>
      </c>
      <c r="CN1697">
        <v>0.69623999999999997</v>
      </c>
      <c r="CO1697">
        <v>0.78052999999999995</v>
      </c>
      <c r="CP1697">
        <v>0.86482000000000003</v>
      </c>
      <c r="CQ1697">
        <v>0.84835000000000005</v>
      </c>
      <c r="CR1697">
        <v>0.94532000000000005</v>
      </c>
      <c r="CS1697">
        <v>0.91608000000000001</v>
      </c>
      <c r="CT1697">
        <v>0.57826</v>
      </c>
      <c r="CU1697">
        <v>0.62787000000000004</v>
      </c>
      <c r="CV1697" t="s">
        <v>21724</v>
      </c>
      <c r="CW1697">
        <v>19</v>
      </c>
      <c r="CX1697" t="s">
        <v>21724</v>
      </c>
      <c r="CY1697" t="s">
        <v>21724</v>
      </c>
      <c r="CZ1697" t="s">
        <v>21725</v>
      </c>
      <c r="DA1697" t="s">
        <v>21726</v>
      </c>
      <c r="DB1697" t="s">
        <v>21754</v>
      </c>
      <c r="DC1697" t="s">
        <v>21755</v>
      </c>
      <c r="DD1697">
        <v>1</v>
      </c>
      <c r="DE1697">
        <v>1589</v>
      </c>
    </row>
    <row r="1698" spans="1:109" x14ac:dyDescent="0.35">
      <c r="A1698">
        <v>0.88798200000000005</v>
      </c>
      <c r="B1698">
        <v>0.77831799999999995</v>
      </c>
      <c r="C1698">
        <v>0.75336199999999998</v>
      </c>
      <c r="D1698">
        <v>0.83981499999999998</v>
      </c>
      <c r="E1698">
        <v>0.64247299999999996</v>
      </c>
      <c r="F1698">
        <v>0.79246700000000003</v>
      </c>
      <c r="G1698">
        <v>0.66781699999999999</v>
      </c>
      <c r="H1698">
        <v>0.77072799999999997</v>
      </c>
      <c r="I1698">
        <v>0.89154199999999995</v>
      </c>
      <c r="J1698">
        <v>0.76144999999999996</v>
      </c>
      <c r="K1698">
        <v>0.71088700000000005</v>
      </c>
      <c r="L1698">
        <v>0.69203800000000004</v>
      </c>
      <c r="M1698">
        <v>0.67948699999999995</v>
      </c>
      <c r="N1698">
        <v>0.65376299999999998</v>
      </c>
      <c r="O1698">
        <v>0.81193499999999996</v>
      </c>
      <c r="P1698">
        <v>0.72556299999999996</v>
      </c>
      <c r="Q1698">
        <v>0.60505500000000001</v>
      </c>
      <c r="R1698">
        <v>0.572855</v>
      </c>
      <c r="S1698" t="s">
        <v>66174</v>
      </c>
      <c r="T1698">
        <v>3</v>
      </c>
      <c r="U1698" t="s">
        <v>84706</v>
      </c>
      <c r="V1698">
        <v>0.999996</v>
      </c>
      <c r="W1698" s="1">
        <v>2.25E-13</v>
      </c>
      <c r="X1698">
        <v>138.36000000000001</v>
      </c>
      <c r="Y1698">
        <v>95.628</v>
      </c>
      <c r="Z1698">
        <v>102.67</v>
      </c>
      <c r="AA1698">
        <v>-0.72833999999999999</v>
      </c>
      <c r="AB1698">
        <v>793330000</v>
      </c>
      <c r="AC1698">
        <v>459860000</v>
      </c>
      <c r="AD1698">
        <v>333480000</v>
      </c>
      <c r="AE1698">
        <v>24</v>
      </c>
      <c r="AF1698">
        <v>0.87705</v>
      </c>
      <c r="AG1698">
        <v>0.55091999999999997</v>
      </c>
      <c r="AH1698">
        <v>0.50395000000000001</v>
      </c>
      <c r="AI1698">
        <v>0.73650000000000004</v>
      </c>
      <c r="AJ1698">
        <v>0.72506999999999999</v>
      </c>
      <c r="AK1698">
        <v>1.0674999999999999</v>
      </c>
      <c r="AL1698">
        <v>0.71292</v>
      </c>
      <c r="AM1698">
        <v>0.94433</v>
      </c>
      <c r="AN1698">
        <v>0.53902000000000005</v>
      </c>
      <c r="AO1698">
        <v>0.78722999999999999</v>
      </c>
      <c r="AP1698">
        <v>0.90447</v>
      </c>
      <c r="AQ1698">
        <v>0.55764999999999998</v>
      </c>
      <c r="AR1698">
        <v>0.90139000000000002</v>
      </c>
      <c r="AS1698">
        <v>1.5315000000000001</v>
      </c>
      <c r="AT1698">
        <v>0.91113</v>
      </c>
      <c r="AU1698">
        <v>0.68325999999999998</v>
      </c>
      <c r="AV1698">
        <v>0.66918</v>
      </c>
      <c r="AW1698">
        <v>0.62397000000000002</v>
      </c>
      <c r="AX1698">
        <v>0.63561000000000001</v>
      </c>
      <c r="AY1698">
        <v>0.66322000000000003</v>
      </c>
      <c r="AZ1698">
        <v>0.70489999999999997</v>
      </c>
      <c r="BA1698">
        <v>0.64648000000000005</v>
      </c>
      <c r="BB1698">
        <v>0.84440000000000004</v>
      </c>
      <c r="BC1698">
        <v>0.72694999999999999</v>
      </c>
      <c r="BD1698">
        <v>0.73619000000000001</v>
      </c>
      <c r="BE1698">
        <v>0.66912499999999997</v>
      </c>
      <c r="BF1698">
        <v>0.60206000000000004</v>
      </c>
      <c r="BG1698">
        <v>0.44571</v>
      </c>
      <c r="BH1698">
        <v>0.64380000000000004</v>
      </c>
      <c r="BI1698">
        <v>0.94554000000000005</v>
      </c>
      <c r="BJ1698">
        <v>0.53159999999999996</v>
      </c>
      <c r="BK1698">
        <v>0.57371000000000005</v>
      </c>
      <c r="BL1698">
        <v>0.66884999999999994</v>
      </c>
      <c r="BM1698">
        <v>1.0609999999999999</v>
      </c>
      <c r="BN1698">
        <v>1.1513</v>
      </c>
      <c r="BO1698">
        <v>1.2511000000000001</v>
      </c>
      <c r="BP1698">
        <v>0.51515</v>
      </c>
      <c r="BQ1698">
        <v>0.76739000000000002</v>
      </c>
      <c r="BR1698">
        <v>0.71016000000000001</v>
      </c>
      <c r="BS1698">
        <v>0.94840000000000002</v>
      </c>
      <c r="BT1698">
        <v>0.87256999999999996</v>
      </c>
      <c r="BU1698">
        <v>1.0028999999999999</v>
      </c>
      <c r="BV1698" t="s">
        <v>176</v>
      </c>
      <c r="BW1698" t="s">
        <v>176</v>
      </c>
      <c r="BX1698" t="s">
        <v>176</v>
      </c>
      <c r="BY1698">
        <v>0.73887000000000003</v>
      </c>
      <c r="BZ1698">
        <v>0.45018000000000002</v>
      </c>
      <c r="CA1698">
        <v>0.44613000000000003</v>
      </c>
      <c r="CB1698" t="s">
        <v>176</v>
      </c>
      <c r="CC1698" t="s">
        <v>176</v>
      </c>
      <c r="CD1698">
        <v>1.0949</v>
      </c>
      <c r="CE1698">
        <v>0.81808999999999998</v>
      </c>
      <c r="CF1698">
        <v>0.68901999999999997</v>
      </c>
      <c r="CG1698">
        <v>0.74768999999999997</v>
      </c>
      <c r="CH1698">
        <v>0.69406000000000001</v>
      </c>
      <c r="CI1698">
        <v>0.67176000000000002</v>
      </c>
      <c r="CJ1698">
        <v>0.58838999999999997</v>
      </c>
      <c r="CK1698">
        <v>0.77510999999999997</v>
      </c>
      <c r="CL1698">
        <v>0.90486999999999995</v>
      </c>
      <c r="CM1698">
        <v>0.77693000000000001</v>
      </c>
      <c r="CN1698">
        <v>0.60924</v>
      </c>
      <c r="CO1698">
        <v>0.50251999999999997</v>
      </c>
      <c r="CP1698">
        <v>0.87875000000000003</v>
      </c>
      <c r="CQ1698">
        <v>0.52907999999999999</v>
      </c>
      <c r="CR1698">
        <v>0.62226000000000004</v>
      </c>
      <c r="CS1698">
        <v>0.78502000000000005</v>
      </c>
      <c r="CT1698">
        <v>0.67850999999999995</v>
      </c>
      <c r="CU1698">
        <v>0.57199999999999995</v>
      </c>
      <c r="CV1698" t="s">
        <v>24178</v>
      </c>
      <c r="CW1698">
        <v>24</v>
      </c>
      <c r="CX1698" t="s">
        <v>24178</v>
      </c>
      <c r="CY1698" t="s">
        <v>24178</v>
      </c>
      <c r="CZ1698" t="s">
        <v>24179</v>
      </c>
      <c r="DA1698" t="s">
        <v>24180</v>
      </c>
      <c r="DB1698" t="s">
        <v>72872</v>
      </c>
      <c r="DC1698" t="s">
        <v>24183</v>
      </c>
      <c r="DD1698" t="s">
        <v>202</v>
      </c>
      <c r="DE1698">
        <v>1705</v>
      </c>
    </row>
    <row r="1699" spans="1:109" x14ac:dyDescent="0.35">
      <c r="A1699">
        <v>0.91262699999999997</v>
      </c>
      <c r="B1699">
        <v>0.68722499999999997</v>
      </c>
      <c r="C1699">
        <v>0.55318500000000004</v>
      </c>
      <c r="D1699">
        <v>0</v>
      </c>
      <c r="E1699">
        <v>0.69589500000000004</v>
      </c>
      <c r="F1699">
        <v>0.77926499999999999</v>
      </c>
      <c r="G1699">
        <v>0.67945</v>
      </c>
      <c r="H1699">
        <v>0.86726700000000001</v>
      </c>
      <c r="I1699">
        <v>0.72260000000000002</v>
      </c>
      <c r="J1699">
        <v>0.69718500000000005</v>
      </c>
      <c r="K1699">
        <v>0</v>
      </c>
      <c r="L1699">
        <v>0.73039699999999996</v>
      </c>
      <c r="M1699">
        <v>0.74190199999999995</v>
      </c>
      <c r="N1699">
        <v>0.82451200000000002</v>
      </c>
      <c r="O1699">
        <v>0.67594500000000002</v>
      </c>
      <c r="P1699">
        <v>0</v>
      </c>
      <c r="Q1699">
        <v>0.98935499999999998</v>
      </c>
      <c r="R1699">
        <v>0.87348300000000001</v>
      </c>
      <c r="S1699" t="s">
        <v>66174</v>
      </c>
      <c r="T1699">
        <v>2</v>
      </c>
      <c r="U1699" t="s">
        <v>84706</v>
      </c>
      <c r="V1699">
        <v>0.91027899999999995</v>
      </c>
      <c r="W1699" s="1">
        <v>1.0999999999999999E-34</v>
      </c>
      <c r="X1699">
        <v>175.77</v>
      </c>
      <c r="Y1699">
        <v>143.88</v>
      </c>
      <c r="Z1699">
        <v>97.3</v>
      </c>
      <c r="AA1699">
        <v>0.16245999999999999</v>
      </c>
      <c r="AB1699">
        <v>3820500000</v>
      </c>
      <c r="AC1699">
        <v>2161800000</v>
      </c>
      <c r="AD1699">
        <v>1658700000</v>
      </c>
      <c r="AE1699">
        <v>270</v>
      </c>
      <c r="AF1699" t="s">
        <v>176</v>
      </c>
      <c r="AG1699" t="s">
        <v>176</v>
      </c>
      <c r="AH1699">
        <v>0.43174000000000001</v>
      </c>
      <c r="AI1699" t="s">
        <v>176</v>
      </c>
      <c r="AJ1699" t="s">
        <v>176</v>
      </c>
      <c r="AK1699">
        <v>0.84409000000000001</v>
      </c>
      <c r="AL1699" t="s">
        <v>176</v>
      </c>
      <c r="AM1699" t="s">
        <v>176</v>
      </c>
      <c r="AN1699">
        <v>0.77539999999999998</v>
      </c>
      <c r="AO1699" t="s">
        <v>176</v>
      </c>
      <c r="AP1699" t="s">
        <v>176</v>
      </c>
      <c r="AQ1699">
        <v>0.59514</v>
      </c>
      <c r="AR1699" t="s">
        <v>176</v>
      </c>
      <c r="AS1699" t="s">
        <v>176</v>
      </c>
      <c r="AT1699">
        <v>0.61051999999999995</v>
      </c>
      <c r="AU1699">
        <v>0.61051999999999995</v>
      </c>
      <c r="AV1699" t="s">
        <v>176</v>
      </c>
      <c r="AW1699" t="s">
        <v>176</v>
      </c>
      <c r="AX1699">
        <v>0.68669999999999998</v>
      </c>
      <c r="AY1699">
        <v>0.70479999999999998</v>
      </c>
      <c r="AZ1699">
        <v>0.60421999999999998</v>
      </c>
      <c r="BA1699">
        <v>0.73689000000000004</v>
      </c>
      <c r="BB1699">
        <v>0.71055999999999997</v>
      </c>
      <c r="BC1699">
        <v>0.61897000000000002</v>
      </c>
      <c r="BD1699">
        <v>0.81967999999999996</v>
      </c>
      <c r="BE1699">
        <v>0.76412500000000005</v>
      </c>
      <c r="BF1699">
        <v>0.70857000000000003</v>
      </c>
      <c r="BG1699">
        <v>0.65814499999999998</v>
      </c>
      <c r="BH1699">
        <v>0.60772000000000004</v>
      </c>
      <c r="BI1699">
        <v>1.1628000000000001</v>
      </c>
      <c r="BJ1699">
        <v>0.64241000000000004</v>
      </c>
      <c r="BK1699">
        <v>0.62953999999999999</v>
      </c>
      <c r="BL1699">
        <v>1.1553</v>
      </c>
      <c r="BM1699" t="s">
        <v>176</v>
      </c>
      <c r="BN1699" t="s">
        <v>176</v>
      </c>
      <c r="BO1699" t="s">
        <v>176</v>
      </c>
      <c r="BP1699" t="s">
        <v>176</v>
      </c>
      <c r="BQ1699">
        <v>0.85848999999999998</v>
      </c>
      <c r="BR1699">
        <v>0.88632</v>
      </c>
      <c r="BS1699">
        <v>0.96592</v>
      </c>
      <c r="BT1699" t="s">
        <v>176</v>
      </c>
      <c r="BU1699" t="s">
        <v>176</v>
      </c>
      <c r="BV1699" t="s">
        <v>176</v>
      </c>
      <c r="BW1699" t="s">
        <v>176</v>
      </c>
      <c r="BX1699">
        <v>0.93603999999999998</v>
      </c>
      <c r="BY1699">
        <v>1.0412999999999999</v>
      </c>
      <c r="BZ1699" t="s">
        <v>176</v>
      </c>
      <c r="CA1699" t="s">
        <v>176</v>
      </c>
      <c r="CB1699">
        <v>1.3363</v>
      </c>
      <c r="CC1699">
        <v>1.3363</v>
      </c>
      <c r="CD1699">
        <v>0.97206000000000004</v>
      </c>
      <c r="CE1699">
        <v>0.76393</v>
      </c>
      <c r="CF1699">
        <v>0.67462999999999995</v>
      </c>
      <c r="CG1699">
        <v>0.68986000000000003</v>
      </c>
      <c r="CH1699">
        <v>0.70508999999999999</v>
      </c>
      <c r="CI1699">
        <v>0.70967999999999998</v>
      </c>
      <c r="CJ1699">
        <v>0.54781000000000002</v>
      </c>
      <c r="CK1699">
        <v>0.89898999999999996</v>
      </c>
      <c r="CL1699">
        <v>0.73463999999999996</v>
      </c>
      <c r="CM1699" t="s">
        <v>176</v>
      </c>
      <c r="CN1699" t="s">
        <v>176</v>
      </c>
      <c r="CO1699">
        <v>0.69667000000000001</v>
      </c>
      <c r="CP1699">
        <v>0.72785999999999995</v>
      </c>
      <c r="CQ1699">
        <v>0.77408999999999994</v>
      </c>
      <c r="CR1699">
        <v>0.74417</v>
      </c>
      <c r="CS1699" t="s">
        <v>176</v>
      </c>
      <c r="CT1699" t="s">
        <v>176</v>
      </c>
      <c r="CU1699">
        <v>0.65461000000000003</v>
      </c>
      <c r="CV1699" t="s">
        <v>49896</v>
      </c>
      <c r="CW1699" t="s">
        <v>8029</v>
      </c>
      <c r="CX1699" t="s">
        <v>49897</v>
      </c>
      <c r="CY1699" t="s">
        <v>49897</v>
      </c>
      <c r="CZ1699" t="s">
        <v>49898</v>
      </c>
      <c r="DA1699" t="s">
        <v>49899</v>
      </c>
      <c r="DB1699" t="s">
        <v>79267</v>
      </c>
      <c r="DC1699" t="s">
        <v>79268</v>
      </c>
      <c r="DD1699">
        <v>1</v>
      </c>
      <c r="DE1699">
        <v>3143</v>
      </c>
    </row>
    <row r="1700" spans="1:109" x14ac:dyDescent="0.35">
      <c r="A1700">
        <v>1.18415</v>
      </c>
      <c r="B1700">
        <v>0.90534000000000003</v>
      </c>
      <c r="C1700">
        <v>0.84248999999999996</v>
      </c>
      <c r="D1700">
        <v>0.65830500000000003</v>
      </c>
      <c r="E1700">
        <v>0</v>
      </c>
      <c r="F1700">
        <v>0</v>
      </c>
      <c r="G1700">
        <v>0.63046999999999997</v>
      </c>
      <c r="H1700">
        <v>0.84004699999999999</v>
      </c>
      <c r="I1700">
        <v>0.908277</v>
      </c>
      <c r="J1700">
        <v>0</v>
      </c>
      <c r="K1700">
        <v>0</v>
      </c>
      <c r="L1700">
        <v>0</v>
      </c>
      <c r="M1700">
        <v>0</v>
      </c>
      <c r="N1700">
        <v>0.74027500000000002</v>
      </c>
      <c r="O1700">
        <v>0.60104500000000005</v>
      </c>
      <c r="P1700">
        <v>0.84395500000000001</v>
      </c>
      <c r="Q1700">
        <v>0.76588000000000001</v>
      </c>
      <c r="R1700">
        <v>0.63205299999999998</v>
      </c>
      <c r="S1700" t="s">
        <v>170</v>
      </c>
      <c r="T1700">
        <v>2</v>
      </c>
      <c r="U1700" t="s">
        <v>84706</v>
      </c>
      <c r="V1700">
        <v>0.89039199999999996</v>
      </c>
      <c r="W1700" s="1">
        <v>4.2299999999999998E-5</v>
      </c>
      <c r="X1700">
        <v>108.72</v>
      </c>
      <c r="Y1700">
        <v>76.462000000000003</v>
      </c>
      <c r="Z1700">
        <v>79.492000000000004</v>
      </c>
      <c r="AA1700">
        <v>0.30230000000000001</v>
      </c>
      <c r="AB1700">
        <v>144780000</v>
      </c>
      <c r="AC1700">
        <v>76389000</v>
      </c>
      <c r="AD1700">
        <v>68387000</v>
      </c>
      <c r="AE1700">
        <v>230</v>
      </c>
      <c r="AF1700" t="s">
        <v>176</v>
      </c>
      <c r="AG1700" t="s">
        <v>176</v>
      </c>
      <c r="AH1700" t="s">
        <v>176</v>
      </c>
      <c r="AI1700" t="s">
        <v>176</v>
      </c>
      <c r="AJ1700" t="s">
        <v>176</v>
      </c>
      <c r="AK1700" t="s">
        <v>176</v>
      </c>
      <c r="AL1700" t="s">
        <v>176</v>
      </c>
      <c r="AM1700" t="s">
        <v>176</v>
      </c>
      <c r="AN1700" t="s">
        <v>176</v>
      </c>
      <c r="AO1700" t="s">
        <v>176</v>
      </c>
      <c r="AP1700" t="s">
        <v>176</v>
      </c>
      <c r="AQ1700" t="s">
        <v>176</v>
      </c>
      <c r="AR1700" t="s">
        <v>176</v>
      </c>
      <c r="AS1700" t="s">
        <v>176</v>
      </c>
      <c r="AT1700" t="s">
        <v>176</v>
      </c>
      <c r="AU1700" t="s">
        <v>176</v>
      </c>
      <c r="AV1700">
        <v>1.0276000000000001</v>
      </c>
      <c r="AW1700">
        <v>0.60855999999999999</v>
      </c>
      <c r="AX1700" t="s">
        <v>176</v>
      </c>
      <c r="AY1700" t="s">
        <v>176</v>
      </c>
      <c r="AZ1700">
        <v>0.73531999999999997</v>
      </c>
      <c r="BA1700">
        <v>0.73773</v>
      </c>
      <c r="BB1700">
        <v>0.77393000000000001</v>
      </c>
      <c r="BC1700">
        <v>0.628</v>
      </c>
      <c r="BD1700">
        <v>0.85375999999999996</v>
      </c>
      <c r="BE1700" t="s">
        <v>176</v>
      </c>
      <c r="BF1700" t="s">
        <v>176</v>
      </c>
      <c r="BG1700">
        <v>0.72846999999999995</v>
      </c>
      <c r="BH1700">
        <v>0.53095999999999999</v>
      </c>
      <c r="BI1700">
        <v>1.0486</v>
      </c>
      <c r="BJ1700">
        <v>0.95916000000000001</v>
      </c>
      <c r="BK1700">
        <v>0.59386000000000005</v>
      </c>
      <c r="BL1700">
        <v>1.1331</v>
      </c>
      <c r="BM1700">
        <v>1.1331</v>
      </c>
      <c r="BN1700" t="s">
        <v>176</v>
      </c>
      <c r="BO1700" t="s">
        <v>176</v>
      </c>
      <c r="BP1700" t="s">
        <v>176</v>
      </c>
      <c r="BQ1700" t="s">
        <v>176</v>
      </c>
      <c r="BR1700" t="s">
        <v>176</v>
      </c>
      <c r="BS1700">
        <v>0.96936</v>
      </c>
      <c r="BT1700">
        <v>1.1437999999999999</v>
      </c>
      <c r="BU1700" t="s">
        <v>176</v>
      </c>
      <c r="BV1700" t="s">
        <v>176</v>
      </c>
      <c r="BW1700" t="s">
        <v>176</v>
      </c>
      <c r="BX1700" t="s">
        <v>176</v>
      </c>
      <c r="BY1700" t="s">
        <v>176</v>
      </c>
      <c r="BZ1700" t="s">
        <v>176</v>
      </c>
      <c r="CA1700" t="s">
        <v>176</v>
      </c>
      <c r="CB1700" t="s">
        <v>176</v>
      </c>
      <c r="CC1700">
        <v>0.72970000000000002</v>
      </c>
      <c r="CD1700">
        <v>1.2352000000000001</v>
      </c>
      <c r="CE1700">
        <v>0.67757999999999996</v>
      </c>
      <c r="CF1700">
        <v>0.65737999999999996</v>
      </c>
      <c r="CG1700">
        <v>0.70804999999999996</v>
      </c>
      <c r="CH1700">
        <v>0.66168000000000005</v>
      </c>
      <c r="CI1700">
        <v>0.63075999999999999</v>
      </c>
      <c r="CJ1700">
        <v>0.52561999999999998</v>
      </c>
      <c r="CK1700">
        <v>0.81305000000000005</v>
      </c>
      <c r="CL1700">
        <v>0.80710000000000004</v>
      </c>
      <c r="CM1700" t="s">
        <v>176</v>
      </c>
      <c r="CN1700" t="s">
        <v>176</v>
      </c>
      <c r="CO1700" t="s">
        <v>176</v>
      </c>
      <c r="CP1700">
        <v>0.67103000000000002</v>
      </c>
      <c r="CQ1700">
        <v>0.75207999999999997</v>
      </c>
      <c r="CR1700">
        <v>0.67113</v>
      </c>
      <c r="CS1700">
        <v>0.63931000000000004</v>
      </c>
      <c r="CT1700">
        <v>0.5726</v>
      </c>
      <c r="CU1700">
        <v>0.5726</v>
      </c>
      <c r="CV1700" t="s">
        <v>14980</v>
      </c>
      <c r="CW1700">
        <v>230</v>
      </c>
      <c r="CX1700" t="s">
        <v>14980</v>
      </c>
      <c r="CY1700" t="s">
        <v>14980</v>
      </c>
      <c r="CZ1700" t="s">
        <v>14981</v>
      </c>
      <c r="DA1700" t="s">
        <v>14982</v>
      </c>
      <c r="DB1700" t="s">
        <v>14987</v>
      </c>
      <c r="DC1700" t="s">
        <v>14988</v>
      </c>
      <c r="DD1700">
        <v>1</v>
      </c>
      <c r="DE1700">
        <v>1067</v>
      </c>
    </row>
    <row r="1701" spans="1:109" x14ac:dyDescent="0.35">
      <c r="A1701">
        <v>1.09046</v>
      </c>
      <c r="B1701">
        <v>1.2202999999999999</v>
      </c>
      <c r="C1701">
        <v>0.90632000000000001</v>
      </c>
      <c r="D1701">
        <v>1.1161799999999999</v>
      </c>
      <c r="E1701">
        <v>1.0149699999999999</v>
      </c>
      <c r="F1701">
        <v>1.1746000000000001</v>
      </c>
      <c r="G1701">
        <v>0.959175</v>
      </c>
      <c r="H1701">
        <v>1.4318</v>
      </c>
      <c r="I1701">
        <v>1.23173</v>
      </c>
      <c r="J1701">
        <v>0</v>
      </c>
      <c r="K1701">
        <v>0</v>
      </c>
      <c r="L1701">
        <v>1.05341</v>
      </c>
      <c r="M1701">
        <v>1.0618300000000001</v>
      </c>
      <c r="N1701">
        <v>1.1661900000000001</v>
      </c>
      <c r="O1701">
        <v>0.91400999999999999</v>
      </c>
      <c r="P1701">
        <v>0</v>
      </c>
      <c r="Q1701">
        <v>0</v>
      </c>
      <c r="R1701">
        <v>1.0293600000000001</v>
      </c>
      <c r="S1701" t="s">
        <v>170</v>
      </c>
      <c r="T1701">
        <v>3</v>
      </c>
      <c r="U1701" t="s">
        <v>84706</v>
      </c>
      <c r="V1701">
        <v>0.98693299999999995</v>
      </c>
      <c r="W1701" s="1">
        <v>1.0799999999999999E-29</v>
      </c>
      <c r="X1701">
        <v>201.08</v>
      </c>
      <c r="Y1701">
        <v>154.04</v>
      </c>
      <c r="Z1701">
        <v>112.64</v>
      </c>
      <c r="AA1701">
        <v>0.26465</v>
      </c>
      <c r="AB1701">
        <v>1147800000</v>
      </c>
      <c r="AC1701">
        <v>650850000</v>
      </c>
      <c r="AD1701">
        <v>496920000</v>
      </c>
      <c r="AE1701">
        <v>367</v>
      </c>
      <c r="AF1701">
        <v>0.97462000000000004</v>
      </c>
      <c r="AG1701">
        <v>1.5659000000000001</v>
      </c>
      <c r="AH1701" t="s">
        <v>176</v>
      </c>
      <c r="AI1701" t="s">
        <v>176</v>
      </c>
      <c r="AJ1701" t="s">
        <v>176</v>
      </c>
      <c r="AK1701">
        <v>0.96460000000000001</v>
      </c>
      <c r="AL1701">
        <v>1.9549000000000001</v>
      </c>
      <c r="AM1701" t="s">
        <v>176</v>
      </c>
      <c r="AN1701" t="s">
        <v>176</v>
      </c>
      <c r="AO1701" t="s">
        <v>176</v>
      </c>
      <c r="AP1701" t="s">
        <v>176</v>
      </c>
      <c r="AQ1701" t="s">
        <v>176</v>
      </c>
      <c r="AR1701" t="s">
        <v>176</v>
      </c>
      <c r="AS1701" t="s">
        <v>176</v>
      </c>
      <c r="AT1701" t="s">
        <v>176</v>
      </c>
      <c r="AU1701">
        <v>1.0838000000000001</v>
      </c>
      <c r="AV1701" t="s">
        <v>176</v>
      </c>
      <c r="AW1701" t="s">
        <v>176</v>
      </c>
      <c r="AX1701" t="s">
        <v>176</v>
      </c>
      <c r="AY1701" t="s">
        <v>176</v>
      </c>
      <c r="AZ1701" t="s">
        <v>176</v>
      </c>
      <c r="BA1701" t="s">
        <v>176</v>
      </c>
      <c r="BB1701" t="s">
        <v>176</v>
      </c>
      <c r="BC1701" t="s">
        <v>176</v>
      </c>
      <c r="BD1701" t="s">
        <v>176</v>
      </c>
      <c r="BE1701" t="s">
        <v>176</v>
      </c>
      <c r="BF1701" t="s">
        <v>176</v>
      </c>
      <c r="BG1701" t="s">
        <v>176</v>
      </c>
      <c r="BH1701" t="s">
        <v>176</v>
      </c>
      <c r="BI1701" t="s">
        <v>176</v>
      </c>
      <c r="BJ1701" t="s">
        <v>176</v>
      </c>
      <c r="BK1701" t="s">
        <v>176</v>
      </c>
      <c r="BL1701" t="s">
        <v>176</v>
      </c>
      <c r="BM1701" t="s">
        <v>176</v>
      </c>
      <c r="BN1701">
        <v>0.84069000000000005</v>
      </c>
      <c r="BO1701">
        <v>1.5692999999999999</v>
      </c>
      <c r="BP1701">
        <v>1.1276999999999999</v>
      </c>
      <c r="BQ1701">
        <v>1.4177999999999999</v>
      </c>
      <c r="BR1701">
        <v>1.1515</v>
      </c>
      <c r="BS1701">
        <v>1.2226999999999999</v>
      </c>
      <c r="BT1701">
        <v>1.4100999999999999</v>
      </c>
      <c r="BU1701" t="s">
        <v>176</v>
      </c>
      <c r="BV1701" t="s">
        <v>176</v>
      </c>
      <c r="BW1701">
        <v>1.2189000000000001</v>
      </c>
      <c r="BX1701">
        <v>1.1256999999999999</v>
      </c>
      <c r="BY1701">
        <v>1.4555</v>
      </c>
      <c r="BZ1701">
        <v>1.07222</v>
      </c>
      <c r="CA1701">
        <v>0.68894</v>
      </c>
      <c r="CB1701">
        <v>1.2168000000000001</v>
      </c>
      <c r="CC1701">
        <v>1.2168000000000001</v>
      </c>
      <c r="CD1701">
        <v>1.2062999999999999</v>
      </c>
      <c r="CE1701">
        <v>1.0112000000000001</v>
      </c>
      <c r="CF1701">
        <v>0.97194999999999998</v>
      </c>
      <c r="CG1701">
        <v>0.66305999999999998</v>
      </c>
      <c r="CH1701">
        <v>0.90222999999999998</v>
      </c>
      <c r="CI1701">
        <v>1.1414</v>
      </c>
      <c r="CJ1701">
        <v>0.76685000000000003</v>
      </c>
      <c r="CK1701">
        <v>1.1177999999999999</v>
      </c>
      <c r="CL1701">
        <v>1.05335</v>
      </c>
      <c r="CM1701">
        <v>0.98890999999999996</v>
      </c>
      <c r="CN1701">
        <v>0.98607</v>
      </c>
      <c r="CO1701">
        <v>0.88792000000000004</v>
      </c>
      <c r="CP1701">
        <v>0.99795</v>
      </c>
      <c r="CQ1701">
        <v>0.87687499999999996</v>
      </c>
      <c r="CR1701">
        <v>0.75580000000000003</v>
      </c>
      <c r="CS1701" t="s">
        <v>176</v>
      </c>
      <c r="CT1701" t="s">
        <v>176</v>
      </c>
      <c r="CU1701">
        <v>0.84192999999999996</v>
      </c>
      <c r="CV1701" t="s">
        <v>17317</v>
      </c>
      <c r="CW1701" t="s">
        <v>17329</v>
      </c>
      <c r="CX1701" t="s">
        <v>17319</v>
      </c>
      <c r="CY1701" t="s">
        <v>17319</v>
      </c>
      <c r="CZ1701" t="s">
        <v>17320</v>
      </c>
      <c r="DA1701" t="s">
        <v>17321</v>
      </c>
      <c r="DB1701" t="s">
        <v>17330</v>
      </c>
      <c r="DC1701" t="s">
        <v>17331</v>
      </c>
      <c r="DD1701" t="s">
        <v>202</v>
      </c>
      <c r="DE1701">
        <v>1198</v>
      </c>
    </row>
    <row r="1702" spans="1:109" x14ac:dyDescent="0.35">
      <c r="A1702">
        <v>0.904617</v>
      </c>
      <c r="B1702">
        <v>0.79394299999999995</v>
      </c>
      <c r="C1702">
        <v>0.66154800000000002</v>
      </c>
      <c r="D1702">
        <v>0.80542999999999998</v>
      </c>
      <c r="E1702">
        <v>0.69094999999999995</v>
      </c>
      <c r="F1702">
        <v>0.749865</v>
      </c>
      <c r="G1702">
        <v>0.635023</v>
      </c>
      <c r="H1702">
        <v>0.96450999999999998</v>
      </c>
      <c r="I1702">
        <v>0.70191300000000001</v>
      </c>
      <c r="J1702">
        <v>0.61409999999999998</v>
      </c>
      <c r="K1702">
        <v>0.77961999999999998</v>
      </c>
      <c r="L1702">
        <v>0.64347699999999997</v>
      </c>
      <c r="M1702">
        <v>0.66167500000000001</v>
      </c>
      <c r="N1702">
        <v>0.65481800000000001</v>
      </c>
      <c r="O1702">
        <v>0.54320800000000002</v>
      </c>
      <c r="P1702">
        <v>0.58645700000000001</v>
      </c>
      <c r="Q1702">
        <v>0.53188000000000002</v>
      </c>
      <c r="R1702">
        <v>0.38328299999999998</v>
      </c>
      <c r="S1702" t="s">
        <v>170</v>
      </c>
      <c r="T1702">
        <v>2</v>
      </c>
      <c r="U1702" t="s">
        <v>84706</v>
      </c>
      <c r="V1702">
        <v>1</v>
      </c>
      <c r="W1702" s="1">
        <v>3.3299999999999999E-6</v>
      </c>
      <c r="X1702">
        <v>280.11</v>
      </c>
      <c r="Y1702">
        <v>203.29</v>
      </c>
      <c r="Z1702">
        <v>79.088999999999999</v>
      </c>
      <c r="AA1702">
        <v>6.1549E-2</v>
      </c>
      <c r="AB1702">
        <v>6686300000</v>
      </c>
      <c r="AC1702">
        <v>3868100000</v>
      </c>
      <c r="AD1702">
        <v>2818200000</v>
      </c>
      <c r="AE1702">
        <v>2105</v>
      </c>
      <c r="AF1702">
        <v>0.82111000000000001</v>
      </c>
      <c r="AG1702">
        <v>0.61060999999999999</v>
      </c>
      <c r="AH1702">
        <v>0.33584000000000003</v>
      </c>
      <c r="AI1702">
        <v>1.2102999999999999</v>
      </c>
      <c r="AJ1702">
        <v>0.57757999999999998</v>
      </c>
      <c r="AK1702">
        <v>0.69662000000000002</v>
      </c>
      <c r="AL1702">
        <v>1.4410000000000001</v>
      </c>
      <c r="AM1702">
        <v>0.67522000000000004</v>
      </c>
      <c r="AN1702">
        <v>0.73257000000000005</v>
      </c>
      <c r="AO1702">
        <v>0.87919000000000003</v>
      </c>
      <c r="AP1702">
        <v>0.67408999999999997</v>
      </c>
      <c r="AQ1702">
        <v>0.53898999999999997</v>
      </c>
      <c r="AR1702">
        <v>0.72406000000000004</v>
      </c>
      <c r="AS1702">
        <v>0.59579000000000004</v>
      </c>
      <c r="AT1702">
        <v>0.72565999999999997</v>
      </c>
      <c r="AU1702">
        <v>0.74841999999999997</v>
      </c>
      <c r="AV1702">
        <v>0.76124999999999998</v>
      </c>
      <c r="AW1702">
        <v>0.63614999999999999</v>
      </c>
      <c r="AX1702">
        <v>0.65288999999999997</v>
      </c>
      <c r="AY1702">
        <v>0.68608999999999998</v>
      </c>
      <c r="AZ1702">
        <v>0.59697</v>
      </c>
      <c r="BA1702">
        <v>0.65003999999999995</v>
      </c>
      <c r="BB1702">
        <v>0.70752999999999999</v>
      </c>
      <c r="BC1702">
        <v>0.66307000000000005</v>
      </c>
      <c r="BD1702">
        <v>0.78700000000000003</v>
      </c>
      <c r="BE1702">
        <v>0.47015000000000001</v>
      </c>
      <c r="BF1702">
        <v>0.70869000000000004</v>
      </c>
      <c r="BG1702">
        <v>0.48651</v>
      </c>
      <c r="BH1702">
        <v>0.47494999999999998</v>
      </c>
      <c r="BI1702">
        <v>0.83816000000000002</v>
      </c>
      <c r="BJ1702">
        <v>0.42503000000000002</v>
      </c>
      <c r="BK1702">
        <v>0.44319999999999998</v>
      </c>
      <c r="BL1702">
        <v>1.0702</v>
      </c>
      <c r="BM1702">
        <v>1.0571999999999999</v>
      </c>
      <c r="BN1702">
        <v>0.83204</v>
      </c>
      <c r="BO1702">
        <v>0.77259</v>
      </c>
      <c r="BP1702">
        <v>0.87151000000000001</v>
      </c>
      <c r="BQ1702">
        <v>0.83674000000000004</v>
      </c>
      <c r="BR1702">
        <v>0.78964999999999996</v>
      </c>
      <c r="BS1702">
        <v>0.84175999999999995</v>
      </c>
      <c r="BT1702">
        <v>0.72953000000000001</v>
      </c>
      <c r="BU1702">
        <v>0.60621999999999998</v>
      </c>
      <c r="BV1702">
        <v>0.81211999999999995</v>
      </c>
      <c r="BW1702">
        <v>0.73290999999999995</v>
      </c>
      <c r="BX1702">
        <v>0.73028999999999999</v>
      </c>
      <c r="BY1702">
        <v>0.71470999999999996</v>
      </c>
      <c r="BZ1702">
        <v>0.49679000000000001</v>
      </c>
      <c r="CA1702">
        <v>0.40690999999999999</v>
      </c>
      <c r="CB1702">
        <v>0.72284000000000004</v>
      </c>
      <c r="CC1702">
        <v>0.2868</v>
      </c>
      <c r="CD1702">
        <v>1.0015000000000001</v>
      </c>
      <c r="CE1702">
        <v>0.75953999999999999</v>
      </c>
      <c r="CF1702">
        <v>0.71706000000000003</v>
      </c>
      <c r="CG1702">
        <v>0.60267999999999999</v>
      </c>
      <c r="CH1702">
        <v>0.66181999999999996</v>
      </c>
      <c r="CI1702">
        <v>0.78000999999999998</v>
      </c>
      <c r="CJ1702">
        <v>0.51844999999999997</v>
      </c>
      <c r="CK1702">
        <v>0.92523999999999995</v>
      </c>
      <c r="CL1702">
        <v>0.69537000000000004</v>
      </c>
      <c r="CM1702">
        <v>0.45454</v>
      </c>
      <c r="CN1702">
        <v>0.64017000000000002</v>
      </c>
      <c r="CO1702">
        <v>0.69676000000000005</v>
      </c>
      <c r="CP1702">
        <v>0.66873000000000005</v>
      </c>
      <c r="CQ1702">
        <v>0.69399</v>
      </c>
      <c r="CR1702">
        <v>0.60529999999999995</v>
      </c>
      <c r="CS1702">
        <v>0.51429999999999998</v>
      </c>
      <c r="CT1702">
        <v>0.44777</v>
      </c>
      <c r="CU1702">
        <v>0.41985</v>
      </c>
      <c r="CV1702" t="s">
        <v>64948</v>
      </c>
      <c r="CW1702" t="s">
        <v>64949</v>
      </c>
      <c r="CX1702" t="s">
        <v>64929</v>
      </c>
      <c r="CY1702" t="s">
        <v>64929</v>
      </c>
      <c r="CZ1702" t="s">
        <v>64930</v>
      </c>
      <c r="DA1702" t="s">
        <v>64931</v>
      </c>
      <c r="DB1702" t="s">
        <v>64950</v>
      </c>
      <c r="DC1702" t="s">
        <v>64951</v>
      </c>
      <c r="DD1702">
        <v>1</v>
      </c>
      <c r="DE1702">
        <v>4062</v>
      </c>
    </row>
    <row r="1703" spans="1:109" x14ac:dyDescent="0.35">
      <c r="A1703">
        <v>0.93040500000000004</v>
      </c>
      <c r="B1703">
        <v>0.88019999999999998</v>
      </c>
      <c r="C1703">
        <v>0.79153499999999999</v>
      </c>
      <c r="D1703">
        <v>0.51451000000000002</v>
      </c>
      <c r="E1703">
        <v>0.79207000000000005</v>
      </c>
      <c r="F1703">
        <v>0.82350000000000001</v>
      </c>
      <c r="G1703">
        <v>0.89045300000000005</v>
      </c>
      <c r="H1703">
        <v>1.0108200000000001</v>
      </c>
      <c r="I1703">
        <v>0.52493500000000004</v>
      </c>
      <c r="J1703">
        <v>0.50726000000000004</v>
      </c>
      <c r="K1703">
        <v>0.71887000000000001</v>
      </c>
      <c r="L1703">
        <v>0.79215999999999998</v>
      </c>
      <c r="M1703">
        <v>0.64253499999999997</v>
      </c>
      <c r="N1703">
        <v>0.65300000000000002</v>
      </c>
      <c r="O1703">
        <v>0.51027</v>
      </c>
      <c r="P1703">
        <v>0.41052499999999997</v>
      </c>
      <c r="Q1703">
        <v>0.63736000000000004</v>
      </c>
      <c r="R1703">
        <v>0.33762999999999999</v>
      </c>
      <c r="S1703" t="s">
        <v>170</v>
      </c>
      <c r="T1703">
        <v>2</v>
      </c>
      <c r="U1703" t="s">
        <v>84706</v>
      </c>
      <c r="V1703">
        <v>0.99606399999999995</v>
      </c>
      <c r="W1703" s="1">
        <v>4.3300000000000002E-5</v>
      </c>
      <c r="X1703">
        <v>107.53</v>
      </c>
      <c r="Y1703">
        <v>36.15</v>
      </c>
      <c r="Z1703">
        <v>94.122</v>
      </c>
      <c r="AA1703">
        <v>0.48482999999999998</v>
      </c>
      <c r="AB1703">
        <v>479820000</v>
      </c>
      <c r="AC1703">
        <v>275940000</v>
      </c>
      <c r="AD1703">
        <v>203880000</v>
      </c>
      <c r="AE1703">
        <v>556</v>
      </c>
      <c r="AF1703" t="s">
        <v>176</v>
      </c>
      <c r="AG1703" t="s">
        <v>176</v>
      </c>
      <c r="AH1703" t="s">
        <v>176</v>
      </c>
      <c r="AI1703" t="s">
        <v>176</v>
      </c>
      <c r="AJ1703" t="s">
        <v>176</v>
      </c>
      <c r="AK1703" t="s">
        <v>176</v>
      </c>
      <c r="AL1703" t="s">
        <v>176</v>
      </c>
      <c r="AM1703" t="s">
        <v>176</v>
      </c>
      <c r="AN1703" t="s">
        <v>176</v>
      </c>
      <c r="AO1703" t="s">
        <v>176</v>
      </c>
      <c r="AP1703" t="s">
        <v>176</v>
      </c>
      <c r="AQ1703" t="s">
        <v>176</v>
      </c>
      <c r="AR1703" t="s">
        <v>176</v>
      </c>
      <c r="AS1703" t="s">
        <v>176</v>
      </c>
      <c r="AT1703" t="s">
        <v>176</v>
      </c>
      <c r="AU1703" t="s">
        <v>176</v>
      </c>
      <c r="AV1703" t="s">
        <v>176</v>
      </c>
      <c r="AW1703" t="s">
        <v>176</v>
      </c>
      <c r="AX1703" t="s">
        <v>176</v>
      </c>
      <c r="AY1703" t="s">
        <v>176</v>
      </c>
      <c r="AZ1703" t="s">
        <v>176</v>
      </c>
      <c r="BA1703" t="s">
        <v>176</v>
      </c>
      <c r="BB1703" t="s">
        <v>176</v>
      </c>
      <c r="BC1703" t="s">
        <v>176</v>
      </c>
      <c r="BD1703" t="s">
        <v>176</v>
      </c>
      <c r="BE1703" t="s">
        <v>176</v>
      </c>
      <c r="BF1703" t="s">
        <v>176</v>
      </c>
      <c r="BG1703" t="s">
        <v>176</v>
      </c>
      <c r="BH1703" t="s">
        <v>176</v>
      </c>
      <c r="BI1703" t="s">
        <v>176</v>
      </c>
      <c r="BJ1703" t="s">
        <v>176</v>
      </c>
      <c r="BK1703" t="s">
        <v>176</v>
      </c>
      <c r="BL1703">
        <v>0.88136999999999999</v>
      </c>
      <c r="BM1703">
        <v>1.0637000000000001</v>
      </c>
      <c r="BN1703">
        <v>0.93767999999999996</v>
      </c>
      <c r="BO1703">
        <v>0.35749999999999998</v>
      </c>
      <c r="BP1703">
        <v>0.86368</v>
      </c>
      <c r="BQ1703">
        <v>0.92676999999999998</v>
      </c>
      <c r="BR1703">
        <v>0.84548999999999996</v>
      </c>
      <c r="BS1703">
        <v>0.87104000000000004</v>
      </c>
      <c r="BT1703">
        <v>0.36834</v>
      </c>
      <c r="BU1703">
        <v>0.63156999999999996</v>
      </c>
      <c r="BV1703">
        <v>0.89480000000000004</v>
      </c>
      <c r="BW1703">
        <v>0.91117999999999999</v>
      </c>
      <c r="BX1703">
        <v>0.76251999999999998</v>
      </c>
      <c r="BY1703">
        <v>0.59365999999999997</v>
      </c>
      <c r="BZ1703">
        <v>0.51182000000000005</v>
      </c>
      <c r="CA1703">
        <v>0.41919000000000001</v>
      </c>
      <c r="CB1703">
        <v>0.79191</v>
      </c>
      <c r="CC1703">
        <v>0.32063999999999998</v>
      </c>
      <c r="CD1703">
        <v>0.97943999999999998</v>
      </c>
      <c r="CE1703">
        <v>0.69669999999999999</v>
      </c>
      <c r="CF1703">
        <v>0.64539000000000002</v>
      </c>
      <c r="CG1703">
        <v>0.67152000000000001</v>
      </c>
      <c r="CH1703">
        <v>0.72045999999999999</v>
      </c>
      <c r="CI1703">
        <v>0.72023000000000004</v>
      </c>
      <c r="CJ1703">
        <v>0.935415</v>
      </c>
      <c r="CK1703">
        <v>1.1506000000000001</v>
      </c>
      <c r="CL1703">
        <v>0.68152999999999997</v>
      </c>
      <c r="CM1703">
        <v>0.38295000000000001</v>
      </c>
      <c r="CN1703">
        <v>0.54293999999999998</v>
      </c>
      <c r="CO1703">
        <v>0.67313999999999996</v>
      </c>
      <c r="CP1703">
        <v>0.52254999999999996</v>
      </c>
      <c r="CQ1703">
        <v>0.71233999999999997</v>
      </c>
      <c r="CR1703">
        <v>0.50871999999999995</v>
      </c>
      <c r="CS1703">
        <v>0.40185999999999999</v>
      </c>
      <c r="CT1703">
        <v>0.48281000000000002</v>
      </c>
      <c r="CU1703">
        <v>0.35461999999999999</v>
      </c>
      <c r="CV1703" t="s">
        <v>31345</v>
      </c>
      <c r="CW1703" t="s">
        <v>31368</v>
      </c>
      <c r="CX1703" t="s">
        <v>31345</v>
      </c>
      <c r="CY1703" t="s">
        <v>31347</v>
      </c>
      <c r="CZ1703" t="s">
        <v>31348</v>
      </c>
      <c r="DA1703" t="s">
        <v>31349</v>
      </c>
      <c r="DB1703" t="s">
        <v>31369</v>
      </c>
      <c r="DC1703" t="s">
        <v>31370</v>
      </c>
      <c r="DD1703" t="s">
        <v>202</v>
      </c>
      <c r="DE1703" t="s">
        <v>31354</v>
      </c>
    </row>
    <row r="1704" spans="1:109" x14ac:dyDescent="0.35">
      <c r="A1704">
        <v>0.84429500000000002</v>
      </c>
      <c r="B1704">
        <v>0.57748699999999997</v>
      </c>
      <c r="C1704">
        <v>0.51783000000000001</v>
      </c>
      <c r="D1704">
        <v>0.48504999999999998</v>
      </c>
      <c r="E1704">
        <v>0.52524999999999999</v>
      </c>
      <c r="F1704">
        <v>0.52945500000000001</v>
      </c>
      <c r="G1704">
        <v>0.44253700000000001</v>
      </c>
      <c r="H1704">
        <v>0.66820999999999997</v>
      </c>
      <c r="I1704">
        <v>0.49264000000000002</v>
      </c>
      <c r="J1704">
        <v>0.48787000000000003</v>
      </c>
      <c r="K1704">
        <v>0.54744499999999996</v>
      </c>
      <c r="L1704">
        <v>0.50919999999999999</v>
      </c>
      <c r="M1704">
        <v>0.73833300000000002</v>
      </c>
      <c r="N1704">
        <v>0.73236000000000001</v>
      </c>
      <c r="O1704">
        <v>0.59520700000000004</v>
      </c>
      <c r="P1704">
        <v>0.64076299999999997</v>
      </c>
      <c r="Q1704">
        <v>0.76680999999999999</v>
      </c>
      <c r="R1704">
        <v>0.71194999999999997</v>
      </c>
      <c r="S1704" t="s">
        <v>170</v>
      </c>
      <c r="T1704">
        <v>3</v>
      </c>
      <c r="U1704" t="s">
        <v>84706</v>
      </c>
      <c r="V1704">
        <v>1</v>
      </c>
      <c r="W1704">
        <v>1.10833E-4</v>
      </c>
      <c r="X1704">
        <v>185.6</v>
      </c>
      <c r="Y1704">
        <v>138.36000000000001</v>
      </c>
      <c r="Z1704">
        <v>185.6</v>
      </c>
      <c r="AA1704">
        <v>-0.26307000000000003</v>
      </c>
      <c r="AB1704">
        <v>607290000</v>
      </c>
      <c r="AC1704">
        <v>361120000</v>
      </c>
      <c r="AD1704">
        <v>246180000</v>
      </c>
      <c r="AE1704">
        <v>580</v>
      </c>
      <c r="AF1704" t="s">
        <v>176</v>
      </c>
      <c r="AG1704" t="s">
        <v>176</v>
      </c>
      <c r="AH1704" t="s">
        <v>176</v>
      </c>
      <c r="AI1704" t="s">
        <v>176</v>
      </c>
      <c r="AJ1704" t="s">
        <v>176</v>
      </c>
      <c r="AK1704" t="s">
        <v>176</v>
      </c>
      <c r="AL1704" t="s">
        <v>176</v>
      </c>
      <c r="AM1704" t="s">
        <v>176</v>
      </c>
      <c r="AN1704" t="s">
        <v>176</v>
      </c>
      <c r="AO1704" t="s">
        <v>176</v>
      </c>
      <c r="AP1704" t="s">
        <v>176</v>
      </c>
      <c r="AQ1704" t="s">
        <v>176</v>
      </c>
      <c r="AR1704" t="s">
        <v>176</v>
      </c>
      <c r="AS1704" t="s">
        <v>176</v>
      </c>
      <c r="AT1704">
        <v>0.73695999999999995</v>
      </c>
      <c r="AU1704">
        <v>0.46965000000000001</v>
      </c>
      <c r="AV1704">
        <v>0.45368000000000003</v>
      </c>
      <c r="AW1704">
        <v>0.38546999999999998</v>
      </c>
      <c r="AX1704">
        <v>0.48420000000000002</v>
      </c>
      <c r="AY1704">
        <v>0.44319999999999998</v>
      </c>
      <c r="AZ1704">
        <v>0.41200999999999999</v>
      </c>
      <c r="BA1704">
        <v>0.44918999999999998</v>
      </c>
      <c r="BB1704">
        <v>0.44252999999999998</v>
      </c>
      <c r="BC1704">
        <v>0.40200999999999998</v>
      </c>
      <c r="BD1704">
        <v>0.45676</v>
      </c>
      <c r="BE1704">
        <v>0.28444000000000003</v>
      </c>
      <c r="BF1704">
        <v>0.57733999999999996</v>
      </c>
      <c r="BG1704">
        <v>0.39871000000000001</v>
      </c>
      <c r="BH1704">
        <v>0.65705999999999998</v>
      </c>
      <c r="BI1704">
        <v>0.79510000000000003</v>
      </c>
      <c r="BJ1704">
        <v>0.65320999999999996</v>
      </c>
      <c r="BK1704">
        <v>0.52066000000000001</v>
      </c>
      <c r="BL1704">
        <v>0.95162999999999998</v>
      </c>
      <c r="BM1704">
        <v>0.79937999999999998</v>
      </c>
      <c r="BN1704">
        <v>0.73109999999999997</v>
      </c>
      <c r="BO1704">
        <v>0.66281999999999996</v>
      </c>
      <c r="BP1704">
        <v>0.60855999999999999</v>
      </c>
      <c r="BQ1704">
        <v>0.71223999999999998</v>
      </c>
      <c r="BR1704">
        <v>0.53273999999999999</v>
      </c>
      <c r="BS1704">
        <v>0.75819000000000003</v>
      </c>
      <c r="BT1704">
        <v>0.70881000000000005</v>
      </c>
      <c r="BU1704">
        <v>0.57372999999999996</v>
      </c>
      <c r="BV1704">
        <v>0.63812999999999998</v>
      </c>
      <c r="BW1704">
        <v>0.78176999999999996</v>
      </c>
      <c r="BX1704">
        <v>0.94837000000000005</v>
      </c>
      <c r="BY1704">
        <v>1.0641</v>
      </c>
      <c r="BZ1704">
        <v>0.51715</v>
      </c>
      <c r="CA1704">
        <v>0.54303000000000001</v>
      </c>
      <c r="CB1704">
        <v>1.038</v>
      </c>
      <c r="CC1704">
        <v>1.0275000000000001</v>
      </c>
      <c r="CD1704" t="s">
        <v>176</v>
      </c>
      <c r="CE1704">
        <v>0.46343000000000001</v>
      </c>
      <c r="CF1704">
        <v>0.36870999999999998</v>
      </c>
      <c r="CG1704">
        <v>0.40686</v>
      </c>
      <c r="CH1704">
        <v>0.48298999999999997</v>
      </c>
      <c r="CI1704">
        <v>0.432925</v>
      </c>
      <c r="CJ1704">
        <v>0.38285999999999998</v>
      </c>
      <c r="CK1704">
        <v>0.79725000000000001</v>
      </c>
      <c r="CL1704">
        <v>0.32657999999999998</v>
      </c>
      <c r="CM1704" t="s">
        <v>176</v>
      </c>
      <c r="CN1704" t="s">
        <v>176</v>
      </c>
      <c r="CO1704">
        <v>0.46139000000000002</v>
      </c>
      <c r="CP1704">
        <v>0.68928999999999996</v>
      </c>
      <c r="CQ1704">
        <v>0.73426999999999998</v>
      </c>
      <c r="CR1704">
        <v>0.61141000000000001</v>
      </c>
      <c r="CS1704">
        <v>0.58416000000000001</v>
      </c>
      <c r="CT1704">
        <v>0.60921999999999998</v>
      </c>
      <c r="CU1704">
        <v>0.58769000000000005</v>
      </c>
      <c r="CV1704" t="s">
        <v>25172</v>
      </c>
      <c r="CW1704">
        <v>580</v>
      </c>
      <c r="CX1704" t="s">
        <v>25172</v>
      </c>
      <c r="CY1704" t="s">
        <v>25172</v>
      </c>
      <c r="CZ1704" t="s">
        <v>25173</v>
      </c>
      <c r="DA1704" t="s">
        <v>25174</v>
      </c>
      <c r="DB1704" t="s">
        <v>25194</v>
      </c>
      <c r="DC1704" t="s">
        <v>25192</v>
      </c>
      <c r="DD1704">
        <v>2</v>
      </c>
      <c r="DE1704">
        <v>1746</v>
      </c>
    </row>
    <row r="1705" spans="1:109" x14ac:dyDescent="0.35">
      <c r="A1705">
        <v>0.84429500000000002</v>
      </c>
      <c r="B1705">
        <v>0.57748699999999997</v>
      </c>
      <c r="C1705">
        <v>0.50912299999999999</v>
      </c>
      <c r="D1705">
        <v>0.48504999999999998</v>
      </c>
      <c r="E1705">
        <v>0.50196200000000002</v>
      </c>
      <c r="F1705">
        <v>0.52945500000000001</v>
      </c>
      <c r="G1705">
        <v>0.47033000000000003</v>
      </c>
      <c r="H1705">
        <v>0.66820999999999997</v>
      </c>
      <c r="I1705">
        <v>0.49264000000000002</v>
      </c>
      <c r="J1705">
        <v>0.48787000000000003</v>
      </c>
      <c r="K1705">
        <v>0.56925000000000003</v>
      </c>
      <c r="L1705">
        <v>0.50919999999999999</v>
      </c>
      <c r="M1705">
        <v>0.73833300000000002</v>
      </c>
      <c r="N1705">
        <v>0.73236000000000001</v>
      </c>
      <c r="O1705">
        <v>0.65957699999999997</v>
      </c>
      <c r="P1705">
        <v>0.62629299999999999</v>
      </c>
      <c r="Q1705">
        <v>0.76680999999999999</v>
      </c>
      <c r="R1705">
        <v>0.71194999999999997</v>
      </c>
      <c r="S1705" t="s">
        <v>170</v>
      </c>
      <c r="T1705">
        <v>3</v>
      </c>
      <c r="U1705" t="s">
        <v>84706</v>
      </c>
      <c r="V1705">
        <v>1</v>
      </c>
      <c r="W1705">
        <v>1.10833E-4</v>
      </c>
      <c r="X1705">
        <v>185.6</v>
      </c>
      <c r="Y1705">
        <v>138.36000000000001</v>
      </c>
      <c r="Z1705">
        <v>172.98</v>
      </c>
      <c r="AA1705">
        <v>0.21354000000000001</v>
      </c>
      <c r="AB1705">
        <v>585280000</v>
      </c>
      <c r="AC1705">
        <v>347720000</v>
      </c>
      <c r="AD1705">
        <v>237560000</v>
      </c>
      <c r="AE1705">
        <v>578</v>
      </c>
      <c r="AF1705" t="s">
        <v>176</v>
      </c>
      <c r="AG1705" t="s">
        <v>176</v>
      </c>
      <c r="AH1705" t="s">
        <v>176</v>
      </c>
      <c r="AI1705" t="s">
        <v>176</v>
      </c>
      <c r="AJ1705" t="s">
        <v>176</v>
      </c>
      <c r="AK1705" t="s">
        <v>176</v>
      </c>
      <c r="AL1705" t="s">
        <v>176</v>
      </c>
      <c r="AM1705" t="s">
        <v>176</v>
      </c>
      <c r="AN1705" t="s">
        <v>176</v>
      </c>
      <c r="AO1705" t="s">
        <v>176</v>
      </c>
      <c r="AP1705" t="s">
        <v>176</v>
      </c>
      <c r="AQ1705" t="s">
        <v>176</v>
      </c>
      <c r="AR1705" t="s">
        <v>176</v>
      </c>
      <c r="AS1705" t="s">
        <v>176</v>
      </c>
      <c r="AT1705">
        <v>0.73695999999999995</v>
      </c>
      <c r="AU1705">
        <v>0.46965000000000001</v>
      </c>
      <c r="AV1705">
        <v>0.42756</v>
      </c>
      <c r="AW1705">
        <v>0.38546999999999998</v>
      </c>
      <c r="AX1705">
        <v>0.41433500000000001</v>
      </c>
      <c r="AY1705">
        <v>0.44319999999999998</v>
      </c>
      <c r="AZ1705">
        <v>0.49539</v>
      </c>
      <c r="BA1705">
        <v>0.44918999999999998</v>
      </c>
      <c r="BB1705">
        <v>0.44252999999999998</v>
      </c>
      <c r="BC1705">
        <v>0.40200999999999998</v>
      </c>
      <c r="BD1705">
        <v>0.45676</v>
      </c>
      <c r="BE1705">
        <v>0.28444000000000003</v>
      </c>
      <c r="BF1705">
        <v>0.57733999999999996</v>
      </c>
      <c r="BG1705">
        <v>0.39871000000000001</v>
      </c>
      <c r="BH1705">
        <v>0.85016999999999998</v>
      </c>
      <c r="BI1705">
        <v>0.75168999999999997</v>
      </c>
      <c r="BJ1705">
        <v>0.65320999999999996</v>
      </c>
      <c r="BK1705">
        <v>0.52066000000000001</v>
      </c>
      <c r="BL1705">
        <v>0.95162999999999998</v>
      </c>
      <c r="BM1705">
        <v>0.79937999999999998</v>
      </c>
      <c r="BN1705">
        <v>0.73109999999999997</v>
      </c>
      <c r="BO1705">
        <v>0.66281999999999996</v>
      </c>
      <c r="BP1705">
        <v>0.60855999999999999</v>
      </c>
      <c r="BQ1705">
        <v>0.71223999999999998</v>
      </c>
      <c r="BR1705">
        <v>0.53273999999999999</v>
      </c>
      <c r="BS1705">
        <v>0.75819000000000003</v>
      </c>
      <c r="BT1705">
        <v>0.70881000000000005</v>
      </c>
      <c r="BU1705">
        <v>0.57372999999999996</v>
      </c>
      <c r="BV1705">
        <v>0.68174000000000001</v>
      </c>
      <c r="BW1705">
        <v>0.78176999999999996</v>
      </c>
      <c r="BX1705">
        <v>0.94837000000000005</v>
      </c>
      <c r="BY1705">
        <v>1.0641</v>
      </c>
      <c r="BZ1705">
        <v>0.51715</v>
      </c>
      <c r="CA1705">
        <v>0.54303000000000001</v>
      </c>
      <c r="CB1705">
        <v>1.038</v>
      </c>
      <c r="CC1705">
        <v>1.0275000000000001</v>
      </c>
      <c r="CD1705" t="s">
        <v>176</v>
      </c>
      <c r="CE1705">
        <v>0.46343000000000001</v>
      </c>
      <c r="CF1705">
        <v>0.36870999999999998</v>
      </c>
      <c r="CG1705">
        <v>0.40686</v>
      </c>
      <c r="CH1705">
        <v>0.48298999999999997</v>
      </c>
      <c r="CI1705">
        <v>0.432925</v>
      </c>
      <c r="CJ1705">
        <v>0.38285999999999998</v>
      </c>
      <c r="CK1705">
        <v>0.79725000000000001</v>
      </c>
      <c r="CL1705">
        <v>0.32657999999999998</v>
      </c>
      <c r="CM1705" t="s">
        <v>176</v>
      </c>
      <c r="CN1705" t="s">
        <v>176</v>
      </c>
      <c r="CO1705">
        <v>0.46139000000000002</v>
      </c>
      <c r="CP1705">
        <v>0.68928999999999996</v>
      </c>
      <c r="CQ1705">
        <v>0.73426999999999998</v>
      </c>
      <c r="CR1705">
        <v>0.61141000000000001</v>
      </c>
      <c r="CS1705">
        <v>0.58416000000000001</v>
      </c>
      <c r="CT1705">
        <v>0.60921999999999998</v>
      </c>
      <c r="CU1705">
        <v>0.58769000000000005</v>
      </c>
      <c r="CV1705" t="s">
        <v>25172</v>
      </c>
      <c r="CW1705">
        <v>578</v>
      </c>
      <c r="CX1705" t="s">
        <v>25172</v>
      </c>
      <c r="CY1705" t="s">
        <v>25172</v>
      </c>
      <c r="CZ1705" t="s">
        <v>25173</v>
      </c>
      <c r="DA1705" t="s">
        <v>25174</v>
      </c>
      <c r="DB1705" t="s">
        <v>25190</v>
      </c>
      <c r="DC1705" t="s">
        <v>25192</v>
      </c>
      <c r="DD1705">
        <v>2</v>
      </c>
      <c r="DE1705">
        <v>1746</v>
      </c>
    </row>
    <row r="1706" spans="1:109" x14ac:dyDescent="0.35">
      <c r="A1706">
        <v>0.82418800000000003</v>
      </c>
      <c r="B1706">
        <v>0.73810500000000001</v>
      </c>
      <c r="C1706">
        <v>0.52881</v>
      </c>
      <c r="D1706">
        <v>0.63007199999999997</v>
      </c>
      <c r="E1706">
        <v>0.65286500000000003</v>
      </c>
      <c r="F1706">
        <v>0.66406200000000004</v>
      </c>
      <c r="G1706">
        <v>0.59372000000000003</v>
      </c>
      <c r="H1706">
        <v>0.67752199999999996</v>
      </c>
      <c r="I1706">
        <v>0.64918500000000001</v>
      </c>
      <c r="J1706">
        <v>0.59781200000000001</v>
      </c>
      <c r="K1706">
        <v>0.60136500000000004</v>
      </c>
      <c r="L1706">
        <v>0.57459499999999997</v>
      </c>
      <c r="M1706">
        <v>0.59532499999999999</v>
      </c>
      <c r="N1706">
        <v>0.56050299999999997</v>
      </c>
      <c r="O1706">
        <v>0.51571199999999995</v>
      </c>
      <c r="P1706">
        <v>0.55671700000000002</v>
      </c>
      <c r="Q1706">
        <v>0.54834300000000002</v>
      </c>
      <c r="R1706">
        <v>0.40608</v>
      </c>
      <c r="S1706" t="s">
        <v>170</v>
      </c>
      <c r="T1706">
        <v>3</v>
      </c>
      <c r="U1706" t="s">
        <v>84706</v>
      </c>
      <c r="V1706">
        <v>1</v>
      </c>
      <c r="W1706">
        <v>7.2753800000000001E-4</v>
      </c>
      <c r="X1706">
        <v>199.8</v>
      </c>
      <c r="Y1706">
        <v>172.12</v>
      </c>
      <c r="Z1706">
        <v>151.22</v>
      </c>
      <c r="AA1706">
        <v>6.6527000000000003E-2</v>
      </c>
      <c r="AB1706">
        <v>4462500000</v>
      </c>
      <c r="AC1706">
        <v>2651100000</v>
      </c>
      <c r="AD1706">
        <v>1811300000</v>
      </c>
      <c r="AE1706">
        <v>431</v>
      </c>
      <c r="AF1706">
        <v>0.76463999999999999</v>
      </c>
      <c r="AG1706">
        <v>0.57071000000000005</v>
      </c>
      <c r="AH1706">
        <v>0.34245999999999999</v>
      </c>
      <c r="AI1706">
        <v>0.58352000000000004</v>
      </c>
      <c r="AJ1706">
        <v>0.52505000000000002</v>
      </c>
      <c r="AK1706">
        <v>0.62822</v>
      </c>
      <c r="AL1706">
        <v>0.47769</v>
      </c>
      <c r="AM1706">
        <v>0.56399999999999995</v>
      </c>
      <c r="AN1706">
        <v>0.60180999999999996</v>
      </c>
      <c r="AO1706">
        <v>0.54881000000000002</v>
      </c>
      <c r="AP1706">
        <v>0.56454000000000004</v>
      </c>
      <c r="AQ1706">
        <v>0.43273</v>
      </c>
      <c r="AR1706">
        <v>0.52459999999999996</v>
      </c>
      <c r="AS1706">
        <v>0.50097000000000003</v>
      </c>
      <c r="AT1706">
        <v>0.63332999999999995</v>
      </c>
      <c r="AU1706">
        <v>0.66066999999999998</v>
      </c>
      <c r="AV1706">
        <v>0.54405999999999999</v>
      </c>
      <c r="AW1706">
        <v>0.57811999999999997</v>
      </c>
      <c r="AX1706">
        <v>0.54352999999999996</v>
      </c>
      <c r="AY1706">
        <v>0.49519999999999997</v>
      </c>
      <c r="AZ1706">
        <v>0.48049999999999998</v>
      </c>
      <c r="BA1706">
        <v>0.55601999999999996</v>
      </c>
      <c r="BB1706">
        <v>0.59877000000000002</v>
      </c>
      <c r="BC1706">
        <v>0.47105999999999998</v>
      </c>
      <c r="BD1706">
        <v>0.60614000000000001</v>
      </c>
      <c r="BE1706">
        <v>0.26705000000000001</v>
      </c>
      <c r="BF1706">
        <v>0.59499999999999997</v>
      </c>
      <c r="BG1706">
        <v>0.223</v>
      </c>
      <c r="BH1706">
        <v>0.37018000000000001</v>
      </c>
      <c r="BI1706">
        <v>0.63778000000000001</v>
      </c>
      <c r="BJ1706">
        <v>0.27376</v>
      </c>
      <c r="BK1706">
        <v>0.28122000000000003</v>
      </c>
      <c r="BL1706">
        <v>0.88748000000000005</v>
      </c>
      <c r="BM1706">
        <v>1.1129</v>
      </c>
      <c r="BN1706">
        <v>0.59950000000000003</v>
      </c>
      <c r="BO1706">
        <v>0.78725000000000001</v>
      </c>
      <c r="BP1706">
        <v>0.91330999999999996</v>
      </c>
      <c r="BQ1706">
        <v>0.86111000000000004</v>
      </c>
      <c r="BR1706">
        <v>0.77859999999999996</v>
      </c>
      <c r="BS1706">
        <v>0.91563000000000005</v>
      </c>
      <c r="BT1706">
        <v>0.75697999999999999</v>
      </c>
      <c r="BU1706">
        <v>0.74043999999999999</v>
      </c>
      <c r="BV1706">
        <v>0.70018000000000002</v>
      </c>
      <c r="BW1706">
        <v>0.86251999999999995</v>
      </c>
      <c r="BX1706">
        <v>0.74753999999999998</v>
      </c>
      <c r="BY1706">
        <v>0.86178999999999994</v>
      </c>
      <c r="BZ1706">
        <v>0.59291000000000005</v>
      </c>
      <c r="CA1706">
        <v>0.47789999999999999</v>
      </c>
      <c r="CB1706">
        <v>0.84333999999999998</v>
      </c>
      <c r="CC1706">
        <v>0.44283</v>
      </c>
      <c r="CD1706">
        <v>1.0113000000000001</v>
      </c>
      <c r="CE1706">
        <v>0.60814000000000001</v>
      </c>
      <c r="CF1706">
        <v>0.62922</v>
      </c>
      <c r="CG1706">
        <v>0.57140000000000002</v>
      </c>
      <c r="CH1706">
        <v>0.62956999999999996</v>
      </c>
      <c r="CI1706">
        <v>0.67171999999999998</v>
      </c>
      <c r="CJ1706">
        <v>0.52205999999999997</v>
      </c>
      <c r="CK1706">
        <v>0.76075000000000004</v>
      </c>
      <c r="CL1706">
        <v>0.67698999999999998</v>
      </c>
      <c r="CM1706">
        <v>0.57794000000000001</v>
      </c>
      <c r="CN1706">
        <v>0.55032999999999999</v>
      </c>
      <c r="CO1706">
        <v>0.60426999999999997</v>
      </c>
      <c r="CP1706">
        <v>0.60602999999999996</v>
      </c>
      <c r="CQ1706">
        <v>0.63261999999999996</v>
      </c>
      <c r="CR1706">
        <v>0.59879000000000004</v>
      </c>
      <c r="CS1706">
        <v>0.55447000000000002</v>
      </c>
      <c r="CT1706">
        <v>0.52793000000000001</v>
      </c>
      <c r="CU1706">
        <v>0.49419000000000002</v>
      </c>
      <c r="CV1706" t="s">
        <v>25172</v>
      </c>
      <c r="CW1706">
        <v>431</v>
      </c>
      <c r="CX1706" t="s">
        <v>25172</v>
      </c>
      <c r="CY1706" t="s">
        <v>25172</v>
      </c>
      <c r="CZ1706" t="s">
        <v>25173</v>
      </c>
      <c r="DA1706" t="s">
        <v>25174</v>
      </c>
      <c r="DB1706" t="s">
        <v>25179</v>
      </c>
      <c r="DC1706" t="s">
        <v>25180</v>
      </c>
      <c r="DD1706">
        <v>2</v>
      </c>
      <c r="DE1706">
        <v>1746</v>
      </c>
    </row>
    <row r="1707" spans="1:109" x14ac:dyDescent="0.35">
      <c r="A1707">
        <v>1.14377</v>
      </c>
      <c r="B1707">
        <v>1.10362</v>
      </c>
      <c r="C1707">
        <v>0.94668699999999995</v>
      </c>
      <c r="D1707">
        <v>0.80590700000000004</v>
      </c>
      <c r="E1707">
        <v>0.77315299999999998</v>
      </c>
      <c r="F1707">
        <v>0.96937300000000004</v>
      </c>
      <c r="G1707">
        <v>1.04155</v>
      </c>
      <c r="H1707">
        <v>0.88863300000000001</v>
      </c>
      <c r="I1707">
        <v>0.91464800000000002</v>
      </c>
      <c r="J1707">
        <v>0.92645</v>
      </c>
      <c r="K1707">
        <v>0.87908799999999998</v>
      </c>
      <c r="L1707">
        <v>0.72070800000000002</v>
      </c>
      <c r="M1707">
        <v>0.60607699999999998</v>
      </c>
      <c r="N1707">
        <v>0.64597199999999999</v>
      </c>
      <c r="O1707">
        <v>0.68893000000000004</v>
      </c>
      <c r="P1707">
        <v>0.65385000000000004</v>
      </c>
      <c r="Q1707">
        <v>0</v>
      </c>
      <c r="R1707">
        <v>0</v>
      </c>
      <c r="S1707" t="s">
        <v>170</v>
      </c>
      <c r="T1707">
        <v>3</v>
      </c>
      <c r="U1707" t="s">
        <v>84706</v>
      </c>
      <c r="V1707">
        <v>0.99996499999999999</v>
      </c>
      <c r="W1707" s="1">
        <v>6.7799999999999998E-8</v>
      </c>
      <c r="X1707">
        <v>260.98</v>
      </c>
      <c r="Y1707">
        <v>229.99</v>
      </c>
      <c r="Z1707">
        <v>183.85</v>
      </c>
      <c r="AA1707">
        <v>-0.29203000000000001</v>
      </c>
      <c r="AB1707">
        <v>581110000</v>
      </c>
      <c r="AC1707">
        <v>305430000</v>
      </c>
      <c r="AD1707">
        <v>275680000</v>
      </c>
      <c r="AE1707">
        <v>302</v>
      </c>
      <c r="AF1707">
        <v>1.3785000000000001</v>
      </c>
      <c r="AG1707">
        <v>1.11782</v>
      </c>
      <c r="AH1707">
        <v>0.85714000000000001</v>
      </c>
      <c r="AI1707" t="s">
        <v>176</v>
      </c>
      <c r="AJ1707" t="s">
        <v>176</v>
      </c>
      <c r="AK1707" t="s">
        <v>176</v>
      </c>
      <c r="AL1707">
        <v>1.0621</v>
      </c>
      <c r="AM1707">
        <v>0.85011000000000003</v>
      </c>
      <c r="AN1707">
        <v>0.75522</v>
      </c>
      <c r="AO1707">
        <v>1.0161</v>
      </c>
      <c r="AP1707">
        <v>0.85194499999999995</v>
      </c>
      <c r="AQ1707">
        <v>0.68779000000000001</v>
      </c>
      <c r="AR1707" t="s">
        <v>176</v>
      </c>
      <c r="AS1707" t="s">
        <v>176</v>
      </c>
      <c r="AT1707">
        <v>1.3413999999999999</v>
      </c>
      <c r="AU1707">
        <v>1.1359999999999999</v>
      </c>
      <c r="AV1707">
        <v>1.0524</v>
      </c>
      <c r="AW1707">
        <v>0.83470999999999995</v>
      </c>
      <c r="AX1707">
        <v>0.66552999999999995</v>
      </c>
      <c r="AY1707">
        <v>0.97919999999999996</v>
      </c>
      <c r="AZ1707">
        <v>1.0006999999999999</v>
      </c>
      <c r="BA1707">
        <v>0.86902000000000001</v>
      </c>
      <c r="BB1707">
        <v>0.73828000000000005</v>
      </c>
      <c r="BC1707">
        <v>0.89939999999999998</v>
      </c>
      <c r="BD1707">
        <v>0.84558</v>
      </c>
      <c r="BE1707">
        <v>0.68803499999999995</v>
      </c>
      <c r="BF1707">
        <v>0.53049000000000002</v>
      </c>
      <c r="BG1707" t="s">
        <v>176</v>
      </c>
      <c r="BH1707" t="s">
        <v>176</v>
      </c>
      <c r="BI1707" t="s">
        <v>176</v>
      </c>
      <c r="BJ1707" t="s">
        <v>176</v>
      </c>
      <c r="BK1707" t="s">
        <v>176</v>
      </c>
      <c r="BL1707">
        <v>0.85618000000000005</v>
      </c>
      <c r="BM1707">
        <v>1.0567</v>
      </c>
      <c r="BN1707">
        <v>0.66830999999999996</v>
      </c>
      <c r="BO1707">
        <v>0.75666</v>
      </c>
      <c r="BP1707">
        <v>0.81723999999999997</v>
      </c>
      <c r="BQ1707" t="s">
        <v>176</v>
      </c>
      <c r="BR1707" t="s">
        <v>176</v>
      </c>
      <c r="BS1707">
        <v>0.78846000000000005</v>
      </c>
      <c r="BT1707">
        <v>1.0146999999999999</v>
      </c>
      <c r="BU1707">
        <v>0.61048000000000002</v>
      </c>
      <c r="BV1707">
        <v>0.68049000000000004</v>
      </c>
      <c r="BW1707">
        <v>0.76388</v>
      </c>
      <c r="BX1707">
        <v>0.52732000000000001</v>
      </c>
      <c r="BY1707">
        <v>0.49545499999999998</v>
      </c>
      <c r="BZ1707">
        <v>0.46359</v>
      </c>
      <c r="CA1707">
        <v>0.40311000000000002</v>
      </c>
      <c r="CB1707" t="s">
        <v>176</v>
      </c>
      <c r="CC1707" t="s">
        <v>176</v>
      </c>
      <c r="CD1707">
        <v>0.99900999999999995</v>
      </c>
      <c r="CE1707">
        <v>1.1039600000000001</v>
      </c>
      <c r="CF1707">
        <v>1.2089000000000001</v>
      </c>
      <c r="CG1707">
        <v>0.82635000000000003</v>
      </c>
      <c r="CH1707">
        <v>0.83669000000000004</v>
      </c>
      <c r="CI1707">
        <v>0.95954499999999998</v>
      </c>
      <c r="CJ1707">
        <v>1.0824</v>
      </c>
      <c r="CK1707">
        <v>0.83494999999999997</v>
      </c>
      <c r="CL1707">
        <v>1.0555000000000001</v>
      </c>
      <c r="CM1707">
        <v>1.4407000000000001</v>
      </c>
      <c r="CN1707">
        <v>0.97418000000000005</v>
      </c>
      <c r="CO1707">
        <v>0.57896999999999998</v>
      </c>
      <c r="CP1707">
        <v>0.67871000000000004</v>
      </c>
      <c r="CQ1707">
        <v>0.79649000000000003</v>
      </c>
      <c r="CR1707">
        <v>0.91427000000000003</v>
      </c>
      <c r="CS1707">
        <v>0.90459000000000001</v>
      </c>
      <c r="CT1707">
        <v>0.65178499999999995</v>
      </c>
      <c r="CU1707">
        <v>0.39898</v>
      </c>
      <c r="CV1707" t="s">
        <v>21812</v>
      </c>
      <c r="CW1707" t="s">
        <v>21820</v>
      </c>
      <c r="CX1707" t="s">
        <v>21813</v>
      </c>
      <c r="CY1707" t="s">
        <v>21813</v>
      </c>
      <c r="CZ1707" t="s">
        <v>21814</v>
      </c>
      <c r="DA1707" t="s">
        <v>21815</v>
      </c>
      <c r="DB1707" t="s">
        <v>21821</v>
      </c>
      <c r="DC1707" t="s">
        <v>21822</v>
      </c>
      <c r="DD1707">
        <v>1</v>
      </c>
      <c r="DE1707">
        <v>1593</v>
      </c>
    </row>
    <row r="1708" spans="1:109" x14ac:dyDescent="0.35">
      <c r="A1708">
        <v>1.00993</v>
      </c>
      <c r="B1708">
        <v>0</v>
      </c>
      <c r="C1708">
        <v>0.80379</v>
      </c>
      <c r="D1708">
        <v>0.73902999999999996</v>
      </c>
      <c r="E1708">
        <v>1.09362</v>
      </c>
      <c r="F1708">
        <v>0.68448699999999996</v>
      </c>
      <c r="G1708">
        <v>0.60649500000000001</v>
      </c>
      <c r="H1708">
        <v>0.86658299999999999</v>
      </c>
      <c r="I1708">
        <v>0.90417000000000003</v>
      </c>
      <c r="J1708">
        <v>0.76752500000000001</v>
      </c>
      <c r="K1708">
        <v>0.79983700000000002</v>
      </c>
      <c r="L1708">
        <v>0.51990700000000001</v>
      </c>
      <c r="M1708">
        <v>0.57314100000000001</v>
      </c>
      <c r="N1708">
        <v>0.36825999999999998</v>
      </c>
      <c r="O1708">
        <v>0.53486500000000003</v>
      </c>
      <c r="P1708">
        <v>0</v>
      </c>
      <c r="Q1708">
        <v>0.42968499999999998</v>
      </c>
      <c r="R1708">
        <v>0.35116000000000003</v>
      </c>
      <c r="S1708" t="s">
        <v>170</v>
      </c>
      <c r="T1708">
        <v>3</v>
      </c>
      <c r="U1708" t="s">
        <v>84706</v>
      </c>
      <c r="V1708">
        <v>0.999946</v>
      </c>
      <c r="W1708">
        <v>1.9732300000000001E-4</v>
      </c>
      <c r="X1708">
        <v>180.93</v>
      </c>
      <c r="Y1708">
        <v>110.04</v>
      </c>
      <c r="Z1708">
        <v>180.93</v>
      </c>
      <c r="AA1708">
        <v>0.3725</v>
      </c>
      <c r="AB1708">
        <v>3711200000</v>
      </c>
      <c r="AC1708">
        <v>2136200000</v>
      </c>
      <c r="AD1708">
        <v>1575000000</v>
      </c>
      <c r="AE1708">
        <v>319</v>
      </c>
      <c r="AF1708" t="s">
        <v>176</v>
      </c>
      <c r="AG1708" t="s">
        <v>176</v>
      </c>
      <c r="AH1708">
        <v>0.95352999999999999</v>
      </c>
      <c r="AI1708">
        <v>0.91308</v>
      </c>
      <c r="AJ1708">
        <v>1.5043</v>
      </c>
      <c r="AK1708">
        <v>0.82089000000000001</v>
      </c>
      <c r="AL1708">
        <v>0.76846000000000003</v>
      </c>
      <c r="AM1708">
        <v>0.73775000000000002</v>
      </c>
      <c r="AN1708">
        <v>0.73604999999999998</v>
      </c>
      <c r="AO1708">
        <v>0.83743999999999996</v>
      </c>
      <c r="AP1708">
        <v>0.71235999999999999</v>
      </c>
      <c r="AQ1708">
        <v>0.58728000000000002</v>
      </c>
      <c r="AR1708">
        <v>0.31047999999999998</v>
      </c>
      <c r="AS1708">
        <v>0.45771000000000001</v>
      </c>
      <c r="AT1708" t="s">
        <v>176</v>
      </c>
      <c r="AU1708" t="s">
        <v>176</v>
      </c>
      <c r="AV1708">
        <v>0.65405000000000002</v>
      </c>
      <c r="AW1708">
        <v>0.53010000000000002</v>
      </c>
      <c r="AX1708">
        <v>0.68293999999999999</v>
      </c>
      <c r="AY1708">
        <v>0.51546999999999998</v>
      </c>
      <c r="AZ1708">
        <v>0.58416000000000001</v>
      </c>
      <c r="BA1708">
        <v>0.65285000000000004</v>
      </c>
      <c r="BB1708">
        <v>0.70945999999999998</v>
      </c>
      <c r="BC1708">
        <v>0.64019000000000004</v>
      </c>
      <c r="BD1708">
        <v>0.78542999999999996</v>
      </c>
      <c r="BE1708">
        <v>0.37539</v>
      </c>
      <c r="BF1708">
        <v>0.42831999999999998</v>
      </c>
      <c r="BG1708">
        <v>0.28005000000000002</v>
      </c>
      <c r="BH1708">
        <v>0.36615500000000001</v>
      </c>
      <c r="BI1708">
        <v>0.45226</v>
      </c>
      <c r="BJ1708">
        <v>0.37930999999999998</v>
      </c>
      <c r="BK1708">
        <v>0.33590999999999999</v>
      </c>
      <c r="BL1708">
        <v>1.1612</v>
      </c>
      <c r="BM1708" t="s">
        <v>176</v>
      </c>
      <c r="BN1708" t="s">
        <v>176</v>
      </c>
      <c r="BO1708">
        <v>0.77390999999999999</v>
      </c>
      <c r="BP1708" t="s">
        <v>176</v>
      </c>
      <c r="BQ1708" t="s">
        <v>176</v>
      </c>
      <c r="BR1708" t="s">
        <v>176</v>
      </c>
      <c r="BS1708">
        <v>1.0926</v>
      </c>
      <c r="BT1708" t="s">
        <v>176</v>
      </c>
      <c r="BU1708" t="s">
        <v>176</v>
      </c>
      <c r="BV1708">
        <v>0.98911000000000004</v>
      </c>
      <c r="BW1708">
        <v>0.66286</v>
      </c>
      <c r="BX1708">
        <v>0.58855500000000005</v>
      </c>
      <c r="BY1708">
        <v>0.51424999999999998</v>
      </c>
      <c r="BZ1708">
        <v>0.78073000000000004</v>
      </c>
      <c r="CA1708" t="s">
        <v>176</v>
      </c>
      <c r="CB1708" t="s">
        <v>176</v>
      </c>
      <c r="CC1708">
        <v>0.23751</v>
      </c>
      <c r="CD1708">
        <v>0.85865999999999998</v>
      </c>
      <c r="CE1708">
        <v>1.0669999999999999</v>
      </c>
      <c r="CF1708" t="s">
        <v>176</v>
      </c>
      <c r="CG1708" t="s">
        <v>176</v>
      </c>
      <c r="CH1708" t="s">
        <v>176</v>
      </c>
      <c r="CI1708">
        <v>0.71709999999999996</v>
      </c>
      <c r="CJ1708">
        <v>0.62883</v>
      </c>
      <c r="CK1708">
        <v>0.95242000000000004</v>
      </c>
      <c r="CL1708">
        <v>1.2653000000000001</v>
      </c>
      <c r="CM1708">
        <v>0.92633500000000002</v>
      </c>
      <c r="CN1708">
        <v>0.58736999999999995</v>
      </c>
      <c r="CO1708">
        <v>0.32901999999999998</v>
      </c>
      <c r="CP1708">
        <v>0.68840999999999997</v>
      </c>
      <c r="CQ1708" t="s">
        <v>176</v>
      </c>
      <c r="CR1708" t="s">
        <v>176</v>
      </c>
      <c r="CS1708" t="s">
        <v>176</v>
      </c>
      <c r="CT1708">
        <v>0.48005999999999999</v>
      </c>
      <c r="CU1708">
        <v>0.48005999999999999</v>
      </c>
      <c r="CV1708" t="s">
        <v>11489</v>
      </c>
      <c r="CW1708">
        <v>319</v>
      </c>
      <c r="CX1708" t="s">
        <v>11489</v>
      </c>
      <c r="CY1708" t="s">
        <v>11489</v>
      </c>
      <c r="CZ1708" t="s">
        <v>11490</v>
      </c>
      <c r="DA1708" t="s">
        <v>11491</v>
      </c>
      <c r="DB1708" t="s">
        <v>11496</v>
      </c>
      <c r="DC1708" t="s">
        <v>11497</v>
      </c>
      <c r="DD1708">
        <v>1</v>
      </c>
      <c r="DE1708">
        <v>795</v>
      </c>
    </row>
    <row r="1709" spans="1:109" x14ac:dyDescent="0.35">
      <c r="A1709">
        <v>0.89922999999999997</v>
      </c>
      <c r="B1709">
        <v>0.77655300000000005</v>
      </c>
      <c r="C1709">
        <v>0.59322699999999995</v>
      </c>
      <c r="D1709">
        <v>0.593055</v>
      </c>
      <c r="E1709">
        <v>0.60567000000000004</v>
      </c>
      <c r="F1709">
        <v>0.64410999999999996</v>
      </c>
      <c r="G1709">
        <v>0.51863499999999996</v>
      </c>
      <c r="H1709">
        <v>0.69380299999999995</v>
      </c>
      <c r="I1709">
        <v>0.63631000000000004</v>
      </c>
      <c r="J1709">
        <v>0.56561499999999998</v>
      </c>
      <c r="K1709">
        <v>0.70125499999999996</v>
      </c>
      <c r="L1709">
        <v>0.66191999999999995</v>
      </c>
      <c r="M1709">
        <v>0.68010499999999996</v>
      </c>
      <c r="N1709">
        <v>0.69769000000000003</v>
      </c>
      <c r="O1709">
        <v>0.6532</v>
      </c>
      <c r="P1709">
        <v>0.60645000000000004</v>
      </c>
      <c r="Q1709">
        <v>0.70884499999999995</v>
      </c>
      <c r="R1709">
        <v>0.45810499999999998</v>
      </c>
      <c r="S1709" t="s">
        <v>170</v>
      </c>
      <c r="T1709">
        <v>3</v>
      </c>
      <c r="U1709" t="s">
        <v>84706</v>
      </c>
      <c r="V1709">
        <v>1</v>
      </c>
      <c r="W1709" s="1">
        <v>1.5300000000000001E-8</v>
      </c>
      <c r="X1709">
        <v>280.57</v>
      </c>
      <c r="Y1709">
        <v>239.41</v>
      </c>
      <c r="Z1709">
        <v>171.73</v>
      </c>
      <c r="AA1709">
        <v>0.27598</v>
      </c>
      <c r="AB1709">
        <v>3402000000</v>
      </c>
      <c r="AC1709">
        <v>1974500000</v>
      </c>
      <c r="AD1709">
        <v>1427500000</v>
      </c>
      <c r="AE1709">
        <v>40</v>
      </c>
      <c r="AF1709">
        <v>0.77422000000000002</v>
      </c>
      <c r="AG1709">
        <v>0.67410000000000003</v>
      </c>
      <c r="AH1709" t="s">
        <v>176</v>
      </c>
      <c r="AI1709" t="s">
        <v>176</v>
      </c>
      <c r="AJ1709" t="s">
        <v>176</v>
      </c>
      <c r="AK1709">
        <v>0.69238</v>
      </c>
      <c r="AL1709" t="s">
        <v>176</v>
      </c>
      <c r="AM1709" t="s">
        <v>176</v>
      </c>
      <c r="AN1709" t="s">
        <v>176</v>
      </c>
      <c r="AO1709" t="s">
        <v>176</v>
      </c>
      <c r="AP1709" t="s">
        <v>176</v>
      </c>
      <c r="AQ1709" t="s">
        <v>176</v>
      </c>
      <c r="AR1709">
        <v>0.66437999999999997</v>
      </c>
      <c r="AS1709">
        <v>0.66437999999999997</v>
      </c>
      <c r="AT1709" t="s">
        <v>176</v>
      </c>
      <c r="AU1709" t="s">
        <v>176</v>
      </c>
      <c r="AV1709">
        <v>0.46927999999999997</v>
      </c>
      <c r="AW1709" t="s">
        <v>176</v>
      </c>
      <c r="AX1709" t="s">
        <v>176</v>
      </c>
      <c r="AY1709" t="s">
        <v>176</v>
      </c>
      <c r="AZ1709" t="s">
        <v>176</v>
      </c>
      <c r="BA1709">
        <v>0.64995000000000003</v>
      </c>
      <c r="BB1709" t="s">
        <v>176</v>
      </c>
      <c r="BC1709" t="s">
        <v>176</v>
      </c>
      <c r="BD1709" t="s">
        <v>176</v>
      </c>
      <c r="BE1709" t="s">
        <v>176</v>
      </c>
      <c r="BF1709" t="s">
        <v>176</v>
      </c>
      <c r="BG1709" t="s">
        <v>176</v>
      </c>
      <c r="BH1709" t="s">
        <v>176</v>
      </c>
      <c r="BI1709">
        <v>0.76293999999999995</v>
      </c>
      <c r="BJ1709" t="s">
        <v>176</v>
      </c>
      <c r="BK1709" t="s">
        <v>176</v>
      </c>
      <c r="BL1709">
        <v>0.98316999999999999</v>
      </c>
      <c r="BM1709">
        <v>1.0004999999999999</v>
      </c>
      <c r="BN1709">
        <v>0.62490999999999997</v>
      </c>
      <c r="BO1709">
        <v>0.60260999999999998</v>
      </c>
      <c r="BP1709">
        <v>0.58672999999999997</v>
      </c>
      <c r="BQ1709">
        <v>0.62790000000000001</v>
      </c>
      <c r="BR1709">
        <v>0.56494</v>
      </c>
      <c r="BS1709">
        <v>0.67554999999999998</v>
      </c>
      <c r="BT1709">
        <v>0.5917</v>
      </c>
      <c r="BU1709">
        <v>0.63831000000000004</v>
      </c>
      <c r="BV1709">
        <v>0.83986000000000005</v>
      </c>
      <c r="BW1709">
        <v>0.73929999999999996</v>
      </c>
      <c r="BX1709">
        <v>0.70435999999999999</v>
      </c>
      <c r="BY1709">
        <v>0.78527999999999998</v>
      </c>
      <c r="BZ1709">
        <v>0.68988000000000005</v>
      </c>
      <c r="CA1709">
        <v>0.52866000000000002</v>
      </c>
      <c r="CB1709">
        <v>0.81637999999999999</v>
      </c>
      <c r="CC1709">
        <v>0.45966000000000001</v>
      </c>
      <c r="CD1709">
        <v>0.94030000000000002</v>
      </c>
      <c r="CE1709">
        <v>0.65505999999999998</v>
      </c>
      <c r="CF1709">
        <v>0.68549000000000004</v>
      </c>
      <c r="CG1709">
        <v>0.58350000000000002</v>
      </c>
      <c r="CH1709">
        <v>0.62461</v>
      </c>
      <c r="CI1709">
        <v>0.61204999999999998</v>
      </c>
      <c r="CJ1709">
        <v>0.47233000000000003</v>
      </c>
      <c r="CK1709">
        <v>0.75590999999999997</v>
      </c>
      <c r="CL1709">
        <v>0.68091999999999997</v>
      </c>
      <c r="CM1709">
        <v>0.49292000000000002</v>
      </c>
      <c r="CN1709">
        <v>0.56264999999999998</v>
      </c>
      <c r="CO1709">
        <v>0.58453999999999995</v>
      </c>
      <c r="CP1709">
        <v>0.65585000000000004</v>
      </c>
      <c r="CQ1709">
        <v>0.64341000000000004</v>
      </c>
      <c r="CR1709">
        <v>0.60533999999999999</v>
      </c>
      <c r="CS1709">
        <v>0.52775000000000005</v>
      </c>
      <c r="CT1709">
        <v>0.60131000000000001</v>
      </c>
      <c r="CU1709">
        <v>0.45655000000000001</v>
      </c>
      <c r="CV1709" t="s">
        <v>64469</v>
      </c>
      <c r="CW1709">
        <v>40</v>
      </c>
      <c r="CX1709" t="s">
        <v>64469</v>
      </c>
      <c r="CY1709" t="s">
        <v>64469</v>
      </c>
      <c r="CZ1709" t="s">
        <v>64470</v>
      </c>
      <c r="DA1709" t="s">
        <v>64471</v>
      </c>
      <c r="DB1709" t="s">
        <v>64479</v>
      </c>
      <c r="DC1709" t="s">
        <v>64480</v>
      </c>
      <c r="DD1709">
        <v>1</v>
      </c>
      <c r="DE1709">
        <v>4038</v>
      </c>
    </row>
    <row r="1710" spans="1:109" x14ac:dyDescent="0.35">
      <c r="A1710">
        <v>0.86356500000000003</v>
      </c>
      <c r="B1710">
        <v>0.72659700000000005</v>
      </c>
      <c r="C1710">
        <v>0.56880299999999995</v>
      </c>
      <c r="D1710">
        <v>0.77621499999999999</v>
      </c>
      <c r="E1710">
        <v>0.57716999999999996</v>
      </c>
      <c r="F1710">
        <v>0.65829000000000004</v>
      </c>
      <c r="G1710">
        <v>0.62362700000000004</v>
      </c>
      <c r="H1710">
        <v>0.63383999999999996</v>
      </c>
      <c r="I1710">
        <v>0.78511299999999995</v>
      </c>
      <c r="J1710">
        <v>0.63617299999999999</v>
      </c>
      <c r="K1710">
        <v>0.567272</v>
      </c>
      <c r="L1710">
        <v>0.519895</v>
      </c>
      <c r="M1710">
        <v>0.76777099999999998</v>
      </c>
      <c r="N1710">
        <v>0.64362299999999995</v>
      </c>
      <c r="O1710">
        <v>0.72498799999999997</v>
      </c>
      <c r="P1710">
        <v>0.65923299999999996</v>
      </c>
      <c r="Q1710">
        <v>0.40735300000000002</v>
      </c>
      <c r="R1710">
        <v>0.46357300000000001</v>
      </c>
      <c r="S1710" t="s">
        <v>170</v>
      </c>
      <c r="T1710">
        <v>4</v>
      </c>
      <c r="U1710" t="s">
        <v>84706</v>
      </c>
      <c r="V1710">
        <v>1</v>
      </c>
      <c r="W1710">
        <v>1.3729399999999999E-4</v>
      </c>
      <c r="X1710">
        <v>191.01</v>
      </c>
      <c r="Y1710">
        <v>173.32</v>
      </c>
      <c r="Z1710">
        <v>171.39</v>
      </c>
      <c r="AA1710">
        <v>0.13824</v>
      </c>
      <c r="AB1710">
        <v>7411300000</v>
      </c>
      <c r="AC1710">
        <v>4465300000</v>
      </c>
      <c r="AD1710">
        <v>2946000000</v>
      </c>
      <c r="AE1710">
        <v>159</v>
      </c>
      <c r="AF1710">
        <v>0.90039999999999998</v>
      </c>
      <c r="AG1710">
        <v>0.95589000000000002</v>
      </c>
      <c r="AH1710">
        <v>0.53886000000000001</v>
      </c>
      <c r="AI1710">
        <v>0.74480000000000002</v>
      </c>
      <c r="AJ1710">
        <v>0.74350000000000005</v>
      </c>
      <c r="AK1710">
        <v>0.81442000000000003</v>
      </c>
      <c r="AL1710">
        <v>0.62816000000000005</v>
      </c>
      <c r="AM1710">
        <v>0.69555999999999996</v>
      </c>
      <c r="AN1710">
        <v>0.63104000000000005</v>
      </c>
      <c r="AO1710">
        <v>0.68315999999999999</v>
      </c>
      <c r="AP1710">
        <v>0.67027000000000003</v>
      </c>
      <c r="AQ1710">
        <v>0.48332000000000003</v>
      </c>
      <c r="AR1710">
        <v>0.73785999999999996</v>
      </c>
      <c r="AS1710">
        <v>0.49707000000000001</v>
      </c>
      <c r="AT1710">
        <v>0.75122</v>
      </c>
      <c r="AU1710">
        <v>0.53163000000000005</v>
      </c>
      <c r="AV1710">
        <v>0.67451000000000005</v>
      </c>
      <c r="AW1710">
        <v>0.64188000000000001</v>
      </c>
      <c r="AX1710">
        <v>0.70564000000000004</v>
      </c>
      <c r="AY1710">
        <v>0.63873000000000002</v>
      </c>
      <c r="AZ1710">
        <v>0.65417000000000003</v>
      </c>
      <c r="BA1710">
        <v>0.65566000000000002</v>
      </c>
      <c r="BB1710">
        <v>0.72507999999999995</v>
      </c>
      <c r="BC1710">
        <v>0.53803000000000001</v>
      </c>
      <c r="BD1710">
        <v>0.69982</v>
      </c>
      <c r="BE1710">
        <v>0.76405999999999996</v>
      </c>
      <c r="BF1710">
        <v>0.75326000000000004</v>
      </c>
      <c r="BG1710">
        <v>0.65295999999999998</v>
      </c>
      <c r="BH1710">
        <v>0.94669999999999999</v>
      </c>
      <c r="BI1710">
        <v>0.84685999999999995</v>
      </c>
      <c r="BJ1710">
        <v>0.67286999999999997</v>
      </c>
      <c r="BK1710">
        <v>0.81520000000000004</v>
      </c>
      <c r="BL1710">
        <v>0.82911999999999997</v>
      </c>
      <c r="BM1710">
        <v>0.78166999999999998</v>
      </c>
      <c r="BN1710">
        <v>0.62726000000000004</v>
      </c>
      <c r="BO1710">
        <v>1.2625</v>
      </c>
      <c r="BP1710">
        <v>0.31026999999999999</v>
      </c>
      <c r="BQ1710">
        <v>0.67566999999999999</v>
      </c>
      <c r="BR1710">
        <v>0.65598999999999996</v>
      </c>
      <c r="BS1710">
        <v>0.71675999999999995</v>
      </c>
      <c r="BT1710">
        <v>1.2378</v>
      </c>
      <c r="BU1710">
        <v>0.67408999999999997</v>
      </c>
      <c r="BV1710">
        <v>0.45329999999999998</v>
      </c>
      <c r="BW1710">
        <v>0.28836000000000001</v>
      </c>
      <c r="BX1710">
        <v>0.56620499999999996</v>
      </c>
      <c r="BY1710">
        <v>0.84404999999999997</v>
      </c>
      <c r="BZ1710">
        <v>0.93149999999999999</v>
      </c>
      <c r="CA1710">
        <v>0.37989000000000001</v>
      </c>
      <c r="CB1710">
        <v>0.41471999999999998</v>
      </c>
      <c r="CC1710">
        <v>0.13295999999999999</v>
      </c>
      <c r="CD1710">
        <v>0.97352000000000005</v>
      </c>
      <c r="CE1710">
        <v>0.63719999999999999</v>
      </c>
      <c r="CF1710">
        <v>0.43458000000000002</v>
      </c>
      <c r="CG1710">
        <v>0.45567999999999997</v>
      </c>
      <c r="CH1710">
        <v>0.54927000000000004</v>
      </c>
      <c r="CI1710">
        <v>0.50434000000000001</v>
      </c>
      <c r="CJ1710">
        <v>0.56072</v>
      </c>
      <c r="CK1710">
        <v>0.53478000000000003</v>
      </c>
      <c r="CL1710">
        <v>0.48200999999999999</v>
      </c>
      <c r="CM1710">
        <v>0.70152999999999999</v>
      </c>
      <c r="CN1710">
        <v>0.43280999999999997</v>
      </c>
      <c r="CO1710">
        <v>0.35688999999999999</v>
      </c>
      <c r="CP1710">
        <v>1.2683</v>
      </c>
      <c r="CQ1710">
        <v>0.33961999999999998</v>
      </c>
      <c r="CR1710">
        <v>0.52468000000000004</v>
      </c>
      <c r="CS1710">
        <v>0.75095000000000001</v>
      </c>
      <c r="CT1710">
        <v>0.13447000000000001</v>
      </c>
      <c r="CU1710">
        <v>0.44256000000000001</v>
      </c>
      <c r="CV1710" t="s">
        <v>45822</v>
      </c>
      <c r="CW1710">
        <v>159</v>
      </c>
      <c r="CX1710" t="s">
        <v>45822</v>
      </c>
      <c r="CY1710" t="s">
        <v>45822</v>
      </c>
      <c r="CZ1710" t="s">
        <v>45823</v>
      </c>
      <c r="DA1710" t="s">
        <v>45824</v>
      </c>
      <c r="DB1710" t="s">
        <v>45829</v>
      </c>
      <c r="DC1710" t="s">
        <v>45827</v>
      </c>
      <c r="DD1710" t="s">
        <v>202</v>
      </c>
      <c r="DE1710">
        <v>2864</v>
      </c>
    </row>
    <row r="1711" spans="1:109" x14ac:dyDescent="0.35">
      <c r="A1711">
        <v>0.86356500000000003</v>
      </c>
      <c r="B1711">
        <v>0.72659700000000005</v>
      </c>
      <c r="C1711">
        <v>0.56880299999999995</v>
      </c>
      <c r="D1711">
        <v>0.77621499999999999</v>
      </c>
      <c r="E1711">
        <v>0.57716999999999996</v>
      </c>
      <c r="F1711">
        <v>0.751413</v>
      </c>
      <c r="G1711">
        <v>0.68615000000000004</v>
      </c>
      <c r="H1711">
        <v>0.63383999999999996</v>
      </c>
      <c r="I1711">
        <v>0.78511299999999995</v>
      </c>
      <c r="J1711">
        <v>0.674902</v>
      </c>
      <c r="K1711">
        <v>0.59218800000000005</v>
      </c>
      <c r="L1711">
        <v>0.519895</v>
      </c>
      <c r="M1711">
        <v>0.61167899999999997</v>
      </c>
      <c r="N1711">
        <v>0.63410500000000003</v>
      </c>
      <c r="O1711">
        <v>0.82514500000000002</v>
      </c>
      <c r="P1711">
        <v>0.82273300000000005</v>
      </c>
      <c r="Q1711">
        <v>0.40735300000000002</v>
      </c>
      <c r="R1711">
        <v>0.46357300000000001</v>
      </c>
      <c r="S1711" t="s">
        <v>170</v>
      </c>
      <c r="T1711">
        <v>4</v>
      </c>
      <c r="U1711" t="s">
        <v>84706</v>
      </c>
      <c r="V1711">
        <v>1</v>
      </c>
      <c r="W1711">
        <v>1.3729399999999999E-4</v>
      </c>
      <c r="X1711">
        <v>191.01</v>
      </c>
      <c r="Y1711">
        <v>173.32</v>
      </c>
      <c r="Z1711">
        <v>124.63</v>
      </c>
      <c r="AA1711">
        <v>-7.9299999999999995E-2</v>
      </c>
      <c r="AB1711">
        <v>7441300000</v>
      </c>
      <c r="AC1711">
        <v>4478700000</v>
      </c>
      <c r="AD1711">
        <v>2962600000</v>
      </c>
      <c r="AE1711">
        <v>157</v>
      </c>
      <c r="AF1711">
        <v>0.90039999999999998</v>
      </c>
      <c r="AG1711">
        <v>0.95589000000000002</v>
      </c>
      <c r="AH1711">
        <v>0.53886000000000001</v>
      </c>
      <c r="AI1711">
        <v>0.74480000000000002</v>
      </c>
      <c r="AJ1711">
        <v>0.74350000000000005</v>
      </c>
      <c r="AK1711">
        <v>0.81442000000000003</v>
      </c>
      <c r="AL1711">
        <v>0.62816000000000005</v>
      </c>
      <c r="AM1711">
        <v>0.69555999999999996</v>
      </c>
      <c r="AN1711">
        <v>0.63104000000000005</v>
      </c>
      <c r="AO1711">
        <v>0.68315999999999999</v>
      </c>
      <c r="AP1711">
        <v>0.67027000000000003</v>
      </c>
      <c r="AQ1711">
        <v>0.48332000000000003</v>
      </c>
      <c r="AR1711">
        <v>0.73785999999999996</v>
      </c>
      <c r="AS1711">
        <v>0.49707000000000001</v>
      </c>
      <c r="AT1711">
        <v>0.75122</v>
      </c>
      <c r="AU1711">
        <v>0.53163000000000005</v>
      </c>
      <c r="AV1711">
        <v>0.67451000000000005</v>
      </c>
      <c r="AW1711">
        <v>0.64188000000000001</v>
      </c>
      <c r="AX1711">
        <v>0.70564000000000004</v>
      </c>
      <c r="AY1711">
        <v>0.63873000000000002</v>
      </c>
      <c r="AZ1711">
        <v>0.65417000000000003</v>
      </c>
      <c r="BA1711">
        <v>0.65566000000000002</v>
      </c>
      <c r="BB1711">
        <v>0.72507999999999995</v>
      </c>
      <c r="BC1711">
        <v>0.52656999999999998</v>
      </c>
      <c r="BD1711">
        <v>0.69982</v>
      </c>
      <c r="BE1711">
        <v>0.76405999999999996</v>
      </c>
      <c r="BF1711">
        <v>0.75326000000000004</v>
      </c>
      <c r="BG1711">
        <v>0.61489000000000005</v>
      </c>
      <c r="BH1711">
        <v>0.94669999999999999</v>
      </c>
      <c r="BI1711">
        <v>0.84685999999999995</v>
      </c>
      <c r="BJ1711">
        <v>0.67286999999999997</v>
      </c>
      <c r="BK1711">
        <v>0.81520000000000004</v>
      </c>
      <c r="BL1711">
        <v>0.82911999999999997</v>
      </c>
      <c r="BM1711">
        <v>0.78166999999999998</v>
      </c>
      <c r="BN1711">
        <v>0.62726000000000004</v>
      </c>
      <c r="BO1711">
        <v>1.2625</v>
      </c>
      <c r="BP1711">
        <v>0.31026999999999999</v>
      </c>
      <c r="BQ1711">
        <v>0.67566999999999999</v>
      </c>
      <c r="BR1711">
        <v>0.65598999999999996</v>
      </c>
      <c r="BS1711">
        <v>0.71675999999999995</v>
      </c>
      <c r="BT1711">
        <v>1.2378</v>
      </c>
      <c r="BU1711">
        <v>0.67408999999999997</v>
      </c>
      <c r="BV1711">
        <v>0.45329999999999998</v>
      </c>
      <c r="BW1711">
        <v>0.28836000000000001</v>
      </c>
      <c r="BX1711">
        <v>0.56620499999999996</v>
      </c>
      <c r="BY1711">
        <v>0.84404999999999997</v>
      </c>
      <c r="BZ1711">
        <v>0.93149999999999999</v>
      </c>
      <c r="CA1711">
        <v>0.39063999999999999</v>
      </c>
      <c r="CB1711">
        <v>0.41471999999999998</v>
      </c>
      <c r="CC1711">
        <v>0.13295999999999999</v>
      </c>
      <c r="CD1711">
        <v>0.97352000000000005</v>
      </c>
      <c r="CE1711">
        <v>0.63719999999999999</v>
      </c>
      <c r="CF1711">
        <v>0.43458000000000002</v>
      </c>
      <c r="CG1711">
        <v>0.45567999999999997</v>
      </c>
      <c r="CH1711">
        <v>0.54927000000000004</v>
      </c>
      <c r="CI1711">
        <v>0.87683</v>
      </c>
      <c r="CJ1711">
        <v>0.74829000000000001</v>
      </c>
      <c r="CK1711">
        <v>0.53478000000000003</v>
      </c>
      <c r="CL1711">
        <v>0.48200999999999999</v>
      </c>
      <c r="CM1711">
        <v>0.86790999999999996</v>
      </c>
      <c r="CN1711">
        <v>0.53247</v>
      </c>
      <c r="CO1711">
        <v>0.35688999999999999</v>
      </c>
      <c r="CP1711">
        <v>0.64393</v>
      </c>
      <c r="CQ1711">
        <v>0.33961999999999998</v>
      </c>
      <c r="CR1711">
        <v>0.92530999999999997</v>
      </c>
      <c r="CS1711">
        <v>1.2306999999999999</v>
      </c>
      <c r="CT1711">
        <v>0.13447000000000001</v>
      </c>
      <c r="CU1711">
        <v>0.44256000000000001</v>
      </c>
      <c r="CV1711" t="s">
        <v>45822</v>
      </c>
      <c r="CW1711">
        <v>157</v>
      </c>
      <c r="CX1711" t="s">
        <v>45822</v>
      </c>
      <c r="CY1711" t="s">
        <v>45822</v>
      </c>
      <c r="CZ1711" t="s">
        <v>45823</v>
      </c>
      <c r="DA1711" t="s">
        <v>45824</v>
      </c>
      <c r="DB1711" t="s">
        <v>45826</v>
      </c>
      <c r="DC1711" t="s">
        <v>45827</v>
      </c>
      <c r="DD1711" t="s">
        <v>202</v>
      </c>
      <c r="DE1711">
        <v>2864</v>
      </c>
    </row>
    <row r="1712" spans="1:109" x14ac:dyDescent="0.35">
      <c r="A1712">
        <v>1.13595</v>
      </c>
      <c r="B1712">
        <v>1.15341</v>
      </c>
      <c r="C1712">
        <v>0.65347999999999995</v>
      </c>
      <c r="D1712">
        <v>0.98294999999999999</v>
      </c>
      <c r="E1712">
        <v>0.91762299999999997</v>
      </c>
      <c r="F1712">
        <v>1.07799</v>
      </c>
      <c r="G1712">
        <v>0.90693000000000001</v>
      </c>
      <c r="H1712">
        <v>1.02115</v>
      </c>
      <c r="I1712">
        <v>0.98566500000000001</v>
      </c>
      <c r="J1712">
        <v>1.0465899999999999</v>
      </c>
      <c r="K1712">
        <v>0.78595000000000004</v>
      </c>
      <c r="L1712">
        <v>0</v>
      </c>
      <c r="M1712">
        <v>0</v>
      </c>
      <c r="N1712">
        <v>0</v>
      </c>
      <c r="O1712">
        <v>1.2144999999999999</v>
      </c>
      <c r="P1712">
        <v>0.92660500000000001</v>
      </c>
      <c r="Q1712">
        <v>0</v>
      </c>
      <c r="R1712">
        <v>0</v>
      </c>
      <c r="S1712" t="s">
        <v>170</v>
      </c>
      <c r="T1712">
        <v>3</v>
      </c>
      <c r="U1712" t="s">
        <v>84706</v>
      </c>
      <c r="V1712">
        <v>0.999919</v>
      </c>
      <c r="W1712" s="1">
        <v>1.0900000000000001E-5</v>
      </c>
      <c r="X1712">
        <v>218.34</v>
      </c>
      <c r="Y1712">
        <v>191.56</v>
      </c>
      <c r="Z1712">
        <v>218.34</v>
      </c>
      <c r="AA1712">
        <v>0.68562999999999996</v>
      </c>
      <c r="AB1712">
        <v>285700000</v>
      </c>
      <c r="AC1712">
        <v>147470000</v>
      </c>
      <c r="AD1712">
        <v>138230000</v>
      </c>
      <c r="AE1712">
        <v>265</v>
      </c>
      <c r="AF1712" t="s">
        <v>176</v>
      </c>
      <c r="AG1712" t="s">
        <v>176</v>
      </c>
      <c r="AH1712" t="s">
        <v>176</v>
      </c>
      <c r="AI1712" t="s">
        <v>176</v>
      </c>
      <c r="AJ1712">
        <v>0.89844000000000002</v>
      </c>
      <c r="AK1712">
        <v>1.0845</v>
      </c>
      <c r="AL1712" t="s">
        <v>176</v>
      </c>
      <c r="AM1712" t="s">
        <v>176</v>
      </c>
      <c r="AN1712" t="s">
        <v>176</v>
      </c>
      <c r="AO1712" t="s">
        <v>176</v>
      </c>
      <c r="AP1712" t="s">
        <v>176</v>
      </c>
      <c r="AQ1712" t="s">
        <v>176</v>
      </c>
      <c r="AR1712" t="s">
        <v>176</v>
      </c>
      <c r="AS1712" t="s">
        <v>176</v>
      </c>
      <c r="AT1712" t="s">
        <v>176</v>
      </c>
      <c r="AU1712" t="s">
        <v>176</v>
      </c>
      <c r="AV1712" t="s">
        <v>176</v>
      </c>
      <c r="AW1712" t="s">
        <v>176</v>
      </c>
      <c r="AX1712" t="s">
        <v>176</v>
      </c>
      <c r="AY1712" t="s">
        <v>176</v>
      </c>
      <c r="AZ1712" t="s">
        <v>176</v>
      </c>
      <c r="BA1712" t="s">
        <v>176</v>
      </c>
      <c r="BB1712" t="s">
        <v>176</v>
      </c>
      <c r="BC1712" t="s">
        <v>176</v>
      </c>
      <c r="BD1712" t="s">
        <v>176</v>
      </c>
      <c r="BE1712" t="s">
        <v>176</v>
      </c>
      <c r="BF1712" t="s">
        <v>176</v>
      </c>
      <c r="BG1712" t="s">
        <v>176</v>
      </c>
      <c r="BH1712" t="s">
        <v>176</v>
      </c>
      <c r="BI1712" t="s">
        <v>176</v>
      </c>
      <c r="BJ1712" t="s">
        <v>176</v>
      </c>
      <c r="BK1712" t="s">
        <v>176</v>
      </c>
      <c r="BL1712">
        <v>1.1175999999999999</v>
      </c>
      <c r="BM1712">
        <v>1.3348</v>
      </c>
      <c r="BN1712">
        <v>0.68298000000000003</v>
      </c>
      <c r="BO1712">
        <v>0.84430000000000005</v>
      </c>
      <c r="BP1712">
        <v>1.0975999999999999</v>
      </c>
      <c r="BQ1712">
        <v>0.89788000000000001</v>
      </c>
      <c r="BR1712">
        <v>1.02224</v>
      </c>
      <c r="BS1712">
        <v>1.1466000000000001</v>
      </c>
      <c r="BT1712">
        <v>0.97153999999999996</v>
      </c>
      <c r="BU1712">
        <v>0.98867000000000005</v>
      </c>
      <c r="BV1712">
        <v>0.89742999999999995</v>
      </c>
      <c r="BW1712">
        <v>0.80618999999999996</v>
      </c>
      <c r="BX1712">
        <v>1.3319000000000001</v>
      </c>
      <c r="BY1712">
        <v>1.2608999999999999</v>
      </c>
      <c r="BZ1712">
        <v>1.2723</v>
      </c>
      <c r="CA1712">
        <v>0.76451000000000002</v>
      </c>
      <c r="CB1712">
        <v>1.2956000000000001</v>
      </c>
      <c r="CC1712">
        <v>0.62880000000000003</v>
      </c>
      <c r="CD1712">
        <v>1.1543000000000001</v>
      </c>
      <c r="CE1712">
        <v>0.97202</v>
      </c>
      <c r="CF1712">
        <v>0.62397999999999998</v>
      </c>
      <c r="CG1712">
        <v>1.1215999999999999</v>
      </c>
      <c r="CH1712">
        <v>0.75683</v>
      </c>
      <c r="CI1712">
        <v>1.2516</v>
      </c>
      <c r="CJ1712">
        <v>0.79161999999999999</v>
      </c>
      <c r="CK1712">
        <v>0.89570499999999997</v>
      </c>
      <c r="CL1712">
        <v>0.99978999999999996</v>
      </c>
      <c r="CM1712">
        <v>1.1045</v>
      </c>
      <c r="CN1712">
        <v>0.67447000000000001</v>
      </c>
      <c r="CO1712" t="s">
        <v>176</v>
      </c>
      <c r="CP1712" t="s">
        <v>176</v>
      </c>
      <c r="CQ1712" t="s">
        <v>176</v>
      </c>
      <c r="CR1712">
        <v>1.1567000000000001</v>
      </c>
      <c r="CS1712">
        <v>1.0887</v>
      </c>
      <c r="CT1712" t="s">
        <v>176</v>
      </c>
      <c r="CU1712" t="s">
        <v>176</v>
      </c>
      <c r="CV1712" t="s">
        <v>3950</v>
      </c>
      <c r="CW1712" t="s">
        <v>3968</v>
      </c>
      <c r="CX1712" t="s">
        <v>3952</v>
      </c>
      <c r="CY1712" t="s">
        <v>3939</v>
      </c>
      <c r="CZ1712" t="s">
        <v>3940</v>
      </c>
      <c r="DA1712" t="s">
        <v>3941</v>
      </c>
      <c r="DB1712" t="s">
        <v>3969</v>
      </c>
      <c r="DC1712" t="s">
        <v>3970</v>
      </c>
      <c r="DD1712">
        <v>1</v>
      </c>
      <c r="DE1712" t="s">
        <v>3956</v>
      </c>
    </row>
    <row r="1713" spans="1:109" x14ac:dyDescent="0.35">
      <c r="A1713">
        <v>1.1217999999999999</v>
      </c>
      <c r="B1713">
        <v>0.91418699999999997</v>
      </c>
      <c r="C1713">
        <v>0.78874699999999998</v>
      </c>
      <c r="D1713">
        <v>0.71186000000000005</v>
      </c>
      <c r="E1713">
        <v>0.77654699999999999</v>
      </c>
      <c r="F1713">
        <v>0.87289499999999998</v>
      </c>
      <c r="G1713">
        <v>0.92640500000000003</v>
      </c>
      <c r="H1713">
        <v>1.0951500000000001</v>
      </c>
      <c r="I1713">
        <v>0.99595199999999995</v>
      </c>
      <c r="J1713">
        <v>0.94570299999999996</v>
      </c>
      <c r="K1713">
        <v>0.85669300000000004</v>
      </c>
      <c r="L1713">
        <v>0.64220999999999995</v>
      </c>
      <c r="M1713">
        <v>0.71296199999999998</v>
      </c>
      <c r="N1713">
        <v>0.79480700000000004</v>
      </c>
      <c r="O1713">
        <v>0.77276999999999996</v>
      </c>
      <c r="P1713">
        <v>0</v>
      </c>
      <c r="Q1713">
        <v>0</v>
      </c>
      <c r="R1713">
        <v>0</v>
      </c>
      <c r="S1713" t="s">
        <v>170</v>
      </c>
      <c r="T1713">
        <v>3</v>
      </c>
      <c r="U1713" t="s">
        <v>84706</v>
      </c>
      <c r="V1713">
        <v>1</v>
      </c>
      <c r="W1713" s="1">
        <v>1.01E-5</v>
      </c>
      <c r="X1713">
        <v>298.10000000000002</v>
      </c>
      <c r="Y1713">
        <v>184.14</v>
      </c>
      <c r="Z1713">
        <v>298.10000000000002</v>
      </c>
      <c r="AA1713">
        <v>0.21545</v>
      </c>
      <c r="AB1713">
        <v>484750000</v>
      </c>
      <c r="AC1713">
        <v>271720000</v>
      </c>
      <c r="AD1713">
        <v>213030000</v>
      </c>
      <c r="AE1713">
        <v>289</v>
      </c>
      <c r="AF1713" t="s">
        <v>176</v>
      </c>
      <c r="AG1713">
        <v>0.63793999999999995</v>
      </c>
      <c r="AH1713">
        <v>0.4844</v>
      </c>
      <c r="AI1713">
        <v>0.57238999999999995</v>
      </c>
      <c r="AJ1713">
        <v>0.56257999999999997</v>
      </c>
      <c r="AK1713" t="s">
        <v>176</v>
      </c>
      <c r="AL1713" t="s">
        <v>176</v>
      </c>
      <c r="AM1713" t="s">
        <v>176</v>
      </c>
      <c r="AN1713">
        <v>1.2595000000000001</v>
      </c>
      <c r="AO1713">
        <v>0.97719500000000004</v>
      </c>
      <c r="AP1713">
        <v>0.69489000000000001</v>
      </c>
      <c r="AQ1713">
        <v>0.76303500000000002</v>
      </c>
      <c r="AR1713">
        <v>0.83118000000000003</v>
      </c>
      <c r="AS1713">
        <v>0.94247000000000003</v>
      </c>
      <c r="AT1713" t="s">
        <v>176</v>
      </c>
      <c r="AU1713" t="s">
        <v>176</v>
      </c>
      <c r="AV1713" t="s">
        <v>176</v>
      </c>
      <c r="AW1713" t="s">
        <v>176</v>
      </c>
      <c r="AX1713" t="s">
        <v>176</v>
      </c>
      <c r="AY1713" t="s">
        <v>176</v>
      </c>
      <c r="AZ1713" t="s">
        <v>176</v>
      </c>
      <c r="BA1713" t="s">
        <v>176</v>
      </c>
      <c r="BB1713">
        <v>1.1039000000000001</v>
      </c>
      <c r="BC1713" t="s">
        <v>176</v>
      </c>
      <c r="BD1713" t="s">
        <v>176</v>
      </c>
      <c r="BE1713" t="s">
        <v>176</v>
      </c>
      <c r="BF1713">
        <v>0.66527999999999998</v>
      </c>
      <c r="BG1713">
        <v>0.78561000000000003</v>
      </c>
      <c r="BH1713" t="s">
        <v>176</v>
      </c>
      <c r="BI1713" t="s">
        <v>176</v>
      </c>
      <c r="BJ1713" t="s">
        <v>176</v>
      </c>
      <c r="BK1713" t="s">
        <v>176</v>
      </c>
      <c r="BL1713">
        <v>1.0396000000000001</v>
      </c>
      <c r="BM1713">
        <v>1.4236</v>
      </c>
      <c r="BN1713">
        <v>0.76173999999999997</v>
      </c>
      <c r="BO1713">
        <v>0.94079999999999997</v>
      </c>
      <c r="BP1713">
        <v>1.0353000000000001</v>
      </c>
      <c r="BQ1713">
        <v>1.1194</v>
      </c>
      <c r="BR1713">
        <v>1.1348499999999999</v>
      </c>
      <c r="BS1713">
        <v>1.1503000000000001</v>
      </c>
      <c r="BT1713">
        <v>1.0433600000000001</v>
      </c>
      <c r="BU1713">
        <v>0.93642000000000003</v>
      </c>
      <c r="BV1713" t="s">
        <v>176</v>
      </c>
      <c r="BW1713" t="s">
        <v>176</v>
      </c>
      <c r="BX1713" t="s">
        <v>176</v>
      </c>
      <c r="BY1713" t="s">
        <v>176</v>
      </c>
      <c r="BZ1713" t="s">
        <v>176</v>
      </c>
      <c r="CA1713" t="s">
        <v>176</v>
      </c>
      <c r="CB1713" t="s">
        <v>176</v>
      </c>
      <c r="CC1713" t="s">
        <v>176</v>
      </c>
      <c r="CD1713">
        <v>1.204</v>
      </c>
      <c r="CE1713">
        <v>0.68101999999999996</v>
      </c>
      <c r="CF1713">
        <v>1.1201000000000001</v>
      </c>
      <c r="CG1713">
        <v>0.62239</v>
      </c>
      <c r="CH1713">
        <v>0.73175999999999997</v>
      </c>
      <c r="CI1713">
        <v>0.62639</v>
      </c>
      <c r="CJ1713">
        <v>0.71796000000000004</v>
      </c>
      <c r="CK1713">
        <v>1.04</v>
      </c>
      <c r="CL1713">
        <v>0.84059499999999998</v>
      </c>
      <c r="CM1713">
        <v>0.64119000000000004</v>
      </c>
      <c r="CN1713">
        <v>0.73619000000000001</v>
      </c>
      <c r="CO1713">
        <v>0.58953</v>
      </c>
      <c r="CP1713">
        <v>0.71057000000000003</v>
      </c>
      <c r="CQ1713">
        <v>0.76763000000000003</v>
      </c>
      <c r="CR1713">
        <v>0.60306999999999999</v>
      </c>
      <c r="CS1713">
        <v>0.46499000000000001</v>
      </c>
      <c r="CT1713">
        <v>0.61038999999999999</v>
      </c>
      <c r="CU1713">
        <v>0.39208999999999999</v>
      </c>
      <c r="CV1713" t="s">
        <v>5518</v>
      </c>
      <c r="CW1713" t="s">
        <v>5519</v>
      </c>
      <c r="CX1713" t="s">
        <v>5520</v>
      </c>
      <c r="CY1713" t="s">
        <v>5520</v>
      </c>
      <c r="CZ1713" t="s">
        <v>5521</v>
      </c>
      <c r="DA1713" t="s">
        <v>5522</v>
      </c>
      <c r="DB1713" t="s">
        <v>5524</v>
      </c>
      <c r="DC1713" t="s">
        <v>5525</v>
      </c>
      <c r="DD1713">
        <v>1</v>
      </c>
      <c r="DE1713">
        <v>348</v>
      </c>
    </row>
    <row r="1714" spans="1:109" x14ac:dyDescent="0.35">
      <c r="A1714">
        <v>1.0048900000000001</v>
      </c>
      <c r="B1714">
        <v>0.90839700000000001</v>
      </c>
      <c r="C1714">
        <v>0.81043500000000002</v>
      </c>
      <c r="D1714">
        <v>0.82294500000000004</v>
      </c>
      <c r="E1714">
        <v>0.85165800000000003</v>
      </c>
      <c r="F1714">
        <v>0.78364999999999996</v>
      </c>
      <c r="G1714">
        <v>0.74032299999999995</v>
      </c>
      <c r="H1714">
        <v>0.85053999999999996</v>
      </c>
      <c r="I1714">
        <v>0.81327499999999997</v>
      </c>
      <c r="J1714">
        <v>0.718912</v>
      </c>
      <c r="K1714">
        <v>0.80215999999999998</v>
      </c>
      <c r="L1714">
        <v>0.70664800000000005</v>
      </c>
      <c r="M1714">
        <v>0.59443500000000005</v>
      </c>
      <c r="N1714">
        <v>0.58604299999999998</v>
      </c>
      <c r="O1714">
        <v>0.55221500000000001</v>
      </c>
      <c r="P1714">
        <v>0.57414699999999996</v>
      </c>
      <c r="Q1714">
        <v>0.44915699999999997</v>
      </c>
      <c r="R1714">
        <v>0.31797300000000001</v>
      </c>
      <c r="S1714" t="s">
        <v>170</v>
      </c>
      <c r="T1714">
        <v>3</v>
      </c>
      <c r="U1714" t="s">
        <v>84706</v>
      </c>
      <c r="V1714">
        <v>1</v>
      </c>
      <c r="W1714" s="1">
        <v>5.8299999999999996E-101</v>
      </c>
      <c r="X1714">
        <v>293.35000000000002</v>
      </c>
      <c r="Y1714">
        <v>42.078000000000003</v>
      </c>
      <c r="Z1714">
        <v>241.51</v>
      </c>
      <c r="AA1714">
        <v>0.26506000000000002</v>
      </c>
      <c r="AB1714">
        <v>4973000000</v>
      </c>
      <c r="AC1714">
        <v>2802500000</v>
      </c>
      <c r="AD1714">
        <v>2170500000</v>
      </c>
      <c r="AE1714">
        <v>226</v>
      </c>
      <c r="AF1714">
        <v>0.98511000000000004</v>
      </c>
      <c r="AG1714">
        <v>1.0058</v>
      </c>
      <c r="AH1714">
        <v>0.63463999999999998</v>
      </c>
      <c r="AI1714">
        <v>0.96879000000000004</v>
      </c>
      <c r="AJ1714">
        <v>0.84460999999999997</v>
      </c>
      <c r="AK1714">
        <v>0.86841999999999997</v>
      </c>
      <c r="AL1714">
        <v>0.78737999999999997</v>
      </c>
      <c r="AM1714">
        <v>0.88407999999999998</v>
      </c>
      <c r="AN1714">
        <v>0.79161000000000004</v>
      </c>
      <c r="AO1714">
        <v>0.84782999999999997</v>
      </c>
      <c r="AP1714">
        <v>0.67766999999999999</v>
      </c>
      <c r="AQ1714">
        <v>0.48264000000000001</v>
      </c>
      <c r="AR1714">
        <v>0.56686000000000003</v>
      </c>
      <c r="AS1714">
        <v>0.49062</v>
      </c>
      <c r="AT1714">
        <v>1.0833999999999999</v>
      </c>
      <c r="AU1714">
        <v>0.84477999999999998</v>
      </c>
      <c r="AV1714">
        <v>0.78935999999999995</v>
      </c>
      <c r="AW1714">
        <v>0.78998999999999997</v>
      </c>
      <c r="AX1714">
        <v>0.88592000000000004</v>
      </c>
      <c r="AY1714">
        <v>0.67481999999999998</v>
      </c>
      <c r="AZ1714">
        <v>0.77729000000000004</v>
      </c>
      <c r="BA1714">
        <v>0.80754000000000004</v>
      </c>
      <c r="BB1714">
        <v>0.74846999999999997</v>
      </c>
      <c r="BC1714">
        <v>0.77281999999999995</v>
      </c>
      <c r="BD1714">
        <v>0.85316999999999998</v>
      </c>
      <c r="BE1714">
        <v>0.64137999999999995</v>
      </c>
      <c r="BF1714">
        <v>0.64017999999999997</v>
      </c>
      <c r="BG1714">
        <v>0.58482000000000001</v>
      </c>
      <c r="BH1714">
        <v>0.59289999999999998</v>
      </c>
      <c r="BI1714">
        <v>0.79856000000000005</v>
      </c>
      <c r="BJ1714">
        <v>0.44557000000000002</v>
      </c>
      <c r="BK1714">
        <v>0.33584000000000003</v>
      </c>
      <c r="BL1714">
        <v>0.97850999999999999</v>
      </c>
      <c r="BM1714">
        <v>0.91398999999999997</v>
      </c>
      <c r="BN1714">
        <v>0.97385999999999995</v>
      </c>
      <c r="BO1714">
        <v>0.77917000000000003</v>
      </c>
      <c r="BP1714">
        <v>0.77810000000000001</v>
      </c>
      <c r="BQ1714">
        <v>0.76161000000000001</v>
      </c>
      <c r="BR1714">
        <v>0.69471000000000005</v>
      </c>
      <c r="BS1714">
        <v>0.80603999999999998</v>
      </c>
      <c r="BT1714">
        <v>0.64929000000000003</v>
      </c>
      <c r="BU1714">
        <v>0.58338000000000001</v>
      </c>
      <c r="BV1714">
        <v>0.69181999999999999</v>
      </c>
      <c r="BW1714">
        <v>0.70503000000000005</v>
      </c>
      <c r="BX1714">
        <v>0.56630000000000003</v>
      </c>
      <c r="BY1714">
        <v>0.52868000000000004</v>
      </c>
      <c r="BZ1714">
        <v>0.55635999999999997</v>
      </c>
      <c r="CA1714">
        <v>0.33101999999999998</v>
      </c>
      <c r="CB1714">
        <v>0.47364000000000001</v>
      </c>
      <c r="CC1714">
        <v>0.24939</v>
      </c>
      <c r="CD1714">
        <v>0.97253000000000001</v>
      </c>
      <c r="CE1714">
        <v>0.86902000000000001</v>
      </c>
      <c r="CF1714">
        <v>0.84387999999999996</v>
      </c>
      <c r="CG1714">
        <v>0.75383</v>
      </c>
      <c r="CH1714">
        <v>0.89800000000000002</v>
      </c>
      <c r="CI1714">
        <v>0.82974999999999999</v>
      </c>
      <c r="CJ1714">
        <v>0.74897000000000002</v>
      </c>
      <c r="CK1714">
        <v>1.0012000000000001</v>
      </c>
      <c r="CL1714">
        <v>0.97126000000000001</v>
      </c>
      <c r="CM1714">
        <v>0.72784000000000004</v>
      </c>
      <c r="CN1714">
        <v>0.81581999999999999</v>
      </c>
      <c r="CO1714">
        <v>0.80250999999999995</v>
      </c>
      <c r="CP1714">
        <v>0.68862000000000001</v>
      </c>
      <c r="CQ1714">
        <v>0.66381000000000001</v>
      </c>
      <c r="CR1714">
        <v>0.56898000000000004</v>
      </c>
      <c r="CS1714">
        <v>0.59286000000000005</v>
      </c>
      <c r="CT1714">
        <v>0.42825999999999997</v>
      </c>
      <c r="CU1714">
        <v>0.36869000000000002</v>
      </c>
      <c r="CV1714" t="s">
        <v>58152</v>
      </c>
      <c r="CW1714" t="s">
        <v>58165</v>
      </c>
      <c r="CX1714" t="s">
        <v>58154</v>
      </c>
      <c r="CY1714" t="s">
        <v>58154</v>
      </c>
      <c r="CZ1714" t="s">
        <v>58155</v>
      </c>
      <c r="DA1714" t="s">
        <v>58156</v>
      </c>
      <c r="DB1714" t="s">
        <v>58166</v>
      </c>
      <c r="DC1714" t="s">
        <v>58167</v>
      </c>
      <c r="DD1714">
        <v>1</v>
      </c>
      <c r="DE1714">
        <v>3691</v>
      </c>
    </row>
    <row r="1715" spans="1:109" x14ac:dyDescent="0.35">
      <c r="A1715">
        <v>0.84933800000000004</v>
      </c>
      <c r="B1715">
        <v>0.65346300000000002</v>
      </c>
      <c r="C1715">
        <v>0.62223600000000001</v>
      </c>
      <c r="D1715">
        <v>0.64868000000000003</v>
      </c>
      <c r="E1715">
        <v>0.67995499999999998</v>
      </c>
      <c r="F1715">
        <v>0.70294199999999996</v>
      </c>
      <c r="G1715">
        <v>0.63628300000000004</v>
      </c>
      <c r="H1715">
        <v>0.74422999999999995</v>
      </c>
      <c r="I1715">
        <v>0.59973299999999996</v>
      </c>
      <c r="J1715">
        <v>0.55213000000000001</v>
      </c>
      <c r="K1715">
        <v>0.56069199999999997</v>
      </c>
      <c r="L1715">
        <v>0.54445699999999997</v>
      </c>
      <c r="M1715">
        <v>0.71221999999999996</v>
      </c>
      <c r="N1715">
        <v>0.53512000000000004</v>
      </c>
      <c r="O1715">
        <v>0.48441000000000001</v>
      </c>
      <c r="P1715">
        <v>0.48839300000000002</v>
      </c>
      <c r="Q1715">
        <v>0.53646000000000005</v>
      </c>
      <c r="R1715">
        <v>0.331453</v>
      </c>
      <c r="S1715" t="s">
        <v>170</v>
      </c>
      <c r="T1715">
        <v>3</v>
      </c>
      <c r="U1715" t="s">
        <v>84706</v>
      </c>
      <c r="V1715">
        <v>1</v>
      </c>
      <c r="W1715" s="1">
        <v>4.5299999999999998E-44</v>
      </c>
      <c r="X1715">
        <v>190.67</v>
      </c>
      <c r="Y1715">
        <v>150.12</v>
      </c>
      <c r="Z1715">
        <v>130.1</v>
      </c>
      <c r="AA1715">
        <v>0.37592999999999999</v>
      </c>
      <c r="AB1715">
        <v>4530700000</v>
      </c>
      <c r="AC1715">
        <v>2617200000</v>
      </c>
      <c r="AD1715">
        <v>1913500000</v>
      </c>
      <c r="AE1715">
        <v>368</v>
      </c>
      <c r="AF1715">
        <v>0.81115000000000004</v>
      </c>
      <c r="AG1715">
        <v>0.46051999999999998</v>
      </c>
      <c r="AH1715">
        <v>0.32011000000000001</v>
      </c>
      <c r="AI1715">
        <v>0.68767</v>
      </c>
      <c r="AJ1715">
        <v>0.60246999999999995</v>
      </c>
      <c r="AK1715">
        <v>0.64673999999999998</v>
      </c>
      <c r="AL1715" t="s">
        <v>176</v>
      </c>
      <c r="AM1715" t="s">
        <v>176</v>
      </c>
      <c r="AN1715" t="s">
        <v>176</v>
      </c>
      <c r="AO1715" t="s">
        <v>176</v>
      </c>
      <c r="AP1715" t="s">
        <v>176</v>
      </c>
      <c r="AQ1715" t="s">
        <v>176</v>
      </c>
      <c r="AR1715" t="s">
        <v>176</v>
      </c>
      <c r="AS1715" t="s">
        <v>176</v>
      </c>
      <c r="AT1715">
        <v>0.66356999999999999</v>
      </c>
      <c r="AU1715">
        <v>0.65586</v>
      </c>
      <c r="AV1715">
        <v>0.69832499999999997</v>
      </c>
      <c r="AW1715">
        <v>0.74078999999999995</v>
      </c>
      <c r="AX1715">
        <v>0.79327000000000003</v>
      </c>
      <c r="AY1715">
        <v>0.68266000000000004</v>
      </c>
      <c r="AZ1715">
        <v>0.55284</v>
      </c>
      <c r="BA1715">
        <v>0.62209999999999999</v>
      </c>
      <c r="BB1715">
        <v>0.61936999999999998</v>
      </c>
      <c r="BC1715">
        <v>0.55815999999999999</v>
      </c>
      <c r="BD1715">
        <v>0.39385500000000001</v>
      </c>
      <c r="BE1715">
        <v>0.22955</v>
      </c>
      <c r="BF1715">
        <v>0.79051000000000005</v>
      </c>
      <c r="BG1715">
        <v>0.21317</v>
      </c>
      <c r="BH1715">
        <v>0.22905</v>
      </c>
      <c r="BI1715">
        <v>0.51151000000000002</v>
      </c>
      <c r="BJ1715">
        <v>0.29498999999999997</v>
      </c>
      <c r="BK1715">
        <v>0.22347</v>
      </c>
      <c r="BL1715">
        <v>1.0094000000000001</v>
      </c>
      <c r="BM1715">
        <v>0.85372999999999999</v>
      </c>
      <c r="BN1715">
        <v>0.86109000000000002</v>
      </c>
      <c r="BO1715">
        <v>0.57860999999999996</v>
      </c>
      <c r="BP1715">
        <v>0.71740999999999999</v>
      </c>
      <c r="BQ1715">
        <v>0.81928000000000001</v>
      </c>
      <c r="BR1715">
        <v>0.82735999999999998</v>
      </c>
      <c r="BS1715">
        <v>0.84165000000000001</v>
      </c>
      <c r="BT1715">
        <v>0.60433999999999999</v>
      </c>
      <c r="BU1715">
        <v>0.60170999999999997</v>
      </c>
      <c r="BV1715">
        <v>0.73290999999999995</v>
      </c>
      <c r="BW1715">
        <v>0.80862999999999996</v>
      </c>
      <c r="BX1715">
        <v>0.67696999999999996</v>
      </c>
      <c r="BY1715">
        <v>0.75224000000000002</v>
      </c>
      <c r="BZ1715">
        <v>0.71160999999999996</v>
      </c>
      <c r="CA1715">
        <v>0.48499999999999999</v>
      </c>
      <c r="CB1715">
        <v>0.82833000000000001</v>
      </c>
      <c r="CC1715">
        <v>0.31229000000000001</v>
      </c>
      <c r="CD1715">
        <v>0.91322999999999999</v>
      </c>
      <c r="CE1715">
        <v>0.64373999999999998</v>
      </c>
      <c r="CF1715">
        <v>0.60941999999999996</v>
      </c>
      <c r="CG1715">
        <v>0.58765000000000001</v>
      </c>
      <c r="CH1715">
        <v>0.60667000000000004</v>
      </c>
      <c r="CI1715">
        <v>0.66308999999999996</v>
      </c>
      <c r="CJ1715">
        <v>0.52864999999999995</v>
      </c>
      <c r="CK1715">
        <v>0.76893999999999996</v>
      </c>
      <c r="CL1715">
        <v>0.57548999999999995</v>
      </c>
      <c r="CM1715">
        <v>0.49652000000000002</v>
      </c>
      <c r="CN1715">
        <v>0.55530999999999997</v>
      </c>
      <c r="CO1715">
        <v>0.59519</v>
      </c>
      <c r="CP1715">
        <v>0.66918</v>
      </c>
      <c r="CQ1715">
        <v>0.63995000000000002</v>
      </c>
      <c r="CR1715">
        <v>0.51256999999999997</v>
      </c>
      <c r="CS1715">
        <v>0.46866999999999998</v>
      </c>
      <c r="CT1715">
        <v>0.48605999999999999</v>
      </c>
      <c r="CU1715">
        <v>0.45860000000000001</v>
      </c>
      <c r="CV1715" t="s">
        <v>34650</v>
      </c>
      <c r="CW1715" t="s">
        <v>34670</v>
      </c>
      <c r="CX1715" t="s">
        <v>34652</v>
      </c>
      <c r="CY1715" t="s">
        <v>34652</v>
      </c>
      <c r="CZ1715" t="s">
        <v>34653</v>
      </c>
      <c r="DA1715" t="s">
        <v>34654</v>
      </c>
      <c r="DB1715" t="s">
        <v>34671</v>
      </c>
      <c r="DC1715" t="s">
        <v>34672</v>
      </c>
      <c r="DD1715">
        <v>1</v>
      </c>
      <c r="DE1715">
        <v>2259</v>
      </c>
    </row>
    <row r="1716" spans="1:109" x14ac:dyDescent="0.35">
      <c r="A1716">
        <v>0.93171000000000004</v>
      </c>
      <c r="B1716">
        <v>0.73416000000000003</v>
      </c>
      <c r="C1716">
        <v>0.62312299999999998</v>
      </c>
      <c r="D1716">
        <v>0.635073</v>
      </c>
      <c r="E1716">
        <v>0.689415</v>
      </c>
      <c r="F1716">
        <v>0.704928</v>
      </c>
      <c r="G1716">
        <v>0.59353299999999998</v>
      </c>
      <c r="H1716">
        <v>0.75022999999999995</v>
      </c>
      <c r="I1716">
        <v>0.618035</v>
      </c>
      <c r="J1716">
        <v>0.62296700000000005</v>
      </c>
      <c r="K1716">
        <v>0.66750500000000001</v>
      </c>
      <c r="L1716">
        <v>0.66973700000000003</v>
      </c>
      <c r="M1716">
        <v>0.66425500000000004</v>
      </c>
      <c r="N1716">
        <v>0.65910000000000002</v>
      </c>
      <c r="O1716">
        <v>0.63342200000000004</v>
      </c>
      <c r="P1716">
        <v>0.59446299999999996</v>
      </c>
      <c r="Q1716">
        <v>0.63988299999999998</v>
      </c>
      <c r="R1716">
        <v>0.394117</v>
      </c>
      <c r="S1716" t="s">
        <v>170</v>
      </c>
      <c r="T1716">
        <v>3</v>
      </c>
      <c r="U1716" t="s">
        <v>84706</v>
      </c>
      <c r="V1716">
        <v>1</v>
      </c>
      <c r="W1716" s="1">
        <v>1.5E-6</v>
      </c>
      <c r="X1716">
        <v>312.67</v>
      </c>
      <c r="Y1716">
        <v>253.97</v>
      </c>
      <c r="Z1716">
        <v>255.72</v>
      </c>
      <c r="AA1716">
        <v>-0.11951000000000001</v>
      </c>
      <c r="AB1716">
        <v>7837400000</v>
      </c>
      <c r="AC1716">
        <v>4505900000</v>
      </c>
      <c r="AD1716">
        <v>3331500000</v>
      </c>
      <c r="AE1716">
        <v>224</v>
      </c>
      <c r="AF1716">
        <v>0.92954999999999999</v>
      </c>
      <c r="AG1716">
        <v>0.71911000000000003</v>
      </c>
      <c r="AH1716">
        <v>0.39430999999999999</v>
      </c>
      <c r="AI1716">
        <v>0.70964000000000005</v>
      </c>
      <c r="AJ1716">
        <v>0.55281999999999998</v>
      </c>
      <c r="AK1716">
        <v>0.75585000000000002</v>
      </c>
      <c r="AL1716">
        <v>0.66822999999999999</v>
      </c>
      <c r="AM1716">
        <v>0.67115999999999998</v>
      </c>
      <c r="AN1716">
        <v>0.66788999999999998</v>
      </c>
      <c r="AO1716">
        <v>0.71181000000000005</v>
      </c>
      <c r="AP1716">
        <v>0.67915000000000003</v>
      </c>
      <c r="AQ1716">
        <v>0.57733999999999996</v>
      </c>
      <c r="AR1716">
        <v>0.63683000000000001</v>
      </c>
      <c r="AS1716">
        <v>0.62788999999999995</v>
      </c>
      <c r="AT1716">
        <v>0.86999000000000004</v>
      </c>
      <c r="AU1716">
        <v>0.65112000000000003</v>
      </c>
      <c r="AV1716">
        <v>0.60113000000000005</v>
      </c>
      <c r="AW1716">
        <v>0.57445000000000002</v>
      </c>
      <c r="AX1716">
        <v>0.63621000000000005</v>
      </c>
      <c r="AY1716">
        <v>0.62173</v>
      </c>
      <c r="AZ1716">
        <v>0.47198000000000001</v>
      </c>
      <c r="BA1716">
        <v>0.57708000000000004</v>
      </c>
      <c r="BB1716">
        <v>0.51365000000000005</v>
      </c>
      <c r="BC1716">
        <v>0.55671999999999999</v>
      </c>
      <c r="BD1716">
        <v>0.62692000000000003</v>
      </c>
      <c r="BE1716">
        <v>0.60797999999999996</v>
      </c>
      <c r="BF1716">
        <v>0.65302000000000004</v>
      </c>
      <c r="BG1716">
        <v>0.62146999999999997</v>
      </c>
      <c r="BH1716">
        <v>0.63399000000000005</v>
      </c>
      <c r="BI1716">
        <v>0.81491000000000002</v>
      </c>
      <c r="BJ1716">
        <v>0.62648999999999999</v>
      </c>
      <c r="BK1716">
        <v>0.54766000000000004</v>
      </c>
      <c r="BL1716">
        <v>0.95225000000000004</v>
      </c>
      <c r="BM1716">
        <v>0.97362000000000004</v>
      </c>
      <c r="BN1716">
        <v>0.88697000000000004</v>
      </c>
      <c r="BO1716">
        <v>0.65849000000000002</v>
      </c>
      <c r="BP1716">
        <v>0.84035000000000004</v>
      </c>
      <c r="BQ1716">
        <v>0.76675000000000004</v>
      </c>
      <c r="BR1716">
        <v>0.73111000000000004</v>
      </c>
      <c r="BS1716">
        <v>0.89097000000000004</v>
      </c>
      <c r="BT1716">
        <v>0.56913000000000002</v>
      </c>
      <c r="BU1716">
        <v>0.62858999999999998</v>
      </c>
      <c r="BV1716">
        <v>0.72197</v>
      </c>
      <c r="BW1716">
        <v>0.77271999999999996</v>
      </c>
      <c r="BX1716">
        <v>0.76563999999999999</v>
      </c>
      <c r="BY1716">
        <v>0.68167999999999995</v>
      </c>
      <c r="BZ1716">
        <v>0.67152999999999996</v>
      </c>
      <c r="CA1716">
        <v>0.44601000000000002</v>
      </c>
      <c r="CB1716">
        <v>0.80437999999999998</v>
      </c>
      <c r="CC1716">
        <v>0.24007999999999999</v>
      </c>
      <c r="CD1716">
        <v>0.97504999999999997</v>
      </c>
      <c r="CE1716">
        <v>0.59279000000000004</v>
      </c>
      <c r="CF1716">
        <v>0.61007999999999996</v>
      </c>
      <c r="CG1716">
        <v>0.59770999999999996</v>
      </c>
      <c r="CH1716">
        <v>0.72828000000000004</v>
      </c>
      <c r="CI1716">
        <v>0.67537999999999998</v>
      </c>
      <c r="CJ1716">
        <v>0.57750999999999997</v>
      </c>
      <c r="CK1716">
        <v>0.86463999999999996</v>
      </c>
      <c r="CL1716">
        <v>0.71819999999999995</v>
      </c>
      <c r="CM1716">
        <v>0.63866999999999996</v>
      </c>
      <c r="CN1716">
        <v>0.60931999999999997</v>
      </c>
      <c r="CO1716">
        <v>0.61909999999999998</v>
      </c>
      <c r="CP1716">
        <v>0.66102000000000005</v>
      </c>
      <c r="CQ1716">
        <v>0.69642000000000004</v>
      </c>
      <c r="CR1716">
        <v>0.60028000000000004</v>
      </c>
      <c r="CS1716">
        <v>0.52246999999999999</v>
      </c>
      <c r="CT1716">
        <v>0.48877999999999999</v>
      </c>
      <c r="CU1716">
        <v>0.39461000000000002</v>
      </c>
      <c r="CV1716" t="s">
        <v>34659</v>
      </c>
      <c r="CW1716" t="s">
        <v>24594</v>
      </c>
      <c r="CX1716" t="s">
        <v>34652</v>
      </c>
      <c r="CY1716" t="s">
        <v>34652</v>
      </c>
      <c r="CZ1716" t="s">
        <v>34653</v>
      </c>
      <c r="DA1716" t="s">
        <v>34654</v>
      </c>
      <c r="DB1716" t="s">
        <v>34667</v>
      </c>
      <c r="DC1716" t="s">
        <v>34668</v>
      </c>
      <c r="DD1716">
        <v>1</v>
      </c>
      <c r="DE1716">
        <v>2259</v>
      </c>
    </row>
    <row r="1717" spans="1:109" x14ac:dyDescent="0.35">
      <c r="A1717">
        <v>0.94925700000000002</v>
      </c>
      <c r="B1717">
        <v>0.88514800000000005</v>
      </c>
      <c r="C1717">
        <v>0.71508799999999995</v>
      </c>
      <c r="D1717">
        <v>0.81740699999999999</v>
      </c>
      <c r="E1717">
        <v>0.80717300000000003</v>
      </c>
      <c r="F1717">
        <v>0.81825999999999999</v>
      </c>
      <c r="G1717">
        <v>0.82068700000000006</v>
      </c>
      <c r="H1717">
        <v>0.86570999999999998</v>
      </c>
      <c r="I1717">
        <v>0.81597799999999998</v>
      </c>
      <c r="J1717">
        <v>0.761965</v>
      </c>
      <c r="K1717">
        <v>0.81084999999999996</v>
      </c>
      <c r="L1717">
        <v>0.75629000000000002</v>
      </c>
      <c r="M1717">
        <v>0.633795</v>
      </c>
      <c r="N1717">
        <v>0.58544200000000002</v>
      </c>
      <c r="O1717">
        <v>0.50450799999999996</v>
      </c>
      <c r="P1717">
        <v>0.49108299999999999</v>
      </c>
      <c r="Q1717">
        <v>0.38463000000000003</v>
      </c>
      <c r="R1717">
        <v>0.40631699999999998</v>
      </c>
      <c r="S1717" t="s">
        <v>170</v>
      </c>
      <c r="T1717">
        <v>3</v>
      </c>
      <c r="U1717" t="s">
        <v>84706</v>
      </c>
      <c r="V1717">
        <v>0.99997599999999998</v>
      </c>
      <c r="W1717" s="1">
        <v>7.9700000000000004E-35</v>
      </c>
      <c r="X1717">
        <v>173.74</v>
      </c>
      <c r="Y1717">
        <v>111.38</v>
      </c>
      <c r="Z1717">
        <v>143.69</v>
      </c>
      <c r="AA1717">
        <v>3.1535000000000001E-2</v>
      </c>
      <c r="AB1717">
        <v>6273200000</v>
      </c>
      <c r="AC1717">
        <v>3740000000</v>
      </c>
      <c r="AD1717">
        <v>2533100000</v>
      </c>
      <c r="AE1717">
        <v>567</v>
      </c>
      <c r="AF1717">
        <v>0.90485000000000004</v>
      </c>
      <c r="AG1717">
        <v>0.67469999999999997</v>
      </c>
      <c r="AH1717">
        <v>0.40481</v>
      </c>
      <c r="AI1717">
        <v>0.75253999999999999</v>
      </c>
      <c r="AJ1717">
        <v>0.63829000000000002</v>
      </c>
      <c r="AK1717">
        <v>0.72860000000000003</v>
      </c>
      <c r="AL1717">
        <v>0.68042999999999998</v>
      </c>
      <c r="AM1717">
        <v>0.75195000000000001</v>
      </c>
      <c r="AN1717">
        <v>0.73255999999999999</v>
      </c>
      <c r="AO1717">
        <v>0.70215000000000005</v>
      </c>
      <c r="AP1717">
        <v>0.69355999999999995</v>
      </c>
      <c r="AQ1717">
        <v>0.50373000000000001</v>
      </c>
      <c r="AR1717">
        <v>0.49580999999999997</v>
      </c>
      <c r="AS1717">
        <v>0.40638999999999997</v>
      </c>
      <c r="AT1717">
        <v>0.87060000000000004</v>
      </c>
      <c r="AU1717">
        <v>0.85392999999999997</v>
      </c>
      <c r="AV1717">
        <v>0.89163999999999999</v>
      </c>
      <c r="AW1717">
        <v>0.85651999999999995</v>
      </c>
      <c r="AX1717">
        <v>0.72270999999999996</v>
      </c>
      <c r="AY1717">
        <v>0.78866000000000003</v>
      </c>
      <c r="AZ1717">
        <v>0.75453999999999999</v>
      </c>
      <c r="BA1717">
        <v>0.75805999999999996</v>
      </c>
      <c r="BB1717">
        <v>0.81147999999999998</v>
      </c>
      <c r="BC1717">
        <v>0.72031999999999996</v>
      </c>
      <c r="BD1717">
        <v>0.93064000000000002</v>
      </c>
      <c r="BE1717">
        <v>0.63712000000000002</v>
      </c>
      <c r="BF1717">
        <v>0.65056999999999998</v>
      </c>
      <c r="BG1717">
        <v>0.57362000000000002</v>
      </c>
      <c r="BH1717">
        <v>0.57720000000000005</v>
      </c>
      <c r="BI1717">
        <v>0.59658</v>
      </c>
      <c r="BJ1717">
        <v>0.36456</v>
      </c>
      <c r="BK1717">
        <v>0.51449999999999996</v>
      </c>
      <c r="BL1717">
        <v>0.99168000000000001</v>
      </c>
      <c r="BM1717">
        <v>1.1969000000000001</v>
      </c>
      <c r="BN1717">
        <v>0.80305000000000004</v>
      </c>
      <c r="BO1717">
        <v>0.82740999999999998</v>
      </c>
      <c r="BP1717">
        <v>1.0009999999999999</v>
      </c>
      <c r="BQ1717">
        <v>0.9224</v>
      </c>
      <c r="BR1717">
        <v>0.86014000000000002</v>
      </c>
      <c r="BS1717">
        <v>1.1032</v>
      </c>
      <c r="BT1717">
        <v>0.73299000000000003</v>
      </c>
      <c r="BU1717">
        <v>0.82476000000000005</v>
      </c>
      <c r="BV1717">
        <v>0.82820000000000005</v>
      </c>
      <c r="BW1717">
        <v>0.86797999999999997</v>
      </c>
      <c r="BX1717">
        <v>0.75246000000000002</v>
      </c>
      <c r="BY1717">
        <v>0.61673</v>
      </c>
      <c r="BZ1717">
        <v>0.49685000000000001</v>
      </c>
      <c r="CA1717">
        <v>0.44694</v>
      </c>
      <c r="CB1717">
        <v>0.39702999999999999</v>
      </c>
      <c r="CC1717">
        <v>0.23496</v>
      </c>
      <c r="CD1717">
        <v>1.0299</v>
      </c>
      <c r="CE1717">
        <v>0.81506000000000001</v>
      </c>
      <c r="CF1717">
        <v>0.76085000000000003</v>
      </c>
      <c r="CG1717">
        <v>0.83316000000000001</v>
      </c>
      <c r="CH1717">
        <v>0.86668999999999996</v>
      </c>
      <c r="CI1717">
        <v>0.83338000000000001</v>
      </c>
      <c r="CJ1717">
        <v>0.84738000000000002</v>
      </c>
      <c r="CK1717">
        <v>0.92115000000000002</v>
      </c>
      <c r="CL1717">
        <v>0.96748999999999996</v>
      </c>
      <c r="CM1717">
        <v>0.77022000000000002</v>
      </c>
      <c r="CN1717">
        <v>0.78241000000000005</v>
      </c>
      <c r="CO1717">
        <v>0.82650000000000001</v>
      </c>
      <c r="CP1717">
        <v>0.62841999999999998</v>
      </c>
      <c r="CQ1717">
        <v>0.65561000000000003</v>
      </c>
      <c r="CR1717">
        <v>0.53759000000000001</v>
      </c>
      <c r="CS1717">
        <v>0.42973</v>
      </c>
      <c r="CT1717">
        <v>0.39229999999999998</v>
      </c>
      <c r="CU1717">
        <v>0.46949000000000002</v>
      </c>
      <c r="CV1717" t="s">
        <v>44013</v>
      </c>
      <c r="CW1717">
        <v>567</v>
      </c>
      <c r="CX1717" t="s">
        <v>44013</v>
      </c>
      <c r="CY1717" t="s">
        <v>44013</v>
      </c>
      <c r="CZ1717" t="s">
        <v>44014</v>
      </c>
      <c r="DA1717" t="s">
        <v>44015</v>
      </c>
      <c r="DB1717" t="s">
        <v>44037</v>
      </c>
      <c r="DC1717" t="s">
        <v>44038</v>
      </c>
      <c r="DD1717">
        <v>1</v>
      </c>
      <c r="DE1717">
        <v>2785</v>
      </c>
    </row>
    <row r="1718" spans="1:109" x14ac:dyDescent="0.35">
      <c r="A1718">
        <v>0.96270800000000001</v>
      </c>
      <c r="B1718">
        <v>0.776868</v>
      </c>
      <c r="C1718">
        <v>0.76388299999999998</v>
      </c>
      <c r="D1718">
        <v>0.67229000000000005</v>
      </c>
      <c r="E1718">
        <v>0.71491700000000002</v>
      </c>
      <c r="F1718">
        <v>0.78501699999999996</v>
      </c>
      <c r="G1718">
        <v>0.71826000000000001</v>
      </c>
      <c r="H1718">
        <v>0.83495699999999995</v>
      </c>
      <c r="I1718">
        <v>0.74634999999999996</v>
      </c>
      <c r="J1718">
        <v>0.68478300000000003</v>
      </c>
      <c r="K1718">
        <v>0.81823999999999997</v>
      </c>
      <c r="L1718">
        <v>0.59633999999999998</v>
      </c>
      <c r="M1718">
        <v>0.77133300000000005</v>
      </c>
      <c r="N1718">
        <v>0.66801200000000005</v>
      </c>
      <c r="O1718">
        <v>0.64049</v>
      </c>
      <c r="P1718">
        <v>0.66494299999999995</v>
      </c>
      <c r="Q1718">
        <v>0.65829300000000002</v>
      </c>
      <c r="R1718">
        <v>0.42143999999999998</v>
      </c>
      <c r="S1718" t="s">
        <v>170</v>
      </c>
      <c r="T1718">
        <v>3</v>
      </c>
      <c r="U1718" t="s">
        <v>84706</v>
      </c>
      <c r="V1718">
        <v>1</v>
      </c>
      <c r="W1718" s="1">
        <v>1.14E-37</v>
      </c>
      <c r="X1718">
        <v>352.6</v>
      </c>
      <c r="Y1718">
        <v>305.56</v>
      </c>
      <c r="Z1718">
        <v>197.21</v>
      </c>
      <c r="AA1718">
        <v>-0.25796000000000002</v>
      </c>
      <c r="AB1718">
        <v>5761200000</v>
      </c>
      <c r="AC1718">
        <v>3229000000</v>
      </c>
      <c r="AD1718">
        <v>2532200000</v>
      </c>
      <c r="AE1718">
        <v>299</v>
      </c>
      <c r="AF1718">
        <v>0.96702999999999995</v>
      </c>
      <c r="AG1718">
        <v>0.73519000000000001</v>
      </c>
      <c r="AH1718">
        <v>0.66903999999999997</v>
      </c>
      <c r="AI1718">
        <v>0.86702999999999997</v>
      </c>
      <c r="AJ1718">
        <v>0.65549999999999997</v>
      </c>
      <c r="AK1718">
        <v>0.83145000000000002</v>
      </c>
      <c r="AL1718">
        <v>0.66444999999999999</v>
      </c>
      <c r="AM1718">
        <v>0.85655000000000003</v>
      </c>
      <c r="AN1718">
        <v>0.77954999999999997</v>
      </c>
      <c r="AO1718">
        <v>0.81006</v>
      </c>
      <c r="AP1718">
        <v>0.75402999999999998</v>
      </c>
      <c r="AQ1718">
        <v>0.68642999999999998</v>
      </c>
      <c r="AR1718">
        <v>0.80952000000000002</v>
      </c>
      <c r="AS1718">
        <v>0.76439000000000001</v>
      </c>
      <c r="AT1718">
        <v>0.8226</v>
      </c>
      <c r="AU1718">
        <v>0.89724999999999999</v>
      </c>
      <c r="AV1718">
        <v>0.79998000000000002</v>
      </c>
      <c r="AW1718">
        <v>0.61826999999999999</v>
      </c>
      <c r="AX1718">
        <v>0.75988</v>
      </c>
      <c r="AY1718">
        <v>0.77256000000000002</v>
      </c>
      <c r="AZ1718">
        <v>0.69713000000000003</v>
      </c>
      <c r="BA1718">
        <v>0.98519000000000001</v>
      </c>
      <c r="BB1718">
        <v>0.83767999999999998</v>
      </c>
      <c r="BC1718">
        <v>0.71333000000000002</v>
      </c>
      <c r="BD1718">
        <v>0.87431999999999999</v>
      </c>
      <c r="BE1718">
        <v>0.17072999999999999</v>
      </c>
      <c r="BF1718">
        <v>0.86582999999999999</v>
      </c>
      <c r="BG1718">
        <v>0.18754999999999999</v>
      </c>
      <c r="BH1718">
        <v>0.24607000000000001</v>
      </c>
      <c r="BI1718">
        <v>0.73590999999999995</v>
      </c>
      <c r="BJ1718">
        <v>0.20718</v>
      </c>
      <c r="BK1718">
        <v>0.24365999999999999</v>
      </c>
      <c r="BL1718">
        <v>1.048</v>
      </c>
      <c r="BM1718">
        <v>0.83028999999999997</v>
      </c>
      <c r="BN1718">
        <v>0.92225999999999997</v>
      </c>
      <c r="BO1718">
        <v>0.55105999999999999</v>
      </c>
      <c r="BP1718">
        <v>0.73092999999999997</v>
      </c>
      <c r="BQ1718">
        <v>0.76341999999999999</v>
      </c>
      <c r="BR1718">
        <v>0.88271999999999995</v>
      </c>
      <c r="BS1718">
        <v>0.82874999999999999</v>
      </c>
      <c r="BT1718">
        <v>0.51180999999999999</v>
      </c>
      <c r="BU1718">
        <v>0.70333999999999997</v>
      </c>
      <c r="BV1718">
        <v>0.88129999999999997</v>
      </c>
      <c r="BW1718">
        <v>0.77517000000000003</v>
      </c>
      <c r="BX1718">
        <v>0.82011999999999996</v>
      </c>
      <c r="BY1718">
        <v>0.83025000000000004</v>
      </c>
      <c r="BZ1718">
        <v>0.79957999999999996</v>
      </c>
      <c r="CA1718">
        <v>0.65774999999999995</v>
      </c>
      <c r="CB1718">
        <v>0.98128000000000004</v>
      </c>
      <c r="CC1718">
        <v>0.36316999999999999</v>
      </c>
      <c r="CD1718">
        <v>1.0132000000000001</v>
      </c>
      <c r="CE1718">
        <v>0.64473999999999998</v>
      </c>
      <c r="CF1718">
        <v>0.66425000000000001</v>
      </c>
      <c r="CG1718">
        <v>0.65280000000000005</v>
      </c>
      <c r="CH1718">
        <v>0.71335999999999999</v>
      </c>
      <c r="CI1718">
        <v>0.77263999999999999</v>
      </c>
      <c r="CJ1718">
        <v>0.57493000000000005</v>
      </c>
      <c r="CK1718">
        <v>0.86143999999999998</v>
      </c>
      <c r="CL1718">
        <v>0.77936000000000005</v>
      </c>
      <c r="CM1718">
        <v>0.54291</v>
      </c>
      <c r="CN1718">
        <v>0.70728000000000002</v>
      </c>
      <c r="CO1718">
        <v>0.68542999999999998</v>
      </c>
      <c r="CP1718">
        <v>0.71294999999999997</v>
      </c>
      <c r="CQ1718">
        <v>0.84472999999999998</v>
      </c>
      <c r="CR1718">
        <v>0.75192000000000003</v>
      </c>
      <c r="CS1718">
        <v>0.60116999999999998</v>
      </c>
      <c r="CT1718">
        <v>0.78642000000000001</v>
      </c>
      <c r="CU1718">
        <v>0.65749000000000002</v>
      </c>
      <c r="CV1718" t="s">
        <v>2289</v>
      </c>
      <c r="CW1718" t="s">
        <v>2305</v>
      </c>
      <c r="CX1718" t="s">
        <v>2291</v>
      </c>
      <c r="CY1718" t="s">
        <v>2291</v>
      </c>
      <c r="CZ1718" t="s">
        <v>2292</v>
      </c>
      <c r="DA1718" t="s">
        <v>2293</v>
      </c>
      <c r="DB1718" t="s">
        <v>2306</v>
      </c>
      <c r="DC1718" t="s">
        <v>2308</v>
      </c>
      <c r="DD1718">
        <v>1</v>
      </c>
      <c r="DE1718">
        <v>152</v>
      </c>
    </row>
    <row r="1719" spans="1:109" x14ac:dyDescent="0.35">
      <c r="A1719">
        <v>0.94641500000000001</v>
      </c>
      <c r="B1719">
        <v>0.81764700000000001</v>
      </c>
      <c r="C1719">
        <v>0.80135000000000001</v>
      </c>
      <c r="D1719">
        <v>0.76748499999999997</v>
      </c>
      <c r="E1719">
        <v>0.75897300000000001</v>
      </c>
      <c r="F1719">
        <v>0.73196300000000003</v>
      </c>
      <c r="G1719">
        <v>0.62580999999999998</v>
      </c>
      <c r="H1719">
        <v>0.81484299999999998</v>
      </c>
      <c r="I1719">
        <v>0.77731899999999998</v>
      </c>
      <c r="J1719">
        <v>0.71842300000000003</v>
      </c>
      <c r="K1719">
        <v>0.79066000000000003</v>
      </c>
      <c r="L1719">
        <v>0.74707000000000001</v>
      </c>
      <c r="M1719">
        <v>0.77250399999999997</v>
      </c>
      <c r="N1719">
        <v>0.74118799999999996</v>
      </c>
      <c r="O1719">
        <v>0.70863299999999996</v>
      </c>
      <c r="P1719">
        <v>0.72499999999999998</v>
      </c>
      <c r="Q1719">
        <v>0.65898699999999999</v>
      </c>
      <c r="R1719">
        <v>0.44636700000000001</v>
      </c>
      <c r="S1719" t="s">
        <v>66174</v>
      </c>
      <c r="T1719">
        <v>2</v>
      </c>
      <c r="U1719" t="s">
        <v>84706</v>
      </c>
      <c r="V1719">
        <v>0.990371</v>
      </c>
      <c r="W1719" s="1">
        <v>4.6499999999999997E-24</v>
      </c>
      <c r="X1719">
        <v>186.42</v>
      </c>
      <c r="Y1719">
        <v>134.66</v>
      </c>
      <c r="Z1719">
        <v>105.63</v>
      </c>
      <c r="AA1719">
        <v>-5.2026999999999997E-2</v>
      </c>
      <c r="AB1719">
        <v>1582800000</v>
      </c>
      <c r="AC1719">
        <v>921640000</v>
      </c>
      <c r="AD1719">
        <v>661170000</v>
      </c>
      <c r="AE1719">
        <v>242</v>
      </c>
      <c r="AF1719">
        <v>1.0066999999999999</v>
      </c>
      <c r="AG1719" t="s">
        <v>176</v>
      </c>
      <c r="AH1719" t="s">
        <v>176</v>
      </c>
      <c r="AI1719" t="s">
        <v>176</v>
      </c>
      <c r="AJ1719" t="s">
        <v>176</v>
      </c>
      <c r="AK1719">
        <v>0.81125999999999998</v>
      </c>
      <c r="AL1719">
        <v>0.68510000000000004</v>
      </c>
      <c r="AM1719">
        <v>0.72875999999999996</v>
      </c>
      <c r="AN1719">
        <v>0.77242</v>
      </c>
      <c r="AO1719">
        <v>0.83928000000000003</v>
      </c>
      <c r="AP1719">
        <v>0.78188000000000002</v>
      </c>
      <c r="AQ1719">
        <v>0.77584500000000001</v>
      </c>
      <c r="AR1719">
        <v>0.76980999999999999</v>
      </c>
      <c r="AS1719">
        <v>0.72557000000000005</v>
      </c>
      <c r="AT1719">
        <v>0.73875999999999997</v>
      </c>
      <c r="AU1719">
        <v>0.72214999999999996</v>
      </c>
      <c r="AV1719">
        <v>0.69052000000000002</v>
      </c>
      <c r="AW1719">
        <v>0.62748999999999999</v>
      </c>
      <c r="AX1719">
        <v>0.66874999999999996</v>
      </c>
      <c r="AY1719">
        <v>0.6482</v>
      </c>
      <c r="AZ1719">
        <v>0.62331999999999999</v>
      </c>
      <c r="BA1719">
        <v>0.70738999999999996</v>
      </c>
      <c r="BB1719">
        <v>0.72358</v>
      </c>
      <c r="BC1719">
        <v>0.61502999999999997</v>
      </c>
      <c r="BD1719">
        <v>0.78256999999999999</v>
      </c>
      <c r="BE1719">
        <v>0.60726999999999998</v>
      </c>
      <c r="BF1719">
        <v>0.73160000000000003</v>
      </c>
      <c r="BG1719">
        <v>0.55813999999999997</v>
      </c>
      <c r="BH1719">
        <v>0.67469999999999997</v>
      </c>
      <c r="BI1719">
        <v>0.95677000000000001</v>
      </c>
      <c r="BJ1719">
        <v>0.56908999999999998</v>
      </c>
      <c r="BK1719">
        <v>0.55693999999999999</v>
      </c>
      <c r="BL1719">
        <v>1.0179</v>
      </c>
      <c r="BM1719">
        <v>1.0118</v>
      </c>
      <c r="BN1719">
        <v>0.91217999999999999</v>
      </c>
      <c r="BO1719">
        <v>0.90747999999999995</v>
      </c>
      <c r="BP1719">
        <v>0.90278000000000003</v>
      </c>
      <c r="BQ1719" t="s">
        <v>176</v>
      </c>
      <c r="BR1719" t="s">
        <v>176</v>
      </c>
      <c r="BS1719">
        <v>0.96070999999999995</v>
      </c>
      <c r="BT1719">
        <v>0.86257499999999998</v>
      </c>
      <c r="BU1719">
        <v>0.76444000000000001</v>
      </c>
      <c r="BV1719">
        <v>0.89154999999999995</v>
      </c>
      <c r="BW1719">
        <v>0.90781000000000001</v>
      </c>
      <c r="BX1719">
        <v>0.84916999999999998</v>
      </c>
      <c r="BY1719">
        <v>0.89076999999999995</v>
      </c>
      <c r="BZ1719">
        <v>0.76005999999999996</v>
      </c>
      <c r="CA1719">
        <v>0.62934999999999997</v>
      </c>
      <c r="CB1719">
        <v>0.87765000000000004</v>
      </c>
      <c r="CC1719">
        <v>0.33918999999999999</v>
      </c>
      <c r="CD1719">
        <v>1.0223</v>
      </c>
      <c r="CE1719">
        <v>0.71899000000000002</v>
      </c>
      <c r="CF1719" t="s">
        <v>176</v>
      </c>
      <c r="CG1719" t="s">
        <v>176</v>
      </c>
      <c r="CH1719">
        <v>0.70538999999999996</v>
      </c>
      <c r="CI1719">
        <v>0.73643000000000003</v>
      </c>
      <c r="CJ1719">
        <v>0.62829999999999997</v>
      </c>
      <c r="CK1719">
        <v>0.90617000000000003</v>
      </c>
      <c r="CL1719">
        <v>0.79435999999999996</v>
      </c>
      <c r="CM1719">
        <v>0.7218</v>
      </c>
      <c r="CN1719">
        <v>0.64924000000000004</v>
      </c>
      <c r="CO1719">
        <v>0.69132000000000005</v>
      </c>
      <c r="CP1719">
        <v>0.73340000000000005</v>
      </c>
      <c r="CQ1719">
        <v>0.74602999999999997</v>
      </c>
      <c r="CR1719">
        <v>0.67420000000000002</v>
      </c>
      <c r="CS1719">
        <v>0.58887999999999996</v>
      </c>
      <c r="CT1719">
        <v>0.53022000000000002</v>
      </c>
      <c r="CU1719">
        <v>0.44296999999999997</v>
      </c>
      <c r="CV1719" t="s">
        <v>65032</v>
      </c>
      <c r="CW1719" t="s">
        <v>82915</v>
      </c>
      <c r="CX1719" t="s">
        <v>65022</v>
      </c>
      <c r="CY1719" t="s">
        <v>65022</v>
      </c>
      <c r="CZ1719" t="s">
        <v>65023</v>
      </c>
      <c r="DA1719" t="s">
        <v>65024</v>
      </c>
      <c r="DB1719" t="s">
        <v>82916</v>
      </c>
      <c r="DC1719" t="s">
        <v>82917</v>
      </c>
      <c r="DD1719">
        <v>1</v>
      </c>
      <c r="DE1719">
        <v>4064</v>
      </c>
    </row>
    <row r="1720" spans="1:109" x14ac:dyDescent="0.35">
      <c r="A1720">
        <v>0.88927999999999996</v>
      </c>
      <c r="B1720">
        <v>0</v>
      </c>
      <c r="C1720">
        <v>0.81462000000000001</v>
      </c>
      <c r="D1720">
        <v>0.66736499999999999</v>
      </c>
      <c r="E1720">
        <v>0.67161800000000005</v>
      </c>
      <c r="F1720">
        <v>0.73196300000000003</v>
      </c>
      <c r="G1720">
        <v>0.62580999999999998</v>
      </c>
      <c r="H1720">
        <v>0</v>
      </c>
      <c r="I1720">
        <v>0</v>
      </c>
      <c r="J1720">
        <v>0.68973499999999999</v>
      </c>
      <c r="K1720">
        <v>0.86541500000000005</v>
      </c>
      <c r="L1720">
        <v>0</v>
      </c>
      <c r="M1720">
        <v>0</v>
      </c>
      <c r="N1720">
        <v>0.75792000000000004</v>
      </c>
      <c r="O1720">
        <v>0.70738400000000001</v>
      </c>
      <c r="P1720">
        <v>0.60538800000000004</v>
      </c>
      <c r="Q1720">
        <v>0.54250799999999999</v>
      </c>
      <c r="R1720">
        <v>0.45041700000000001</v>
      </c>
      <c r="S1720" t="s">
        <v>170</v>
      </c>
      <c r="T1720">
        <v>2</v>
      </c>
      <c r="U1720" t="s">
        <v>84706</v>
      </c>
      <c r="V1720">
        <v>0.90189200000000003</v>
      </c>
      <c r="W1720" s="1">
        <v>4.1700000000000003E-24</v>
      </c>
      <c r="X1720">
        <v>181.51</v>
      </c>
      <c r="Y1720">
        <v>156.54</v>
      </c>
      <c r="Z1720">
        <v>135.09</v>
      </c>
      <c r="AA1720">
        <v>-0.25818999999999998</v>
      </c>
      <c r="AB1720">
        <v>888390000</v>
      </c>
      <c r="AC1720">
        <v>525940000</v>
      </c>
      <c r="AD1720">
        <v>362450000</v>
      </c>
      <c r="AE1720">
        <v>243</v>
      </c>
      <c r="AF1720" t="s">
        <v>176</v>
      </c>
      <c r="AG1720" t="s">
        <v>176</v>
      </c>
      <c r="AH1720" t="s">
        <v>176</v>
      </c>
      <c r="AI1720" t="s">
        <v>176</v>
      </c>
      <c r="AJ1720" t="s">
        <v>176</v>
      </c>
      <c r="AK1720">
        <v>0.81125999999999998</v>
      </c>
      <c r="AL1720" t="s">
        <v>176</v>
      </c>
      <c r="AM1720" t="s">
        <v>176</v>
      </c>
      <c r="AN1720" t="s">
        <v>176</v>
      </c>
      <c r="AO1720">
        <v>0.83928000000000003</v>
      </c>
      <c r="AP1720" t="s">
        <v>176</v>
      </c>
      <c r="AQ1720" t="s">
        <v>176</v>
      </c>
      <c r="AR1720">
        <v>0.76980999999999999</v>
      </c>
      <c r="AS1720">
        <v>0.72557000000000005</v>
      </c>
      <c r="AT1720">
        <v>0.73875999999999997</v>
      </c>
      <c r="AU1720" t="s">
        <v>176</v>
      </c>
      <c r="AV1720" t="s">
        <v>176</v>
      </c>
      <c r="AW1720">
        <v>0.62748999999999999</v>
      </c>
      <c r="AX1720">
        <v>0.637845</v>
      </c>
      <c r="AY1720">
        <v>0.6482</v>
      </c>
      <c r="AZ1720">
        <v>0.62331999999999999</v>
      </c>
      <c r="BA1720" t="s">
        <v>176</v>
      </c>
      <c r="BB1720" t="s">
        <v>176</v>
      </c>
      <c r="BC1720">
        <v>0.61502999999999997</v>
      </c>
      <c r="BD1720" t="s">
        <v>176</v>
      </c>
      <c r="BE1720" t="s">
        <v>176</v>
      </c>
      <c r="BF1720" t="s">
        <v>176</v>
      </c>
      <c r="BG1720" t="s">
        <v>176</v>
      </c>
      <c r="BH1720">
        <v>0.67469999999999997</v>
      </c>
      <c r="BI1720">
        <v>0.62189499999999998</v>
      </c>
      <c r="BJ1720">
        <v>0.56908999999999998</v>
      </c>
      <c r="BK1720">
        <v>0.56908999999999998</v>
      </c>
      <c r="BL1720" t="s">
        <v>176</v>
      </c>
      <c r="BM1720" t="s">
        <v>176</v>
      </c>
      <c r="BN1720">
        <v>0.91217999999999999</v>
      </c>
      <c r="BO1720" t="s">
        <v>176</v>
      </c>
      <c r="BP1720" t="s">
        <v>176</v>
      </c>
      <c r="BQ1720" t="s">
        <v>176</v>
      </c>
      <c r="BR1720" t="s">
        <v>176</v>
      </c>
      <c r="BS1720">
        <v>0.96070999999999995</v>
      </c>
      <c r="BT1720">
        <v>0.86257499999999998</v>
      </c>
      <c r="BU1720">
        <v>0.76444000000000001</v>
      </c>
      <c r="BV1720">
        <v>0.89154999999999995</v>
      </c>
      <c r="BW1720" t="s">
        <v>176</v>
      </c>
      <c r="BX1720" t="s">
        <v>176</v>
      </c>
      <c r="BY1720" t="s">
        <v>176</v>
      </c>
      <c r="BZ1720">
        <v>0.76180999999999999</v>
      </c>
      <c r="CA1720" t="s">
        <v>176</v>
      </c>
      <c r="CB1720" t="s">
        <v>176</v>
      </c>
      <c r="CC1720">
        <v>0.33918999999999999</v>
      </c>
      <c r="CD1720">
        <v>1.0398000000000001</v>
      </c>
      <c r="CE1720">
        <v>0.71899000000000002</v>
      </c>
      <c r="CF1720">
        <v>0.71706000000000003</v>
      </c>
      <c r="CG1720">
        <v>0.70723999999999998</v>
      </c>
      <c r="CH1720">
        <v>0.70538999999999996</v>
      </c>
      <c r="CI1720">
        <v>0.73643000000000003</v>
      </c>
      <c r="CJ1720">
        <v>0.62829999999999997</v>
      </c>
      <c r="CK1720" t="s">
        <v>176</v>
      </c>
      <c r="CL1720" t="s">
        <v>176</v>
      </c>
      <c r="CM1720" t="s">
        <v>176</v>
      </c>
      <c r="CN1720" t="s">
        <v>176</v>
      </c>
      <c r="CO1720" t="s">
        <v>176</v>
      </c>
      <c r="CP1720">
        <v>0.73340000000000005</v>
      </c>
      <c r="CQ1720">
        <v>0.74602999999999997</v>
      </c>
      <c r="CR1720">
        <v>0.66745500000000002</v>
      </c>
      <c r="CS1720">
        <v>0.58887999999999996</v>
      </c>
      <c r="CT1720">
        <v>0.51592499999999997</v>
      </c>
      <c r="CU1720">
        <v>0.44296999999999997</v>
      </c>
      <c r="CV1720" t="s">
        <v>65032</v>
      </c>
      <c r="CW1720" t="s">
        <v>65033</v>
      </c>
      <c r="CX1720" t="s">
        <v>65022</v>
      </c>
      <c r="CY1720" t="s">
        <v>65022</v>
      </c>
      <c r="CZ1720" t="s">
        <v>65023</v>
      </c>
      <c r="DA1720" t="s">
        <v>65024</v>
      </c>
      <c r="DB1720" t="s">
        <v>65035</v>
      </c>
      <c r="DC1720" t="s">
        <v>65036</v>
      </c>
      <c r="DD1720">
        <v>1</v>
      </c>
      <c r="DE1720">
        <v>4064</v>
      </c>
    </row>
    <row r="1721" spans="1:109" x14ac:dyDescent="0.35">
      <c r="A1721">
        <v>0.92889299999999997</v>
      </c>
      <c r="B1721">
        <v>0.90646499999999997</v>
      </c>
      <c r="C1721">
        <v>0.70826500000000003</v>
      </c>
      <c r="D1721">
        <v>0.89043499999999998</v>
      </c>
      <c r="E1721">
        <v>0</v>
      </c>
      <c r="F1721">
        <v>1.09663</v>
      </c>
      <c r="G1721">
        <v>0.81298300000000001</v>
      </c>
      <c r="H1721">
        <v>1.00444</v>
      </c>
      <c r="I1721">
        <v>1.0500100000000001</v>
      </c>
      <c r="J1721">
        <v>0.84656500000000001</v>
      </c>
      <c r="K1721">
        <v>1.11039</v>
      </c>
      <c r="L1721">
        <v>0.74862499999999998</v>
      </c>
      <c r="M1721">
        <v>0</v>
      </c>
      <c r="N1721">
        <v>0.99634999999999996</v>
      </c>
      <c r="O1721">
        <v>0.76766500000000004</v>
      </c>
      <c r="P1721">
        <v>0</v>
      </c>
      <c r="Q1721">
        <v>0</v>
      </c>
      <c r="R1721">
        <v>0.89652699999999996</v>
      </c>
      <c r="S1721" t="s">
        <v>170</v>
      </c>
      <c r="T1721">
        <v>3</v>
      </c>
      <c r="U1721" t="s">
        <v>84706</v>
      </c>
      <c r="V1721">
        <v>1</v>
      </c>
      <c r="W1721">
        <v>1.18572E-4</v>
      </c>
      <c r="X1721">
        <v>279.91000000000003</v>
      </c>
      <c r="Y1721">
        <v>217.21</v>
      </c>
      <c r="Z1721">
        <v>182.28</v>
      </c>
      <c r="AA1721">
        <v>0.33384999999999998</v>
      </c>
      <c r="AB1721">
        <v>252550000</v>
      </c>
      <c r="AC1721">
        <v>136010000</v>
      </c>
      <c r="AD1721">
        <v>116540000</v>
      </c>
      <c r="AE1721">
        <v>149</v>
      </c>
      <c r="AF1721" t="s">
        <v>176</v>
      </c>
      <c r="AG1721" t="s">
        <v>176</v>
      </c>
      <c r="AH1721" t="s">
        <v>176</v>
      </c>
      <c r="AI1721" t="s">
        <v>176</v>
      </c>
      <c r="AJ1721" t="s">
        <v>176</v>
      </c>
      <c r="AK1721" t="s">
        <v>176</v>
      </c>
      <c r="AL1721" t="s">
        <v>176</v>
      </c>
      <c r="AM1721" t="s">
        <v>176</v>
      </c>
      <c r="AN1721" t="s">
        <v>176</v>
      </c>
      <c r="AO1721" t="s">
        <v>176</v>
      </c>
      <c r="AP1721" t="s">
        <v>176</v>
      </c>
      <c r="AQ1721" t="s">
        <v>176</v>
      </c>
      <c r="AR1721" t="s">
        <v>176</v>
      </c>
      <c r="AS1721" t="s">
        <v>176</v>
      </c>
      <c r="AT1721">
        <v>1.0989</v>
      </c>
      <c r="AU1721" t="s">
        <v>176</v>
      </c>
      <c r="AV1721" t="s">
        <v>176</v>
      </c>
      <c r="AW1721" t="s">
        <v>176</v>
      </c>
      <c r="AX1721" t="s">
        <v>176</v>
      </c>
      <c r="AY1721">
        <v>0.99307000000000001</v>
      </c>
      <c r="AZ1721">
        <v>0.62917999999999996</v>
      </c>
      <c r="BA1721">
        <v>1.3759999999999999</v>
      </c>
      <c r="BB1721" t="s">
        <v>176</v>
      </c>
      <c r="BC1721" t="s">
        <v>176</v>
      </c>
      <c r="BD1721" t="s">
        <v>176</v>
      </c>
      <c r="BE1721" t="s">
        <v>176</v>
      </c>
      <c r="BF1721" t="s">
        <v>176</v>
      </c>
      <c r="BG1721">
        <v>0.80869999999999997</v>
      </c>
      <c r="BH1721">
        <v>0.69018999999999997</v>
      </c>
      <c r="BI1721" t="s">
        <v>176</v>
      </c>
      <c r="BJ1721" t="s">
        <v>176</v>
      </c>
      <c r="BK1721">
        <v>1.4716</v>
      </c>
      <c r="BL1721">
        <v>0.85607</v>
      </c>
      <c r="BM1721">
        <v>1.1657999999999999</v>
      </c>
      <c r="BN1721">
        <v>0.61056999999999995</v>
      </c>
      <c r="BO1721">
        <v>1.1503000000000001</v>
      </c>
      <c r="BP1721">
        <v>1.1752499999999999</v>
      </c>
      <c r="BQ1721">
        <v>1.2001999999999999</v>
      </c>
      <c r="BR1721">
        <v>0.94205000000000005</v>
      </c>
      <c r="BS1721">
        <v>0.84275</v>
      </c>
      <c r="BT1721">
        <v>1.3786</v>
      </c>
      <c r="BU1721">
        <v>0.87549999999999994</v>
      </c>
      <c r="BV1721">
        <v>1.5015000000000001</v>
      </c>
      <c r="BW1721">
        <v>0.87633000000000005</v>
      </c>
      <c r="BX1721">
        <v>1.3982000000000001</v>
      </c>
      <c r="BY1721">
        <v>1.1839999999999999</v>
      </c>
      <c r="BZ1721">
        <v>0.84514</v>
      </c>
      <c r="CA1721">
        <v>1.4433</v>
      </c>
      <c r="CB1721">
        <v>1.5022</v>
      </c>
      <c r="CC1721">
        <v>0.58416000000000001</v>
      </c>
      <c r="CD1721">
        <v>0.83170999999999995</v>
      </c>
      <c r="CE1721">
        <v>0.64712999999999998</v>
      </c>
      <c r="CF1721">
        <v>0.80596000000000001</v>
      </c>
      <c r="CG1721">
        <v>0.63056999999999996</v>
      </c>
      <c r="CH1721" t="s">
        <v>176</v>
      </c>
      <c r="CI1721" t="s">
        <v>176</v>
      </c>
      <c r="CJ1721">
        <v>0.86772000000000005</v>
      </c>
      <c r="CK1721">
        <v>0.79457500000000003</v>
      </c>
      <c r="CL1721">
        <v>0.72143000000000002</v>
      </c>
      <c r="CM1721">
        <v>0.81762999999999997</v>
      </c>
      <c r="CN1721">
        <v>0.719275</v>
      </c>
      <c r="CO1721">
        <v>0.62092000000000003</v>
      </c>
      <c r="CP1721" t="s">
        <v>176</v>
      </c>
      <c r="CQ1721" t="s">
        <v>176</v>
      </c>
      <c r="CR1721" t="s">
        <v>176</v>
      </c>
      <c r="CS1721" t="s">
        <v>176</v>
      </c>
      <c r="CT1721" t="s">
        <v>176</v>
      </c>
      <c r="CU1721">
        <v>0.63382000000000005</v>
      </c>
      <c r="CV1721" t="s">
        <v>64285</v>
      </c>
      <c r="CW1721">
        <v>149</v>
      </c>
      <c r="CX1721" t="s">
        <v>64285</v>
      </c>
      <c r="CY1721" t="s">
        <v>64285</v>
      </c>
      <c r="CZ1721" t="s">
        <v>64286</v>
      </c>
      <c r="DA1721" t="s">
        <v>64287</v>
      </c>
      <c r="DB1721" t="s">
        <v>64289</v>
      </c>
      <c r="DC1721" t="s">
        <v>64290</v>
      </c>
      <c r="DD1721">
        <v>1</v>
      </c>
      <c r="DE1721">
        <v>4019</v>
      </c>
    </row>
    <row r="1722" spans="1:109" x14ac:dyDescent="0.35">
      <c r="A1722">
        <v>0.99148999999999998</v>
      </c>
      <c r="B1722">
        <v>1.04843</v>
      </c>
      <c r="C1722">
        <v>0.69099500000000003</v>
      </c>
      <c r="D1722">
        <v>0.812635</v>
      </c>
      <c r="E1722">
        <v>0.89112499999999994</v>
      </c>
      <c r="F1722">
        <v>0.82338</v>
      </c>
      <c r="G1722">
        <v>0.64727699999999999</v>
      </c>
      <c r="H1722">
        <v>0.83457300000000001</v>
      </c>
      <c r="I1722">
        <v>0.703287</v>
      </c>
      <c r="J1722">
        <v>0.70459700000000003</v>
      </c>
      <c r="K1722">
        <v>0.576542</v>
      </c>
      <c r="L1722">
        <v>0.56621299999999997</v>
      </c>
      <c r="M1722">
        <v>0.58862199999999998</v>
      </c>
      <c r="N1722">
        <v>0.73868</v>
      </c>
      <c r="O1722">
        <v>0.56288300000000002</v>
      </c>
      <c r="P1722">
        <v>0.55638299999999996</v>
      </c>
      <c r="Q1722">
        <v>0.80601500000000004</v>
      </c>
      <c r="R1722">
        <v>0.54285000000000005</v>
      </c>
      <c r="S1722" t="s">
        <v>170</v>
      </c>
      <c r="T1722">
        <v>2</v>
      </c>
      <c r="U1722" t="s">
        <v>84706</v>
      </c>
      <c r="V1722">
        <v>0.99232900000000002</v>
      </c>
      <c r="W1722" s="1">
        <v>5.4500000000000004E-21</v>
      </c>
      <c r="X1722">
        <v>159.19999999999999</v>
      </c>
      <c r="Y1722">
        <v>118.09</v>
      </c>
      <c r="Z1722">
        <v>138.66</v>
      </c>
      <c r="AA1722">
        <v>0.23505999999999999</v>
      </c>
      <c r="AB1722">
        <v>406830000</v>
      </c>
      <c r="AC1722">
        <v>240410000</v>
      </c>
      <c r="AD1722">
        <v>166420000</v>
      </c>
      <c r="AE1722">
        <v>595</v>
      </c>
      <c r="AF1722" t="s">
        <v>176</v>
      </c>
      <c r="AG1722" t="s">
        <v>176</v>
      </c>
      <c r="AH1722" t="s">
        <v>176</v>
      </c>
      <c r="AI1722" t="s">
        <v>176</v>
      </c>
      <c r="AJ1722" t="s">
        <v>176</v>
      </c>
      <c r="AK1722" t="s">
        <v>176</v>
      </c>
      <c r="AL1722" t="s">
        <v>176</v>
      </c>
      <c r="AM1722" t="s">
        <v>176</v>
      </c>
      <c r="AN1722" t="s">
        <v>176</v>
      </c>
      <c r="AO1722" t="s">
        <v>176</v>
      </c>
      <c r="AP1722" t="s">
        <v>176</v>
      </c>
      <c r="AQ1722" t="s">
        <v>176</v>
      </c>
      <c r="AR1722" t="s">
        <v>176</v>
      </c>
      <c r="AS1722" t="s">
        <v>176</v>
      </c>
      <c r="AT1722" t="s">
        <v>176</v>
      </c>
      <c r="AU1722" t="s">
        <v>176</v>
      </c>
      <c r="AV1722" t="s">
        <v>176</v>
      </c>
      <c r="AW1722" t="s">
        <v>176</v>
      </c>
      <c r="AX1722" t="s">
        <v>176</v>
      </c>
      <c r="AY1722">
        <v>0.92698000000000003</v>
      </c>
      <c r="AZ1722">
        <v>0.63066999999999995</v>
      </c>
      <c r="BA1722">
        <v>0.80622000000000005</v>
      </c>
      <c r="BB1722">
        <v>0.67976999999999999</v>
      </c>
      <c r="BC1722">
        <v>0.55332000000000003</v>
      </c>
      <c r="BD1722">
        <v>0.52686500000000003</v>
      </c>
      <c r="BE1722">
        <v>0.50041000000000002</v>
      </c>
      <c r="BF1722">
        <v>0.71398499999999998</v>
      </c>
      <c r="BG1722">
        <v>0.92756000000000005</v>
      </c>
      <c r="BH1722">
        <v>0.57638</v>
      </c>
      <c r="BI1722">
        <v>0.54757</v>
      </c>
      <c r="BJ1722" t="s">
        <v>176</v>
      </c>
      <c r="BK1722" t="s">
        <v>176</v>
      </c>
      <c r="BL1722">
        <v>0.92847999999999997</v>
      </c>
      <c r="BM1722">
        <v>1.3331999999999999</v>
      </c>
      <c r="BN1722">
        <v>0.80440999999999996</v>
      </c>
      <c r="BO1722">
        <v>0.91291</v>
      </c>
      <c r="BP1722">
        <v>1.0328999999999999</v>
      </c>
      <c r="BQ1722">
        <v>0.90691999999999995</v>
      </c>
      <c r="BR1722">
        <v>0.78818999999999995</v>
      </c>
      <c r="BS1722">
        <v>0.93128</v>
      </c>
      <c r="BT1722">
        <v>0.67749000000000004</v>
      </c>
      <c r="BU1722">
        <v>0.85797000000000001</v>
      </c>
      <c r="BV1722">
        <v>0.60231999999999997</v>
      </c>
      <c r="BW1722">
        <v>0.59265999999999996</v>
      </c>
      <c r="BX1722">
        <v>0.67403999999999997</v>
      </c>
      <c r="BY1722">
        <v>0.72131000000000001</v>
      </c>
      <c r="BZ1722">
        <v>0.59079999999999999</v>
      </c>
      <c r="CA1722">
        <v>0.64090999999999998</v>
      </c>
      <c r="CB1722">
        <v>1.105</v>
      </c>
      <c r="CC1722">
        <v>0.57867000000000002</v>
      </c>
      <c r="CD1722">
        <v>1.0545</v>
      </c>
      <c r="CE1722">
        <v>0.76366999999999996</v>
      </c>
      <c r="CF1722">
        <v>0.57757999999999998</v>
      </c>
      <c r="CG1722">
        <v>0.71235999999999999</v>
      </c>
      <c r="CH1722">
        <v>0.74934999999999996</v>
      </c>
      <c r="CI1722">
        <v>0.63624000000000003</v>
      </c>
      <c r="CJ1722">
        <v>0.52297000000000005</v>
      </c>
      <c r="CK1722">
        <v>0.76622000000000001</v>
      </c>
      <c r="CL1722">
        <v>0.75260000000000005</v>
      </c>
      <c r="CM1722">
        <v>0.70250000000000001</v>
      </c>
      <c r="CN1722">
        <v>0.60043999999999997</v>
      </c>
      <c r="CO1722">
        <v>0.60557000000000005</v>
      </c>
      <c r="CP1722">
        <v>0.37784000000000001</v>
      </c>
      <c r="CQ1722">
        <v>0.56716999999999995</v>
      </c>
      <c r="CR1722">
        <v>0.52146999999999999</v>
      </c>
      <c r="CS1722">
        <v>0.48066999999999999</v>
      </c>
      <c r="CT1722">
        <v>0.50702999999999998</v>
      </c>
      <c r="CU1722">
        <v>0.50702999999999998</v>
      </c>
      <c r="CV1722" t="s">
        <v>38758</v>
      </c>
      <c r="CW1722" t="s">
        <v>38791</v>
      </c>
      <c r="CX1722" t="s">
        <v>38760</v>
      </c>
      <c r="CY1722" t="s">
        <v>38760</v>
      </c>
      <c r="CZ1722" t="s">
        <v>38761</v>
      </c>
      <c r="DA1722" t="s">
        <v>38762</v>
      </c>
      <c r="DB1722" t="s">
        <v>38792</v>
      </c>
      <c r="DC1722" t="s">
        <v>38793</v>
      </c>
      <c r="DD1722">
        <v>1</v>
      </c>
      <c r="DE1722">
        <v>2472</v>
      </c>
    </row>
    <row r="1723" spans="1:109" x14ac:dyDescent="0.35">
      <c r="A1723">
        <v>0.72813700000000003</v>
      </c>
      <c r="B1723">
        <v>0.88371999999999995</v>
      </c>
      <c r="C1723">
        <v>0</v>
      </c>
      <c r="D1723">
        <v>0</v>
      </c>
      <c r="E1723">
        <v>0.67442000000000002</v>
      </c>
      <c r="F1723">
        <v>0.80928999999999995</v>
      </c>
      <c r="G1723">
        <v>0.58013000000000003</v>
      </c>
      <c r="H1723">
        <v>0.66896999999999995</v>
      </c>
      <c r="I1723">
        <v>0.77522500000000005</v>
      </c>
      <c r="J1723">
        <v>0.73292299999999999</v>
      </c>
      <c r="K1723">
        <v>0.905443</v>
      </c>
      <c r="L1723">
        <v>0.64820699999999998</v>
      </c>
      <c r="M1723">
        <v>0.79409300000000005</v>
      </c>
      <c r="N1723">
        <v>0.91347500000000004</v>
      </c>
      <c r="O1723">
        <v>0.78045299999999995</v>
      </c>
      <c r="P1723">
        <v>0.75643000000000005</v>
      </c>
      <c r="Q1723">
        <v>0.73380500000000004</v>
      </c>
      <c r="R1723">
        <v>0.51966000000000001</v>
      </c>
      <c r="S1723" t="s">
        <v>170</v>
      </c>
      <c r="T1723">
        <v>3</v>
      </c>
      <c r="U1723" t="s">
        <v>84706</v>
      </c>
      <c r="V1723">
        <v>0.99912199999999995</v>
      </c>
      <c r="W1723" s="1">
        <v>7.9900000000000004E-19</v>
      </c>
      <c r="X1723">
        <v>174.87</v>
      </c>
      <c r="Y1723">
        <v>108.67</v>
      </c>
      <c r="Z1723">
        <v>174.87</v>
      </c>
      <c r="AA1723">
        <v>0.1167</v>
      </c>
      <c r="AB1723">
        <v>287480000</v>
      </c>
      <c r="AC1723">
        <v>162590000</v>
      </c>
      <c r="AD1723">
        <v>124900000</v>
      </c>
      <c r="AE1723">
        <v>997</v>
      </c>
      <c r="AF1723" t="s">
        <v>176</v>
      </c>
      <c r="AG1723" t="s">
        <v>176</v>
      </c>
      <c r="AH1723" t="s">
        <v>176</v>
      </c>
      <c r="AI1723" t="s">
        <v>176</v>
      </c>
      <c r="AJ1723" t="s">
        <v>176</v>
      </c>
      <c r="AK1723" t="s">
        <v>176</v>
      </c>
      <c r="AL1723">
        <v>0.54654000000000003</v>
      </c>
      <c r="AM1723">
        <v>0.67218</v>
      </c>
      <c r="AN1723">
        <v>0.73907</v>
      </c>
      <c r="AO1723">
        <v>0.80596000000000001</v>
      </c>
      <c r="AP1723" t="s">
        <v>176</v>
      </c>
      <c r="AQ1723" t="s">
        <v>176</v>
      </c>
      <c r="AR1723">
        <v>1.1325000000000001</v>
      </c>
      <c r="AS1723">
        <v>0.43611</v>
      </c>
      <c r="AT1723">
        <v>0.67566000000000004</v>
      </c>
      <c r="AU1723">
        <v>0.68084999999999996</v>
      </c>
      <c r="AV1723" t="s">
        <v>176</v>
      </c>
      <c r="AW1723" t="s">
        <v>176</v>
      </c>
      <c r="AX1723">
        <v>0.65759999999999996</v>
      </c>
      <c r="AY1723">
        <v>0.42398000000000002</v>
      </c>
      <c r="AZ1723">
        <v>0.67628999999999995</v>
      </c>
      <c r="BA1723">
        <v>0.64090999999999998</v>
      </c>
      <c r="BB1723">
        <v>0.84765999999999997</v>
      </c>
      <c r="BC1723">
        <v>0.66749000000000003</v>
      </c>
      <c r="BD1723">
        <v>0.68706999999999996</v>
      </c>
      <c r="BE1723">
        <v>0.51392000000000004</v>
      </c>
      <c r="BF1723">
        <v>0.75687000000000004</v>
      </c>
      <c r="BG1723">
        <v>0.70128000000000001</v>
      </c>
      <c r="BH1723">
        <v>0.83635000000000004</v>
      </c>
      <c r="BI1723">
        <v>0.88773000000000002</v>
      </c>
      <c r="BJ1723">
        <v>0.61750000000000005</v>
      </c>
      <c r="BK1723">
        <v>0.47211999999999998</v>
      </c>
      <c r="BL1723">
        <v>0.77503999999999995</v>
      </c>
      <c r="BM1723">
        <v>1.2365999999999999</v>
      </c>
      <c r="BN1723" t="s">
        <v>176</v>
      </c>
      <c r="BO1723" t="s">
        <v>176</v>
      </c>
      <c r="BP1723">
        <v>0.69123999999999997</v>
      </c>
      <c r="BQ1723">
        <v>1.1946000000000001</v>
      </c>
      <c r="BR1723" t="s">
        <v>176</v>
      </c>
      <c r="BS1723" t="s">
        <v>176</v>
      </c>
      <c r="BT1723" t="s">
        <v>176</v>
      </c>
      <c r="BU1723" t="s">
        <v>176</v>
      </c>
      <c r="BV1723">
        <v>1.371</v>
      </c>
      <c r="BW1723">
        <v>0.69127000000000005</v>
      </c>
      <c r="BX1723">
        <v>0.85338499999999995</v>
      </c>
      <c r="BY1723">
        <v>1.0155000000000001</v>
      </c>
      <c r="BZ1723">
        <v>1.0689</v>
      </c>
      <c r="CA1723">
        <v>0.62512999999999996</v>
      </c>
      <c r="CB1723">
        <v>0.85011000000000003</v>
      </c>
      <c r="CC1723">
        <v>0.56720000000000004</v>
      </c>
      <c r="CD1723">
        <v>0.73370999999999997</v>
      </c>
      <c r="CE1723">
        <v>0.73370999999999997</v>
      </c>
      <c r="CF1723" t="s">
        <v>176</v>
      </c>
      <c r="CG1723" t="s">
        <v>176</v>
      </c>
      <c r="CH1723" t="s">
        <v>176</v>
      </c>
      <c r="CI1723" t="s">
        <v>176</v>
      </c>
      <c r="CJ1723">
        <v>0.48397000000000001</v>
      </c>
      <c r="CK1723">
        <v>0.81945999999999997</v>
      </c>
      <c r="CL1723">
        <v>0.80583499999999997</v>
      </c>
      <c r="CM1723">
        <v>0.79220999999999997</v>
      </c>
      <c r="CN1723">
        <v>0.75773999999999997</v>
      </c>
      <c r="CO1723">
        <v>0.73943000000000003</v>
      </c>
      <c r="CP1723">
        <v>0.77202499999999996</v>
      </c>
      <c r="CQ1723">
        <v>0.80462</v>
      </c>
      <c r="CR1723" t="s">
        <v>176</v>
      </c>
      <c r="CS1723" t="s">
        <v>176</v>
      </c>
      <c r="CT1723" t="s">
        <v>176</v>
      </c>
      <c r="CU1723" t="s">
        <v>176</v>
      </c>
      <c r="CV1723" t="s">
        <v>38758</v>
      </c>
      <c r="CW1723" t="s">
        <v>38772</v>
      </c>
      <c r="CX1723" t="s">
        <v>38760</v>
      </c>
      <c r="CY1723" t="s">
        <v>38760</v>
      </c>
      <c r="CZ1723" t="s">
        <v>38761</v>
      </c>
      <c r="DA1723" t="s">
        <v>38762</v>
      </c>
      <c r="DB1723" t="s">
        <v>38773</v>
      </c>
      <c r="DC1723" t="s">
        <v>38774</v>
      </c>
      <c r="DD1723" t="s">
        <v>202</v>
      </c>
      <c r="DE1723">
        <v>2472</v>
      </c>
    </row>
    <row r="1724" spans="1:109" x14ac:dyDescent="0.35">
      <c r="A1724">
        <v>0.87372000000000005</v>
      </c>
      <c r="B1724">
        <v>0.84643999999999997</v>
      </c>
      <c r="C1724">
        <v>0.84397999999999995</v>
      </c>
      <c r="D1724">
        <v>0.81627000000000005</v>
      </c>
      <c r="E1724">
        <v>0.80840999999999996</v>
      </c>
      <c r="F1724">
        <v>0.69262699999999999</v>
      </c>
      <c r="G1724">
        <v>0.64565300000000003</v>
      </c>
      <c r="H1724">
        <v>0.670902</v>
      </c>
      <c r="I1724">
        <v>0.67596800000000001</v>
      </c>
      <c r="J1724">
        <v>0.65298500000000004</v>
      </c>
      <c r="K1724">
        <v>0.72706700000000002</v>
      </c>
      <c r="L1724">
        <v>0.69450699999999999</v>
      </c>
      <c r="M1724">
        <v>0.621004</v>
      </c>
      <c r="N1724">
        <v>0.773567</v>
      </c>
      <c r="O1724">
        <v>0.56527300000000003</v>
      </c>
      <c r="P1724">
        <v>0.64291299999999996</v>
      </c>
      <c r="Q1724">
        <v>0.54228699999999996</v>
      </c>
      <c r="R1724">
        <v>0.43512000000000001</v>
      </c>
      <c r="S1724" t="s">
        <v>170</v>
      </c>
      <c r="T1724">
        <v>2</v>
      </c>
      <c r="U1724" t="s">
        <v>84706</v>
      </c>
      <c r="V1724">
        <v>0.99998699999999996</v>
      </c>
      <c r="W1724" s="1">
        <v>4.8700000000000004E-37</v>
      </c>
      <c r="X1724">
        <v>182.21</v>
      </c>
      <c r="Y1724">
        <v>162.63</v>
      </c>
      <c r="Z1724">
        <v>182.21</v>
      </c>
      <c r="AA1724">
        <v>9.4830999999999999E-2</v>
      </c>
      <c r="AB1724">
        <v>1014600000</v>
      </c>
      <c r="AC1724">
        <v>607130000</v>
      </c>
      <c r="AD1724">
        <v>407510000</v>
      </c>
      <c r="AE1724">
        <v>993</v>
      </c>
      <c r="AF1724">
        <v>0.61275999999999997</v>
      </c>
      <c r="AG1724">
        <v>0.61275999999999997</v>
      </c>
      <c r="AH1724" t="s">
        <v>176</v>
      </c>
      <c r="AI1724" t="s">
        <v>176</v>
      </c>
      <c r="AJ1724" t="s">
        <v>176</v>
      </c>
      <c r="AK1724" t="s">
        <v>176</v>
      </c>
      <c r="AL1724">
        <v>0.54654000000000003</v>
      </c>
      <c r="AM1724">
        <v>0.67218</v>
      </c>
      <c r="AN1724">
        <v>0.62031000000000003</v>
      </c>
      <c r="AO1724">
        <v>0.80596000000000001</v>
      </c>
      <c r="AP1724">
        <v>0.76114999999999999</v>
      </c>
      <c r="AQ1724">
        <v>0.94682500000000003</v>
      </c>
      <c r="AR1724">
        <v>1.1325000000000001</v>
      </c>
      <c r="AS1724">
        <v>0.43611</v>
      </c>
      <c r="AT1724">
        <v>0.67303999999999997</v>
      </c>
      <c r="AU1724">
        <v>0.80269000000000001</v>
      </c>
      <c r="AV1724">
        <v>0.81352000000000002</v>
      </c>
      <c r="AW1724">
        <v>0.82435000000000003</v>
      </c>
      <c r="AX1724">
        <v>0.65368999999999999</v>
      </c>
      <c r="AY1724">
        <v>0.53049999999999997</v>
      </c>
      <c r="AZ1724">
        <v>0.55017000000000005</v>
      </c>
      <c r="BA1724">
        <v>0.64090999999999998</v>
      </c>
      <c r="BB1724">
        <v>0.73424</v>
      </c>
      <c r="BC1724">
        <v>0.62797999999999998</v>
      </c>
      <c r="BD1724">
        <v>0.65927000000000002</v>
      </c>
      <c r="BE1724">
        <v>0.52025999999999994</v>
      </c>
      <c r="BF1724">
        <v>0.75687000000000004</v>
      </c>
      <c r="BG1724">
        <v>0.70128000000000001</v>
      </c>
      <c r="BH1724">
        <v>0.63810999999999996</v>
      </c>
      <c r="BI1724">
        <v>0.88773000000000002</v>
      </c>
      <c r="BJ1724">
        <v>0.58192999999999995</v>
      </c>
      <c r="BK1724">
        <v>0.41056999999999999</v>
      </c>
      <c r="BL1724">
        <v>0.96408000000000005</v>
      </c>
      <c r="BM1724">
        <v>1.2365999999999999</v>
      </c>
      <c r="BN1724">
        <v>1.0732999999999999</v>
      </c>
      <c r="BO1724">
        <v>1.0288999999999999</v>
      </c>
      <c r="BP1724">
        <v>0.88805999999999996</v>
      </c>
      <c r="BQ1724">
        <v>0.81805000000000005</v>
      </c>
      <c r="BR1724">
        <v>0.78025999999999995</v>
      </c>
      <c r="BS1724">
        <v>0.83747000000000005</v>
      </c>
      <c r="BT1724">
        <v>0.64495999999999998</v>
      </c>
      <c r="BU1724">
        <v>0.80149999999999999</v>
      </c>
      <c r="BV1724">
        <v>0.90839999999999999</v>
      </c>
      <c r="BW1724">
        <v>0.75719000000000003</v>
      </c>
      <c r="BX1724">
        <v>0.42576000000000003</v>
      </c>
      <c r="BY1724">
        <v>0.85485999999999995</v>
      </c>
      <c r="BZ1724">
        <v>0.84899999999999998</v>
      </c>
      <c r="CA1724">
        <v>0.45687</v>
      </c>
      <c r="CB1724">
        <v>0.56567999999999996</v>
      </c>
      <c r="CC1724">
        <v>0.56720000000000004</v>
      </c>
      <c r="CD1724">
        <v>1.2450000000000001</v>
      </c>
      <c r="CE1724">
        <v>0.73370999999999997</v>
      </c>
      <c r="CF1724">
        <v>0.64512000000000003</v>
      </c>
      <c r="CG1724">
        <v>0.59555999999999998</v>
      </c>
      <c r="CH1724">
        <v>0.88348000000000004</v>
      </c>
      <c r="CI1724">
        <v>0.72933000000000003</v>
      </c>
      <c r="CJ1724">
        <v>0.60653000000000001</v>
      </c>
      <c r="CK1724">
        <v>0.65869</v>
      </c>
      <c r="CL1724">
        <v>0.65249000000000001</v>
      </c>
      <c r="CM1724">
        <v>0.56215000000000004</v>
      </c>
      <c r="CN1724">
        <v>0.53464</v>
      </c>
      <c r="CO1724">
        <v>0.73943000000000003</v>
      </c>
      <c r="CP1724">
        <v>0.35455999999999999</v>
      </c>
      <c r="CQ1724">
        <v>0.40562999999999999</v>
      </c>
      <c r="CR1724">
        <v>0.33787</v>
      </c>
      <c r="CS1724">
        <v>0.58413999999999999</v>
      </c>
      <c r="CT1724">
        <v>0.47925000000000001</v>
      </c>
      <c r="CU1724">
        <v>0.32758999999999999</v>
      </c>
      <c r="CV1724" t="s">
        <v>38758</v>
      </c>
      <c r="CW1724" t="s">
        <v>38759</v>
      </c>
      <c r="CX1724" t="s">
        <v>38760</v>
      </c>
      <c r="CY1724" t="s">
        <v>38760</v>
      </c>
      <c r="CZ1724" t="s">
        <v>38761</v>
      </c>
      <c r="DA1724" t="s">
        <v>38762</v>
      </c>
      <c r="DB1724" t="s">
        <v>38764</v>
      </c>
      <c r="DC1724" t="s">
        <v>38765</v>
      </c>
      <c r="DD1724" t="s">
        <v>202</v>
      </c>
      <c r="DE1724">
        <v>2472</v>
      </c>
    </row>
    <row r="1725" spans="1:109" x14ac:dyDescent="0.35">
      <c r="A1725">
        <v>0.83164300000000002</v>
      </c>
      <c r="B1725">
        <v>0.80325000000000002</v>
      </c>
      <c r="C1725">
        <v>0.85916999999999999</v>
      </c>
      <c r="D1725">
        <v>0.69733999999999996</v>
      </c>
      <c r="E1725">
        <v>0.85028999999999999</v>
      </c>
      <c r="F1725">
        <v>0.65656999999999999</v>
      </c>
      <c r="G1725">
        <v>0.61025499999999999</v>
      </c>
      <c r="H1725">
        <v>0.90959999999999996</v>
      </c>
      <c r="I1725">
        <v>0.75403500000000001</v>
      </c>
      <c r="J1725">
        <v>0.63212500000000005</v>
      </c>
      <c r="K1725">
        <v>0.84068299999999996</v>
      </c>
      <c r="L1725">
        <v>0.51964999999999995</v>
      </c>
      <c r="M1725">
        <v>0.699465</v>
      </c>
      <c r="N1725">
        <v>0.50763499999999995</v>
      </c>
      <c r="O1725">
        <v>0.50579499999999999</v>
      </c>
      <c r="P1725">
        <v>0</v>
      </c>
      <c r="Q1725">
        <v>0.39230500000000001</v>
      </c>
      <c r="R1725">
        <v>0.39230500000000001</v>
      </c>
      <c r="S1725" t="s">
        <v>170</v>
      </c>
      <c r="T1725">
        <v>3</v>
      </c>
      <c r="U1725" t="s">
        <v>84706</v>
      </c>
      <c r="V1725">
        <v>0.99979899999999999</v>
      </c>
      <c r="W1725">
        <v>1.22912E-3</v>
      </c>
      <c r="X1725">
        <v>273.27</v>
      </c>
      <c r="Y1725">
        <v>212.14</v>
      </c>
      <c r="Z1725">
        <v>240</v>
      </c>
      <c r="AA1725">
        <v>0.23876</v>
      </c>
      <c r="AB1725">
        <v>264560000</v>
      </c>
      <c r="AC1725">
        <v>153610000</v>
      </c>
      <c r="AD1725">
        <v>110940000</v>
      </c>
      <c r="AE1725">
        <v>242</v>
      </c>
      <c r="AF1725" t="s">
        <v>176</v>
      </c>
      <c r="AG1725" t="s">
        <v>176</v>
      </c>
      <c r="AH1725" t="s">
        <v>176</v>
      </c>
      <c r="AI1725" t="s">
        <v>176</v>
      </c>
      <c r="AJ1725" t="s">
        <v>176</v>
      </c>
      <c r="AK1725" t="s">
        <v>176</v>
      </c>
      <c r="AL1725" t="s">
        <v>176</v>
      </c>
      <c r="AM1725" t="s">
        <v>176</v>
      </c>
      <c r="AN1725" t="s">
        <v>176</v>
      </c>
      <c r="AO1725" t="s">
        <v>176</v>
      </c>
      <c r="AP1725" t="s">
        <v>176</v>
      </c>
      <c r="AQ1725" t="s">
        <v>176</v>
      </c>
      <c r="AR1725" t="s">
        <v>176</v>
      </c>
      <c r="AS1725" t="s">
        <v>176</v>
      </c>
      <c r="AT1725">
        <v>0.77727999999999997</v>
      </c>
      <c r="AU1725">
        <v>0.74775999999999998</v>
      </c>
      <c r="AV1725">
        <v>0.71823999999999999</v>
      </c>
      <c r="AW1725">
        <v>0.83167999999999997</v>
      </c>
      <c r="AX1725">
        <v>0.72265999999999997</v>
      </c>
      <c r="AY1725">
        <v>0.60189999999999999</v>
      </c>
      <c r="AZ1725">
        <v>0.6593</v>
      </c>
      <c r="BA1725">
        <v>0.79479999999999995</v>
      </c>
      <c r="BB1725">
        <v>0.83077000000000001</v>
      </c>
      <c r="BC1725">
        <v>0.63458999999999999</v>
      </c>
      <c r="BD1725">
        <v>0.92025000000000001</v>
      </c>
      <c r="BE1725">
        <v>0.45073000000000002</v>
      </c>
      <c r="BF1725">
        <v>0.72606000000000004</v>
      </c>
      <c r="BG1725">
        <v>0.45444000000000001</v>
      </c>
      <c r="BH1725">
        <v>0.50861999999999996</v>
      </c>
      <c r="BI1725">
        <v>0.43725000000000003</v>
      </c>
      <c r="BJ1725">
        <v>0.36587999999999998</v>
      </c>
      <c r="BK1725">
        <v>0.36587999999999998</v>
      </c>
      <c r="BL1725">
        <v>1.016</v>
      </c>
      <c r="BM1725">
        <v>0.98777999999999999</v>
      </c>
      <c r="BN1725">
        <v>1.0001</v>
      </c>
      <c r="BO1725">
        <v>0.56299999999999994</v>
      </c>
      <c r="BP1725">
        <v>0.97792000000000001</v>
      </c>
      <c r="BQ1725">
        <v>0.71123999999999998</v>
      </c>
      <c r="BR1725">
        <v>0.56120999999999999</v>
      </c>
      <c r="BS1725">
        <v>1.0244</v>
      </c>
      <c r="BT1725">
        <v>0.67730000000000001</v>
      </c>
      <c r="BU1725">
        <v>0.62966</v>
      </c>
      <c r="BV1725">
        <v>0.67093000000000003</v>
      </c>
      <c r="BW1725">
        <v>0.58857000000000004</v>
      </c>
      <c r="BX1725">
        <v>0.67286999999999997</v>
      </c>
      <c r="BY1725">
        <v>0.56083000000000005</v>
      </c>
      <c r="BZ1725">
        <v>0.50297000000000003</v>
      </c>
      <c r="CA1725" t="s">
        <v>176</v>
      </c>
      <c r="CB1725" t="s">
        <v>176</v>
      </c>
      <c r="CC1725" t="s">
        <v>176</v>
      </c>
      <c r="CD1725">
        <v>0.70165</v>
      </c>
      <c r="CE1725">
        <v>0.67420999999999998</v>
      </c>
      <c r="CF1725" t="s">
        <v>176</v>
      </c>
      <c r="CG1725" t="s">
        <v>176</v>
      </c>
      <c r="CH1725" t="s">
        <v>176</v>
      </c>
      <c r="CI1725" t="s">
        <v>176</v>
      </c>
      <c r="CJ1725" t="s">
        <v>176</v>
      </c>
      <c r="CK1725" t="s">
        <v>176</v>
      </c>
      <c r="CL1725" t="s">
        <v>176</v>
      </c>
      <c r="CM1725" t="s">
        <v>176</v>
      </c>
      <c r="CN1725">
        <v>0.93086999999999998</v>
      </c>
      <c r="CO1725" t="s">
        <v>176</v>
      </c>
      <c r="CP1725" t="s">
        <v>176</v>
      </c>
      <c r="CQ1725" t="s">
        <v>176</v>
      </c>
      <c r="CR1725" t="s">
        <v>176</v>
      </c>
      <c r="CS1725" t="s">
        <v>176</v>
      </c>
      <c r="CT1725">
        <v>0.41872999999999999</v>
      </c>
      <c r="CU1725">
        <v>0.41872999999999999</v>
      </c>
      <c r="CV1725" t="s">
        <v>24029</v>
      </c>
      <c r="CW1725" t="s">
        <v>24045</v>
      </c>
      <c r="CX1725" t="s">
        <v>5614</v>
      </c>
      <c r="CY1725" t="s">
        <v>5614</v>
      </c>
      <c r="CZ1725" t="s">
        <v>24031</v>
      </c>
      <c r="DA1725" t="s">
        <v>24032</v>
      </c>
      <c r="DB1725" t="s">
        <v>24046</v>
      </c>
      <c r="DC1725" t="s">
        <v>24043</v>
      </c>
      <c r="DD1725" t="s">
        <v>202</v>
      </c>
      <c r="DE1725">
        <v>1695</v>
      </c>
    </row>
    <row r="1726" spans="1:109" x14ac:dyDescent="0.35">
      <c r="A1726">
        <v>1.0772299999999999</v>
      </c>
      <c r="B1726">
        <v>0.89958000000000005</v>
      </c>
      <c r="C1726">
        <v>0.87126999999999999</v>
      </c>
      <c r="D1726">
        <v>0.78129999999999999</v>
      </c>
      <c r="E1726">
        <v>0.81152999999999997</v>
      </c>
      <c r="F1726">
        <v>0.72037499999999999</v>
      </c>
      <c r="G1726">
        <v>0.60755499999999996</v>
      </c>
      <c r="H1726">
        <v>0.81308999999999998</v>
      </c>
      <c r="I1726">
        <v>0.75301499999999999</v>
      </c>
      <c r="J1726">
        <v>1.00406</v>
      </c>
      <c r="K1726">
        <v>0.79559000000000002</v>
      </c>
      <c r="L1726">
        <v>0.75261500000000003</v>
      </c>
      <c r="M1726">
        <v>0.95262999999999998</v>
      </c>
      <c r="N1726">
        <v>0.59280999999999995</v>
      </c>
      <c r="O1726">
        <v>0.77656000000000003</v>
      </c>
      <c r="P1726">
        <v>0.58001499999999995</v>
      </c>
      <c r="Q1726">
        <v>0.56417499999999998</v>
      </c>
      <c r="R1726">
        <v>0.50336999999999998</v>
      </c>
      <c r="S1726" t="s">
        <v>170</v>
      </c>
      <c r="T1726">
        <v>3</v>
      </c>
      <c r="U1726" t="s">
        <v>84706</v>
      </c>
      <c r="V1726">
        <v>0.99998600000000004</v>
      </c>
      <c r="W1726">
        <v>1.3822800000000001E-3</v>
      </c>
      <c r="X1726">
        <v>273.27</v>
      </c>
      <c r="Y1726">
        <v>212.14</v>
      </c>
      <c r="Z1726">
        <v>240</v>
      </c>
      <c r="AA1726">
        <v>0.23876</v>
      </c>
      <c r="AB1726">
        <v>319630000</v>
      </c>
      <c r="AC1726">
        <v>181350000</v>
      </c>
      <c r="AD1726">
        <v>138280000</v>
      </c>
      <c r="AE1726">
        <v>239</v>
      </c>
      <c r="AF1726" t="s">
        <v>176</v>
      </c>
      <c r="AG1726" t="s">
        <v>176</v>
      </c>
      <c r="AH1726" t="s">
        <v>176</v>
      </c>
      <c r="AI1726" t="s">
        <v>176</v>
      </c>
      <c r="AJ1726" t="s">
        <v>176</v>
      </c>
      <c r="AK1726" t="s">
        <v>176</v>
      </c>
      <c r="AL1726" t="s">
        <v>176</v>
      </c>
      <c r="AM1726" t="s">
        <v>176</v>
      </c>
      <c r="AN1726" t="s">
        <v>176</v>
      </c>
      <c r="AO1726" t="s">
        <v>176</v>
      </c>
      <c r="AP1726" t="s">
        <v>176</v>
      </c>
      <c r="AQ1726" t="s">
        <v>176</v>
      </c>
      <c r="AR1726" t="s">
        <v>176</v>
      </c>
      <c r="AS1726" t="s">
        <v>176</v>
      </c>
      <c r="AT1726">
        <v>0.77727999999999997</v>
      </c>
      <c r="AU1726">
        <v>0.74775999999999998</v>
      </c>
      <c r="AV1726">
        <v>0.71823999999999999</v>
      </c>
      <c r="AW1726">
        <v>0.83167999999999997</v>
      </c>
      <c r="AX1726">
        <v>0.72265999999999997</v>
      </c>
      <c r="AY1726">
        <v>0.60189999999999999</v>
      </c>
      <c r="AZ1726">
        <v>0.6593</v>
      </c>
      <c r="BA1726">
        <v>0.79479999999999995</v>
      </c>
      <c r="BB1726">
        <v>0.83077000000000001</v>
      </c>
      <c r="BC1726">
        <v>0.63458999999999999</v>
      </c>
      <c r="BD1726">
        <v>0.92025000000000001</v>
      </c>
      <c r="BE1726">
        <v>0.45073000000000002</v>
      </c>
      <c r="BF1726">
        <v>0.72606000000000004</v>
      </c>
      <c r="BG1726">
        <v>0.45444000000000001</v>
      </c>
      <c r="BH1726">
        <v>0.50861999999999996</v>
      </c>
      <c r="BI1726">
        <v>0.43725000000000003</v>
      </c>
      <c r="BJ1726">
        <v>0.36587999999999998</v>
      </c>
      <c r="BK1726">
        <v>0.36587999999999998</v>
      </c>
      <c r="BL1726">
        <v>1.1865000000000001</v>
      </c>
      <c r="BM1726">
        <v>1.0513999999999999</v>
      </c>
      <c r="BN1726">
        <v>1.0243</v>
      </c>
      <c r="BO1726">
        <v>0.73092000000000001</v>
      </c>
      <c r="BP1726">
        <v>0.90039999999999998</v>
      </c>
      <c r="BQ1726">
        <v>0.83884999999999998</v>
      </c>
      <c r="BR1726">
        <v>0.55581000000000003</v>
      </c>
      <c r="BS1726">
        <v>0.83138000000000001</v>
      </c>
      <c r="BT1726">
        <v>0.67525999999999997</v>
      </c>
      <c r="BU1726">
        <v>0.91390000000000005</v>
      </c>
      <c r="BV1726">
        <v>0.67093000000000003</v>
      </c>
      <c r="BW1726">
        <v>1.0545</v>
      </c>
      <c r="BX1726">
        <v>1.1792</v>
      </c>
      <c r="BY1726">
        <v>0.73118000000000005</v>
      </c>
      <c r="BZ1726">
        <v>1.0445</v>
      </c>
      <c r="CA1726">
        <v>0.72277999999999998</v>
      </c>
      <c r="CB1726">
        <v>0.76246999999999998</v>
      </c>
      <c r="CC1726">
        <v>0.64085999999999999</v>
      </c>
      <c r="CD1726">
        <v>1.2679</v>
      </c>
      <c r="CE1726" t="s">
        <v>176</v>
      </c>
      <c r="CF1726" t="s">
        <v>176</v>
      </c>
      <c r="CG1726" t="s">
        <v>176</v>
      </c>
      <c r="CH1726" t="s">
        <v>176</v>
      </c>
      <c r="CI1726" t="s">
        <v>176</v>
      </c>
      <c r="CJ1726" t="s">
        <v>176</v>
      </c>
      <c r="CK1726" t="s">
        <v>176</v>
      </c>
      <c r="CL1726" t="s">
        <v>176</v>
      </c>
      <c r="CM1726">
        <v>1.4637</v>
      </c>
      <c r="CN1726" t="s">
        <v>176</v>
      </c>
      <c r="CO1726" t="s">
        <v>176</v>
      </c>
      <c r="CP1726" t="s">
        <v>176</v>
      </c>
      <c r="CQ1726" t="s">
        <v>176</v>
      </c>
      <c r="CR1726" t="s">
        <v>176</v>
      </c>
      <c r="CS1726" t="s">
        <v>176</v>
      </c>
      <c r="CT1726" t="s">
        <v>176</v>
      </c>
      <c r="CU1726" t="s">
        <v>176</v>
      </c>
      <c r="CV1726" t="s">
        <v>24029</v>
      </c>
      <c r="CW1726" t="s">
        <v>19271</v>
      </c>
      <c r="CX1726" t="s">
        <v>5614</v>
      </c>
      <c r="CY1726" t="s">
        <v>5614</v>
      </c>
      <c r="CZ1726" t="s">
        <v>24031</v>
      </c>
      <c r="DA1726" t="s">
        <v>24032</v>
      </c>
      <c r="DB1726" t="s">
        <v>24041</v>
      </c>
      <c r="DC1726" t="s">
        <v>24043</v>
      </c>
      <c r="DD1726" t="s">
        <v>202</v>
      </c>
      <c r="DE1726">
        <v>1695</v>
      </c>
    </row>
    <row r="1727" spans="1:109" x14ac:dyDescent="0.35">
      <c r="A1727">
        <v>1.0038400000000001</v>
      </c>
      <c r="B1727">
        <v>1.0368999999999999</v>
      </c>
      <c r="C1727">
        <v>0.79602700000000004</v>
      </c>
      <c r="D1727">
        <v>0.84597800000000001</v>
      </c>
      <c r="E1727">
        <v>0.82873200000000002</v>
      </c>
      <c r="F1727">
        <v>0.92818500000000004</v>
      </c>
      <c r="G1727">
        <v>0.76675700000000002</v>
      </c>
      <c r="H1727">
        <v>0.91875700000000005</v>
      </c>
      <c r="I1727">
        <v>0.83184499999999995</v>
      </c>
      <c r="J1727">
        <v>0.78517300000000001</v>
      </c>
      <c r="K1727">
        <v>0.74267300000000003</v>
      </c>
      <c r="L1727">
        <v>0.71086000000000005</v>
      </c>
      <c r="M1727">
        <v>0.60746</v>
      </c>
      <c r="N1727">
        <v>0.57023500000000005</v>
      </c>
      <c r="O1727">
        <v>0.48701</v>
      </c>
      <c r="P1727">
        <v>0.35620299999999999</v>
      </c>
      <c r="Q1727">
        <v>0.32460299999999997</v>
      </c>
      <c r="R1727">
        <v>0.19586700000000001</v>
      </c>
      <c r="S1727" t="s">
        <v>170</v>
      </c>
      <c r="T1727">
        <v>3</v>
      </c>
      <c r="U1727" t="s">
        <v>84706</v>
      </c>
      <c r="V1727">
        <v>1</v>
      </c>
      <c r="W1727" s="1">
        <v>1.3699999999999999E-10</v>
      </c>
      <c r="X1727">
        <v>370.17</v>
      </c>
      <c r="Y1727">
        <v>323.27999999999997</v>
      </c>
      <c r="Z1727">
        <v>236.08</v>
      </c>
      <c r="AA1727">
        <v>-7.6091000000000006E-2</v>
      </c>
      <c r="AB1727">
        <v>1199900000</v>
      </c>
      <c r="AC1727">
        <v>684970000</v>
      </c>
      <c r="AD1727">
        <v>514960000</v>
      </c>
      <c r="AE1727">
        <v>150</v>
      </c>
      <c r="AF1727">
        <v>1.1727000000000001</v>
      </c>
      <c r="AG1727">
        <v>0.87031000000000003</v>
      </c>
      <c r="AH1727">
        <v>0.48460999999999999</v>
      </c>
      <c r="AI1727">
        <v>0.95630000000000004</v>
      </c>
      <c r="AJ1727">
        <v>0.72230000000000005</v>
      </c>
      <c r="AK1727">
        <v>0.88202000000000003</v>
      </c>
      <c r="AL1727">
        <v>0.73997000000000002</v>
      </c>
      <c r="AM1727">
        <v>0.70662999999999998</v>
      </c>
      <c r="AN1727">
        <v>1.0079</v>
      </c>
      <c r="AO1727">
        <v>0.61090999999999995</v>
      </c>
      <c r="AP1727">
        <v>0.54544000000000004</v>
      </c>
      <c r="AQ1727">
        <v>0.43573000000000001</v>
      </c>
      <c r="AR1727">
        <v>0.37808999999999998</v>
      </c>
      <c r="AS1727">
        <v>0.31905</v>
      </c>
      <c r="AT1727">
        <v>0.89200000000000002</v>
      </c>
      <c r="AU1727">
        <v>0.92288000000000003</v>
      </c>
      <c r="AV1727">
        <v>0.72714000000000001</v>
      </c>
      <c r="AW1727">
        <v>0.69677999999999995</v>
      </c>
      <c r="AX1727">
        <v>0.90207999999999999</v>
      </c>
      <c r="AY1727">
        <v>0.8851</v>
      </c>
      <c r="AZ1727">
        <v>0.68796999999999997</v>
      </c>
      <c r="BA1727">
        <v>0.82479000000000002</v>
      </c>
      <c r="BB1727">
        <v>0.80413999999999997</v>
      </c>
      <c r="BC1727">
        <v>0.68035999999999996</v>
      </c>
      <c r="BD1727">
        <v>0.75697000000000003</v>
      </c>
      <c r="BE1727">
        <v>0.60731999999999997</v>
      </c>
      <c r="BF1727">
        <v>0.57521</v>
      </c>
      <c r="BG1727">
        <v>0.48958000000000002</v>
      </c>
      <c r="BH1727">
        <v>0.50002000000000002</v>
      </c>
      <c r="BI1727">
        <v>0.42675000000000002</v>
      </c>
      <c r="BJ1727">
        <v>0.24701999999999999</v>
      </c>
      <c r="BK1727">
        <v>0.20085</v>
      </c>
      <c r="BL1727">
        <v>0.98134999999999994</v>
      </c>
      <c r="BM1727">
        <v>1.2285999999999999</v>
      </c>
      <c r="BN1727">
        <v>1.2415</v>
      </c>
      <c r="BO1727">
        <v>0.90747</v>
      </c>
      <c r="BP1727">
        <v>0.86497000000000002</v>
      </c>
      <c r="BQ1727">
        <v>1.0716000000000001</v>
      </c>
      <c r="BR1727">
        <v>0.84894000000000003</v>
      </c>
      <c r="BS1727">
        <v>0.88897000000000004</v>
      </c>
      <c r="BT1727">
        <v>0.69001000000000001</v>
      </c>
      <c r="BU1727">
        <v>0.61173999999999995</v>
      </c>
      <c r="BV1727">
        <v>0.80271999999999999</v>
      </c>
      <c r="BW1727">
        <v>0.84199999999999997</v>
      </c>
      <c r="BX1727">
        <v>0.62729000000000001</v>
      </c>
      <c r="BY1727">
        <v>0.56384999999999996</v>
      </c>
      <c r="BZ1727">
        <v>0.51532999999999995</v>
      </c>
      <c r="CA1727">
        <v>0.17992</v>
      </c>
      <c r="CB1727">
        <v>0.36293999999999998</v>
      </c>
      <c r="CC1727">
        <v>0.15010999999999999</v>
      </c>
      <c r="CD1727">
        <v>0.96931</v>
      </c>
      <c r="CE1727">
        <v>1.1257999999999999</v>
      </c>
      <c r="CF1727">
        <v>0.73085999999999995</v>
      </c>
      <c r="CG1727">
        <v>0.82335999999999998</v>
      </c>
      <c r="CH1727">
        <v>0.82557999999999998</v>
      </c>
      <c r="CI1727">
        <v>0.87402000000000002</v>
      </c>
      <c r="CJ1727">
        <v>0.76336000000000004</v>
      </c>
      <c r="CK1727">
        <v>1.2213000000000001</v>
      </c>
      <c r="CL1727">
        <v>1.1266</v>
      </c>
      <c r="CM1727">
        <v>0.84069000000000005</v>
      </c>
      <c r="CN1727">
        <v>0.80008999999999997</v>
      </c>
      <c r="CO1727">
        <v>0.84867999999999999</v>
      </c>
      <c r="CP1727">
        <v>0.79161000000000004</v>
      </c>
      <c r="CQ1727">
        <v>0.84941999999999995</v>
      </c>
      <c r="CR1727">
        <v>0.61363999999999996</v>
      </c>
      <c r="CS1727">
        <v>0.46194000000000002</v>
      </c>
      <c r="CT1727">
        <v>0.36385000000000001</v>
      </c>
      <c r="CU1727">
        <v>0.23663999999999999</v>
      </c>
      <c r="CV1727" t="s">
        <v>24029</v>
      </c>
      <c r="CW1727" t="s">
        <v>24037</v>
      </c>
      <c r="CX1727" t="s">
        <v>5614</v>
      </c>
      <c r="CY1727" t="s">
        <v>5614</v>
      </c>
      <c r="CZ1727" t="s">
        <v>24031</v>
      </c>
      <c r="DA1727" t="s">
        <v>24032</v>
      </c>
      <c r="DB1727" t="s">
        <v>24038</v>
      </c>
      <c r="DC1727" t="s">
        <v>24039</v>
      </c>
      <c r="DD1727">
        <v>1</v>
      </c>
      <c r="DE1727">
        <v>1695</v>
      </c>
    </row>
    <row r="1728" spans="1:109" x14ac:dyDescent="0.35">
      <c r="A1728">
        <v>0.98412699999999997</v>
      </c>
      <c r="B1728">
        <v>0.84924299999999997</v>
      </c>
      <c r="C1728">
        <v>0.78595499999999996</v>
      </c>
      <c r="D1728">
        <v>0.74806700000000004</v>
      </c>
      <c r="E1728">
        <v>0.80809500000000001</v>
      </c>
      <c r="F1728">
        <v>0.83441799999999999</v>
      </c>
      <c r="G1728">
        <v>0.75811700000000004</v>
      </c>
      <c r="H1728">
        <v>0.80922300000000003</v>
      </c>
      <c r="I1728">
        <v>0.84045499999999995</v>
      </c>
      <c r="J1728">
        <v>0.75084300000000004</v>
      </c>
      <c r="K1728">
        <v>0.80908000000000002</v>
      </c>
      <c r="L1728">
        <v>0.83553999999999995</v>
      </c>
      <c r="M1728">
        <v>0.71962000000000004</v>
      </c>
      <c r="N1728">
        <v>0.69536500000000001</v>
      </c>
      <c r="O1728">
        <v>0.66098199999999996</v>
      </c>
      <c r="P1728">
        <v>0.71374300000000002</v>
      </c>
      <c r="Q1728">
        <v>0.53060499999999999</v>
      </c>
      <c r="R1728">
        <v>0.47424300000000003</v>
      </c>
      <c r="S1728" t="s">
        <v>170</v>
      </c>
      <c r="T1728">
        <v>2</v>
      </c>
      <c r="U1728" t="s">
        <v>84706</v>
      </c>
      <c r="V1728">
        <v>0.99824299999999999</v>
      </c>
      <c r="W1728">
        <v>8.2146699999999999E-4</v>
      </c>
      <c r="X1728">
        <v>113.07</v>
      </c>
      <c r="Y1728">
        <v>85.641000000000005</v>
      </c>
      <c r="Z1728">
        <v>84.436000000000007</v>
      </c>
      <c r="AA1728">
        <v>0.10793</v>
      </c>
      <c r="AB1728">
        <v>1265000000</v>
      </c>
      <c r="AC1728">
        <v>708630000</v>
      </c>
      <c r="AD1728">
        <v>556380000</v>
      </c>
      <c r="AE1728">
        <v>448</v>
      </c>
      <c r="AF1728">
        <v>0.81525999999999998</v>
      </c>
      <c r="AG1728">
        <v>0.61948999999999999</v>
      </c>
      <c r="AH1728">
        <v>0.70548</v>
      </c>
      <c r="AI1728">
        <v>0.79147000000000001</v>
      </c>
      <c r="AJ1728">
        <v>0.73455000000000004</v>
      </c>
      <c r="AK1728">
        <v>0.87146000000000001</v>
      </c>
      <c r="AL1728">
        <v>0.68689</v>
      </c>
      <c r="AM1728">
        <v>0.85804000000000002</v>
      </c>
      <c r="AN1728">
        <v>0.76829999999999998</v>
      </c>
      <c r="AO1728">
        <v>0.82349000000000006</v>
      </c>
      <c r="AP1728">
        <v>0.70421</v>
      </c>
      <c r="AQ1728">
        <v>0.60487999999999997</v>
      </c>
      <c r="AR1728">
        <v>0.71931999999999996</v>
      </c>
      <c r="AS1728">
        <v>0.59316000000000002</v>
      </c>
      <c r="AT1728" t="s">
        <v>176</v>
      </c>
      <c r="AU1728">
        <v>0.81745999999999996</v>
      </c>
      <c r="AV1728">
        <v>0.71009</v>
      </c>
      <c r="AW1728">
        <v>0.68267999999999995</v>
      </c>
      <c r="AX1728">
        <v>0.77536000000000005</v>
      </c>
      <c r="AY1728">
        <v>0.751</v>
      </c>
      <c r="AZ1728">
        <v>0.67244999999999999</v>
      </c>
      <c r="BA1728">
        <v>0.63639000000000001</v>
      </c>
      <c r="BB1728">
        <v>0.73533999999999999</v>
      </c>
      <c r="BC1728">
        <v>0.59940000000000004</v>
      </c>
      <c r="BD1728">
        <v>0.86541000000000001</v>
      </c>
      <c r="BE1728">
        <v>0.85904000000000003</v>
      </c>
      <c r="BF1728">
        <v>0.85267000000000004</v>
      </c>
      <c r="BG1728">
        <v>0.71099999999999997</v>
      </c>
      <c r="BH1728">
        <v>0.73817999999999995</v>
      </c>
      <c r="BI1728">
        <v>1.1121000000000001</v>
      </c>
      <c r="BJ1728">
        <v>0.64202000000000004</v>
      </c>
      <c r="BK1728">
        <v>0.56313999999999997</v>
      </c>
      <c r="BL1728">
        <v>1.1412</v>
      </c>
      <c r="BM1728">
        <v>1.0636000000000001</v>
      </c>
      <c r="BN1728">
        <v>0.93132999999999999</v>
      </c>
      <c r="BO1728">
        <v>0.79905999999999999</v>
      </c>
      <c r="BP1728">
        <v>0.92259000000000002</v>
      </c>
      <c r="BQ1728">
        <v>0.85980999999999996</v>
      </c>
      <c r="BR1728">
        <v>0.82489999999999997</v>
      </c>
      <c r="BS1728">
        <v>0.88390999999999997</v>
      </c>
      <c r="BT1728">
        <v>0.81244000000000005</v>
      </c>
      <c r="BU1728">
        <v>0.85458999999999996</v>
      </c>
      <c r="BV1728">
        <v>0.85818000000000005</v>
      </c>
      <c r="BW1728">
        <v>0.90578000000000003</v>
      </c>
      <c r="BX1728">
        <v>0.71430000000000005</v>
      </c>
      <c r="BY1728">
        <v>0.57874999999999999</v>
      </c>
      <c r="BZ1728">
        <v>0.68562999999999996</v>
      </c>
      <c r="CA1728">
        <v>0.45221</v>
      </c>
      <c r="CB1728">
        <v>0.39931499999999998</v>
      </c>
      <c r="CC1728">
        <v>0.34642000000000001</v>
      </c>
      <c r="CD1728">
        <v>0.99592000000000003</v>
      </c>
      <c r="CE1728">
        <v>0.89641999999999999</v>
      </c>
      <c r="CF1728">
        <v>0.79691999999999996</v>
      </c>
      <c r="CG1728">
        <v>0.71906000000000003</v>
      </c>
      <c r="CH1728">
        <v>0.79988000000000004</v>
      </c>
      <c r="CI1728">
        <v>0.85540000000000005</v>
      </c>
      <c r="CJ1728">
        <v>0.77700000000000002</v>
      </c>
      <c r="CK1728">
        <v>1.0297000000000001</v>
      </c>
      <c r="CL1728">
        <v>0.95599999999999996</v>
      </c>
      <c r="CM1728">
        <v>0.78108</v>
      </c>
      <c r="CN1728">
        <v>0.68923999999999996</v>
      </c>
      <c r="CO1728">
        <v>0.87312999999999996</v>
      </c>
      <c r="CP1728">
        <v>0.70662999999999998</v>
      </c>
      <c r="CQ1728">
        <v>0.77239000000000002</v>
      </c>
      <c r="CR1728">
        <v>0.62695999999999996</v>
      </c>
      <c r="CS1728">
        <v>0.57691999999999999</v>
      </c>
      <c r="CT1728">
        <v>0.55047999999999997</v>
      </c>
      <c r="CU1728">
        <v>0.51317000000000002</v>
      </c>
      <c r="CV1728" t="s">
        <v>10992</v>
      </c>
      <c r="CW1728" t="s">
        <v>11001</v>
      </c>
      <c r="CX1728" t="s">
        <v>10994</v>
      </c>
      <c r="CY1728" t="s">
        <v>10994</v>
      </c>
      <c r="CZ1728" t="s">
        <v>10995</v>
      </c>
      <c r="DA1728" t="s">
        <v>10996</v>
      </c>
      <c r="DB1728" t="s">
        <v>11002</v>
      </c>
      <c r="DC1728" t="s">
        <v>11003</v>
      </c>
      <c r="DD1728" t="s">
        <v>202</v>
      </c>
      <c r="DE1728">
        <v>751</v>
      </c>
    </row>
    <row r="1729" spans="1:109" x14ac:dyDescent="0.35">
      <c r="A1729">
        <v>0.97306700000000002</v>
      </c>
      <c r="B1729">
        <v>0.89784699999999995</v>
      </c>
      <c r="C1729">
        <v>0.94683499999999998</v>
      </c>
      <c r="D1729">
        <v>1.13235</v>
      </c>
      <c r="E1729">
        <v>0.905505</v>
      </c>
      <c r="F1729">
        <v>0.95504999999999995</v>
      </c>
      <c r="G1729">
        <v>0.59827300000000005</v>
      </c>
      <c r="H1729">
        <v>1.10511</v>
      </c>
      <c r="I1729">
        <v>0.91608000000000001</v>
      </c>
      <c r="J1729">
        <v>0.73289300000000002</v>
      </c>
      <c r="K1729">
        <v>0.59421500000000005</v>
      </c>
      <c r="L1729">
        <v>0.67761000000000005</v>
      </c>
      <c r="M1729">
        <v>0.52188999999999997</v>
      </c>
      <c r="N1729">
        <v>0.43648500000000001</v>
      </c>
      <c r="O1729">
        <v>0.33809699999999998</v>
      </c>
      <c r="P1729">
        <v>0.19164999999999999</v>
      </c>
      <c r="Q1729">
        <v>0.18778500000000001</v>
      </c>
      <c r="R1729">
        <v>0.16705500000000001</v>
      </c>
      <c r="S1729" t="s">
        <v>170</v>
      </c>
      <c r="T1729">
        <v>3</v>
      </c>
      <c r="U1729" t="s">
        <v>84706</v>
      </c>
      <c r="V1729">
        <v>0.99997000000000003</v>
      </c>
      <c r="W1729" s="1">
        <v>1.37E-68</v>
      </c>
      <c r="X1729">
        <v>383.67</v>
      </c>
      <c r="Y1729">
        <v>318.49</v>
      </c>
      <c r="Z1729">
        <v>267.77</v>
      </c>
      <c r="AA1729">
        <v>-0.30681000000000003</v>
      </c>
      <c r="AB1729">
        <v>2428000000</v>
      </c>
      <c r="AC1729">
        <v>1598600000</v>
      </c>
      <c r="AD1729">
        <v>829340000</v>
      </c>
      <c r="AE1729">
        <v>127</v>
      </c>
      <c r="AF1729">
        <v>0.98265000000000002</v>
      </c>
      <c r="AG1729">
        <v>0.64385999999999999</v>
      </c>
      <c r="AH1729">
        <v>0.50131999999999999</v>
      </c>
      <c r="AI1729">
        <v>1.4824999999999999</v>
      </c>
      <c r="AJ1729">
        <v>0.69481999999999999</v>
      </c>
      <c r="AK1729">
        <v>1.0347</v>
      </c>
      <c r="AL1729">
        <v>1.1919999999999999</v>
      </c>
      <c r="AM1729">
        <v>0.85875000000000001</v>
      </c>
      <c r="AN1729">
        <v>0.85848999999999998</v>
      </c>
      <c r="AO1729">
        <v>0.66329000000000005</v>
      </c>
      <c r="AP1729">
        <v>0.62680000000000002</v>
      </c>
      <c r="AQ1729" t="s">
        <v>176</v>
      </c>
      <c r="AR1729" t="s">
        <v>176</v>
      </c>
      <c r="AS1729">
        <v>0.40670000000000001</v>
      </c>
      <c r="AT1729">
        <v>0.90517999999999998</v>
      </c>
      <c r="AU1729">
        <v>0.85723000000000005</v>
      </c>
      <c r="AV1729">
        <v>1.1722999999999999</v>
      </c>
      <c r="AW1729">
        <v>1.2890999999999999</v>
      </c>
      <c r="AX1729">
        <v>0.91796999999999995</v>
      </c>
      <c r="AY1729">
        <v>0.65269999999999995</v>
      </c>
      <c r="AZ1729">
        <v>0.22511</v>
      </c>
      <c r="BA1729">
        <v>0.92615999999999998</v>
      </c>
      <c r="BB1729" t="s">
        <v>176</v>
      </c>
      <c r="BC1729" t="s">
        <v>176</v>
      </c>
      <c r="BD1729">
        <v>0.13549</v>
      </c>
      <c r="BE1729">
        <v>0.72392000000000001</v>
      </c>
      <c r="BF1729" t="s">
        <v>176</v>
      </c>
      <c r="BG1729" t="s">
        <v>176</v>
      </c>
      <c r="BH1729" t="s">
        <v>176</v>
      </c>
      <c r="BI1729" t="s">
        <v>176</v>
      </c>
      <c r="BJ1729" t="s">
        <v>176</v>
      </c>
      <c r="BK1729" t="s">
        <v>176</v>
      </c>
      <c r="BL1729">
        <v>0.97233999999999998</v>
      </c>
      <c r="BM1729">
        <v>1.2231000000000001</v>
      </c>
      <c r="BN1729">
        <v>1.1432</v>
      </c>
      <c r="BO1729">
        <v>0.93257999999999996</v>
      </c>
      <c r="BP1729">
        <v>1.1067</v>
      </c>
      <c r="BQ1729">
        <v>1.1288</v>
      </c>
      <c r="BR1729">
        <v>0.91640999999999995</v>
      </c>
      <c r="BS1729">
        <v>1.0653999999999999</v>
      </c>
      <c r="BT1729">
        <v>0.86768999999999996</v>
      </c>
      <c r="BU1729">
        <v>0.72543999999999997</v>
      </c>
      <c r="BV1729">
        <v>0.87941999999999998</v>
      </c>
      <c r="BW1729">
        <v>0.70709999999999995</v>
      </c>
      <c r="BX1729">
        <v>0.51458999999999999</v>
      </c>
      <c r="BY1729">
        <v>0.39145000000000002</v>
      </c>
      <c r="BZ1729">
        <v>0.23749000000000001</v>
      </c>
      <c r="CA1729">
        <v>0.14332</v>
      </c>
      <c r="CB1729">
        <v>0.2223</v>
      </c>
      <c r="CC1729">
        <v>0.2223</v>
      </c>
      <c r="CD1729">
        <v>1.0321</v>
      </c>
      <c r="CE1729">
        <v>0.86719999999999997</v>
      </c>
      <c r="CF1729">
        <v>0.97052000000000005</v>
      </c>
      <c r="CG1729">
        <v>0.82523000000000002</v>
      </c>
      <c r="CH1729">
        <v>0.90253000000000005</v>
      </c>
      <c r="CI1729">
        <v>1.004</v>
      </c>
      <c r="CJ1729">
        <v>0.65329999999999999</v>
      </c>
      <c r="CK1729">
        <v>1.2369000000000001</v>
      </c>
      <c r="CL1729">
        <v>1.0218</v>
      </c>
      <c r="CM1729">
        <v>0.61475000000000002</v>
      </c>
      <c r="CN1729">
        <v>0.69865999999999995</v>
      </c>
      <c r="CO1729">
        <v>0.65261999999999998</v>
      </c>
      <c r="CP1729">
        <v>0.52919000000000005</v>
      </c>
      <c r="CQ1729">
        <v>0.48152</v>
      </c>
      <c r="CR1729">
        <v>0.37009999999999998</v>
      </c>
      <c r="CS1729">
        <v>0.23998</v>
      </c>
      <c r="CT1729">
        <v>0.15326999999999999</v>
      </c>
      <c r="CU1729">
        <v>0.11181000000000001</v>
      </c>
      <c r="CV1729" t="s">
        <v>52371</v>
      </c>
      <c r="CW1729" t="s">
        <v>13025</v>
      </c>
      <c r="CX1729" t="s">
        <v>52371</v>
      </c>
      <c r="CY1729" t="s">
        <v>52372</v>
      </c>
      <c r="CZ1729" t="s">
        <v>52373</v>
      </c>
      <c r="DA1729" t="s">
        <v>52374</v>
      </c>
      <c r="DB1729" t="s">
        <v>52395</v>
      </c>
      <c r="DC1729" t="s">
        <v>52396</v>
      </c>
      <c r="DD1729" t="s">
        <v>202</v>
      </c>
      <c r="DE1729" t="s">
        <v>52379</v>
      </c>
    </row>
    <row r="1730" spans="1:109" x14ac:dyDescent="0.35">
      <c r="A1730">
        <v>0.71035000000000004</v>
      </c>
      <c r="B1730">
        <v>0.70055699999999999</v>
      </c>
      <c r="C1730">
        <v>0.52005999999999997</v>
      </c>
      <c r="D1730">
        <v>0.72906000000000004</v>
      </c>
      <c r="E1730">
        <v>0.59909199999999996</v>
      </c>
      <c r="F1730">
        <v>0.57984500000000005</v>
      </c>
      <c r="G1730">
        <v>0.53286299999999998</v>
      </c>
      <c r="H1730">
        <v>0.71065199999999995</v>
      </c>
      <c r="I1730">
        <v>0.77088299999999998</v>
      </c>
      <c r="J1730">
        <v>0.55727199999999999</v>
      </c>
      <c r="K1730">
        <v>0.501027</v>
      </c>
      <c r="L1730">
        <v>0.47451300000000002</v>
      </c>
      <c r="M1730">
        <v>0.43050500000000003</v>
      </c>
      <c r="N1730">
        <v>0.49008299999999999</v>
      </c>
      <c r="O1730">
        <v>0.33409299999999997</v>
      </c>
      <c r="P1730">
        <v>0.373533</v>
      </c>
      <c r="Q1730">
        <v>0.411607</v>
      </c>
      <c r="R1730">
        <v>0.27228000000000002</v>
      </c>
      <c r="S1730" t="s">
        <v>170</v>
      </c>
      <c r="T1730">
        <v>3</v>
      </c>
      <c r="U1730" t="s">
        <v>84706</v>
      </c>
      <c r="V1730">
        <v>1</v>
      </c>
      <c r="W1730" s="1">
        <v>2.1499999999999999E-29</v>
      </c>
      <c r="X1730">
        <v>228.49</v>
      </c>
      <c r="Y1730">
        <v>186.39</v>
      </c>
      <c r="Z1730">
        <v>218.34</v>
      </c>
      <c r="AA1730">
        <v>-0.46894999999999998</v>
      </c>
      <c r="AB1730">
        <v>1687700000</v>
      </c>
      <c r="AC1730">
        <v>1098000000</v>
      </c>
      <c r="AD1730">
        <v>589660000</v>
      </c>
      <c r="AE1730">
        <v>275</v>
      </c>
      <c r="AF1730">
        <v>0.38429999999999997</v>
      </c>
      <c r="AG1730">
        <v>0.73685999999999996</v>
      </c>
      <c r="AH1730">
        <v>0.38129999999999997</v>
      </c>
      <c r="AI1730">
        <v>1.2574000000000001</v>
      </c>
      <c r="AJ1730">
        <v>0.54395000000000004</v>
      </c>
      <c r="AK1730">
        <v>0.90963000000000005</v>
      </c>
      <c r="AL1730">
        <v>0.51461000000000001</v>
      </c>
      <c r="AM1730" t="s">
        <v>176</v>
      </c>
      <c r="AN1730" t="s">
        <v>176</v>
      </c>
      <c r="AO1730" t="s">
        <v>176</v>
      </c>
      <c r="AP1730" t="s">
        <v>176</v>
      </c>
      <c r="AQ1730" t="s">
        <v>176</v>
      </c>
      <c r="AR1730">
        <v>0.50400999999999996</v>
      </c>
      <c r="AS1730">
        <v>0.30954999999999999</v>
      </c>
      <c r="AT1730">
        <v>0.86075000000000002</v>
      </c>
      <c r="AU1730">
        <v>0.78147</v>
      </c>
      <c r="AV1730">
        <v>0.67559000000000002</v>
      </c>
      <c r="AW1730">
        <v>0.52837000000000001</v>
      </c>
      <c r="AX1730">
        <v>0.45689000000000002</v>
      </c>
      <c r="AY1730">
        <v>0.37869000000000003</v>
      </c>
      <c r="AZ1730">
        <v>0.48954999999999999</v>
      </c>
      <c r="BA1730">
        <v>0.43875999999999998</v>
      </c>
      <c r="BB1730">
        <v>0.63983000000000001</v>
      </c>
      <c r="BC1730">
        <v>0.59777499999999995</v>
      </c>
      <c r="BD1730">
        <v>0.55571999999999999</v>
      </c>
      <c r="BE1730">
        <v>0.55234000000000005</v>
      </c>
      <c r="BF1730" t="s">
        <v>176</v>
      </c>
      <c r="BG1730" t="s">
        <v>176</v>
      </c>
      <c r="BH1730" t="s">
        <v>176</v>
      </c>
      <c r="BI1730">
        <v>0.54793999999999998</v>
      </c>
      <c r="BJ1730">
        <v>0.36109000000000002</v>
      </c>
      <c r="BK1730">
        <v>0.36109000000000002</v>
      </c>
      <c r="BL1730">
        <v>0.88395999999999997</v>
      </c>
      <c r="BM1730">
        <v>0.73546999999999996</v>
      </c>
      <c r="BN1730">
        <v>0.48942999999999998</v>
      </c>
      <c r="BO1730">
        <v>0.51780999999999999</v>
      </c>
      <c r="BP1730">
        <v>0.49476999999999999</v>
      </c>
      <c r="BQ1730">
        <v>0.43872</v>
      </c>
      <c r="BR1730">
        <v>0.59025000000000005</v>
      </c>
      <c r="BS1730">
        <v>0.90881999999999996</v>
      </c>
      <c r="BT1730">
        <v>0.93388000000000004</v>
      </c>
      <c r="BU1730">
        <v>0.64903</v>
      </c>
      <c r="BV1730">
        <v>0.42293999999999998</v>
      </c>
      <c r="BW1730">
        <v>0.26166</v>
      </c>
      <c r="BX1730">
        <v>0.35736000000000001</v>
      </c>
      <c r="BY1730">
        <v>0.35338999999999998</v>
      </c>
      <c r="BZ1730">
        <v>0.14718999999999999</v>
      </c>
      <c r="CA1730">
        <v>0.20583000000000001</v>
      </c>
      <c r="CB1730">
        <v>0.62192000000000003</v>
      </c>
      <c r="CC1730">
        <v>0.18043999999999999</v>
      </c>
      <c r="CD1730">
        <v>0.71238999999999997</v>
      </c>
      <c r="CE1730">
        <v>0.54842999999999997</v>
      </c>
      <c r="CF1730">
        <v>0.53391999999999995</v>
      </c>
      <c r="CG1730">
        <v>0.61265999999999998</v>
      </c>
      <c r="CH1730">
        <v>0.90076000000000001</v>
      </c>
      <c r="CI1730">
        <v>0.59233999999999998</v>
      </c>
      <c r="CJ1730">
        <v>0.51878999999999997</v>
      </c>
      <c r="CK1730">
        <v>0.98041999999999996</v>
      </c>
      <c r="CL1730">
        <v>0.73894000000000004</v>
      </c>
      <c r="CM1730">
        <v>0.42501</v>
      </c>
      <c r="CN1730">
        <v>0.52442</v>
      </c>
      <c r="CO1730">
        <v>0.60953999999999997</v>
      </c>
      <c r="CP1730">
        <v>0.50365000000000004</v>
      </c>
      <c r="CQ1730">
        <v>0.61285000000000001</v>
      </c>
      <c r="CR1730">
        <v>0.54554000000000002</v>
      </c>
      <c r="CS1730">
        <v>0.36682999999999999</v>
      </c>
      <c r="CT1730">
        <v>0.25180999999999998</v>
      </c>
      <c r="CU1730">
        <v>0.27531</v>
      </c>
      <c r="CV1730" t="s">
        <v>52371</v>
      </c>
      <c r="CW1730" t="s">
        <v>52380</v>
      </c>
      <c r="CX1730" t="s">
        <v>52371</v>
      </c>
      <c r="CY1730" t="s">
        <v>52372</v>
      </c>
      <c r="CZ1730" t="s">
        <v>52373</v>
      </c>
      <c r="DA1730" t="s">
        <v>52374</v>
      </c>
      <c r="DB1730" t="s">
        <v>52381</v>
      </c>
      <c r="DC1730" t="s">
        <v>52382</v>
      </c>
      <c r="DD1730">
        <v>1</v>
      </c>
      <c r="DE1730" t="s">
        <v>52379</v>
      </c>
    </row>
    <row r="1731" spans="1:109" x14ac:dyDescent="0.35">
      <c r="A1731">
        <v>0.88783800000000002</v>
      </c>
      <c r="B1731">
        <v>0.777586</v>
      </c>
      <c r="C1731">
        <v>0.75553999999999999</v>
      </c>
      <c r="D1731">
        <v>0.72299000000000002</v>
      </c>
      <c r="E1731">
        <v>0.72324999999999995</v>
      </c>
      <c r="F1731">
        <v>0.80362699999999998</v>
      </c>
      <c r="G1731">
        <v>0.69282200000000005</v>
      </c>
      <c r="H1731">
        <v>0.82720800000000005</v>
      </c>
      <c r="I1731">
        <v>0.77453499999999997</v>
      </c>
      <c r="J1731">
        <v>0.70529500000000001</v>
      </c>
      <c r="K1731">
        <v>0.73983500000000002</v>
      </c>
      <c r="L1731">
        <v>0.71982299999999999</v>
      </c>
      <c r="M1731">
        <v>0.73790999999999995</v>
      </c>
      <c r="N1731">
        <v>0.68748500000000001</v>
      </c>
      <c r="O1731">
        <v>0.66541700000000004</v>
      </c>
      <c r="P1731">
        <v>0.77210500000000004</v>
      </c>
      <c r="Q1731">
        <v>0.51598500000000003</v>
      </c>
      <c r="R1731">
        <v>0.437803</v>
      </c>
      <c r="S1731" t="s">
        <v>170</v>
      </c>
      <c r="T1731">
        <v>2</v>
      </c>
      <c r="U1731" t="s">
        <v>84706</v>
      </c>
      <c r="V1731">
        <v>0.99999899999999997</v>
      </c>
      <c r="W1731" s="1">
        <v>7.8399999999999995E-5</v>
      </c>
      <c r="X1731">
        <v>106.3</v>
      </c>
      <c r="Y1731">
        <v>17.962</v>
      </c>
      <c r="Z1731">
        <v>76.727999999999994</v>
      </c>
      <c r="AA1731">
        <v>-2.7746E-2</v>
      </c>
      <c r="AB1731">
        <v>1247200000</v>
      </c>
      <c r="AC1731">
        <v>697050000</v>
      </c>
      <c r="AD1731">
        <v>550110000</v>
      </c>
      <c r="AE1731">
        <v>307</v>
      </c>
      <c r="AF1731">
        <v>0.90586</v>
      </c>
      <c r="AG1731">
        <v>0.68666000000000005</v>
      </c>
      <c r="AH1731" t="s">
        <v>176</v>
      </c>
      <c r="AI1731" t="s">
        <v>176</v>
      </c>
      <c r="AJ1731">
        <v>0.66608000000000001</v>
      </c>
      <c r="AK1731">
        <v>0.85728000000000004</v>
      </c>
      <c r="AL1731">
        <v>0.82738999999999996</v>
      </c>
      <c r="AM1731">
        <v>0.79749999999999999</v>
      </c>
      <c r="AN1731">
        <v>0.76180999999999999</v>
      </c>
      <c r="AO1731">
        <v>0.82647000000000004</v>
      </c>
      <c r="AP1731">
        <v>0.78093000000000001</v>
      </c>
      <c r="AQ1731">
        <v>0.58589000000000002</v>
      </c>
      <c r="AR1731">
        <v>0.76161000000000001</v>
      </c>
      <c r="AS1731">
        <v>0.71014999999999995</v>
      </c>
      <c r="AT1731">
        <v>0.73129999999999995</v>
      </c>
      <c r="AU1731">
        <v>0.73574499999999998</v>
      </c>
      <c r="AV1731">
        <v>0.74019000000000001</v>
      </c>
      <c r="AW1731">
        <v>0.71006999999999998</v>
      </c>
      <c r="AX1731">
        <v>0.67995000000000005</v>
      </c>
      <c r="AY1731">
        <v>0.73089000000000004</v>
      </c>
      <c r="AZ1731">
        <v>0.55025999999999997</v>
      </c>
      <c r="BA1731">
        <v>0.72057000000000004</v>
      </c>
      <c r="BB1731">
        <v>0.74060000000000004</v>
      </c>
      <c r="BC1731">
        <v>0.64980000000000004</v>
      </c>
      <c r="BD1731">
        <v>0.66851000000000005</v>
      </c>
      <c r="BE1731">
        <v>0.60762000000000005</v>
      </c>
      <c r="BF1731">
        <v>0.81642000000000003</v>
      </c>
      <c r="BG1731">
        <v>0.46372999999999998</v>
      </c>
      <c r="BH1731">
        <v>0.61989000000000005</v>
      </c>
      <c r="BI1731">
        <v>0.95760000000000001</v>
      </c>
      <c r="BJ1731">
        <v>0.48504000000000003</v>
      </c>
      <c r="BK1731">
        <v>0.46932000000000001</v>
      </c>
      <c r="BL1731">
        <v>0.93705000000000005</v>
      </c>
      <c r="BM1731">
        <v>0.99433000000000005</v>
      </c>
      <c r="BN1731">
        <v>0.85494000000000003</v>
      </c>
      <c r="BO1731">
        <v>0.85048000000000001</v>
      </c>
      <c r="BP1731">
        <v>0.84601999999999999</v>
      </c>
      <c r="BQ1731">
        <v>0.88049999999999995</v>
      </c>
      <c r="BR1731">
        <v>0.89517500000000005</v>
      </c>
      <c r="BS1731">
        <v>0.90985000000000005</v>
      </c>
      <c r="BT1731">
        <v>0.76326000000000005</v>
      </c>
      <c r="BU1731">
        <v>0.73970999999999998</v>
      </c>
      <c r="BV1731">
        <v>0.82982999999999996</v>
      </c>
      <c r="BW1731">
        <v>0.84918000000000005</v>
      </c>
      <c r="BX1731">
        <v>0.83714999999999995</v>
      </c>
      <c r="BY1731">
        <v>0.82511999999999996</v>
      </c>
      <c r="BZ1731">
        <v>0.70533999999999997</v>
      </c>
      <c r="CA1731" t="s">
        <v>176</v>
      </c>
      <c r="CB1731" t="s">
        <v>176</v>
      </c>
      <c r="CC1731">
        <v>0.3503</v>
      </c>
      <c r="CD1731">
        <v>0.97714000000000001</v>
      </c>
      <c r="CE1731">
        <v>0.69360999999999995</v>
      </c>
      <c r="CF1731">
        <v>0.67149000000000003</v>
      </c>
      <c r="CG1731">
        <v>0.60841999999999996</v>
      </c>
      <c r="CH1731">
        <v>0.70094999999999996</v>
      </c>
      <c r="CI1731">
        <v>0.74583999999999995</v>
      </c>
      <c r="CJ1731">
        <v>0.63302999999999998</v>
      </c>
      <c r="CK1731">
        <v>0.85102</v>
      </c>
      <c r="CL1731">
        <v>0.79678000000000004</v>
      </c>
      <c r="CM1731">
        <v>0.66986000000000001</v>
      </c>
      <c r="CN1731">
        <v>0.63453000000000004</v>
      </c>
      <c r="CO1731">
        <v>0.64156000000000002</v>
      </c>
      <c r="CP1731">
        <v>0.71218000000000004</v>
      </c>
      <c r="CQ1731">
        <v>0.69947999999999999</v>
      </c>
      <c r="CR1731">
        <v>0.62629000000000001</v>
      </c>
      <c r="CS1731">
        <v>0.58660999999999996</v>
      </c>
      <c r="CT1731">
        <v>0.54693000000000003</v>
      </c>
      <c r="CU1731">
        <v>0.49379000000000001</v>
      </c>
      <c r="CV1731" t="s">
        <v>28066</v>
      </c>
      <c r="CW1731" t="s">
        <v>28067</v>
      </c>
      <c r="CX1731" t="s">
        <v>28068</v>
      </c>
      <c r="CY1731" t="s">
        <v>28068</v>
      </c>
      <c r="CZ1731" t="s">
        <v>28069</v>
      </c>
      <c r="DA1731" t="s">
        <v>28070</v>
      </c>
      <c r="DB1731" t="s">
        <v>28072</v>
      </c>
      <c r="DC1731" t="s">
        <v>28073</v>
      </c>
      <c r="DD1731">
        <v>1</v>
      </c>
      <c r="DE1731">
        <v>1887</v>
      </c>
    </row>
    <row r="1732" spans="1:109" x14ac:dyDescent="0.35">
      <c r="A1732">
        <v>1.0438000000000001</v>
      </c>
      <c r="B1732">
        <v>0.89770000000000005</v>
      </c>
      <c r="C1732">
        <v>0.625023</v>
      </c>
      <c r="D1732">
        <v>0.79250799999999999</v>
      </c>
      <c r="E1732">
        <v>1.0256099999999999</v>
      </c>
      <c r="F1732">
        <v>0.891401</v>
      </c>
      <c r="G1732">
        <v>0.76091699999999995</v>
      </c>
      <c r="H1732">
        <v>0.84109999999999996</v>
      </c>
      <c r="I1732">
        <v>0.84222300000000005</v>
      </c>
      <c r="J1732">
        <v>0.78157200000000004</v>
      </c>
      <c r="K1732">
        <v>0.73768</v>
      </c>
      <c r="L1732">
        <v>0.67595700000000003</v>
      </c>
      <c r="M1732">
        <v>0.59804199999999996</v>
      </c>
      <c r="N1732">
        <v>0.55711299999999997</v>
      </c>
      <c r="O1732">
        <v>0.43895499999999998</v>
      </c>
      <c r="P1732">
        <v>0.66164999999999996</v>
      </c>
      <c r="Q1732">
        <v>0.55020999999999998</v>
      </c>
      <c r="R1732">
        <v>0.55020999999999998</v>
      </c>
      <c r="S1732" t="s">
        <v>170</v>
      </c>
      <c r="T1732">
        <v>3</v>
      </c>
      <c r="U1732" t="s">
        <v>84706</v>
      </c>
      <c r="V1732">
        <v>0.99960300000000002</v>
      </c>
      <c r="W1732">
        <v>2.5748399999999999E-4</v>
      </c>
      <c r="X1732">
        <v>297.45</v>
      </c>
      <c r="Y1732">
        <v>234.27</v>
      </c>
      <c r="Z1732">
        <v>297.45</v>
      </c>
      <c r="AA1732">
        <v>-0.18737999999999999</v>
      </c>
      <c r="AB1732">
        <v>947300000</v>
      </c>
      <c r="AC1732">
        <v>601880000</v>
      </c>
      <c r="AD1732">
        <v>345420000</v>
      </c>
      <c r="AE1732">
        <v>15</v>
      </c>
      <c r="AF1732">
        <v>0.90891</v>
      </c>
      <c r="AG1732">
        <v>0.68737000000000004</v>
      </c>
      <c r="AH1732">
        <v>0.38277</v>
      </c>
      <c r="AI1732">
        <v>0.59435000000000004</v>
      </c>
      <c r="AJ1732">
        <v>1.2712000000000001</v>
      </c>
      <c r="AK1732">
        <v>0.92545500000000003</v>
      </c>
      <c r="AL1732">
        <v>0.57970999999999995</v>
      </c>
      <c r="AM1732">
        <v>0.70243</v>
      </c>
      <c r="AN1732">
        <v>0.52854000000000001</v>
      </c>
      <c r="AO1732">
        <v>0.55717000000000005</v>
      </c>
      <c r="AP1732">
        <v>0.42546</v>
      </c>
      <c r="AQ1732">
        <v>0.29375000000000001</v>
      </c>
      <c r="AR1732">
        <v>0.22498000000000001</v>
      </c>
      <c r="AS1732">
        <v>0.15106</v>
      </c>
      <c r="AT1732">
        <v>1.2807999999999999</v>
      </c>
      <c r="AU1732">
        <v>1.3201000000000001</v>
      </c>
      <c r="AV1732">
        <v>0.84311000000000003</v>
      </c>
      <c r="AW1732">
        <v>0.88036000000000003</v>
      </c>
      <c r="AX1732">
        <v>1.1882999999999999</v>
      </c>
      <c r="AY1732">
        <v>0.97175999999999996</v>
      </c>
      <c r="AZ1732">
        <v>0.90573999999999999</v>
      </c>
      <c r="BA1732">
        <v>0.95367999999999997</v>
      </c>
      <c r="BB1732">
        <v>1.0016</v>
      </c>
      <c r="BC1732">
        <v>1.1694</v>
      </c>
      <c r="BD1732">
        <v>1.0927</v>
      </c>
      <c r="BE1732">
        <v>1.0661</v>
      </c>
      <c r="BF1732">
        <v>1.0743499999999999</v>
      </c>
      <c r="BG1732">
        <v>1.0826</v>
      </c>
      <c r="BH1732">
        <v>1.0279</v>
      </c>
      <c r="BI1732">
        <v>1.1675</v>
      </c>
      <c r="BJ1732">
        <v>0.98585999999999996</v>
      </c>
      <c r="BK1732">
        <v>0.98585999999999996</v>
      </c>
      <c r="BL1732">
        <v>1.0654999999999999</v>
      </c>
      <c r="BM1732" t="s">
        <v>176</v>
      </c>
      <c r="BN1732" t="s">
        <v>176</v>
      </c>
      <c r="BO1732">
        <v>1.0404</v>
      </c>
      <c r="BP1732">
        <v>0.98229</v>
      </c>
      <c r="BQ1732">
        <v>0.99753999999999998</v>
      </c>
      <c r="BR1732">
        <v>0.84175</v>
      </c>
      <c r="BS1732">
        <v>1.0084</v>
      </c>
      <c r="BT1732">
        <v>0.94198000000000004</v>
      </c>
      <c r="BU1732">
        <v>0.80520000000000003</v>
      </c>
      <c r="BV1732" t="s">
        <v>176</v>
      </c>
      <c r="BW1732" t="s">
        <v>176</v>
      </c>
      <c r="BX1732">
        <v>0.62855000000000005</v>
      </c>
      <c r="BY1732">
        <v>0.56611</v>
      </c>
      <c r="BZ1732">
        <v>0.31204999999999999</v>
      </c>
      <c r="CA1732" t="s">
        <v>176</v>
      </c>
      <c r="CB1732" t="s">
        <v>176</v>
      </c>
      <c r="CC1732" t="s">
        <v>176</v>
      </c>
      <c r="CD1732">
        <v>0.91998000000000002</v>
      </c>
      <c r="CE1732">
        <v>0.68562999999999996</v>
      </c>
      <c r="CF1732">
        <v>0.64919000000000004</v>
      </c>
      <c r="CG1732">
        <v>0.65491999999999995</v>
      </c>
      <c r="CH1732">
        <v>0.66064999999999996</v>
      </c>
      <c r="CI1732">
        <v>0.67084999999999995</v>
      </c>
      <c r="CJ1732">
        <v>0.53525999999999996</v>
      </c>
      <c r="CK1732">
        <v>0.82260999999999995</v>
      </c>
      <c r="CL1732">
        <v>0.72287999999999997</v>
      </c>
      <c r="CM1732">
        <v>0.62314999999999998</v>
      </c>
      <c r="CN1732">
        <v>0.56316999999999995</v>
      </c>
      <c r="CO1732">
        <v>0.53630999999999995</v>
      </c>
      <c r="CP1732">
        <v>0.39551999999999998</v>
      </c>
      <c r="CQ1732">
        <v>0.35476000000000002</v>
      </c>
      <c r="CR1732">
        <v>0.26480999999999999</v>
      </c>
      <c r="CS1732">
        <v>0.15579999999999999</v>
      </c>
      <c r="CT1732">
        <v>0.11456</v>
      </c>
      <c r="CU1732">
        <v>0.11456</v>
      </c>
      <c r="CV1732" t="s">
        <v>16750</v>
      </c>
      <c r="CW1732">
        <v>15</v>
      </c>
      <c r="CX1732" t="s">
        <v>16750</v>
      </c>
      <c r="CY1732" t="s">
        <v>16750</v>
      </c>
      <c r="CZ1732" t="s">
        <v>16751</v>
      </c>
      <c r="DA1732" t="s">
        <v>16752</v>
      </c>
      <c r="DB1732" t="s">
        <v>16754</v>
      </c>
      <c r="DC1732" t="s">
        <v>16755</v>
      </c>
      <c r="DD1732">
        <v>1</v>
      </c>
      <c r="DE1732">
        <v>1165</v>
      </c>
    </row>
    <row r="1733" spans="1:109" x14ac:dyDescent="0.35">
      <c r="A1733">
        <v>1.00766</v>
      </c>
      <c r="B1733">
        <v>0.68360500000000002</v>
      </c>
      <c r="C1733">
        <v>0.80872999999999995</v>
      </c>
      <c r="D1733">
        <v>0.73052799999999996</v>
      </c>
      <c r="E1733">
        <v>0.95423100000000005</v>
      </c>
      <c r="F1733">
        <v>0.77142500000000003</v>
      </c>
      <c r="G1733">
        <v>0.78386</v>
      </c>
      <c r="H1733">
        <v>1.09846</v>
      </c>
      <c r="I1733">
        <v>0.59400699999999995</v>
      </c>
      <c r="J1733">
        <v>0.58271300000000004</v>
      </c>
      <c r="K1733">
        <v>0.82814500000000002</v>
      </c>
      <c r="L1733">
        <v>0.70815700000000004</v>
      </c>
      <c r="M1733">
        <v>0.54686299999999999</v>
      </c>
      <c r="N1733">
        <v>0.53862299999999996</v>
      </c>
      <c r="O1733">
        <v>0.517177</v>
      </c>
      <c r="P1733">
        <v>0.40393000000000001</v>
      </c>
      <c r="Q1733">
        <v>0.63295999999999997</v>
      </c>
      <c r="R1733">
        <v>0.41645500000000002</v>
      </c>
      <c r="S1733" t="s">
        <v>170</v>
      </c>
      <c r="T1733">
        <v>3</v>
      </c>
      <c r="U1733" t="s">
        <v>84706</v>
      </c>
      <c r="V1733">
        <v>1</v>
      </c>
      <c r="W1733" s="1">
        <v>1.96E-14</v>
      </c>
      <c r="X1733">
        <v>302.35000000000002</v>
      </c>
      <c r="Y1733">
        <v>273.25</v>
      </c>
      <c r="Z1733">
        <v>215.04</v>
      </c>
      <c r="AA1733">
        <v>-0.35933999999999999</v>
      </c>
      <c r="AB1733">
        <v>1435100000</v>
      </c>
      <c r="AC1733">
        <v>874120000</v>
      </c>
      <c r="AD1733">
        <v>561000000</v>
      </c>
      <c r="AE1733">
        <v>596</v>
      </c>
      <c r="AF1733">
        <v>0.97106000000000003</v>
      </c>
      <c r="AG1733">
        <v>0.72855000000000003</v>
      </c>
      <c r="AH1733">
        <v>1.08802</v>
      </c>
      <c r="AI1733">
        <v>1.4475</v>
      </c>
      <c r="AJ1733">
        <v>1.2202900000000001</v>
      </c>
      <c r="AK1733">
        <v>0.99307000000000001</v>
      </c>
      <c r="AL1733">
        <v>1.5828</v>
      </c>
      <c r="AM1733">
        <v>0.47820000000000001</v>
      </c>
      <c r="AN1733">
        <v>0.63241000000000003</v>
      </c>
      <c r="AO1733">
        <v>0.78661999999999999</v>
      </c>
      <c r="AP1733">
        <v>0.77200999999999997</v>
      </c>
      <c r="AQ1733">
        <v>0.51551999999999998</v>
      </c>
      <c r="AR1733">
        <v>0.46912999999999999</v>
      </c>
      <c r="AS1733">
        <v>0.46912999999999999</v>
      </c>
      <c r="AT1733">
        <v>1.1573</v>
      </c>
      <c r="AU1733">
        <v>0.53146000000000004</v>
      </c>
      <c r="AV1733">
        <v>0.46338499999999999</v>
      </c>
      <c r="AW1733">
        <v>0.39530999999999999</v>
      </c>
      <c r="AX1733">
        <v>0.87392000000000003</v>
      </c>
      <c r="AY1733">
        <v>0.59213000000000005</v>
      </c>
      <c r="AZ1733">
        <v>0.99822999999999995</v>
      </c>
      <c r="BA1733" t="s">
        <v>176</v>
      </c>
      <c r="BB1733" t="s">
        <v>176</v>
      </c>
      <c r="BC1733">
        <v>0.65986999999999996</v>
      </c>
      <c r="BD1733">
        <v>1.1567000000000001</v>
      </c>
      <c r="BE1733" t="s">
        <v>176</v>
      </c>
      <c r="BF1733" t="s">
        <v>176</v>
      </c>
      <c r="BG1733" t="s">
        <v>176</v>
      </c>
      <c r="BH1733" t="s">
        <v>176</v>
      </c>
      <c r="BI1733">
        <v>0.41604000000000002</v>
      </c>
      <c r="BJ1733" t="s">
        <v>176</v>
      </c>
      <c r="BK1733" t="s">
        <v>176</v>
      </c>
      <c r="BL1733">
        <v>1.0325</v>
      </c>
      <c r="BM1733">
        <v>0.91913999999999996</v>
      </c>
      <c r="BN1733">
        <v>0.88961000000000001</v>
      </c>
      <c r="BO1733">
        <v>0.53432000000000002</v>
      </c>
      <c r="BP1733">
        <v>0.87909000000000004</v>
      </c>
      <c r="BQ1733">
        <v>0.76583000000000001</v>
      </c>
      <c r="BR1733">
        <v>0.75210999999999995</v>
      </c>
      <c r="BS1733">
        <v>0.86789000000000005</v>
      </c>
      <c r="BT1733">
        <v>0.51841000000000004</v>
      </c>
      <c r="BU1733">
        <v>0.54581000000000002</v>
      </c>
      <c r="BV1733">
        <v>0.74578</v>
      </c>
      <c r="BW1733">
        <v>0.72360999999999998</v>
      </c>
      <c r="BX1733">
        <v>0.57845000000000002</v>
      </c>
      <c r="BY1733">
        <v>0.56625000000000003</v>
      </c>
      <c r="BZ1733">
        <v>0.56459999999999999</v>
      </c>
      <c r="CA1733">
        <v>0.40945999999999999</v>
      </c>
      <c r="CB1733">
        <v>0.81191000000000002</v>
      </c>
      <c r="CC1733">
        <v>0.46150999999999998</v>
      </c>
      <c r="CD1733">
        <v>0.86977000000000004</v>
      </c>
      <c r="CE1733">
        <v>0.55527000000000004</v>
      </c>
      <c r="CF1733">
        <v>0.79390000000000005</v>
      </c>
      <c r="CG1733">
        <v>0.54498000000000002</v>
      </c>
      <c r="CH1733">
        <v>0.84362999999999999</v>
      </c>
      <c r="CI1733">
        <v>0.73467000000000005</v>
      </c>
      <c r="CJ1733">
        <v>0.60124</v>
      </c>
      <c r="CK1733">
        <v>0.84469000000000005</v>
      </c>
      <c r="CL1733">
        <v>0.78541000000000005</v>
      </c>
      <c r="CM1733">
        <v>0.49275999999999998</v>
      </c>
      <c r="CN1733">
        <v>0.62348000000000003</v>
      </c>
      <c r="CO1733">
        <v>0.62885000000000002</v>
      </c>
      <c r="CP1733">
        <v>0.54661999999999999</v>
      </c>
      <c r="CQ1733">
        <v>0.58048999999999995</v>
      </c>
      <c r="CR1733">
        <v>0.51780000000000004</v>
      </c>
      <c r="CS1733">
        <v>0.38629000000000002</v>
      </c>
      <c r="CT1733">
        <v>0.45401000000000002</v>
      </c>
      <c r="CU1733">
        <v>0.37140000000000001</v>
      </c>
      <c r="CV1733" t="s">
        <v>58512</v>
      </c>
      <c r="CW1733" t="s">
        <v>58513</v>
      </c>
      <c r="CX1733" t="s">
        <v>58514</v>
      </c>
      <c r="CY1733" t="s">
        <v>58514</v>
      </c>
      <c r="CZ1733" t="s">
        <v>58515</v>
      </c>
      <c r="DA1733" t="s">
        <v>58516</v>
      </c>
      <c r="DB1733" t="s">
        <v>58518</v>
      </c>
      <c r="DC1733" t="s">
        <v>58519</v>
      </c>
      <c r="DD1733">
        <v>1</v>
      </c>
      <c r="DE1733">
        <v>3711</v>
      </c>
    </row>
    <row r="1734" spans="1:109" x14ac:dyDescent="0.35">
      <c r="A1734">
        <v>0.92054999999999998</v>
      </c>
      <c r="B1734">
        <v>1.0112300000000001</v>
      </c>
      <c r="C1734">
        <v>0.86482300000000001</v>
      </c>
      <c r="D1734">
        <v>0.84377000000000002</v>
      </c>
      <c r="E1734">
        <v>0.66564999999999996</v>
      </c>
      <c r="F1734">
        <v>0.79581999999999997</v>
      </c>
      <c r="G1734">
        <v>0.76245700000000005</v>
      </c>
      <c r="H1734">
        <v>0.79291699999999998</v>
      </c>
      <c r="I1734">
        <v>0.88000500000000004</v>
      </c>
      <c r="J1734">
        <v>0.846275</v>
      </c>
      <c r="K1734">
        <v>0.77739499999999995</v>
      </c>
      <c r="L1734">
        <v>0.50120299999999995</v>
      </c>
      <c r="M1734">
        <v>0.86830499999999999</v>
      </c>
      <c r="N1734">
        <v>0.58024299999999995</v>
      </c>
      <c r="O1734">
        <v>0.61093500000000001</v>
      </c>
      <c r="P1734">
        <v>0.59065299999999998</v>
      </c>
      <c r="Q1734">
        <v>0.371197</v>
      </c>
      <c r="R1734">
        <v>0.336003</v>
      </c>
      <c r="S1734" t="s">
        <v>170</v>
      </c>
      <c r="T1734">
        <v>4</v>
      </c>
      <c r="U1734" t="s">
        <v>84706</v>
      </c>
      <c r="V1734">
        <v>1</v>
      </c>
      <c r="W1734" s="1">
        <v>5.2999999999999998E-17</v>
      </c>
      <c r="X1734">
        <v>229.55</v>
      </c>
      <c r="Y1734">
        <v>173.34</v>
      </c>
      <c r="Z1734">
        <v>103.43</v>
      </c>
      <c r="AA1734">
        <v>-0.52964999999999995</v>
      </c>
      <c r="AB1734">
        <v>11615000000</v>
      </c>
      <c r="AC1734">
        <v>6451600000</v>
      </c>
      <c r="AD1734">
        <v>5163200000</v>
      </c>
      <c r="AE1734">
        <v>347</v>
      </c>
      <c r="AF1734">
        <v>0.85143999999999997</v>
      </c>
      <c r="AG1734">
        <v>1.028</v>
      </c>
      <c r="AH1734">
        <v>0.61277000000000004</v>
      </c>
      <c r="AI1734">
        <v>1.0334000000000001</v>
      </c>
      <c r="AJ1734">
        <v>0.75831999999999999</v>
      </c>
      <c r="AK1734">
        <v>0.90264</v>
      </c>
      <c r="AL1734">
        <v>0.80328999999999995</v>
      </c>
      <c r="AM1734">
        <v>0.80398999999999998</v>
      </c>
      <c r="AN1734">
        <v>0.84826000000000001</v>
      </c>
      <c r="AO1734">
        <v>0.86287999999999998</v>
      </c>
      <c r="AP1734">
        <v>0.89493999999999996</v>
      </c>
      <c r="AQ1734">
        <v>0.63680999999999999</v>
      </c>
      <c r="AR1734">
        <v>0.81406999999999996</v>
      </c>
      <c r="AS1734">
        <v>0.79888000000000003</v>
      </c>
      <c r="AT1734">
        <v>0.93537000000000003</v>
      </c>
      <c r="AU1734">
        <v>1.1931</v>
      </c>
      <c r="AV1734">
        <v>1.0684</v>
      </c>
      <c r="AW1734">
        <v>0.88668999999999998</v>
      </c>
      <c r="AX1734">
        <v>0.83279999999999998</v>
      </c>
      <c r="AY1734">
        <v>0.96062999999999998</v>
      </c>
      <c r="AZ1734">
        <v>1.0205</v>
      </c>
      <c r="BA1734">
        <v>0.99295</v>
      </c>
      <c r="BB1734">
        <v>0.99853000000000003</v>
      </c>
      <c r="BC1734">
        <v>0.93498000000000003</v>
      </c>
      <c r="BD1734">
        <v>1.0704</v>
      </c>
      <c r="BE1734">
        <v>0.17215</v>
      </c>
      <c r="BF1734">
        <v>1.2459</v>
      </c>
      <c r="BG1734">
        <v>0.18215000000000001</v>
      </c>
      <c r="BH1734">
        <v>0.27783000000000002</v>
      </c>
      <c r="BI1734">
        <v>0.63466</v>
      </c>
      <c r="BJ1734">
        <v>0.22864000000000001</v>
      </c>
      <c r="BK1734">
        <v>0.28167999999999999</v>
      </c>
      <c r="BL1734">
        <v>0.97424999999999995</v>
      </c>
      <c r="BM1734">
        <v>1.0578000000000001</v>
      </c>
      <c r="BN1734">
        <v>0.88810999999999996</v>
      </c>
      <c r="BO1734">
        <v>0.89568000000000003</v>
      </c>
      <c r="BP1734">
        <v>0.43506</v>
      </c>
      <c r="BQ1734">
        <v>0.65632999999999997</v>
      </c>
      <c r="BR1734">
        <v>0.61448000000000003</v>
      </c>
      <c r="BS1734">
        <v>0.72638000000000003</v>
      </c>
      <c r="BT1734">
        <v>0.98953000000000002</v>
      </c>
      <c r="BU1734">
        <v>1.004</v>
      </c>
      <c r="BV1734">
        <v>0.62802999999999998</v>
      </c>
      <c r="BW1734">
        <v>0.35822999999999999</v>
      </c>
      <c r="BX1734">
        <v>0.67567999999999995</v>
      </c>
      <c r="BY1734">
        <v>0.89602999999999999</v>
      </c>
      <c r="BZ1734">
        <v>0.55947000000000002</v>
      </c>
      <c r="CA1734">
        <v>0.46855000000000002</v>
      </c>
      <c r="CB1734">
        <v>0.66444999999999999</v>
      </c>
      <c r="CC1734">
        <v>0.16250999999999999</v>
      </c>
      <c r="CD1734">
        <v>0.92113999999999996</v>
      </c>
      <c r="CE1734">
        <v>0.76604000000000005</v>
      </c>
      <c r="CF1734">
        <v>0.89000999999999997</v>
      </c>
      <c r="CG1734">
        <v>0.55930999999999997</v>
      </c>
      <c r="CH1734">
        <v>0.63641999999999999</v>
      </c>
      <c r="CI1734">
        <v>0.66368000000000005</v>
      </c>
      <c r="CJ1734">
        <v>0.65239000000000003</v>
      </c>
      <c r="CK1734">
        <v>0.64905000000000002</v>
      </c>
      <c r="CL1734">
        <v>0.72797000000000001</v>
      </c>
      <c r="CM1734">
        <v>0.59785999999999995</v>
      </c>
      <c r="CN1734">
        <v>0.54827000000000004</v>
      </c>
      <c r="CO1734">
        <v>0.57948999999999995</v>
      </c>
      <c r="CP1734">
        <v>0.91483000000000003</v>
      </c>
      <c r="CQ1734">
        <v>0.42871999999999999</v>
      </c>
      <c r="CR1734">
        <v>0.80755999999999994</v>
      </c>
      <c r="CS1734">
        <v>0.66874999999999996</v>
      </c>
      <c r="CT1734">
        <v>0.2205</v>
      </c>
      <c r="CU1734">
        <v>0.56381999999999999</v>
      </c>
      <c r="CV1734" t="s">
        <v>54229</v>
      </c>
      <c r="CW1734" t="s">
        <v>54230</v>
      </c>
      <c r="CX1734" t="s">
        <v>54231</v>
      </c>
      <c r="CY1734" t="s">
        <v>54231</v>
      </c>
      <c r="CZ1734" t="s">
        <v>54232</v>
      </c>
      <c r="DA1734" t="s">
        <v>54233</v>
      </c>
      <c r="DB1734" t="s">
        <v>54235</v>
      </c>
      <c r="DC1734" t="s">
        <v>54236</v>
      </c>
      <c r="DD1734">
        <v>1</v>
      </c>
      <c r="DE1734">
        <v>3417</v>
      </c>
    </row>
    <row r="1735" spans="1:109" x14ac:dyDescent="0.35">
      <c r="A1735">
        <v>0.96273200000000003</v>
      </c>
      <c r="B1735">
        <v>0.88866000000000001</v>
      </c>
      <c r="C1735">
        <v>0.69154700000000002</v>
      </c>
      <c r="D1735">
        <v>0.72876300000000005</v>
      </c>
      <c r="E1735">
        <v>0.80102700000000004</v>
      </c>
      <c r="F1735">
        <v>0.81771700000000003</v>
      </c>
      <c r="G1735">
        <v>0.75752299999999995</v>
      </c>
      <c r="H1735">
        <v>0.93774000000000002</v>
      </c>
      <c r="I1735">
        <v>0.90395700000000001</v>
      </c>
      <c r="J1735">
        <v>0.77847</v>
      </c>
      <c r="K1735">
        <v>0.73563999999999996</v>
      </c>
      <c r="L1735">
        <v>0.74489300000000003</v>
      </c>
      <c r="M1735">
        <v>0.77574299999999996</v>
      </c>
      <c r="N1735">
        <v>0.63984799999999997</v>
      </c>
      <c r="O1735">
        <v>0.67745999999999995</v>
      </c>
      <c r="P1735">
        <v>0.50085299999999999</v>
      </c>
      <c r="Q1735">
        <v>0.49256299999999997</v>
      </c>
      <c r="R1735">
        <v>0.31420300000000001</v>
      </c>
      <c r="S1735" t="s">
        <v>170</v>
      </c>
      <c r="T1735">
        <v>2</v>
      </c>
      <c r="U1735" t="s">
        <v>84706</v>
      </c>
      <c r="V1735">
        <v>1</v>
      </c>
      <c r="W1735">
        <v>1.19673E-4</v>
      </c>
      <c r="X1735">
        <v>167.18</v>
      </c>
      <c r="Y1735">
        <v>133.26</v>
      </c>
      <c r="Z1735">
        <v>57.433999999999997</v>
      </c>
      <c r="AA1735">
        <v>-7.5287999999999994E-2</v>
      </c>
      <c r="AB1735">
        <v>959410000</v>
      </c>
      <c r="AC1735">
        <v>550700000</v>
      </c>
      <c r="AD1735">
        <v>408710000</v>
      </c>
      <c r="AE1735">
        <v>211</v>
      </c>
      <c r="AF1735">
        <v>0.88660000000000005</v>
      </c>
      <c r="AG1735">
        <v>0.87</v>
      </c>
      <c r="AH1735" t="s">
        <v>176</v>
      </c>
      <c r="AI1735" t="s">
        <v>176</v>
      </c>
      <c r="AJ1735" t="s">
        <v>176</v>
      </c>
      <c r="AK1735" t="s">
        <v>176</v>
      </c>
      <c r="AL1735" t="s">
        <v>176</v>
      </c>
      <c r="AM1735" t="s">
        <v>176</v>
      </c>
      <c r="AN1735" t="s">
        <v>176</v>
      </c>
      <c r="AO1735" t="s">
        <v>176</v>
      </c>
      <c r="AP1735" t="s">
        <v>176</v>
      </c>
      <c r="AQ1735" t="s">
        <v>176</v>
      </c>
      <c r="AR1735">
        <v>0.59486000000000006</v>
      </c>
      <c r="AS1735">
        <v>0.91866000000000003</v>
      </c>
      <c r="AT1735">
        <v>0.70533000000000001</v>
      </c>
      <c r="AU1735">
        <v>0.77844999999999998</v>
      </c>
      <c r="AV1735">
        <v>0.62956999999999996</v>
      </c>
      <c r="AW1735">
        <v>0.68759000000000003</v>
      </c>
      <c r="AX1735">
        <v>0.71958999999999995</v>
      </c>
      <c r="AY1735">
        <v>0.73853000000000002</v>
      </c>
      <c r="AZ1735">
        <v>0.75155000000000005</v>
      </c>
      <c r="BA1735">
        <v>0.75763999999999998</v>
      </c>
      <c r="BB1735">
        <v>1.0347</v>
      </c>
      <c r="BC1735">
        <v>0.72685999999999995</v>
      </c>
      <c r="BD1735">
        <v>0.71977999999999998</v>
      </c>
      <c r="BE1735">
        <v>0.49257000000000001</v>
      </c>
      <c r="BF1735">
        <v>0.73287999999999998</v>
      </c>
      <c r="BG1735">
        <v>0.64419999999999999</v>
      </c>
      <c r="BH1735">
        <v>0.55552000000000001</v>
      </c>
      <c r="BI1735">
        <v>0.62948000000000004</v>
      </c>
      <c r="BJ1735">
        <v>0.30208000000000002</v>
      </c>
      <c r="BK1735">
        <v>0.30131999999999998</v>
      </c>
      <c r="BL1735">
        <v>1.1742999999999999</v>
      </c>
      <c r="BM1735">
        <v>1.1829000000000001</v>
      </c>
      <c r="BN1735">
        <v>0.70799999999999996</v>
      </c>
      <c r="BO1735">
        <v>0.83164000000000005</v>
      </c>
      <c r="BP1735">
        <v>0.91066999999999998</v>
      </c>
      <c r="BQ1735">
        <v>0.94506000000000001</v>
      </c>
      <c r="BR1735">
        <v>0.85626999999999998</v>
      </c>
      <c r="BS1735">
        <v>1.0904</v>
      </c>
      <c r="BT1735">
        <v>0.85382000000000002</v>
      </c>
      <c r="BU1735">
        <v>0.86795999999999995</v>
      </c>
      <c r="BV1735">
        <v>0.78608</v>
      </c>
      <c r="BW1735">
        <v>1.0173000000000001</v>
      </c>
      <c r="BX1735">
        <v>0.86617999999999995</v>
      </c>
      <c r="BY1735">
        <v>0.68933999999999995</v>
      </c>
      <c r="BZ1735">
        <v>0.63002999999999998</v>
      </c>
      <c r="CA1735">
        <v>0.37247999999999998</v>
      </c>
      <c r="CB1735">
        <v>0.71262999999999999</v>
      </c>
      <c r="CC1735">
        <v>0.22792000000000001</v>
      </c>
      <c r="CD1735">
        <v>1.0847</v>
      </c>
      <c r="CE1735">
        <v>0.72328999999999999</v>
      </c>
      <c r="CF1735">
        <v>0.73707</v>
      </c>
      <c r="CG1735">
        <v>0.66705999999999999</v>
      </c>
      <c r="CH1735">
        <v>0.77281999999999995</v>
      </c>
      <c r="CI1735">
        <v>0.76956000000000002</v>
      </c>
      <c r="CJ1735">
        <v>0.66474999999999995</v>
      </c>
      <c r="CK1735">
        <v>0.96518000000000004</v>
      </c>
      <c r="CL1735">
        <v>0.82335000000000003</v>
      </c>
      <c r="CM1735">
        <v>0.74058999999999997</v>
      </c>
      <c r="CN1735">
        <v>0.70106000000000002</v>
      </c>
      <c r="CO1735">
        <v>0.72480999999999995</v>
      </c>
      <c r="CP1735">
        <v>0.72816999999999998</v>
      </c>
      <c r="CQ1735">
        <v>0.63099000000000005</v>
      </c>
      <c r="CR1735">
        <v>0.60563</v>
      </c>
      <c r="CS1735">
        <v>0.50060000000000004</v>
      </c>
      <c r="CT1735">
        <v>0.46298</v>
      </c>
      <c r="CU1735">
        <v>0.41337000000000002</v>
      </c>
      <c r="CV1735" t="s">
        <v>43852</v>
      </c>
      <c r="CW1735" t="s">
        <v>40645</v>
      </c>
      <c r="CX1735" t="s">
        <v>43853</v>
      </c>
      <c r="CY1735" t="s">
        <v>43853</v>
      </c>
      <c r="CZ1735" t="s">
        <v>43854</v>
      </c>
      <c r="DA1735" t="s">
        <v>43855</v>
      </c>
      <c r="DB1735" t="s">
        <v>43857</v>
      </c>
      <c r="DC1735" t="s">
        <v>43858</v>
      </c>
      <c r="DD1735">
        <v>1</v>
      </c>
      <c r="DE1735">
        <v>2773</v>
      </c>
    </row>
    <row r="1736" spans="1:109" x14ac:dyDescent="0.35">
      <c r="A1736">
        <v>0.76759299999999997</v>
      </c>
      <c r="B1736">
        <v>0.758467</v>
      </c>
      <c r="C1736">
        <v>0.631718</v>
      </c>
      <c r="D1736">
        <v>0.618143</v>
      </c>
      <c r="E1736">
        <v>0.72877000000000003</v>
      </c>
      <c r="F1736">
        <v>0.62127699999999997</v>
      </c>
      <c r="G1736">
        <v>0.72511000000000003</v>
      </c>
      <c r="H1736">
        <v>0.69007700000000005</v>
      </c>
      <c r="I1736">
        <v>0.55263499999999999</v>
      </c>
      <c r="J1736">
        <v>0.59669000000000005</v>
      </c>
      <c r="K1736">
        <v>0.733012</v>
      </c>
      <c r="L1736">
        <v>0.47258</v>
      </c>
      <c r="M1736">
        <v>0.67524300000000004</v>
      </c>
      <c r="N1736">
        <v>0.55677299999999996</v>
      </c>
      <c r="O1736">
        <v>0.65010999999999997</v>
      </c>
      <c r="P1736">
        <v>0.54298999999999997</v>
      </c>
      <c r="Q1736">
        <v>0.52320999999999995</v>
      </c>
      <c r="R1736">
        <v>0.44866499999999998</v>
      </c>
      <c r="S1736" t="s">
        <v>66174</v>
      </c>
      <c r="T1736">
        <v>3</v>
      </c>
      <c r="U1736" t="s">
        <v>84706</v>
      </c>
      <c r="V1736">
        <v>0.99990999999999997</v>
      </c>
      <c r="W1736">
        <v>2.6519400000000002E-3</v>
      </c>
      <c r="X1736">
        <v>162.93</v>
      </c>
      <c r="Y1736">
        <v>122.68</v>
      </c>
      <c r="Z1736">
        <v>162.93</v>
      </c>
      <c r="AA1736">
        <v>0.42553000000000002</v>
      </c>
      <c r="AB1736">
        <v>2372600000</v>
      </c>
      <c r="AC1736">
        <v>1341900000</v>
      </c>
      <c r="AD1736">
        <v>1030700000</v>
      </c>
      <c r="AE1736">
        <v>214</v>
      </c>
      <c r="AF1736" t="s">
        <v>176</v>
      </c>
      <c r="AG1736" t="s">
        <v>176</v>
      </c>
      <c r="AH1736">
        <v>0.36020000000000002</v>
      </c>
      <c r="AI1736" t="s">
        <v>176</v>
      </c>
      <c r="AJ1736" t="s">
        <v>176</v>
      </c>
      <c r="AK1736" t="s">
        <v>176</v>
      </c>
      <c r="AL1736">
        <v>0.56705000000000005</v>
      </c>
      <c r="AM1736" t="s">
        <v>176</v>
      </c>
      <c r="AN1736" t="s">
        <v>176</v>
      </c>
      <c r="AO1736" t="s">
        <v>176</v>
      </c>
      <c r="AP1736" t="s">
        <v>176</v>
      </c>
      <c r="AQ1736" t="s">
        <v>176</v>
      </c>
      <c r="AR1736">
        <v>0.36557000000000001</v>
      </c>
      <c r="AS1736">
        <v>0.55379999999999996</v>
      </c>
      <c r="AT1736">
        <v>0.57157999999999998</v>
      </c>
      <c r="AU1736">
        <v>0.57157999999999998</v>
      </c>
      <c r="AV1736">
        <v>0.63083</v>
      </c>
      <c r="AW1736">
        <v>0.77876000000000001</v>
      </c>
      <c r="AX1736">
        <v>0.44361</v>
      </c>
      <c r="AY1736">
        <v>0.54430000000000001</v>
      </c>
      <c r="AZ1736" t="s">
        <v>176</v>
      </c>
      <c r="BA1736" t="s">
        <v>176</v>
      </c>
      <c r="BB1736" t="s">
        <v>176</v>
      </c>
      <c r="BC1736">
        <v>0.46733999999999998</v>
      </c>
      <c r="BD1736">
        <v>0.38623499999999999</v>
      </c>
      <c r="BE1736">
        <v>0.30513000000000001</v>
      </c>
      <c r="BF1736">
        <v>0.51200999999999997</v>
      </c>
      <c r="BG1736" t="s">
        <v>176</v>
      </c>
      <c r="BH1736" t="s">
        <v>176</v>
      </c>
      <c r="BI1736" t="s">
        <v>176</v>
      </c>
      <c r="BJ1736" t="s">
        <v>176</v>
      </c>
      <c r="BK1736" t="s">
        <v>176</v>
      </c>
      <c r="BL1736">
        <v>0.75668999999999997</v>
      </c>
      <c r="BM1736">
        <v>1.1314</v>
      </c>
      <c r="BN1736">
        <v>0.92096</v>
      </c>
      <c r="BO1736">
        <v>0.51817000000000002</v>
      </c>
      <c r="BP1736">
        <v>0.92920000000000003</v>
      </c>
      <c r="BQ1736">
        <v>0.78964999999999996</v>
      </c>
      <c r="BR1736">
        <v>0.74207999999999996</v>
      </c>
      <c r="BS1736">
        <v>0.74280000000000002</v>
      </c>
      <c r="BT1736">
        <v>0.41692000000000001</v>
      </c>
      <c r="BU1736">
        <v>0.66098999999999997</v>
      </c>
      <c r="BV1736">
        <v>0.91430999999999996</v>
      </c>
      <c r="BW1736">
        <v>0.80588000000000004</v>
      </c>
      <c r="BX1736">
        <v>0.59794999999999998</v>
      </c>
      <c r="BY1736">
        <v>0.49458999999999997</v>
      </c>
      <c r="BZ1736">
        <v>0.44431999999999999</v>
      </c>
      <c r="CA1736">
        <v>0.21163000000000001</v>
      </c>
      <c r="CB1736">
        <v>0.46189999999999998</v>
      </c>
      <c r="CC1736">
        <v>0.46189999999999998</v>
      </c>
      <c r="CD1736">
        <v>0.97450999999999999</v>
      </c>
      <c r="CE1736">
        <v>0.57242000000000004</v>
      </c>
      <c r="CF1736">
        <v>0.61487999999999998</v>
      </c>
      <c r="CG1736">
        <v>0.5575</v>
      </c>
      <c r="CH1736">
        <v>0.8135</v>
      </c>
      <c r="CI1736">
        <v>0.52988000000000002</v>
      </c>
      <c r="CJ1736">
        <v>0.70813999999999999</v>
      </c>
      <c r="CK1736">
        <v>0.76037999999999994</v>
      </c>
      <c r="CL1736">
        <v>0.68835000000000002</v>
      </c>
      <c r="CM1736">
        <v>0.66173999999999999</v>
      </c>
      <c r="CN1736">
        <v>0.89849000000000001</v>
      </c>
      <c r="CO1736">
        <v>0.30673</v>
      </c>
      <c r="CP1736">
        <v>0.91576999999999997</v>
      </c>
      <c r="CQ1736">
        <v>0.81015999999999999</v>
      </c>
      <c r="CR1736">
        <v>0.95221</v>
      </c>
      <c r="CS1736">
        <v>0.87434999999999996</v>
      </c>
      <c r="CT1736">
        <v>0.58452000000000004</v>
      </c>
      <c r="CU1736">
        <v>0.43542999999999998</v>
      </c>
      <c r="CV1736" t="s">
        <v>71332</v>
      </c>
      <c r="CW1736">
        <v>214</v>
      </c>
      <c r="CX1736" t="s">
        <v>71332</v>
      </c>
      <c r="CY1736" t="s">
        <v>71332</v>
      </c>
      <c r="CZ1736" t="s">
        <v>71333</v>
      </c>
      <c r="DA1736" t="s">
        <v>71334</v>
      </c>
      <c r="DB1736" t="s">
        <v>71339</v>
      </c>
      <c r="DC1736" t="s">
        <v>71337</v>
      </c>
      <c r="DD1736" t="s">
        <v>202</v>
      </c>
      <c r="DE1736">
        <v>1278</v>
      </c>
    </row>
    <row r="1737" spans="1:109" x14ac:dyDescent="0.35">
      <c r="A1737">
        <v>0.97875999999999996</v>
      </c>
      <c r="B1737">
        <v>0.85911800000000005</v>
      </c>
      <c r="C1737">
        <v>0.62139500000000003</v>
      </c>
      <c r="D1737">
        <v>0.91212700000000002</v>
      </c>
      <c r="E1737">
        <v>0.85710600000000003</v>
      </c>
      <c r="F1737">
        <v>0.76963300000000001</v>
      </c>
      <c r="G1737">
        <v>0.73151299999999997</v>
      </c>
      <c r="H1737">
        <v>0.80408800000000002</v>
      </c>
      <c r="I1737">
        <v>0.95806000000000002</v>
      </c>
      <c r="J1737">
        <v>0.77854500000000004</v>
      </c>
      <c r="K1737">
        <v>0.77080199999999999</v>
      </c>
      <c r="L1737">
        <v>0.71171700000000004</v>
      </c>
      <c r="M1737">
        <v>0.632104</v>
      </c>
      <c r="N1737">
        <v>0.49495800000000001</v>
      </c>
      <c r="O1737">
        <v>0.53725500000000004</v>
      </c>
      <c r="P1737">
        <v>0.37828000000000001</v>
      </c>
      <c r="Q1737">
        <v>0.3291</v>
      </c>
      <c r="R1737">
        <v>0.17832700000000001</v>
      </c>
      <c r="S1737" t="s">
        <v>66174</v>
      </c>
      <c r="T1737">
        <v>3</v>
      </c>
      <c r="U1737" t="s">
        <v>84706</v>
      </c>
      <c r="V1737">
        <v>1</v>
      </c>
      <c r="W1737">
        <v>1.88708E-3</v>
      </c>
      <c r="X1737">
        <v>184.15</v>
      </c>
      <c r="Y1737">
        <v>153.9</v>
      </c>
      <c r="Z1737">
        <v>162.93</v>
      </c>
      <c r="AA1737">
        <v>0.42553000000000002</v>
      </c>
      <c r="AB1737">
        <v>2808500000</v>
      </c>
      <c r="AC1737">
        <v>1700700000</v>
      </c>
      <c r="AD1737">
        <v>1107800000</v>
      </c>
      <c r="AE1737">
        <v>210</v>
      </c>
      <c r="AF1737">
        <v>0.98485</v>
      </c>
      <c r="AG1737">
        <v>0.79347000000000001</v>
      </c>
      <c r="AH1737">
        <v>0.54669000000000001</v>
      </c>
      <c r="AI1737">
        <v>1.0408999999999999</v>
      </c>
      <c r="AJ1737">
        <v>1.00179</v>
      </c>
      <c r="AK1737">
        <v>0.96267000000000003</v>
      </c>
      <c r="AL1737">
        <v>0.93764000000000003</v>
      </c>
      <c r="AM1737">
        <v>0.86114999999999997</v>
      </c>
      <c r="AN1737">
        <v>0.76212000000000002</v>
      </c>
      <c r="AO1737">
        <v>0.87178999999999995</v>
      </c>
      <c r="AP1737">
        <v>1.0179</v>
      </c>
      <c r="AQ1737">
        <v>0.69173499999999999</v>
      </c>
      <c r="AR1737">
        <v>0.36557000000000001</v>
      </c>
      <c r="AS1737">
        <v>0.55984</v>
      </c>
      <c r="AT1737">
        <v>0.89117000000000002</v>
      </c>
      <c r="AU1737">
        <v>0.82423000000000002</v>
      </c>
      <c r="AV1737">
        <v>0.76856000000000002</v>
      </c>
      <c r="AW1737">
        <v>0.81740000000000002</v>
      </c>
      <c r="AX1737">
        <v>0.90100999999999998</v>
      </c>
      <c r="AY1737">
        <v>0.56711</v>
      </c>
      <c r="AZ1737">
        <v>0.73346999999999996</v>
      </c>
      <c r="BA1737">
        <v>0.65752999999999995</v>
      </c>
      <c r="BB1737">
        <v>0.7399</v>
      </c>
      <c r="BC1737">
        <v>0.65597000000000005</v>
      </c>
      <c r="BD1737">
        <v>0.94513999999999998</v>
      </c>
      <c r="BE1737">
        <v>0.46486</v>
      </c>
      <c r="BF1737">
        <v>0.53642999999999996</v>
      </c>
      <c r="BG1737">
        <v>0.53127999999999997</v>
      </c>
      <c r="BH1737">
        <v>0.76746000000000003</v>
      </c>
      <c r="BI1737">
        <v>0.49870999999999999</v>
      </c>
      <c r="BJ1737">
        <v>0.38235000000000002</v>
      </c>
      <c r="BK1737">
        <v>0.20644999999999999</v>
      </c>
      <c r="BL1737">
        <v>1.0665</v>
      </c>
      <c r="BM1737">
        <v>1.0837000000000001</v>
      </c>
      <c r="BN1737">
        <v>0.51832</v>
      </c>
      <c r="BO1737">
        <v>1.113</v>
      </c>
      <c r="BP1737">
        <v>0.85284000000000004</v>
      </c>
      <c r="BQ1737">
        <v>0.77056999999999998</v>
      </c>
      <c r="BR1737">
        <v>0.71733000000000002</v>
      </c>
      <c r="BS1737">
        <v>0.87609999999999999</v>
      </c>
      <c r="BT1737">
        <v>1.4218999999999999</v>
      </c>
      <c r="BU1737">
        <v>0.88197000000000003</v>
      </c>
      <c r="BV1737">
        <v>0.65395999999999999</v>
      </c>
      <c r="BW1737">
        <v>0.78403</v>
      </c>
      <c r="BX1737">
        <v>0.66529000000000005</v>
      </c>
      <c r="BY1737">
        <v>0.49458999999999997</v>
      </c>
      <c r="BZ1737">
        <v>0.46727000000000002</v>
      </c>
      <c r="CA1737">
        <v>0.22617999999999999</v>
      </c>
      <c r="CB1737">
        <v>0.36048999999999998</v>
      </c>
      <c r="CC1737">
        <v>0.1376</v>
      </c>
      <c r="CD1737">
        <v>0.97252000000000005</v>
      </c>
      <c r="CE1737">
        <v>0.73507</v>
      </c>
      <c r="CF1737">
        <v>0.65200999999999998</v>
      </c>
      <c r="CG1737">
        <v>0.67720999999999998</v>
      </c>
      <c r="CH1737">
        <v>0.67279</v>
      </c>
      <c r="CI1737">
        <v>0.77817999999999998</v>
      </c>
      <c r="CJ1737">
        <v>0.74373999999999996</v>
      </c>
      <c r="CK1737">
        <v>0.74507999999999996</v>
      </c>
      <c r="CL1737">
        <v>0.80928999999999995</v>
      </c>
      <c r="CM1737">
        <v>0.81411999999999995</v>
      </c>
      <c r="CN1737">
        <v>0.61231999999999998</v>
      </c>
      <c r="CO1737">
        <v>0.58008000000000004</v>
      </c>
      <c r="CP1737">
        <v>0.63495999999999997</v>
      </c>
      <c r="CQ1737">
        <v>0.58838999999999997</v>
      </c>
      <c r="CR1737">
        <v>0.35444999999999999</v>
      </c>
      <c r="CS1737">
        <v>0.40994999999999998</v>
      </c>
      <c r="CT1737">
        <v>0.24446000000000001</v>
      </c>
      <c r="CU1737">
        <v>0.19092999999999999</v>
      </c>
      <c r="CV1737" t="s">
        <v>71332</v>
      </c>
      <c r="CW1737">
        <v>210</v>
      </c>
      <c r="CX1737" t="s">
        <v>71332</v>
      </c>
      <c r="CY1737" t="s">
        <v>71332</v>
      </c>
      <c r="CZ1737" t="s">
        <v>71333</v>
      </c>
      <c r="DA1737" t="s">
        <v>71334</v>
      </c>
      <c r="DB1737" t="s">
        <v>71336</v>
      </c>
      <c r="DC1737" t="s">
        <v>71337</v>
      </c>
      <c r="DD1737" t="s">
        <v>202</v>
      </c>
      <c r="DE1737">
        <v>1278</v>
      </c>
    </row>
    <row r="1738" spans="1:109" x14ac:dyDescent="0.35">
      <c r="A1738">
        <v>1.01749</v>
      </c>
      <c r="B1738">
        <v>0.83228000000000002</v>
      </c>
      <c r="C1738">
        <v>0.74095200000000006</v>
      </c>
      <c r="D1738">
        <v>0.70021999999999995</v>
      </c>
      <c r="E1738">
        <v>0.72436699999999998</v>
      </c>
      <c r="F1738">
        <v>0.88580700000000001</v>
      </c>
      <c r="G1738">
        <v>0.61012</v>
      </c>
      <c r="H1738">
        <v>0.88765000000000005</v>
      </c>
      <c r="I1738">
        <v>0.81017499999999998</v>
      </c>
      <c r="J1738">
        <v>0.75402999999999998</v>
      </c>
      <c r="K1738">
        <v>0.82196000000000002</v>
      </c>
      <c r="L1738">
        <v>0.72958500000000004</v>
      </c>
      <c r="M1738">
        <v>0</v>
      </c>
      <c r="N1738">
        <v>0</v>
      </c>
      <c r="O1738">
        <v>0.61141999999999996</v>
      </c>
      <c r="P1738">
        <v>0.65412300000000001</v>
      </c>
      <c r="Q1738">
        <v>0.59663999999999995</v>
      </c>
      <c r="R1738">
        <v>0.59663999999999995</v>
      </c>
      <c r="S1738" t="s">
        <v>170</v>
      </c>
      <c r="T1738">
        <v>2</v>
      </c>
      <c r="U1738" t="s">
        <v>84706</v>
      </c>
      <c r="V1738">
        <v>0.99534199999999995</v>
      </c>
      <c r="W1738" s="1">
        <v>1.45E-9</v>
      </c>
      <c r="X1738">
        <v>144.74</v>
      </c>
      <c r="Y1738">
        <v>118.63</v>
      </c>
      <c r="Z1738">
        <v>101.23</v>
      </c>
      <c r="AA1738">
        <v>-3.7874999999999999E-2</v>
      </c>
      <c r="AB1738">
        <v>460670000</v>
      </c>
      <c r="AC1738">
        <v>263330000</v>
      </c>
      <c r="AD1738">
        <v>197330000</v>
      </c>
      <c r="AE1738">
        <v>1222</v>
      </c>
      <c r="AF1738">
        <v>1.1526000000000001</v>
      </c>
      <c r="AG1738">
        <v>0.43157000000000001</v>
      </c>
      <c r="AH1738" t="s">
        <v>176</v>
      </c>
      <c r="AI1738" t="s">
        <v>176</v>
      </c>
      <c r="AJ1738">
        <v>0.58894000000000002</v>
      </c>
      <c r="AK1738">
        <v>0.89727000000000001</v>
      </c>
      <c r="AL1738" t="s">
        <v>176</v>
      </c>
      <c r="AM1738" t="s">
        <v>176</v>
      </c>
      <c r="AN1738" t="s">
        <v>176</v>
      </c>
      <c r="AO1738" t="s">
        <v>176</v>
      </c>
      <c r="AP1738" t="s">
        <v>176</v>
      </c>
      <c r="AQ1738" t="s">
        <v>176</v>
      </c>
      <c r="AR1738" t="s">
        <v>176</v>
      </c>
      <c r="AS1738" t="s">
        <v>176</v>
      </c>
      <c r="AT1738">
        <v>0.9637</v>
      </c>
      <c r="AU1738">
        <v>0.86111000000000004</v>
      </c>
      <c r="AV1738">
        <v>0.77677499999999999</v>
      </c>
      <c r="AW1738">
        <v>0.69244000000000006</v>
      </c>
      <c r="AX1738" t="s">
        <v>176</v>
      </c>
      <c r="AY1738" t="s">
        <v>176</v>
      </c>
      <c r="AZ1738" t="s">
        <v>176</v>
      </c>
      <c r="BA1738">
        <v>0.91269</v>
      </c>
      <c r="BB1738">
        <v>0.76356500000000005</v>
      </c>
      <c r="BC1738">
        <v>0.61443999999999999</v>
      </c>
      <c r="BD1738">
        <v>0.84406000000000003</v>
      </c>
      <c r="BE1738" t="s">
        <v>176</v>
      </c>
      <c r="BF1738" t="s">
        <v>176</v>
      </c>
      <c r="BG1738" t="s">
        <v>176</v>
      </c>
      <c r="BH1738" t="s">
        <v>176</v>
      </c>
      <c r="BI1738">
        <v>0.66513999999999995</v>
      </c>
      <c r="BJ1738" t="s">
        <v>176</v>
      </c>
      <c r="BK1738" t="s">
        <v>176</v>
      </c>
      <c r="BL1738">
        <v>0.92386000000000001</v>
      </c>
      <c r="BM1738">
        <v>1.2457</v>
      </c>
      <c r="BN1738" t="s">
        <v>176</v>
      </c>
      <c r="BO1738" t="s">
        <v>176</v>
      </c>
      <c r="BP1738">
        <v>0.80410000000000004</v>
      </c>
      <c r="BQ1738">
        <v>0.90803</v>
      </c>
      <c r="BR1738">
        <v>0.70553999999999994</v>
      </c>
      <c r="BS1738">
        <v>0.80979999999999996</v>
      </c>
      <c r="BT1738">
        <v>0.89298</v>
      </c>
      <c r="BU1738">
        <v>0.94211</v>
      </c>
      <c r="BV1738">
        <v>0.98472000000000004</v>
      </c>
      <c r="BW1738">
        <v>0.74063999999999997</v>
      </c>
      <c r="BX1738" t="s">
        <v>176</v>
      </c>
      <c r="BY1738" t="s">
        <v>176</v>
      </c>
      <c r="BZ1738">
        <v>0.64017000000000002</v>
      </c>
      <c r="CA1738">
        <v>0.72135000000000005</v>
      </c>
      <c r="CB1738">
        <v>0.80252999999999997</v>
      </c>
      <c r="CC1738">
        <v>0.80252999999999997</v>
      </c>
      <c r="CD1738">
        <v>1.0298</v>
      </c>
      <c r="CE1738">
        <v>0.79074</v>
      </c>
      <c r="CF1738">
        <v>0.70513000000000003</v>
      </c>
      <c r="CG1738">
        <v>0.70799999999999996</v>
      </c>
      <c r="CH1738">
        <v>0.78005999999999998</v>
      </c>
      <c r="CI1738">
        <v>0.85211999999999999</v>
      </c>
      <c r="CJ1738">
        <v>0.51470000000000005</v>
      </c>
      <c r="CK1738">
        <v>0.94045999999999996</v>
      </c>
      <c r="CL1738">
        <v>0.77398</v>
      </c>
      <c r="CM1738">
        <v>0.70553999999999994</v>
      </c>
      <c r="CN1738">
        <v>0.6371</v>
      </c>
      <c r="CO1738">
        <v>0.71853</v>
      </c>
      <c r="CP1738">
        <v>0.68398999999999999</v>
      </c>
      <c r="CQ1738">
        <v>0.63332999999999995</v>
      </c>
      <c r="CR1738">
        <v>0.58267000000000002</v>
      </c>
      <c r="CS1738">
        <v>0.57587999999999995</v>
      </c>
      <c r="CT1738">
        <v>0.39074999999999999</v>
      </c>
      <c r="CU1738">
        <v>0.39074999999999999</v>
      </c>
      <c r="CV1738" t="s">
        <v>11876</v>
      </c>
      <c r="CW1738">
        <v>1222</v>
      </c>
      <c r="CX1738" t="s">
        <v>11876</v>
      </c>
      <c r="CY1738" t="s">
        <v>11876</v>
      </c>
      <c r="CZ1738" t="s">
        <v>11877</v>
      </c>
      <c r="DA1738" t="s">
        <v>11878</v>
      </c>
      <c r="DB1738" t="s">
        <v>11888</v>
      </c>
      <c r="DC1738" t="s">
        <v>11889</v>
      </c>
      <c r="DD1738">
        <v>1</v>
      </c>
      <c r="DE1738">
        <v>822</v>
      </c>
    </row>
    <row r="1739" spans="1:109" x14ac:dyDescent="0.35">
      <c r="A1739">
        <v>0.84448999999999996</v>
      </c>
      <c r="B1739">
        <v>0.61617500000000003</v>
      </c>
      <c r="C1739">
        <v>0.65437500000000004</v>
      </c>
      <c r="D1739">
        <v>0.65234999999999999</v>
      </c>
      <c r="E1739">
        <v>0.650725</v>
      </c>
      <c r="F1739">
        <v>0.80005999999999999</v>
      </c>
      <c r="G1739">
        <v>0</v>
      </c>
      <c r="H1739">
        <v>0.70825000000000005</v>
      </c>
      <c r="I1739">
        <v>0.93198499999999995</v>
      </c>
      <c r="J1739">
        <v>0.81081499999999995</v>
      </c>
      <c r="K1739">
        <v>0.95304999999999995</v>
      </c>
      <c r="L1739">
        <v>0.54395499999999997</v>
      </c>
      <c r="M1739">
        <v>0.60691799999999996</v>
      </c>
      <c r="N1739">
        <v>0.60629200000000005</v>
      </c>
      <c r="O1739">
        <v>0.71467499999999995</v>
      </c>
      <c r="P1739">
        <v>0</v>
      </c>
      <c r="Q1739">
        <v>0</v>
      </c>
      <c r="R1739">
        <v>0</v>
      </c>
      <c r="S1739" t="s">
        <v>170</v>
      </c>
      <c r="T1739">
        <v>2</v>
      </c>
      <c r="U1739" t="s">
        <v>84706</v>
      </c>
      <c r="V1739">
        <v>1</v>
      </c>
      <c r="W1739">
        <v>2.05773E-4</v>
      </c>
      <c r="X1739">
        <v>110.08</v>
      </c>
      <c r="Y1739">
        <v>71.072999999999993</v>
      </c>
      <c r="Z1739">
        <v>85.522000000000006</v>
      </c>
      <c r="AA1739">
        <v>0.11673</v>
      </c>
      <c r="AB1739">
        <v>74135000</v>
      </c>
      <c r="AC1739">
        <v>43932000</v>
      </c>
      <c r="AD1739">
        <v>30203000</v>
      </c>
      <c r="AE1739">
        <v>50</v>
      </c>
      <c r="AF1739">
        <v>0.86773999999999996</v>
      </c>
      <c r="AG1739">
        <v>0.41515999999999997</v>
      </c>
      <c r="AH1739">
        <v>0.39421</v>
      </c>
      <c r="AI1739">
        <v>0.46266000000000002</v>
      </c>
      <c r="AJ1739">
        <v>0.53110999999999997</v>
      </c>
      <c r="AK1739">
        <v>0.77166999999999997</v>
      </c>
      <c r="AL1739">
        <v>0.51959999999999995</v>
      </c>
      <c r="AM1739">
        <v>0.95326</v>
      </c>
      <c r="AN1739">
        <v>0.76007999999999998</v>
      </c>
      <c r="AO1739">
        <v>0.85060000000000002</v>
      </c>
      <c r="AP1739">
        <v>0.79749000000000003</v>
      </c>
      <c r="AQ1739">
        <v>0.89670000000000005</v>
      </c>
      <c r="AR1739">
        <v>0.86873500000000003</v>
      </c>
      <c r="AS1739">
        <v>0.84077000000000002</v>
      </c>
      <c r="AT1739">
        <v>0.82123999999999997</v>
      </c>
      <c r="AU1739">
        <v>0.81718999999999997</v>
      </c>
      <c r="AV1739">
        <v>0.91454000000000002</v>
      </c>
      <c r="AW1739">
        <v>0.84204000000000001</v>
      </c>
      <c r="AX1739">
        <v>0.77034000000000002</v>
      </c>
      <c r="AY1739">
        <v>0.82845000000000002</v>
      </c>
      <c r="AZ1739">
        <v>0.77793999999999996</v>
      </c>
      <c r="BA1739">
        <v>0.89690000000000003</v>
      </c>
      <c r="BB1739">
        <v>0.91071000000000002</v>
      </c>
      <c r="BC1739">
        <v>0.86155000000000004</v>
      </c>
      <c r="BD1739">
        <v>1.0555000000000001</v>
      </c>
      <c r="BE1739">
        <v>0.29042000000000001</v>
      </c>
      <c r="BF1739">
        <v>0.317135</v>
      </c>
      <c r="BG1739">
        <v>0.34384999999999999</v>
      </c>
      <c r="BH1739">
        <v>0.58857999999999999</v>
      </c>
      <c r="BI1739">
        <v>0.83331</v>
      </c>
      <c r="BJ1739">
        <v>0.36534</v>
      </c>
      <c r="BK1739">
        <v>0.36534</v>
      </c>
      <c r="BL1739" t="s">
        <v>176</v>
      </c>
      <c r="BM1739" t="s">
        <v>176</v>
      </c>
      <c r="BN1739" t="s">
        <v>176</v>
      </c>
      <c r="BO1739" t="s">
        <v>176</v>
      </c>
      <c r="BP1739" t="s">
        <v>176</v>
      </c>
      <c r="BQ1739" t="s">
        <v>176</v>
      </c>
      <c r="BR1739" t="s">
        <v>176</v>
      </c>
      <c r="BS1739" t="s">
        <v>176</v>
      </c>
      <c r="BT1739" t="s">
        <v>176</v>
      </c>
      <c r="BU1739" t="s">
        <v>176</v>
      </c>
      <c r="BV1739" t="s">
        <v>176</v>
      </c>
      <c r="BW1739" t="s">
        <v>176</v>
      </c>
      <c r="BX1739" t="s">
        <v>176</v>
      </c>
      <c r="BY1739" t="s">
        <v>176</v>
      </c>
      <c r="BZ1739" t="s">
        <v>176</v>
      </c>
      <c r="CA1739" t="s">
        <v>176</v>
      </c>
      <c r="CB1739" t="s">
        <v>176</v>
      </c>
      <c r="CC1739" t="s">
        <v>176</v>
      </c>
      <c r="CD1739" t="s">
        <v>176</v>
      </c>
      <c r="CE1739" t="s">
        <v>176</v>
      </c>
      <c r="CF1739" t="s">
        <v>176</v>
      </c>
      <c r="CG1739" t="s">
        <v>176</v>
      </c>
      <c r="CH1739" t="s">
        <v>176</v>
      </c>
      <c r="CI1739" t="s">
        <v>176</v>
      </c>
      <c r="CJ1739" t="s">
        <v>176</v>
      </c>
      <c r="CK1739" t="s">
        <v>176</v>
      </c>
      <c r="CL1739" t="s">
        <v>176</v>
      </c>
      <c r="CM1739" t="s">
        <v>176</v>
      </c>
      <c r="CN1739" t="s">
        <v>176</v>
      </c>
      <c r="CO1739" t="s">
        <v>176</v>
      </c>
      <c r="CP1739" t="s">
        <v>176</v>
      </c>
      <c r="CQ1739" t="s">
        <v>176</v>
      </c>
      <c r="CR1739" t="s">
        <v>176</v>
      </c>
      <c r="CS1739" t="s">
        <v>176</v>
      </c>
      <c r="CT1739" t="s">
        <v>176</v>
      </c>
      <c r="CU1739" t="s">
        <v>176</v>
      </c>
      <c r="CV1739" t="s">
        <v>63569</v>
      </c>
      <c r="CW1739">
        <v>50</v>
      </c>
      <c r="CX1739" t="s">
        <v>63569</v>
      </c>
      <c r="CY1739" t="s">
        <v>63569</v>
      </c>
      <c r="CZ1739" t="s">
        <v>63570</v>
      </c>
      <c r="DA1739" t="s">
        <v>63571</v>
      </c>
      <c r="DB1739" t="s">
        <v>63573</v>
      </c>
      <c r="DC1739" t="s">
        <v>63574</v>
      </c>
      <c r="DD1739">
        <v>1</v>
      </c>
      <c r="DE1739">
        <v>3966</v>
      </c>
    </row>
    <row r="1740" spans="1:109" x14ac:dyDescent="0.35">
      <c r="A1740">
        <v>0.98301499999999997</v>
      </c>
      <c r="B1740">
        <v>0.707897</v>
      </c>
      <c r="C1740">
        <v>0.68068499999999998</v>
      </c>
      <c r="D1740">
        <v>0.69637300000000002</v>
      </c>
      <c r="E1740">
        <v>0.7571</v>
      </c>
      <c r="F1740">
        <v>0.470829</v>
      </c>
      <c r="G1740">
        <v>0.91342999999999996</v>
      </c>
      <c r="H1740">
        <v>1.0100100000000001</v>
      </c>
      <c r="I1740">
        <v>0.844661</v>
      </c>
      <c r="J1740">
        <v>0.73210299999999995</v>
      </c>
      <c r="K1740">
        <v>0.82057000000000002</v>
      </c>
      <c r="L1740">
        <v>0.65100999999999998</v>
      </c>
      <c r="M1740">
        <v>0.71184199999999997</v>
      </c>
      <c r="N1740">
        <v>0.665663</v>
      </c>
      <c r="O1740">
        <v>0.71677500000000005</v>
      </c>
      <c r="P1740">
        <v>0.94568300000000005</v>
      </c>
      <c r="Q1740">
        <v>0.52506299999999995</v>
      </c>
      <c r="R1740">
        <v>0.35456700000000002</v>
      </c>
      <c r="S1740" t="s">
        <v>170</v>
      </c>
      <c r="T1740">
        <v>3</v>
      </c>
      <c r="U1740" t="s">
        <v>84706</v>
      </c>
      <c r="V1740">
        <v>1</v>
      </c>
      <c r="W1740" s="1">
        <v>1.24E-59</v>
      </c>
      <c r="X1740">
        <v>473.34</v>
      </c>
      <c r="Y1740">
        <v>446.9</v>
      </c>
      <c r="Z1740">
        <v>433.95</v>
      </c>
      <c r="AA1740">
        <v>0.40018999999999999</v>
      </c>
      <c r="AB1740">
        <v>3847800000</v>
      </c>
      <c r="AC1740">
        <v>2375800000</v>
      </c>
      <c r="AD1740">
        <v>1472000000</v>
      </c>
      <c r="AE1740">
        <v>437</v>
      </c>
      <c r="AF1740">
        <v>0.78512000000000004</v>
      </c>
      <c r="AG1740">
        <v>0.78944000000000003</v>
      </c>
      <c r="AH1740">
        <v>0.49909999999999999</v>
      </c>
      <c r="AI1740">
        <v>0.95111000000000001</v>
      </c>
      <c r="AJ1740">
        <v>0.83409999999999995</v>
      </c>
      <c r="AK1740">
        <v>0.64815</v>
      </c>
      <c r="AL1740">
        <v>0.66195000000000004</v>
      </c>
      <c r="AM1740">
        <v>0.78747999999999996</v>
      </c>
      <c r="AN1740">
        <v>0.88351999999999997</v>
      </c>
      <c r="AO1740">
        <v>0.98143999999999998</v>
      </c>
      <c r="AP1740">
        <v>0.90295999999999998</v>
      </c>
      <c r="AQ1740">
        <v>0.68142999999999998</v>
      </c>
      <c r="AR1740">
        <v>0.96075999999999995</v>
      </c>
      <c r="AS1740">
        <v>0.86358999999999997</v>
      </c>
      <c r="AT1740">
        <v>0.96814</v>
      </c>
      <c r="AU1740">
        <v>0.87114999999999998</v>
      </c>
      <c r="AV1740">
        <v>0.89102000000000003</v>
      </c>
      <c r="AW1740">
        <v>0.68413000000000002</v>
      </c>
      <c r="AX1740">
        <v>0.73372999999999999</v>
      </c>
      <c r="AY1740">
        <v>0.73624000000000001</v>
      </c>
      <c r="AZ1740">
        <v>0.77690999999999999</v>
      </c>
      <c r="BA1740">
        <v>0.77464999999999995</v>
      </c>
      <c r="BB1740">
        <v>0.80298999999999998</v>
      </c>
      <c r="BC1740">
        <v>0.67037999999999998</v>
      </c>
      <c r="BD1740">
        <v>1.0163</v>
      </c>
      <c r="BE1740">
        <v>0.25498999999999999</v>
      </c>
      <c r="BF1740">
        <v>0.82786000000000004</v>
      </c>
      <c r="BG1740">
        <v>0.28882999999999998</v>
      </c>
      <c r="BH1740">
        <v>0.34127000000000002</v>
      </c>
      <c r="BI1740">
        <v>0.91890000000000005</v>
      </c>
      <c r="BJ1740">
        <v>0.39162999999999998</v>
      </c>
      <c r="BK1740">
        <v>0.32801999999999998</v>
      </c>
      <c r="BL1740">
        <v>1.0558000000000001</v>
      </c>
      <c r="BM1740">
        <v>0.52215999999999996</v>
      </c>
      <c r="BN1740">
        <v>0.95169000000000004</v>
      </c>
      <c r="BO1740">
        <v>0.86856</v>
      </c>
      <c r="BP1740">
        <v>0.73512</v>
      </c>
      <c r="BQ1740">
        <v>8.3137000000000003E-2</v>
      </c>
      <c r="BR1740">
        <v>1.6463000000000001</v>
      </c>
      <c r="BS1740">
        <v>2.081</v>
      </c>
      <c r="BT1740">
        <v>1.36721</v>
      </c>
      <c r="BU1740">
        <v>0.65341000000000005</v>
      </c>
      <c r="BV1740">
        <v>0.66457999999999995</v>
      </c>
      <c r="BW1740">
        <v>1.1619999999999999</v>
      </c>
      <c r="BX1740">
        <v>0.83925000000000005</v>
      </c>
      <c r="BY1740">
        <v>0.84399000000000002</v>
      </c>
      <c r="BZ1740">
        <v>0.84872999999999998</v>
      </c>
      <c r="CA1740">
        <v>1.4328000000000001</v>
      </c>
      <c r="CB1740">
        <v>0.73611000000000004</v>
      </c>
      <c r="CC1740">
        <v>0.46123999999999998</v>
      </c>
      <c r="CD1740">
        <v>1.123</v>
      </c>
      <c r="CE1740">
        <v>0.64883999999999997</v>
      </c>
      <c r="CF1740">
        <v>0.38092999999999999</v>
      </c>
      <c r="CG1740">
        <v>0.28169</v>
      </c>
      <c r="CH1740">
        <v>0.72545000000000004</v>
      </c>
      <c r="CI1740">
        <v>0.41578999999999999</v>
      </c>
      <c r="CJ1740">
        <v>0.31707999999999997</v>
      </c>
      <c r="CK1740">
        <v>0.52242999999999995</v>
      </c>
      <c r="CL1740">
        <v>0.42097000000000001</v>
      </c>
      <c r="CM1740">
        <v>0.72109999999999996</v>
      </c>
      <c r="CN1740">
        <v>0.61995999999999996</v>
      </c>
      <c r="CO1740">
        <v>0.28409000000000001</v>
      </c>
      <c r="CP1740">
        <v>0.49883</v>
      </c>
      <c r="CQ1740">
        <v>0.56906999999999996</v>
      </c>
      <c r="CR1740">
        <v>0.81350999999999996</v>
      </c>
      <c r="CS1740">
        <v>0.48535</v>
      </c>
      <c r="CT1740">
        <v>0.44745000000000001</v>
      </c>
      <c r="CU1740">
        <v>0.27444000000000002</v>
      </c>
      <c r="CV1740" t="s">
        <v>16550</v>
      </c>
      <c r="CW1740">
        <v>437</v>
      </c>
      <c r="CX1740" t="s">
        <v>16550</v>
      </c>
      <c r="CY1740" t="s">
        <v>16550</v>
      </c>
      <c r="CZ1740" t="s">
        <v>16551</v>
      </c>
      <c r="DA1740" t="s">
        <v>16552</v>
      </c>
      <c r="DB1740" t="s">
        <v>16569</v>
      </c>
      <c r="DC1740" t="s">
        <v>16570</v>
      </c>
      <c r="DD1740" t="s">
        <v>202</v>
      </c>
      <c r="DE1740">
        <v>1145</v>
      </c>
    </row>
    <row r="1741" spans="1:109" x14ac:dyDescent="0.35">
      <c r="A1741">
        <v>0.93282699999999996</v>
      </c>
      <c r="B1741">
        <v>0.74526700000000001</v>
      </c>
      <c r="C1741">
        <v>0.65003999999999995</v>
      </c>
      <c r="D1741">
        <v>0.62955000000000005</v>
      </c>
      <c r="E1741">
        <v>0.647675</v>
      </c>
      <c r="F1741">
        <v>0.72487400000000002</v>
      </c>
      <c r="G1741">
        <v>0.51544699999999999</v>
      </c>
      <c r="H1741">
        <v>0.61492500000000005</v>
      </c>
      <c r="I1741">
        <v>0.68964800000000004</v>
      </c>
      <c r="J1741">
        <v>0.60115700000000005</v>
      </c>
      <c r="K1741">
        <v>0.52285999999999999</v>
      </c>
      <c r="L1741">
        <v>0.45182800000000001</v>
      </c>
      <c r="M1741">
        <v>0.51715800000000001</v>
      </c>
      <c r="N1741">
        <v>0.57709299999999997</v>
      </c>
      <c r="O1741">
        <v>0.60432699999999995</v>
      </c>
      <c r="P1741">
        <v>0.60150000000000003</v>
      </c>
      <c r="Q1741">
        <v>0.57476700000000003</v>
      </c>
      <c r="R1741">
        <v>0.33049699999999999</v>
      </c>
      <c r="S1741" t="s">
        <v>170</v>
      </c>
      <c r="T1741">
        <v>3</v>
      </c>
      <c r="U1741" t="s">
        <v>84706</v>
      </c>
      <c r="V1741">
        <v>0.99938700000000003</v>
      </c>
      <c r="W1741" s="1">
        <v>9.5200000000000002E-10</v>
      </c>
      <c r="X1741">
        <v>328.8</v>
      </c>
      <c r="Y1741">
        <v>308.56</v>
      </c>
      <c r="Z1741">
        <v>303.07</v>
      </c>
      <c r="AA1741">
        <v>0.22645999999999999</v>
      </c>
      <c r="AB1741">
        <v>456830000</v>
      </c>
      <c r="AC1741">
        <v>278080000</v>
      </c>
      <c r="AD1741">
        <v>178750000</v>
      </c>
      <c r="AE1741">
        <v>435</v>
      </c>
      <c r="AF1741" t="s">
        <v>176</v>
      </c>
      <c r="AG1741">
        <v>0.78944000000000003</v>
      </c>
      <c r="AH1741">
        <v>0.36621999999999999</v>
      </c>
      <c r="AI1741">
        <v>0.80184</v>
      </c>
      <c r="AJ1741">
        <v>0.66439999999999999</v>
      </c>
      <c r="AK1741">
        <v>0.72787000000000002</v>
      </c>
      <c r="AL1741">
        <v>0.60272000000000003</v>
      </c>
      <c r="AM1741">
        <v>0.65964999999999996</v>
      </c>
      <c r="AN1741">
        <v>0.52300000000000002</v>
      </c>
      <c r="AO1741">
        <v>0.51766000000000001</v>
      </c>
      <c r="AP1741" t="s">
        <v>176</v>
      </c>
      <c r="AQ1741" t="s">
        <v>176</v>
      </c>
      <c r="AR1741">
        <v>0.66495000000000004</v>
      </c>
      <c r="AS1741">
        <v>0.67830000000000001</v>
      </c>
      <c r="AT1741">
        <v>0.79581999999999997</v>
      </c>
      <c r="AU1741">
        <v>0.73007</v>
      </c>
      <c r="AV1741">
        <v>0.65459999999999996</v>
      </c>
      <c r="AW1741">
        <v>0.49742999999999998</v>
      </c>
      <c r="AX1741">
        <v>0.47855999999999999</v>
      </c>
      <c r="AY1741">
        <v>0.50163500000000005</v>
      </c>
      <c r="AZ1741">
        <v>0.52471000000000001</v>
      </c>
      <c r="BA1741">
        <v>0.45802999999999999</v>
      </c>
      <c r="BB1741">
        <v>0.64432999999999996</v>
      </c>
      <c r="BC1741">
        <v>0.62705999999999995</v>
      </c>
      <c r="BD1741">
        <v>0.60979000000000005</v>
      </c>
      <c r="BE1741">
        <v>0.20444999999999999</v>
      </c>
      <c r="BF1741">
        <v>0.213395</v>
      </c>
      <c r="BG1741">
        <v>0.22234000000000001</v>
      </c>
      <c r="BH1741">
        <v>0.28594999999999998</v>
      </c>
      <c r="BI1741">
        <v>0.62538000000000005</v>
      </c>
      <c r="BJ1741">
        <v>0.28115000000000001</v>
      </c>
      <c r="BK1741">
        <v>0.25580999999999998</v>
      </c>
      <c r="BL1741">
        <v>0.87966</v>
      </c>
      <c r="BM1741">
        <v>0.71628999999999998</v>
      </c>
      <c r="BN1741">
        <v>0.92930000000000001</v>
      </c>
      <c r="BO1741">
        <v>0.58938000000000001</v>
      </c>
      <c r="BP1741">
        <v>0.73512</v>
      </c>
      <c r="BQ1741">
        <v>1.2542</v>
      </c>
      <c r="BR1741">
        <v>0.70455000000000001</v>
      </c>
      <c r="BS1741">
        <v>0.87651999999999997</v>
      </c>
      <c r="BT1741">
        <v>0.76496500000000001</v>
      </c>
      <c r="BU1741">
        <v>0.65341000000000005</v>
      </c>
      <c r="BV1741">
        <v>0.66457999999999995</v>
      </c>
      <c r="BW1741">
        <v>0.751915</v>
      </c>
      <c r="BX1741">
        <v>0.83925000000000005</v>
      </c>
      <c r="BY1741">
        <v>0.84399000000000002</v>
      </c>
      <c r="BZ1741">
        <v>0.84872999999999998</v>
      </c>
      <c r="CA1741">
        <v>0.69377</v>
      </c>
      <c r="CB1741">
        <v>0.99570000000000003</v>
      </c>
      <c r="CC1741">
        <v>0.46123999999999998</v>
      </c>
      <c r="CD1741">
        <v>1.123</v>
      </c>
      <c r="CE1741" t="s">
        <v>176</v>
      </c>
      <c r="CF1741" t="s">
        <v>176</v>
      </c>
      <c r="CG1741" t="s">
        <v>176</v>
      </c>
      <c r="CH1741">
        <v>0.71262000000000003</v>
      </c>
      <c r="CI1741">
        <v>0.41578999999999999</v>
      </c>
      <c r="CJ1741">
        <v>0.31707999999999997</v>
      </c>
      <c r="CK1741">
        <v>0.52242999999999995</v>
      </c>
      <c r="CL1741" t="s">
        <v>176</v>
      </c>
      <c r="CM1741" t="s">
        <v>176</v>
      </c>
      <c r="CN1741">
        <v>0.29941000000000001</v>
      </c>
      <c r="CO1741">
        <v>0.39911999999999997</v>
      </c>
      <c r="CP1741">
        <v>0.49883</v>
      </c>
      <c r="CQ1741" t="s">
        <v>176</v>
      </c>
      <c r="CR1741" t="s">
        <v>176</v>
      </c>
      <c r="CS1741">
        <v>0.48535</v>
      </c>
      <c r="CT1741">
        <v>0.44745000000000001</v>
      </c>
      <c r="CU1741">
        <v>0.27444000000000002</v>
      </c>
      <c r="CV1741" t="s">
        <v>16550</v>
      </c>
      <c r="CW1741">
        <v>435</v>
      </c>
      <c r="CX1741" t="s">
        <v>16550</v>
      </c>
      <c r="CY1741" t="s">
        <v>16550</v>
      </c>
      <c r="CZ1741" t="s">
        <v>16551</v>
      </c>
      <c r="DA1741" t="s">
        <v>16552</v>
      </c>
      <c r="DB1741" t="s">
        <v>16566</v>
      </c>
      <c r="DC1741" t="s">
        <v>16567</v>
      </c>
      <c r="DD1741" t="s">
        <v>202</v>
      </c>
      <c r="DE1741">
        <v>1145</v>
      </c>
    </row>
    <row r="1742" spans="1:109" x14ac:dyDescent="0.35">
      <c r="A1742">
        <v>0</v>
      </c>
      <c r="B1742">
        <v>1.1597200000000001</v>
      </c>
      <c r="C1742">
        <v>0.600545</v>
      </c>
      <c r="D1742">
        <v>0.89636000000000005</v>
      </c>
      <c r="E1742">
        <v>0.76944800000000002</v>
      </c>
      <c r="F1742">
        <v>0.85569499999999998</v>
      </c>
      <c r="G1742">
        <v>0.76972499999999999</v>
      </c>
      <c r="H1742">
        <v>0.93298000000000003</v>
      </c>
      <c r="I1742">
        <v>0.83569499999999997</v>
      </c>
      <c r="J1742">
        <v>0.868865</v>
      </c>
      <c r="K1742">
        <v>0.91232999999999997</v>
      </c>
      <c r="L1742">
        <v>0.80813999999999997</v>
      </c>
      <c r="M1742">
        <v>0.700075</v>
      </c>
      <c r="N1742">
        <v>0.62359500000000001</v>
      </c>
      <c r="O1742">
        <v>0</v>
      </c>
      <c r="P1742">
        <v>0</v>
      </c>
      <c r="Q1742">
        <v>0.51002999999999998</v>
      </c>
      <c r="R1742">
        <v>0.25196000000000002</v>
      </c>
      <c r="S1742" t="s">
        <v>170</v>
      </c>
      <c r="T1742">
        <v>3</v>
      </c>
      <c r="U1742" t="s">
        <v>84706</v>
      </c>
      <c r="V1742">
        <v>0.999857</v>
      </c>
      <c r="W1742" s="1">
        <v>6.7000000000000004E-7</v>
      </c>
      <c r="X1742">
        <v>292.57</v>
      </c>
      <c r="Y1742">
        <v>241.73</v>
      </c>
      <c r="Z1742">
        <v>222.42</v>
      </c>
      <c r="AA1742">
        <v>-0.12995000000000001</v>
      </c>
      <c r="AB1742">
        <v>682090000</v>
      </c>
      <c r="AC1742">
        <v>425770000</v>
      </c>
      <c r="AD1742">
        <v>256330000</v>
      </c>
      <c r="AE1742">
        <v>313</v>
      </c>
      <c r="AF1742">
        <v>1.5621</v>
      </c>
      <c r="AG1742" t="s">
        <v>176</v>
      </c>
      <c r="AH1742" t="s">
        <v>176</v>
      </c>
      <c r="AI1742" t="s">
        <v>176</v>
      </c>
      <c r="AJ1742" t="s">
        <v>176</v>
      </c>
      <c r="AK1742" t="s">
        <v>176</v>
      </c>
      <c r="AL1742" t="s">
        <v>176</v>
      </c>
      <c r="AM1742" t="s">
        <v>176</v>
      </c>
      <c r="AN1742" t="s">
        <v>176</v>
      </c>
      <c r="AO1742" t="s">
        <v>176</v>
      </c>
      <c r="AP1742" t="s">
        <v>176</v>
      </c>
      <c r="AQ1742" t="s">
        <v>176</v>
      </c>
      <c r="AR1742" t="s">
        <v>176</v>
      </c>
      <c r="AS1742" t="s">
        <v>176</v>
      </c>
      <c r="AT1742" t="s">
        <v>176</v>
      </c>
      <c r="AU1742" t="s">
        <v>176</v>
      </c>
      <c r="AV1742" t="s">
        <v>176</v>
      </c>
      <c r="AW1742" t="s">
        <v>176</v>
      </c>
      <c r="AX1742" t="s">
        <v>176</v>
      </c>
      <c r="AY1742" t="s">
        <v>176</v>
      </c>
      <c r="AZ1742" t="s">
        <v>176</v>
      </c>
      <c r="BA1742" t="s">
        <v>176</v>
      </c>
      <c r="BB1742" t="s">
        <v>176</v>
      </c>
      <c r="BC1742" t="s">
        <v>176</v>
      </c>
      <c r="BD1742" t="s">
        <v>176</v>
      </c>
      <c r="BE1742" t="s">
        <v>176</v>
      </c>
      <c r="BF1742" t="s">
        <v>176</v>
      </c>
      <c r="BG1742" t="s">
        <v>176</v>
      </c>
      <c r="BH1742" t="s">
        <v>176</v>
      </c>
      <c r="BI1742" t="s">
        <v>176</v>
      </c>
      <c r="BJ1742" t="s">
        <v>176</v>
      </c>
      <c r="BK1742" t="s">
        <v>176</v>
      </c>
      <c r="BL1742" t="s">
        <v>176</v>
      </c>
      <c r="BM1742">
        <v>1.3694</v>
      </c>
      <c r="BN1742">
        <v>0.77363000000000004</v>
      </c>
      <c r="BO1742">
        <v>1.145</v>
      </c>
      <c r="BP1742">
        <v>0.86404000000000003</v>
      </c>
      <c r="BQ1742">
        <v>1.0094000000000001</v>
      </c>
      <c r="BR1742">
        <v>1.0381</v>
      </c>
      <c r="BS1742">
        <v>1.0619000000000001</v>
      </c>
      <c r="BT1742">
        <v>0.85265999999999997</v>
      </c>
      <c r="BU1742">
        <v>0.67332999999999998</v>
      </c>
      <c r="BV1742">
        <v>1.1516</v>
      </c>
      <c r="BW1742">
        <v>0.71379000000000004</v>
      </c>
      <c r="BX1742">
        <v>0.66800000000000004</v>
      </c>
      <c r="BY1742">
        <v>0.62221000000000004</v>
      </c>
      <c r="BZ1742" t="s">
        <v>176</v>
      </c>
      <c r="CA1742" t="s">
        <v>176</v>
      </c>
      <c r="CB1742">
        <v>0.55276000000000003</v>
      </c>
      <c r="CC1742">
        <v>0.22575999999999999</v>
      </c>
      <c r="CD1742" t="s">
        <v>176</v>
      </c>
      <c r="CE1742">
        <v>0.95004</v>
      </c>
      <c r="CF1742">
        <v>0.42746000000000001</v>
      </c>
      <c r="CG1742">
        <v>0.64771999999999996</v>
      </c>
      <c r="CH1742">
        <v>0.67485499999999998</v>
      </c>
      <c r="CI1742">
        <v>0.70199</v>
      </c>
      <c r="CJ1742">
        <v>0.50134999999999996</v>
      </c>
      <c r="CK1742">
        <v>0.80406</v>
      </c>
      <c r="CL1742">
        <v>0.81872999999999996</v>
      </c>
      <c r="CM1742">
        <v>1.0644</v>
      </c>
      <c r="CN1742">
        <v>0.67305999999999999</v>
      </c>
      <c r="CO1742">
        <v>0.90249000000000001</v>
      </c>
      <c r="CP1742">
        <v>0.73214999999999997</v>
      </c>
      <c r="CQ1742">
        <v>0.62497999999999998</v>
      </c>
      <c r="CR1742">
        <v>0.50173000000000001</v>
      </c>
      <c r="CS1742">
        <v>0.50273000000000001</v>
      </c>
      <c r="CT1742">
        <v>0.46729999999999999</v>
      </c>
      <c r="CU1742">
        <v>0.27816000000000002</v>
      </c>
      <c r="CV1742" t="s">
        <v>64402</v>
      </c>
      <c r="CW1742" t="s">
        <v>64431</v>
      </c>
      <c r="CX1742" t="s">
        <v>64404</v>
      </c>
      <c r="CY1742" t="s">
        <v>64404</v>
      </c>
      <c r="CZ1742" t="s">
        <v>64405</v>
      </c>
      <c r="DA1742" t="s">
        <v>64406</v>
      </c>
      <c r="DB1742" t="s">
        <v>64432</v>
      </c>
      <c r="DC1742" t="s">
        <v>64433</v>
      </c>
      <c r="DD1742">
        <v>1</v>
      </c>
      <c r="DE1742">
        <v>4035</v>
      </c>
    </row>
    <row r="1743" spans="1:109" x14ac:dyDescent="0.35">
      <c r="A1743">
        <v>0.92572500000000002</v>
      </c>
      <c r="B1743">
        <v>0.67761000000000005</v>
      </c>
      <c r="C1743">
        <v>0.39721699999999999</v>
      </c>
      <c r="D1743">
        <v>0.61439500000000002</v>
      </c>
      <c r="E1743">
        <v>0.62299499999999997</v>
      </c>
      <c r="F1743">
        <v>0</v>
      </c>
      <c r="G1743">
        <v>0</v>
      </c>
      <c r="H1743">
        <v>0</v>
      </c>
      <c r="I1743">
        <v>0.67802700000000005</v>
      </c>
      <c r="J1743">
        <v>1.0350600000000001</v>
      </c>
      <c r="K1743">
        <v>1.42455</v>
      </c>
      <c r="L1743">
        <v>1.3027</v>
      </c>
      <c r="M1743">
        <v>0.97663</v>
      </c>
      <c r="N1743">
        <v>0.84688300000000005</v>
      </c>
      <c r="O1743">
        <v>0.63416300000000003</v>
      </c>
      <c r="P1743">
        <v>0.55004500000000001</v>
      </c>
      <c r="Q1743">
        <v>0.46426000000000001</v>
      </c>
      <c r="R1743">
        <v>0.46426000000000001</v>
      </c>
      <c r="S1743" t="s">
        <v>170</v>
      </c>
      <c r="T1743">
        <v>4</v>
      </c>
      <c r="U1743" t="s">
        <v>84706</v>
      </c>
      <c r="V1743">
        <v>0.99999499999999997</v>
      </c>
      <c r="W1743" s="1">
        <v>1.8E-5</v>
      </c>
      <c r="X1743">
        <v>84.561000000000007</v>
      </c>
      <c r="Y1743">
        <v>54.886000000000003</v>
      </c>
      <c r="Z1743">
        <v>68.97</v>
      </c>
      <c r="AA1743">
        <v>0.16173999999999999</v>
      </c>
      <c r="AB1743">
        <v>635130000</v>
      </c>
      <c r="AC1743">
        <v>418380000</v>
      </c>
      <c r="AD1743">
        <v>216750000</v>
      </c>
      <c r="AE1743">
        <v>615</v>
      </c>
      <c r="AF1743" t="s">
        <v>176</v>
      </c>
      <c r="AG1743">
        <v>0.64387000000000005</v>
      </c>
      <c r="AH1743">
        <v>0.32103999999999999</v>
      </c>
      <c r="AI1743" t="s">
        <v>176</v>
      </c>
      <c r="AJ1743" t="s">
        <v>176</v>
      </c>
      <c r="AK1743" t="s">
        <v>176</v>
      </c>
      <c r="AL1743" t="s">
        <v>176</v>
      </c>
      <c r="AM1743">
        <v>0.38863999999999999</v>
      </c>
      <c r="AN1743">
        <v>1.4890000000000001</v>
      </c>
      <c r="AO1743">
        <v>1.3486</v>
      </c>
      <c r="AP1743">
        <v>1.2081999999999999</v>
      </c>
      <c r="AQ1743">
        <v>0.86336000000000002</v>
      </c>
      <c r="AR1743">
        <v>0.63083</v>
      </c>
      <c r="AS1743">
        <v>0.63083</v>
      </c>
      <c r="AT1743" t="s">
        <v>176</v>
      </c>
      <c r="AU1743" t="s">
        <v>176</v>
      </c>
      <c r="AV1743" t="s">
        <v>176</v>
      </c>
      <c r="AW1743" t="s">
        <v>176</v>
      </c>
      <c r="AX1743" t="s">
        <v>176</v>
      </c>
      <c r="AY1743" t="s">
        <v>176</v>
      </c>
      <c r="AZ1743" t="s">
        <v>176</v>
      </c>
      <c r="BA1743" t="s">
        <v>176</v>
      </c>
      <c r="BB1743" t="s">
        <v>176</v>
      </c>
      <c r="BC1743" t="s">
        <v>176</v>
      </c>
      <c r="BD1743" t="s">
        <v>176</v>
      </c>
      <c r="BE1743" t="s">
        <v>176</v>
      </c>
      <c r="BF1743" t="s">
        <v>176</v>
      </c>
      <c r="BG1743" t="s">
        <v>176</v>
      </c>
      <c r="BH1743" t="s">
        <v>176</v>
      </c>
      <c r="BI1743" t="s">
        <v>176</v>
      </c>
      <c r="BJ1743" t="s">
        <v>176</v>
      </c>
      <c r="BK1743" t="s">
        <v>176</v>
      </c>
      <c r="BL1743">
        <v>0.87541999999999998</v>
      </c>
      <c r="BM1743">
        <v>0.80266000000000004</v>
      </c>
      <c r="BN1743">
        <v>0.59099000000000002</v>
      </c>
      <c r="BO1743">
        <v>0.57001000000000002</v>
      </c>
      <c r="BP1743">
        <v>0.61946000000000001</v>
      </c>
      <c r="BQ1743">
        <v>0.49364000000000002</v>
      </c>
      <c r="BR1743">
        <v>0.38023000000000001</v>
      </c>
      <c r="BS1743">
        <v>0.95291000000000003</v>
      </c>
      <c r="BT1743">
        <v>0.61953999999999998</v>
      </c>
      <c r="BU1743">
        <v>0.84941999999999995</v>
      </c>
      <c r="BV1743">
        <v>1.5004999999999999</v>
      </c>
      <c r="BW1743">
        <v>1.3972</v>
      </c>
      <c r="BX1743">
        <v>1.0899000000000001</v>
      </c>
      <c r="BY1743">
        <v>0.80562</v>
      </c>
      <c r="BZ1743">
        <v>0.56264999999999998</v>
      </c>
      <c r="CA1743">
        <v>0.54031499999999999</v>
      </c>
      <c r="CB1743">
        <v>0.51798</v>
      </c>
      <c r="CC1743">
        <v>0.51798</v>
      </c>
      <c r="CD1743">
        <v>0.97602999999999995</v>
      </c>
      <c r="CE1743">
        <v>0.58630000000000004</v>
      </c>
      <c r="CF1743">
        <v>0.27961999999999998</v>
      </c>
      <c r="CG1743">
        <v>0.65878000000000003</v>
      </c>
      <c r="CH1743">
        <v>0.62653000000000003</v>
      </c>
      <c r="CI1743" t="s">
        <v>176</v>
      </c>
      <c r="CJ1743" t="s">
        <v>176</v>
      </c>
      <c r="CK1743" t="s">
        <v>176</v>
      </c>
      <c r="CL1743">
        <v>1.0259</v>
      </c>
      <c r="CM1743">
        <v>0.76675000000000004</v>
      </c>
      <c r="CN1743" t="s">
        <v>176</v>
      </c>
      <c r="CO1743" t="s">
        <v>176</v>
      </c>
      <c r="CP1743" t="s">
        <v>176</v>
      </c>
      <c r="CQ1743">
        <v>1.1042000000000001</v>
      </c>
      <c r="CR1743">
        <v>0.70901000000000003</v>
      </c>
      <c r="CS1743">
        <v>0.55977500000000002</v>
      </c>
      <c r="CT1743">
        <v>0.41054000000000002</v>
      </c>
      <c r="CU1743">
        <v>0.41054000000000002</v>
      </c>
      <c r="CV1743" t="s">
        <v>29557</v>
      </c>
      <c r="CW1743" t="s">
        <v>29623</v>
      </c>
      <c r="CX1743" t="s">
        <v>29559</v>
      </c>
      <c r="CY1743" t="s">
        <v>29559</v>
      </c>
      <c r="CZ1743" t="s">
        <v>29560</v>
      </c>
      <c r="DA1743" t="s">
        <v>29561</v>
      </c>
      <c r="DB1743" t="s">
        <v>29624</v>
      </c>
      <c r="DC1743" t="s">
        <v>29625</v>
      </c>
      <c r="DD1743">
        <v>1</v>
      </c>
      <c r="DE1743">
        <v>1987</v>
      </c>
    </row>
    <row r="1744" spans="1:109" x14ac:dyDescent="0.35">
      <c r="A1744">
        <v>0.78449999999999998</v>
      </c>
      <c r="B1744">
        <v>0.87931000000000004</v>
      </c>
      <c r="C1744">
        <v>0.78607499999999997</v>
      </c>
      <c r="D1744">
        <v>0.77262500000000001</v>
      </c>
      <c r="E1744">
        <v>0.807585</v>
      </c>
      <c r="F1744">
        <v>0.86092800000000003</v>
      </c>
      <c r="G1744">
        <v>0.83988300000000005</v>
      </c>
      <c r="H1744">
        <v>0.79883400000000004</v>
      </c>
      <c r="I1744">
        <v>0.90738200000000002</v>
      </c>
      <c r="J1744">
        <v>0.80532000000000004</v>
      </c>
      <c r="K1744">
        <v>0.83914</v>
      </c>
      <c r="L1744">
        <v>0.4078</v>
      </c>
      <c r="M1744">
        <v>0.61984700000000004</v>
      </c>
      <c r="N1744">
        <v>0.61055199999999998</v>
      </c>
      <c r="O1744">
        <v>0.46248299999999998</v>
      </c>
      <c r="P1744">
        <v>0.61288500000000001</v>
      </c>
      <c r="Q1744">
        <v>0.32167000000000001</v>
      </c>
      <c r="R1744">
        <v>0.35642000000000001</v>
      </c>
      <c r="S1744" t="s">
        <v>170</v>
      </c>
      <c r="T1744">
        <v>3</v>
      </c>
      <c r="U1744" t="s">
        <v>84706</v>
      </c>
      <c r="V1744">
        <v>0.99761999999999995</v>
      </c>
      <c r="W1744" s="1">
        <v>1.12E-63</v>
      </c>
      <c r="X1744">
        <v>217.65</v>
      </c>
      <c r="Y1744">
        <v>176.49</v>
      </c>
      <c r="Z1744">
        <v>148.18</v>
      </c>
      <c r="AA1744">
        <v>0.52903</v>
      </c>
      <c r="AB1744">
        <v>4116000000</v>
      </c>
      <c r="AC1744">
        <v>2602700000</v>
      </c>
      <c r="AD1744">
        <v>1513300000</v>
      </c>
      <c r="AE1744">
        <v>583</v>
      </c>
      <c r="AF1744">
        <v>0.51195999999999997</v>
      </c>
      <c r="AG1744">
        <v>0.51195999999999997</v>
      </c>
      <c r="AH1744">
        <v>0.37380999999999998</v>
      </c>
      <c r="AI1744">
        <v>0.49193999999999999</v>
      </c>
      <c r="AJ1744">
        <v>0.60863999999999996</v>
      </c>
      <c r="AK1744">
        <v>0.78181999999999996</v>
      </c>
      <c r="AL1744">
        <v>0.55076000000000003</v>
      </c>
      <c r="AM1744">
        <v>0.74792999999999998</v>
      </c>
      <c r="AN1744">
        <v>0.69089999999999996</v>
      </c>
      <c r="AO1744">
        <v>0.91012000000000004</v>
      </c>
      <c r="AP1744">
        <v>0.54063000000000005</v>
      </c>
      <c r="AQ1744">
        <v>0.52039999999999997</v>
      </c>
      <c r="AR1744">
        <v>0.50705999999999996</v>
      </c>
      <c r="AS1744">
        <v>0.53205999999999998</v>
      </c>
      <c r="AT1744">
        <v>0.58347000000000004</v>
      </c>
      <c r="AU1744">
        <v>0.93079000000000001</v>
      </c>
      <c r="AV1744">
        <v>0.70740000000000003</v>
      </c>
      <c r="AW1744">
        <v>0.72918000000000005</v>
      </c>
      <c r="AX1744">
        <v>0.74417</v>
      </c>
      <c r="AY1744">
        <v>0.74531000000000003</v>
      </c>
      <c r="AZ1744">
        <v>0.65864999999999996</v>
      </c>
      <c r="BA1744">
        <v>0.68853500000000001</v>
      </c>
      <c r="BB1744">
        <v>0.71841999999999995</v>
      </c>
      <c r="BC1744">
        <v>0.61811000000000005</v>
      </c>
      <c r="BD1744">
        <v>0.78871999999999998</v>
      </c>
      <c r="BE1744">
        <v>0.14982999999999999</v>
      </c>
      <c r="BF1744">
        <v>0.62641000000000002</v>
      </c>
      <c r="BG1744">
        <v>0.18476000000000001</v>
      </c>
      <c r="BH1744">
        <v>0.20873</v>
      </c>
      <c r="BI1744">
        <v>0.66215000000000002</v>
      </c>
      <c r="BJ1744">
        <v>0.21163999999999999</v>
      </c>
      <c r="BK1744">
        <v>0.14965000000000001</v>
      </c>
      <c r="BL1744">
        <v>0.98687000000000002</v>
      </c>
      <c r="BM1744">
        <v>1.3156000000000001</v>
      </c>
      <c r="BN1744">
        <v>1.2602</v>
      </c>
      <c r="BO1744">
        <v>1.0971</v>
      </c>
      <c r="BP1744">
        <v>1.06185</v>
      </c>
      <c r="BQ1744">
        <v>1.0266</v>
      </c>
      <c r="BR1744">
        <v>1.1152</v>
      </c>
      <c r="BS1744">
        <v>1.2038</v>
      </c>
      <c r="BT1744">
        <v>1.4045000000000001</v>
      </c>
      <c r="BU1744">
        <v>1.1483000000000001</v>
      </c>
      <c r="BV1744">
        <v>0.99133000000000004</v>
      </c>
      <c r="BW1744" t="s">
        <v>176</v>
      </c>
      <c r="BX1744" t="s">
        <v>176</v>
      </c>
      <c r="BY1744">
        <v>1.1808000000000001</v>
      </c>
      <c r="BZ1744" t="s">
        <v>176</v>
      </c>
      <c r="CA1744" t="s">
        <v>176</v>
      </c>
      <c r="CB1744" t="s">
        <v>176</v>
      </c>
      <c r="CC1744" t="s">
        <v>176</v>
      </c>
      <c r="CD1744">
        <v>1.0557000000000001</v>
      </c>
      <c r="CE1744">
        <v>0.75888999999999995</v>
      </c>
      <c r="CF1744">
        <v>0.80288999999999999</v>
      </c>
      <c r="CG1744">
        <v>0.77227999999999997</v>
      </c>
      <c r="CH1744">
        <v>0.81567999999999996</v>
      </c>
      <c r="CI1744">
        <v>0.88997999999999999</v>
      </c>
      <c r="CJ1744">
        <v>0.74580000000000002</v>
      </c>
      <c r="CK1744">
        <v>0.75224000000000002</v>
      </c>
      <c r="CL1744">
        <v>0.75868000000000002</v>
      </c>
      <c r="CM1744">
        <v>0.76397000000000004</v>
      </c>
      <c r="CN1744">
        <v>0.66639000000000004</v>
      </c>
      <c r="CO1744">
        <v>0.53293999999999997</v>
      </c>
      <c r="CP1744">
        <v>0.71272999999999997</v>
      </c>
      <c r="CQ1744">
        <v>0.56959000000000004</v>
      </c>
      <c r="CR1744">
        <v>0.64666000000000001</v>
      </c>
      <c r="CS1744">
        <v>0.56362000000000001</v>
      </c>
      <c r="CT1744">
        <v>0.43169999999999997</v>
      </c>
      <c r="CU1744">
        <v>0.56318999999999997</v>
      </c>
      <c r="CV1744" t="s">
        <v>29557</v>
      </c>
      <c r="CW1744" t="s">
        <v>29576</v>
      </c>
      <c r="CX1744" t="s">
        <v>29559</v>
      </c>
      <c r="CY1744" t="s">
        <v>29559</v>
      </c>
      <c r="CZ1744" t="s">
        <v>29560</v>
      </c>
      <c r="DA1744" t="s">
        <v>29561</v>
      </c>
      <c r="DB1744" t="s">
        <v>29577</v>
      </c>
      <c r="DC1744" t="s">
        <v>29578</v>
      </c>
      <c r="DD1744">
        <v>1</v>
      </c>
      <c r="DE1744">
        <v>1987</v>
      </c>
    </row>
    <row r="1745" spans="1:109" x14ac:dyDescent="0.35">
      <c r="A1745">
        <v>0.90192700000000003</v>
      </c>
      <c r="B1745">
        <v>0.968588</v>
      </c>
      <c r="C1745">
        <v>0.83788700000000005</v>
      </c>
      <c r="D1745">
        <v>0.64186299999999996</v>
      </c>
      <c r="E1745">
        <v>0.77492000000000005</v>
      </c>
      <c r="F1745">
        <v>0.84157999999999999</v>
      </c>
      <c r="G1745">
        <v>0.67196999999999996</v>
      </c>
      <c r="H1745">
        <v>0.74361299999999997</v>
      </c>
      <c r="I1745">
        <v>0.69555699999999998</v>
      </c>
      <c r="J1745">
        <v>0.55304299999999995</v>
      </c>
      <c r="K1745">
        <v>0</v>
      </c>
      <c r="L1745">
        <v>0.70312200000000002</v>
      </c>
      <c r="M1745">
        <v>0.60172000000000003</v>
      </c>
      <c r="N1745">
        <v>0.61998699999999995</v>
      </c>
      <c r="O1745">
        <v>0.64498999999999995</v>
      </c>
      <c r="P1745">
        <v>0</v>
      </c>
      <c r="Q1745">
        <v>0</v>
      </c>
      <c r="R1745">
        <v>0.348215</v>
      </c>
      <c r="S1745" t="s">
        <v>170</v>
      </c>
      <c r="T1745">
        <v>2</v>
      </c>
      <c r="U1745" t="s">
        <v>84706</v>
      </c>
      <c r="V1745">
        <v>0.99999499999999997</v>
      </c>
      <c r="W1745">
        <v>1.4203099999999999E-3</v>
      </c>
      <c r="X1745">
        <v>83.203999999999994</v>
      </c>
      <c r="Y1745">
        <v>47.526000000000003</v>
      </c>
      <c r="Z1745">
        <v>83.203999999999994</v>
      </c>
      <c r="AA1745">
        <v>-0.26679000000000003</v>
      </c>
      <c r="AB1745">
        <v>372430000</v>
      </c>
      <c r="AC1745">
        <v>213110000</v>
      </c>
      <c r="AD1745">
        <v>159320000</v>
      </c>
      <c r="AE1745">
        <v>259</v>
      </c>
      <c r="AF1745">
        <v>0.81211999999999995</v>
      </c>
      <c r="AG1745">
        <v>0.70672999999999997</v>
      </c>
      <c r="AH1745" t="s">
        <v>176</v>
      </c>
      <c r="AI1745" t="s">
        <v>176</v>
      </c>
      <c r="AJ1745" t="s">
        <v>176</v>
      </c>
      <c r="AK1745" t="s">
        <v>176</v>
      </c>
      <c r="AL1745">
        <v>0.67090000000000005</v>
      </c>
      <c r="AM1745">
        <v>0.86492999999999998</v>
      </c>
      <c r="AN1745" t="s">
        <v>176</v>
      </c>
      <c r="AO1745" t="s">
        <v>176</v>
      </c>
      <c r="AP1745">
        <v>0.71525000000000005</v>
      </c>
      <c r="AQ1745">
        <v>0.57364999999999999</v>
      </c>
      <c r="AR1745">
        <v>0.77142999999999995</v>
      </c>
      <c r="AS1745">
        <v>0.73141999999999996</v>
      </c>
      <c r="AT1745">
        <v>0.76783000000000001</v>
      </c>
      <c r="AU1745">
        <v>1.4724999999999999</v>
      </c>
      <c r="AV1745">
        <v>0.98465999999999998</v>
      </c>
      <c r="AW1745">
        <v>0.69810000000000005</v>
      </c>
      <c r="AX1745">
        <v>0.85040000000000004</v>
      </c>
      <c r="AY1745">
        <v>0.91668000000000005</v>
      </c>
      <c r="AZ1745">
        <v>0.55183000000000004</v>
      </c>
      <c r="BA1745">
        <v>0.75183</v>
      </c>
      <c r="BB1745">
        <v>0.66790000000000005</v>
      </c>
      <c r="BC1745">
        <v>0.70074999999999998</v>
      </c>
      <c r="BD1745">
        <v>0.75219999999999998</v>
      </c>
      <c r="BE1745">
        <v>0.69099500000000003</v>
      </c>
      <c r="BF1745">
        <v>0.62978999999999996</v>
      </c>
      <c r="BG1745">
        <v>0.33762999999999999</v>
      </c>
      <c r="BH1745">
        <v>0.35275000000000001</v>
      </c>
      <c r="BI1745">
        <v>0.86007999999999996</v>
      </c>
      <c r="BJ1745">
        <v>0.29710999999999999</v>
      </c>
      <c r="BK1745">
        <v>0.26707999999999998</v>
      </c>
      <c r="BL1745">
        <v>0.97755999999999998</v>
      </c>
      <c r="BM1745">
        <v>1.0734999999999999</v>
      </c>
      <c r="BN1745">
        <v>0.90575000000000006</v>
      </c>
      <c r="BO1745">
        <v>0.62668000000000001</v>
      </c>
      <c r="BP1745">
        <v>0.81142000000000003</v>
      </c>
      <c r="BQ1745">
        <v>0.84096000000000004</v>
      </c>
      <c r="BR1745">
        <v>0.79210999999999998</v>
      </c>
      <c r="BS1745">
        <v>0.80810999999999999</v>
      </c>
      <c r="BT1745">
        <v>0.51509000000000005</v>
      </c>
      <c r="BU1745">
        <v>0.46736</v>
      </c>
      <c r="BV1745" t="s">
        <v>176</v>
      </c>
      <c r="BW1745" t="s">
        <v>176</v>
      </c>
      <c r="BX1745" t="s">
        <v>176</v>
      </c>
      <c r="BY1745">
        <v>0.75090000000000001</v>
      </c>
      <c r="BZ1745">
        <v>0.8508</v>
      </c>
      <c r="CA1745" t="s">
        <v>176</v>
      </c>
      <c r="CB1745" t="s">
        <v>176</v>
      </c>
      <c r="CC1745" t="s">
        <v>176</v>
      </c>
      <c r="CD1745">
        <v>1.0502</v>
      </c>
      <c r="CE1745">
        <v>0.62161999999999995</v>
      </c>
      <c r="CF1745">
        <v>0.62324999999999997</v>
      </c>
      <c r="CG1745">
        <v>0.60080999999999996</v>
      </c>
      <c r="CH1745">
        <v>0.66293999999999997</v>
      </c>
      <c r="CI1745">
        <v>0.7671</v>
      </c>
      <c r="CJ1745" t="s">
        <v>176</v>
      </c>
      <c r="CK1745" t="s">
        <v>176</v>
      </c>
      <c r="CL1745">
        <v>0.73431000000000002</v>
      </c>
      <c r="CM1745">
        <v>0.49102000000000001</v>
      </c>
      <c r="CN1745" t="s">
        <v>176</v>
      </c>
      <c r="CO1745" t="s">
        <v>176</v>
      </c>
      <c r="CP1745" t="s">
        <v>176</v>
      </c>
      <c r="CQ1745" t="s">
        <v>176</v>
      </c>
      <c r="CR1745" t="s">
        <v>176</v>
      </c>
      <c r="CS1745" t="s">
        <v>176</v>
      </c>
      <c r="CT1745" t="s">
        <v>176</v>
      </c>
      <c r="CU1745">
        <v>0.42935000000000001</v>
      </c>
      <c r="CV1745" t="s">
        <v>1405</v>
      </c>
      <c r="CW1745" t="s">
        <v>1411</v>
      </c>
      <c r="CX1745" t="s">
        <v>1394</v>
      </c>
      <c r="CY1745" t="s">
        <v>1394</v>
      </c>
      <c r="CZ1745" t="s">
        <v>1395</v>
      </c>
      <c r="DA1745" t="s">
        <v>1396</v>
      </c>
      <c r="DB1745" t="s">
        <v>1412</v>
      </c>
      <c r="DC1745" t="s">
        <v>1414</v>
      </c>
      <c r="DD1745">
        <v>1</v>
      </c>
      <c r="DE1745">
        <v>90</v>
      </c>
    </row>
    <row r="1746" spans="1:109" x14ac:dyDescent="0.35">
      <c r="A1746">
        <v>0.97646699999999997</v>
      </c>
      <c r="B1746">
        <v>0.81673799999999996</v>
      </c>
      <c r="C1746">
        <v>0.58918000000000004</v>
      </c>
      <c r="D1746">
        <v>0.77201299999999995</v>
      </c>
      <c r="E1746">
        <v>0.72209800000000002</v>
      </c>
      <c r="F1746">
        <v>0.65654800000000002</v>
      </c>
      <c r="G1746">
        <v>0.73694300000000001</v>
      </c>
      <c r="H1746">
        <v>0.74351</v>
      </c>
      <c r="I1746">
        <v>0.69514799999999999</v>
      </c>
      <c r="J1746">
        <v>0.70085299999999995</v>
      </c>
      <c r="K1746">
        <v>0.686137</v>
      </c>
      <c r="L1746">
        <v>0.67062299999999997</v>
      </c>
      <c r="M1746">
        <v>0.64965700000000004</v>
      </c>
      <c r="N1746">
        <v>0.69341699999999995</v>
      </c>
      <c r="O1746">
        <v>0.43645699999999998</v>
      </c>
      <c r="P1746">
        <v>0.51339000000000001</v>
      </c>
      <c r="Q1746">
        <v>0.437247</v>
      </c>
      <c r="R1746">
        <v>0.323967</v>
      </c>
      <c r="S1746" t="s">
        <v>170</v>
      </c>
      <c r="T1746">
        <v>3</v>
      </c>
      <c r="U1746" t="s">
        <v>84706</v>
      </c>
      <c r="V1746">
        <v>1</v>
      </c>
      <c r="W1746" s="1">
        <v>7.3500000000000003E-8</v>
      </c>
      <c r="X1746">
        <v>181.75</v>
      </c>
      <c r="Y1746">
        <v>146.66</v>
      </c>
      <c r="Z1746">
        <v>154.08000000000001</v>
      </c>
      <c r="AA1746">
        <v>-0.23563000000000001</v>
      </c>
      <c r="AB1746">
        <v>1631100000</v>
      </c>
      <c r="AC1746">
        <v>988280000</v>
      </c>
      <c r="AD1746">
        <v>642860000</v>
      </c>
      <c r="AE1746">
        <v>51</v>
      </c>
      <c r="AF1746">
        <v>0.98233000000000004</v>
      </c>
      <c r="AG1746">
        <v>0.64471999999999996</v>
      </c>
      <c r="AH1746">
        <v>0.39549000000000001</v>
      </c>
      <c r="AI1746">
        <v>0.77583999999999997</v>
      </c>
      <c r="AJ1746">
        <v>0.66957</v>
      </c>
      <c r="AK1746">
        <v>0.64866999999999997</v>
      </c>
      <c r="AL1746">
        <v>0.76966999999999997</v>
      </c>
      <c r="AM1746">
        <v>0.61419000000000001</v>
      </c>
      <c r="AN1746">
        <v>0.59199000000000002</v>
      </c>
      <c r="AO1746">
        <v>0.68750999999999995</v>
      </c>
      <c r="AP1746">
        <v>0.63931000000000004</v>
      </c>
      <c r="AQ1746">
        <v>0.54110999999999998</v>
      </c>
      <c r="AR1746">
        <v>0.41020000000000001</v>
      </c>
      <c r="AS1746">
        <v>0.46589999999999998</v>
      </c>
      <c r="AT1746">
        <v>0.82704</v>
      </c>
      <c r="AU1746">
        <v>0.58330000000000004</v>
      </c>
      <c r="AV1746">
        <v>0.61824999999999997</v>
      </c>
      <c r="AW1746">
        <v>0.57782</v>
      </c>
      <c r="AX1746">
        <v>0.64758000000000004</v>
      </c>
      <c r="AY1746">
        <v>0.57835999999999999</v>
      </c>
      <c r="AZ1746">
        <v>0.74265000000000003</v>
      </c>
      <c r="BA1746">
        <v>0.66215999999999997</v>
      </c>
      <c r="BB1746">
        <v>0.50627</v>
      </c>
      <c r="BC1746">
        <v>0.60099999999999998</v>
      </c>
      <c r="BD1746" t="s">
        <v>176</v>
      </c>
      <c r="BE1746" t="s">
        <v>176</v>
      </c>
      <c r="BF1746">
        <v>0.53508999999999995</v>
      </c>
      <c r="BG1746">
        <v>1.0103</v>
      </c>
      <c r="BH1746">
        <v>0.14868000000000001</v>
      </c>
      <c r="BI1746">
        <v>0.39019999999999999</v>
      </c>
      <c r="BJ1746">
        <v>0.24962000000000001</v>
      </c>
      <c r="BK1746">
        <v>0.10904</v>
      </c>
      <c r="BL1746">
        <v>1.0108999999999999</v>
      </c>
      <c r="BM1746">
        <v>1.0437000000000001</v>
      </c>
      <c r="BN1746">
        <v>0.63705999999999996</v>
      </c>
      <c r="BO1746">
        <v>1.0491999999999999</v>
      </c>
      <c r="BP1746">
        <v>0.78061000000000003</v>
      </c>
      <c r="BQ1746">
        <v>0.74373999999999996</v>
      </c>
      <c r="BR1746">
        <v>0.67839000000000005</v>
      </c>
      <c r="BS1746">
        <v>0.72935000000000005</v>
      </c>
      <c r="BT1746">
        <v>0.87848999999999999</v>
      </c>
      <c r="BU1746">
        <v>0.68854000000000004</v>
      </c>
      <c r="BV1746">
        <v>0.68913999999999997</v>
      </c>
      <c r="BW1746">
        <v>0.55598999999999998</v>
      </c>
      <c r="BX1746">
        <v>0.68371999999999999</v>
      </c>
      <c r="BY1746">
        <v>0.78998000000000002</v>
      </c>
      <c r="BZ1746">
        <v>0.54212000000000005</v>
      </c>
      <c r="CA1746">
        <v>0.44030999999999998</v>
      </c>
      <c r="CB1746">
        <v>0.55037000000000003</v>
      </c>
      <c r="CC1746">
        <v>0.33212999999999998</v>
      </c>
      <c r="CD1746">
        <v>1.0855999999999999</v>
      </c>
      <c r="CE1746">
        <v>0.99522999999999995</v>
      </c>
      <c r="CF1746">
        <v>0.70591999999999999</v>
      </c>
      <c r="CG1746">
        <v>0.68518999999999997</v>
      </c>
      <c r="CH1746">
        <v>0.79063000000000005</v>
      </c>
      <c r="CI1746">
        <v>0.65542</v>
      </c>
      <c r="CJ1746">
        <v>0.78978999999999999</v>
      </c>
      <c r="CK1746">
        <v>0.81286000000000003</v>
      </c>
      <c r="CL1746">
        <v>0.78164</v>
      </c>
      <c r="CM1746">
        <v>0.92188000000000003</v>
      </c>
      <c r="CN1746">
        <v>0.68176000000000003</v>
      </c>
      <c r="CO1746">
        <v>0.81657000000000002</v>
      </c>
      <c r="CP1746">
        <v>0.83870999999999996</v>
      </c>
      <c r="CQ1746">
        <v>0.56318999999999997</v>
      </c>
      <c r="CR1746">
        <v>0.58913000000000004</v>
      </c>
      <c r="CS1746">
        <v>0.70965999999999996</v>
      </c>
      <c r="CT1746">
        <v>0.51175000000000004</v>
      </c>
      <c r="CU1746">
        <v>0.53073000000000004</v>
      </c>
      <c r="CV1746" t="s">
        <v>51253</v>
      </c>
      <c r="CW1746">
        <v>51</v>
      </c>
      <c r="CX1746" t="s">
        <v>51253</v>
      </c>
      <c r="CY1746" t="s">
        <v>51253</v>
      </c>
      <c r="CZ1746" t="s">
        <v>51254</v>
      </c>
      <c r="DA1746" t="s">
        <v>51255</v>
      </c>
      <c r="DB1746" t="s">
        <v>51273</v>
      </c>
      <c r="DC1746" t="s">
        <v>51271</v>
      </c>
      <c r="DD1746">
        <v>2</v>
      </c>
      <c r="DE1746">
        <v>3244</v>
      </c>
    </row>
    <row r="1747" spans="1:109" x14ac:dyDescent="0.35">
      <c r="A1747">
        <v>0.97646699999999997</v>
      </c>
      <c r="B1747">
        <v>0.79056000000000004</v>
      </c>
      <c r="C1747">
        <v>0.58918000000000004</v>
      </c>
      <c r="D1747">
        <v>0.77201299999999995</v>
      </c>
      <c r="E1747">
        <v>0.66283499999999995</v>
      </c>
      <c r="F1747">
        <v>0.65654800000000002</v>
      </c>
      <c r="G1747">
        <v>0.72403300000000004</v>
      </c>
      <c r="H1747">
        <v>0.74351</v>
      </c>
      <c r="I1747">
        <v>0.69514799999999999</v>
      </c>
      <c r="J1747">
        <v>0.70085299999999995</v>
      </c>
      <c r="K1747">
        <v>0.662385</v>
      </c>
      <c r="L1747">
        <v>0.64374500000000001</v>
      </c>
      <c r="M1747">
        <v>0.64981500000000003</v>
      </c>
      <c r="N1747">
        <v>0.69341699999999995</v>
      </c>
      <c r="O1747">
        <v>0.47040700000000002</v>
      </c>
      <c r="P1747">
        <v>0.50834999999999997</v>
      </c>
      <c r="Q1747">
        <v>0.437247</v>
      </c>
      <c r="R1747">
        <v>0.36313000000000001</v>
      </c>
      <c r="S1747" t="s">
        <v>170</v>
      </c>
      <c r="T1747">
        <v>3</v>
      </c>
      <c r="U1747" t="s">
        <v>84706</v>
      </c>
      <c r="V1747">
        <v>1</v>
      </c>
      <c r="W1747" s="1">
        <v>7.3500000000000003E-8</v>
      </c>
      <c r="X1747">
        <v>181.75</v>
      </c>
      <c r="Y1747">
        <v>146.66</v>
      </c>
      <c r="Z1747">
        <v>149.66999999999999</v>
      </c>
      <c r="AA1747">
        <v>9.5050999999999997E-2</v>
      </c>
      <c r="AB1747">
        <v>1610200000</v>
      </c>
      <c r="AC1747">
        <v>971750000</v>
      </c>
      <c r="AD1747">
        <v>638450000</v>
      </c>
      <c r="AE1747">
        <v>47</v>
      </c>
      <c r="AF1747">
        <v>0.98233000000000004</v>
      </c>
      <c r="AG1747">
        <v>0.64471999999999996</v>
      </c>
      <c r="AH1747">
        <v>0.39549000000000001</v>
      </c>
      <c r="AI1747">
        <v>0.77583999999999997</v>
      </c>
      <c r="AJ1747">
        <v>0.66957</v>
      </c>
      <c r="AK1747">
        <v>0.64866999999999997</v>
      </c>
      <c r="AL1747">
        <v>0.76966999999999997</v>
      </c>
      <c r="AM1747">
        <v>0.61419000000000001</v>
      </c>
      <c r="AN1747">
        <v>0.59199000000000002</v>
      </c>
      <c r="AO1747">
        <v>0.68750999999999995</v>
      </c>
      <c r="AP1747">
        <v>0.63931000000000004</v>
      </c>
      <c r="AQ1747">
        <v>0.54110999999999998</v>
      </c>
      <c r="AR1747">
        <v>0.41020000000000001</v>
      </c>
      <c r="AS1747">
        <v>0.46589999999999998</v>
      </c>
      <c r="AT1747">
        <v>0.82704</v>
      </c>
      <c r="AU1747">
        <v>0.58330000000000004</v>
      </c>
      <c r="AV1747">
        <v>0.61824999999999997</v>
      </c>
      <c r="AW1747">
        <v>0.57782</v>
      </c>
      <c r="AX1747">
        <v>0.64758000000000004</v>
      </c>
      <c r="AY1747">
        <v>0.57835999999999999</v>
      </c>
      <c r="AZ1747">
        <v>0.74265000000000003</v>
      </c>
      <c r="BA1747">
        <v>0.66215999999999997</v>
      </c>
      <c r="BB1747">
        <v>0.50627</v>
      </c>
      <c r="BC1747">
        <v>0.60099999999999998</v>
      </c>
      <c r="BD1747">
        <v>0.59113000000000004</v>
      </c>
      <c r="BE1747">
        <v>0.56311</v>
      </c>
      <c r="BF1747">
        <v>0.53508999999999995</v>
      </c>
      <c r="BG1747">
        <v>1.0103</v>
      </c>
      <c r="BH1747">
        <v>0.14868000000000001</v>
      </c>
      <c r="BI1747">
        <v>0.39019999999999999</v>
      </c>
      <c r="BJ1747">
        <v>0.24962000000000001</v>
      </c>
      <c r="BK1747">
        <v>0.10904</v>
      </c>
      <c r="BL1747">
        <v>1.0108999999999999</v>
      </c>
      <c r="BM1747">
        <v>0.93898999999999999</v>
      </c>
      <c r="BN1747">
        <v>0.63705999999999996</v>
      </c>
      <c r="BO1747">
        <v>1.0491999999999999</v>
      </c>
      <c r="BP1747">
        <v>0.54356000000000004</v>
      </c>
      <c r="BQ1747">
        <v>0.74373999999999996</v>
      </c>
      <c r="BR1747">
        <v>0.63966000000000001</v>
      </c>
      <c r="BS1747">
        <v>0.72935000000000005</v>
      </c>
      <c r="BT1747">
        <v>0.87848999999999999</v>
      </c>
      <c r="BU1747">
        <v>0.68854000000000004</v>
      </c>
      <c r="BV1747">
        <v>0.68913999999999997</v>
      </c>
      <c r="BW1747">
        <v>0.55598999999999998</v>
      </c>
      <c r="BX1747">
        <v>0.68435000000000001</v>
      </c>
      <c r="BY1747">
        <v>0.78998000000000002</v>
      </c>
      <c r="BZ1747">
        <v>0.54212000000000005</v>
      </c>
      <c r="CA1747">
        <v>0.42519000000000001</v>
      </c>
      <c r="CB1747">
        <v>0.55037000000000003</v>
      </c>
      <c r="CC1747">
        <v>0.44962000000000002</v>
      </c>
      <c r="CD1747">
        <v>1.0855999999999999</v>
      </c>
      <c r="CE1747">
        <v>0.99522999999999995</v>
      </c>
      <c r="CF1747">
        <v>0.70591999999999999</v>
      </c>
      <c r="CG1747">
        <v>0.68518999999999997</v>
      </c>
      <c r="CH1747">
        <v>0.79063000000000005</v>
      </c>
      <c r="CI1747">
        <v>0.65542</v>
      </c>
      <c r="CJ1747">
        <v>0.78978999999999999</v>
      </c>
      <c r="CK1747">
        <v>0.81286000000000003</v>
      </c>
      <c r="CL1747">
        <v>0.78164</v>
      </c>
      <c r="CM1747">
        <v>0.92188000000000003</v>
      </c>
      <c r="CN1747">
        <v>0.68176000000000003</v>
      </c>
      <c r="CO1747">
        <v>0.81657000000000002</v>
      </c>
      <c r="CP1747">
        <v>0.83870999999999996</v>
      </c>
      <c r="CQ1747">
        <v>0.56318999999999997</v>
      </c>
      <c r="CR1747">
        <v>0.72492999999999996</v>
      </c>
      <c r="CS1747">
        <v>0.70965999999999996</v>
      </c>
      <c r="CT1747">
        <v>0.51175000000000004</v>
      </c>
      <c r="CU1747">
        <v>0.53073000000000004</v>
      </c>
      <c r="CV1747" t="s">
        <v>51253</v>
      </c>
      <c r="CW1747">
        <v>47</v>
      </c>
      <c r="CX1747" t="s">
        <v>51253</v>
      </c>
      <c r="CY1747" t="s">
        <v>51253</v>
      </c>
      <c r="CZ1747" t="s">
        <v>51254</v>
      </c>
      <c r="DA1747" t="s">
        <v>51255</v>
      </c>
      <c r="DB1747" t="s">
        <v>51270</v>
      </c>
      <c r="DC1747" t="s">
        <v>51271</v>
      </c>
      <c r="DD1747" t="s">
        <v>202</v>
      </c>
      <c r="DE1747">
        <v>3244</v>
      </c>
    </row>
    <row r="1748" spans="1:109" x14ac:dyDescent="0.35">
      <c r="A1748">
        <v>1.39097</v>
      </c>
      <c r="B1748">
        <v>1.2624</v>
      </c>
      <c r="C1748">
        <v>1.2182999999999999</v>
      </c>
      <c r="D1748">
        <v>1.1495899999999999</v>
      </c>
      <c r="E1748">
        <v>1.1493</v>
      </c>
      <c r="F1748">
        <v>0</v>
      </c>
      <c r="G1748">
        <v>0</v>
      </c>
      <c r="H1748">
        <v>0</v>
      </c>
      <c r="I1748">
        <v>0.65549999999999997</v>
      </c>
      <c r="J1748">
        <v>0.71511000000000002</v>
      </c>
      <c r="K1748">
        <v>0</v>
      </c>
      <c r="L1748">
        <v>0.90749999999999997</v>
      </c>
      <c r="M1748">
        <v>0.84095500000000001</v>
      </c>
      <c r="N1748">
        <v>0.78090000000000004</v>
      </c>
      <c r="O1748">
        <v>0.62741999999999998</v>
      </c>
      <c r="P1748">
        <v>0</v>
      </c>
      <c r="Q1748">
        <v>0</v>
      </c>
      <c r="R1748">
        <v>0</v>
      </c>
      <c r="S1748" t="s">
        <v>170</v>
      </c>
      <c r="T1748">
        <v>3</v>
      </c>
      <c r="U1748" t="s">
        <v>84706</v>
      </c>
      <c r="V1748">
        <v>0.99071799999999999</v>
      </c>
      <c r="W1748" s="1">
        <v>1.43E-32</v>
      </c>
      <c r="X1748">
        <v>133.29</v>
      </c>
      <c r="Y1748">
        <v>115.29</v>
      </c>
      <c r="Z1748">
        <v>111.33</v>
      </c>
      <c r="AA1748">
        <v>7.5459000000000004E-3</v>
      </c>
      <c r="AB1748">
        <v>463470000</v>
      </c>
      <c r="AC1748">
        <v>250150000</v>
      </c>
      <c r="AD1748">
        <v>213330000</v>
      </c>
      <c r="AE1748">
        <v>144</v>
      </c>
      <c r="AF1748" t="s">
        <v>176</v>
      </c>
      <c r="AG1748" t="s">
        <v>176</v>
      </c>
      <c r="AH1748" t="s">
        <v>176</v>
      </c>
      <c r="AI1748">
        <v>1.0569999999999999</v>
      </c>
      <c r="AJ1748">
        <v>0.91310000000000002</v>
      </c>
      <c r="AK1748" t="s">
        <v>176</v>
      </c>
      <c r="AL1748" t="s">
        <v>176</v>
      </c>
      <c r="AM1748" t="s">
        <v>176</v>
      </c>
      <c r="AN1748" t="s">
        <v>176</v>
      </c>
      <c r="AO1748" t="s">
        <v>176</v>
      </c>
      <c r="AP1748" t="s">
        <v>176</v>
      </c>
      <c r="AQ1748" t="s">
        <v>176</v>
      </c>
      <c r="AR1748" t="s">
        <v>176</v>
      </c>
      <c r="AS1748">
        <v>0.74007999999999996</v>
      </c>
      <c r="AT1748">
        <v>1.8785000000000001</v>
      </c>
      <c r="AU1748">
        <v>1.8785000000000001</v>
      </c>
      <c r="AV1748">
        <v>2.0815999999999999</v>
      </c>
      <c r="AW1748">
        <v>1.62355</v>
      </c>
      <c r="AX1748">
        <v>1.1655</v>
      </c>
      <c r="AY1748" t="s">
        <v>176</v>
      </c>
      <c r="AZ1748" t="s">
        <v>176</v>
      </c>
      <c r="BA1748" t="s">
        <v>176</v>
      </c>
      <c r="BB1748" t="s">
        <v>176</v>
      </c>
      <c r="BC1748">
        <v>0.90930999999999995</v>
      </c>
      <c r="BD1748" t="s">
        <v>176</v>
      </c>
      <c r="BE1748" t="s">
        <v>176</v>
      </c>
      <c r="BF1748" t="s">
        <v>176</v>
      </c>
      <c r="BG1748" t="s">
        <v>176</v>
      </c>
      <c r="BH1748" t="s">
        <v>176</v>
      </c>
      <c r="BI1748" t="s">
        <v>176</v>
      </c>
      <c r="BJ1748" t="s">
        <v>176</v>
      </c>
      <c r="BK1748" t="s">
        <v>176</v>
      </c>
      <c r="BL1748">
        <v>1.2008000000000001</v>
      </c>
      <c r="BM1748">
        <v>1.2008000000000001</v>
      </c>
      <c r="BN1748">
        <v>0.80369000000000002</v>
      </c>
      <c r="BO1748">
        <v>1.0865</v>
      </c>
      <c r="BP1748">
        <v>1.3693</v>
      </c>
      <c r="BQ1748">
        <v>1.0875999999999999</v>
      </c>
      <c r="BR1748" t="s">
        <v>176</v>
      </c>
      <c r="BS1748" t="s">
        <v>176</v>
      </c>
      <c r="BT1748">
        <v>0.33039000000000002</v>
      </c>
      <c r="BU1748" t="s">
        <v>176</v>
      </c>
      <c r="BV1748" t="s">
        <v>176</v>
      </c>
      <c r="BW1748">
        <v>1.1184000000000001</v>
      </c>
      <c r="BX1748">
        <v>1.079</v>
      </c>
      <c r="BY1748">
        <v>0.69511000000000001</v>
      </c>
      <c r="BZ1748" t="s">
        <v>176</v>
      </c>
      <c r="CA1748" t="s">
        <v>176</v>
      </c>
      <c r="CB1748" t="s">
        <v>176</v>
      </c>
      <c r="CC1748" t="s">
        <v>176</v>
      </c>
      <c r="CD1748">
        <v>1.0935999999999999</v>
      </c>
      <c r="CE1748">
        <v>0.70791000000000004</v>
      </c>
      <c r="CF1748">
        <v>0.76960499999999998</v>
      </c>
      <c r="CG1748">
        <v>0.83130000000000004</v>
      </c>
      <c r="CH1748" t="s">
        <v>176</v>
      </c>
      <c r="CI1748" t="s">
        <v>176</v>
      </c>
      <c r="CJ1748">
        <v>0.56869000000000003</v>
      </c>
      <c r="CK1748">
        <v>0.95806999999999998</v>
      </c>
      <c r="CL1748">
        <v>0.98060999999999998</v>
      </c>
      <c r="CM1748">
        <v>0.52090999999999998</v>
      </c>
      <c r="CN1748">
        <v>0.79029000000000005</v>
      </c>
      <c r="CO1748">
        <v>0.6966</v>
      </c>
      <c r="CP1748">
        <v>0.60290999999999995</v>
      </c>
      <c r="CQ1748">
        <v>0.86668999999999996</v>
      </c>
      <c r="CR1748">
        <v>0.51476</v>
      </c>
      <c r="CS1748" t="s">
        <v>176</v>
      </c>
      <c r="CT1748" t="s">
        <v>176</v>
      </c>
      <c r="CU1748" t="s">
        <v>176</v>
      </c>
      <c r="CV1748" t="s">
        <v>30758</v>
      </c>
      <c r="CW1748">
        <v>144</v>
      </c>
      <c r="CX1748" t="s">
        <v>30758</v>
      </c>
      <c r="CY1748" t="s">
        <v>30758</v>
      </c>
      <c r="CZ1748" t="s">
        <v>30759</v>
      </c>
      <c r="DA1748" t="s">
        <v>30760</v>
      </c>
      <c r="DB1748" t="s">
        <v>30774</v>
      </c>
      <c r="DC1748" t="s">
        <v>30775</v>
      </c>
      <c r="DD1748">
        <v>1</v>
      </c>
      <c r="DE1748">
        <v>2070</v>
      </c>
    </row>
    <row r="1749" spans="1:109" x14ac:dyDescent="0.35">
      <c r="A1749">
        <v>0.81784000000000001</v>
      </c>
      <c r="B1749">
        <v>0.95594800000000002</v>
      </c>
      <c r="C1749">
        <v>0.79003000000000001</v>
      </c>
      <c r="D1749">
        <v>0.92390000000000005</v>
      </c>
      <c r="E1749">
        <v>0.83187999999999995</v>
      </c>
      <c r="F1749">
        <v>0.84922200000000003</v>
      </c>
      <c r="G1749">
        <v>0.89661000000000002</v>
      </c>
      <c r="H1749">
        <v>0.91245500000000002</v>
      </c>
      <c r="I1749">
        <v>0.92113999999999996</v>
      </c>
      <c r="J1749">
        <v>0.90543700000000005</v>
      </c>
      <c r="K1749">
        <v>1.0339</v>
      </c>
      <c r="L1749">
        <v>0</v>
      </c>
      <c r="M1749">
        <v>1.02173</v>
      </c>
      <c r="N1749">
        <v>0.58190500000000001</v>
      </c>
      <c r="O1749">
        <v>0</v>
      </c>
      <c r="P1749">
        <v>0</v>
      </c>
      <c r="Q1749">
        <v>0.70272999999999997</v>
      </c>
      <c r="R1749">
        <v>0.51858000000000004</v>
      </c>
      <c r="S1749" t="s">
        <v>170</v>
      </c>
      <c r="T1749">
        <v>2</v>
      </c>
      <c r="U1749" t="s">
        <v>84706</v>
      </c>
      <c r="V1749">
        <v>0.99999800000000005</v>
      </c>
      <c r="W1749" s="1">
        <v>9.8100000000000001E-7</v>
      </c>
      <c r="X1749">
        <v>251.53</v>
      </c>
      <c r="Y1749">
        <v>189.24</v>
      </c>
      <c r="Z1749">
        <v>107.35</v>
      </c>
      <c r="AA1749">
        <v>0.24232999999999999</v>
      </c>
      <c r="AB1749">
        <v>215990000</v>
      </c>
      <c r="AC1749">
        <v>123730000</v>
      </c>
      <c r="AD1749">
        <v>92261000</v>
      </c>
      <c r="AE1749">
        <v>1315</v>
      </c>
      <c r="AF1749">
        <v>0.64559999999999995</v>
      </c>
      <c r="AG1749">
        <v>0.73279499999999997</v>
      </c>
      <c r="AH1749">
        <v>0.81999</v>
      </c>
      <c r="AI1749">
        <v>1.4854000000000001</v>
      </c>
      <c r="AJ1749" t="s">
        <v>176</v>
      </c>
      <c r="AK1749" t="s">
        <v>176</v>
      </c>
      <c r="AL1749" t="s">
        <v>176</v>
      </c>
      <c r="AM1749" t="s">
        <v>176</v>
      </c>
      <c r="AN1749">
        <v>1.4446000000000001</v>
      </c>
      <c r="AO1749">
        <v>1.7518</v>
      </c>
      <c r="AP1749" t="s">
        <v>176</v>
      </c>
      <c r="AQ1749" t="s">
        <v>176</v>
      </c>
      <c r="AR1749" t="s">
        <v>176</v>
      </c>
      <c r="AS1749" t="s">
        <v>176</v>
      </c>
      <c r="AT1749">
        <v>0.53796999999999995</v>
      </c>
      <c r="AU1749" t="s">
        <v>176</v>
      </c>
      <c r="AV1749" t="s">
        <v>176</v>
      </c>
      <c r="AW1749" t="s">
        <v>176</v>
      </c>
      <c r="AX1749" t="s">
        <v>176</v>
      </c>
      <c r="AY1749">
        <v>1.1060000000000001</v>
      </c>
      <c r="AZ1749">
        <v>1.1322000000000001</v>
      </c>
      <c r="BA1749">
        <v>1.1138999999999999</v>
      </c>
      <c r="BB1749">
        <v>1.3522000000000001</v>
      </c>
      <c r="BC1749">
        <v>0.76497000000000004</v>
      </c>
      <c r="BD1749" t="s">
        <v>176</v>
      </c>
      <c r="BE1749" t="s">
        <v>176</v>
      </c>
      <c r="BF1749">
        <v>1.4278</v>
      </c>
      <c r="BG1749" t="s">
        <v>176</v>
      </c>
      <c r="BH1749" t="s">
        <v>176</v>
      </c>
      <c r="BI1749" t="s">
        <v>176</v>
      </c>
      <c r="BJ1749" t="s">
        <v>176</v>
      </c>
      <c r="BK1749" t="s">
        <v>176</v>
      </c>
      <c r="BL1749">
        <v>1.1335</v>
      </c>
      <c r="BM1749">
        <v>1.1791</v>
      </c>
      <c r="BN1749">
        <v>0.76007000000000002</v>
      </c>
      <c r="BO1749">
        <v>0.67459000000000002</v>
      </c>
      <c r="BP1749">
        <v>0.90508999999999995</v>
      </c>
      <c r="BQ1749">
        <v>0.78305499999999995</v>
      </c>
      <c r="BR1749">
        <v>0.66102000000000005</v>
      </c>
      <c r="BS1749">
        <v>0.71101000000000003</v>
      </c>
      <c r="BT1749">
        <v>0.42318</v>
      </c>
      <c r="BU1749">
        <v>0.55657000000000001</v>
      </c>
      <c r="BV1749">
        <v>0.62673000000000001</v>
      </c>
      <c r="BW1749">
        <v>0.62119000000000002</v>
      </c>
      <c r="BX1749">
        <v>0.61565000000000003</v>
      </c>
      <c r="BY1749">
        <v>0.41664000000000001</v>
      </c>
      <c r="BZ1749">
        <v>0.33103500000000002</v>
      </c>
      <c r="CA1749">
        <v>0.24543000000000001</v>
      </c>
      <c r="CB1749">
        <v>0.62568000000000001</v>
      </c>
      <c r="CC1749">
        <v>0.62568000000000001</v>
      </c>
      <c r="CD1749">
        <v>0.95428999999999997</v>
      </c>
      <c r="CE1749" t="s">
        <v>176</v>
      </c>
      <c r="CF1749" t="s">
        <v>176</v>
      </c>
      <c r="CG1749">
        <v>0.61170999999999998</v>
      </c>
      <c r="CH1749">
        <v>0.75866999999999996</v>
      </c>
      <c r="CI1749">
        <v>0.65861000000000003</v>
      </c>
      <c r="CJ1749" t="s">
        <v>176</v>
      </c>
      <c r="CK1749" t="s">
        <v>176</v>
      </c>
      <c r="CL1749">
        <v>0.98804000000000003</v>
      </c>
      <c r="CM1749">
        <v>0.85560999999999998</v>
      </c>
      <c r="CN1749">
        <v>0.72318000000000005</v>
      </c>
      <c r="CO1749" t="s">
        <v>176</v>
      </c>
      <c r="CP1749" t="s">
        <v>176</v>
      </c>
      <c r="CQ1749">
        <v>0.74717</v>
      </c>
      <c r="CR1749" t="s">
        <v>176</v>
      </c>
      <c r="CS1749" t="s">
        <v>176</v>
      </c>
      <c r="CT1749">
        <v>0.77978000000000003</v>
      </c>
      <c r="CU1749">
        <v>0.41148000000000001</v>
      </c>
      <c r="CV1749" t="s">
        <v>44697</v>
      </c>
      <c r="CW1749">
        <v>1315</v>
      </c>
      <c r="CX1749" t="s">
        <v>44697</v>
      </c>
      <c r="CY1749" t="s">
        <v>44697</v>
      </c>
      <c r="CZ1749" t="s">
        <v>44698</v>
      </c>
      <c r="DA1749" t="s">
        <v>44699</v>
      </c>
      <c r="DB1749" t="s">
        <v>44722</v>
      </c>
      <c r="DC1749" t="s">
        <v>44723</v>
      </c>
      <c r="DD1749">
        <v>1</v>
      </c>
      <c r="DE1749">
        <v>2806</v>
      </c>
    </row>
    <row r="1750" spans="1:109" x14ac:dyDescent="0.35">
      <c r="A1750">
        <v>0</v>
      </c>
      <c r="B1750">
        <v>0</v>
      </c>
      <c r="C1750">
        <v>0.70176000000000005</v>
      </c>
      <c r="D1750">
        <v>0.73325700000000005</v>
      </c>
      <c r="E1750">
        <v>0.92325699999999999</v>
      </c>
      <c r="F1750">
        <v>0.84235300000000002</v>
      </c>
      <c r="G1750">
        <v>0.65842299999999998</v>
      </c>
      <c r="H1750">
        <v>0.76599700000000004</v>
      </c>
      <c r="I1750">
        <v>0.70251300000000005</v>
      </c>
      <c r="J1750">
        <v>0.59326500000000004</v>
      </c>
      <c r="K1750">
        <v>0.692025</v>
      </c>
      <c r="L1750">
        <v>0</v>
      </c>
      <c r="M1750">
        <v>0</v>
      </c>
      <c r="N1750">
        <v>0</v>
      </c>
      <c r="O1750">
        <v>0.66469</v>
      </c>
      <c r="P1750">
        <v>0.89287499999999997</v>
      </c>
      <c r="Q1750">
        <v>0.76383000000000001</v>
      </c>
      <c r="R1750">
        <v>0.63580499999999995</v>
      </c>
      <c r="S1750" t="s">
        <v>170</v>
      </c>
      <c r="T1750">
        <v>2</v>
      </c>
      <c r="U1750" t="s">
        <v>84706</v>
      </c>
      <c r="V1750">
        <v>0.99695800000000001</v>
      </c>
      <c r="W1750">
        <v>1.3574099999999999E-4</v>
      </c>
      <c r="X1750">
        <v>94.384</v>
      </c>
      <c r="Y1750">
        <v>75.838999999999999</v>
      </c>
      <c r="Z1750">
        <v>94.384</v>
      </c>
      <c r="AA1750">
        <v>0.54568000000000005</v>
      </c>
      <c r="AB1750">
        <v>354740000</v>
      </c>
      <c r="AC1750">
        <v>191400000</v>
      </c>
      <c r="AD1750">
        <v>163340000</v>
      </c>
      <c r="AE1750">
        <v>857</v>
      </c>
      <c r="AF1750" t="s">
        <v>176</v>
      </c>
      <c r="AG1750" t="s">
        <v>176</v>
      </c>
      <c r="AH1750" t="s">
        <v>176</v>
      </c>
      <c r="AI1750" t="s">
        <v>176</v>
      </c>
      <c r="AJ1750" t="s">
        <v>176</v>
      </c>
      <c r="AK1750" t="s">
        <v>176</v>
      </c>
      <c r="AL1750" t="s">
        <v>176</v>
      </c>
      <c r="AM1750" t="s">
        <v>176</v>
      </c>
      <c r="AN1750" t="s">
        <v>176</v>
      </c>
      <c r="AO1750" t="s">
        <v>176</v>
      </c>
      <c r="AP1750" t="s">
        <v>176</v>
      </c>
      <c r="AQ1750" t="s">
        <v>176</v>
      </c>
      <c r="AR1750" t="s">
        <v>176</v>
      </c>
      <c r="AS1750" t="s">
        <v>176</v>
      </c>
      <c r="AT1750" t="s">
        <v>176</v>
      </c>
      <c r="AU1750" t="s">
        <v>176</v>
      </c>
      <c r="AV1750">
        <v>0.52915999999999996</v>
      </c>
      <c r="AW1750">
        <v>0.80945</v>
      </c>
      <c r="AX1750">
        <v>0.80491000000000001</v>
      </c>
      <c r="AY1750">
        <v>0.81347999999999998</v>
      </c>
      <c r="AZ1750">
        <v>0.65469999999999995</v>
      </c>
      <c r="BA1750">
        <v>0.45748</v>
      </c>
      <c r="BB1750">
        <v>0.55347000000000002</v>
      </c>
      <c r="BC1750">
        <v>0.61050000000000004</v>
      </c>
      <c r="BD1750">
        <v>0.61528000000000005</v>
      </c>
      <c r="BE1750" t="s">
        <v>176</v>
      </c>
      <c r="BF1750" t="s">
        <v>176</v>
      </c>
      <c r="BG1750" t="s">
        <v>176</v>
      </c>
      <c r="BH1750">
        <v>0.52902000000000005</v>
      </c>
      <c r="BI1750">
        <v>0.92259000000000002</v>
      </c>
      <c r="BJ1750">
        <v>0.70862999999999998</v>
      </c>
      <c r="BK1750">
        <v>0.70862999999999998</v>
      </c>
      <c r="BL1750" t="s">
        <v>176</v>
      </c>
      <c r="BM1750" t="s">
        <v>176</v>
      </c>
      <c r="BN1750" t="s">
        <v>176</v>
      </c>
      <c r="BO1750">
        <v>0.93528</v>
      </c>
      <c r="BP1750">
        <v>1.1151</v>
      </c>
      <c r="BQ1750">
        <v>0.94389000000000001</v>
      </c>
      <c r="BR1750">
        <v>0.747</v>
      </c>
      <c r="BS1750">
        <v>1.0900000000000001</v>
      </c>
      <c r="BT1750">
        <v>0.75956000000000001</v>
      </c>
      <c r="BU1750" t="s">
        <v>176</v>
      </c>
      <c r="BV1750" t="s">
        <v>176</v>
      </c>
      <c r="BW1750" t="s">
        <v>176</v>
      </c>
      <c r="BX1750" t="s">
        <v>176</v>
      </c>
      <c r="BY1750" t="s">
        <v>176</v>
      </c>
      <c r="BZ1750" t="s">
        <v>176</v>
      </c>
      <c r="CA1750" t="s">
        <v>176</v>
      </c>
      <c r="CB1750" t="s">
        <v>176</v>
      </c>
      <c r="CC1750" t="s">
        <v>176</v>
      </c>
      <c r="CD1750">
        <v>1.0223</v>
      </c>
      <c r="CE1750">
        <v>0.66869000000000001</v>
      </c>
      <c r="CF1750">
        <v>0.87436000000000003</v>
      </c>
      <c r="CG1750">
        <v>0.45504</v>
      </c>
      <c r="CH1750">
        <v>0.84975999999999996</v>
      </c>
      <c r="CI1750">
        <v>0.76968999999999999</v>
      </c>
      <c r="CJ1750">
        <v>0.57357000000000002</v>
      </c>
      <c r="CK1750">
        <v>0.75051000000000001</v>
      </c>
      <c r="CL1750">
        <v>0.79451000000000005</v>
      </c>
      <c r="CM1750">
        <v>0.57603000000000004</v>
      </c>
      <c r="CN1750">
        <v>0.76876999999999995</v>
      </c>
      <c r="CO1750">
        <v>0.78737999999999997</v>
      </c>
      <c r="CP1750">
        <v>0.82703000000000004</v>
      </c>
      <c r="CQ1750">
        <v>0.99317999999999995</v>
      </c>
      <c r="CR1750">
        <v>0.80035999999999996</v>
      </c>
      <c r="CS1750">
        <v>0.86316000000000004</v>
      </c>
      <c r="CT1750">
        <v>0.81903000000000004</v>
      </c>
      <c r="CU1750">
        <v>0.56298000000000004</v>
      </c>
      <c r="CV1750" t="s">
        <v>62496</v>
      </c>
      <c r="CW1750" t="s">
        <v>62505</v>
      </c>
      <c r="CX1750" t="s">
        <v>62498</v>
      </c>
      <c r="CY1750" t="s">
        <v>62498</v>
      </c>
      <c r="CZ1750" t="s">
        <v>62499</v>
      </c>
      <c r="DA1750" t="s">
        <v>62500</v>
      </c>
      <c r="DB1750" t="s">
        <v>62506</v>
      </c>
      <c r="DC1750" t="s">
        <v>62507</v>
      </c>
      <c r="DD1750">
        <v>1</v>
      </c>
      <c r="DE1750">
        <v>3933</v>
      </c>
    </row>
    <row r="1751" spans="1:109" x14ac:dyDescent="0.35">
      <c r="A1751">
        <v>1.0950299999999999</v>
      </c>
      <c r="B1751">
        <v>0.96623700000000001</v>
      </c>
      <c r="C1751">
        <v>0.84543999999999997</v>
      </c>
      <c r="D1751">
        <v>0.86723499999999998</v>
      </c>
      <c r="E1751">
        <v>0.89709499999999998</v>
      </c>
      <c r="F1751">
        <v>0.94083000000000006</v>
      </c>
      <c r="G1751">
        <v>0</v>
      </c>
      <c r="H1751">
        <v>0.96657700000000002</v>
      </c>
      <c r="I1751">
        <v>0.85405699999999996</v>
      </c>
      <c r="J1751">
        <v>0.83256799999999997</v>
      </c>
      <c r="K1751">
        <v>0.81444300000000003</v>
      </c>
      <c r="L1751">
        <v>0.83289000000000002</v>
      </c>
      <c r="M1751">
        <v>0.69138999999999995</v>
      </c>
      <c r="N1751">
        <v>0.56177500000000002</v>
      </c>
      <c r="O1751">
        <v>0.313975</v>
      </c>
      <c r="P1751">
        <v>0</v>
      </c>
      <c r="Q1751">
        <v>0</v>
      </c>
      <c r="R1751">
        <v>0</v>
      </c>
      <c r="S1751" t="s">
        <v>170</v>
      </c>
      <c r="T1751">
        <v>3</v>
      </c>
      <c r="U1751" t="s">
        <v>84706</v>
      </c>
      <c r="V1751">
        <v>0.99922</v>
      </c>
      <c r="W1751" s="1">
        <v>1.6599999999999999E-25</v>
      </c>
      <c r="X1751">
        <v>158.33000000000001</v>
      </c>
      <c r="Y1751">
        <v>153.76</v>
      </c>
      <c r="Z1751">
        <v>152.62</v>
      </c>
      <c r="AA1751">
        <v>-0.52327000000000001</v>
      </c>
      <c r="AB1751">
        <v>879060000</v>
      </c>
      <c r="AC1751">
        <v>514430000</v>
      </c>
      <c r="AD1751">
        <v>364630000</v>
      </c>
      <c r="AE1751">
        <v>1614</v>
      </c>
      <c r="AF1751">
        <v>1.179</v>
      </c>
      <c r="AG1751">
        <v>0.71977999999999998</v>
      </c>
      <c r="AH1751" t="s">
        <v>176</v>
      </c>
      <c r="AI1751" t="s">
        <v>176</v>
      </c>
      <c r="AJ1751">
        <v>0.90110999999999997</v>
      </c>
      <c r="AK1751">
        <v>0.67693000000000003</v>
      </c>
      <c r="AL1751">
        <v>0.79627000000000003</v>
      </c>
      <c r="AM1751">
        <v>0.82686999999999999</v>
      </c>
      <c r="AN1751">
        <v>0.87627500000000003</v>
      </c>
      <c r="AO1751">
        <v>0.92567999999999995</v>
      </c>
      <c r="AP1751" t="s">
        <v>176</v>
      </c>
      <c r="AQ1751" t="s">
        <v>176</v>
      </c>
      <c r="AR1751" t="s">
        <v>176</v>
      </c>
      <c r="AS1751" t="s">
        <v>176</v>
      </c>
      <c r="AT1751">
        <v>0.94482999999999995</v>
      </c>
      <c r="AU1751">
        <v>0.94482999999999995</v>
      </c>
      <c r="AV1751">
        <v>0.98611000000000004</v>
      </c>
      <c r="AW1751">
        <v>0.99600999999999995</v>
      </c>
      <c r="AX1751">
        <v>1.0195000000000001</v>
      </c>
      <c r="AY1751">
        <v>0.89815999999999996</v>
      </c>
      <c r="AZ1751">
        <v>0.93627000000000005</v>
      </c>
      <c r="BA1751">
        <v>0.86236000000000002</v>
      </c>
      <c r="BB1751">
        <v>0.90173999999999999</v>
      </c>
      <c r="BC1751">
        <v>0.87960000000000005</v>
      </c>
      <c r="BD1751" t="s">
        <v>176</v>
      </c>
      <c r="BE1751" t="s">
        <v>176</v>
      </c>
      <c r="BF1751">
        <v>0.77961999999999998</v>
      </c>
      <c r="BG1751" t="s">
        <v>176</v>
      </c>
      <c r="BH1751" t="s">
        <v>176</v>
      </c>
      <c r="BI1751">
        <v>0.44352000000000003</v>
      </c>
      <c r="BJ1751" t="s">
        <v>176</v>
      </c>
      <c r="BK1751" t="s">
        <v>176</v>
      </c>
      <c r="BL1751">
        <v>1.2341</v>
      </c>
      <c r="BM1751">
        <v>1.2341</v>
      </c>
      <c r="BN1751">
        <v>0.70477000000000001</v>
      </c>
      <c r="BO1751">
        <v>0.73846000000000001</v>
      </c>
      <c r="BP1751">
        <v>0.73760999999999999</v>
      </c>
      <c r="BQ1751" t="s">
        <v>176</v>
      </c>
      <c r="BR1751" t="s">
        <v>176</v>
      </c>
      <c r="BS1751">
        <v>1.2411000000000001</v>
      </c>
      <c r="BT1751">
        <v>0.63732</v>
      </c>
      <c r="BU1751">
        <v>0.61939999999999995</v>
      </c>
      <c r="BV1751">
        <v>0.65795999999999999</v>
      </c>
      <c r="BW1751">
        <v>0.69565999999999995</v>
      </c>
      <c r="BX1751">
        <v>0.45106000000000002</v>
      </c>
      <c r="BY1751">
        <v>0.54662999999999995</v>
      </c>
      <c r="BZ1751">
        <v>0.31759999999999999</v>
      </c>
      <c r="CA1751" t="s">
        <v>176</v>
      </c>
      <c r="CB1751" t="s">
        <v>176</v>
      </c>
      <c r="CC1751">
        <v>0.16100999999999999</v>
      </c>
      <c r="CD1751">
        <v>1.0222</v>
      </c>
      <c r="CE1751" t="s">
        <v>176</v>
      </c>
      <c r="CF1751" t="s">
        <v>176</v>
      </c>
      <c r="CG1751" t="s">
        <v>176</v>
      </c>
      <c r="CH1751">
        <v>0.93015999999999999</v>
      </c>
      <c r="CI1751">
        <v>1.2474000000000001</v>
      </c>
      <c r="CJ1751" t="s">
        <v>176</v>
      </c>
      <c r="CK1751" t="s">
        <v>176</v>
      </c>
      <c r="CL1751">
        <v>1.0503</v>
      </c>
      <c r="CM1751">
        <v>0.95499500000000004</v>
      </c>
      <c r="CN1751">
        <v>0.85968999999999995</v>
      </c>
      <c r="CO1751">
        <v>0.97011999999999998</v>
      </c>
      <c r="CP1751">
        <v>0.84348999999999996</v>
      </c>
      <c r="CQ1751">
        <v>0.57691999999999999</v>
      </c>
      <c r="CR1751">
        <v>0.31035000000000001</v>
      </c>
      <c r="CS1751" t="s">
        <v>176</v>
      </c>
      <c r="CT1751" t="s">
        <v>176</v>
      </c>
      <c r="CU1751" t="s">
        <v>176</v>
      </c>
      <c r="CV1751" t="s">
        <v>45483</v>
      </c>
      <c r="CW1751" t="s">
        <v>45520</v>
      </c>
      <c r="CX1751" t="s">
        <v>45485</v>
      </c>
      <c r="CY1751" t="s">
        <v>45485</v>
      </c>
      <c r="CZ1751" t="s">
        <v>45486</v>
      </c>
      <c r="DA1751" t="s">
        <v>45487</v>
      </c>
      <c r="DB1751" t="s">
        <v>45521</v>
      </c>
      <c r="DC1751" t="s">
        <v>45522</v>
      </c>
      <c r="DD1751">
        <v>1</v>
      </c>
      <c r="DE1751">
        <v>2845</v>
      </c>
    </row>
    <row r="1752" spans="1:109" x14ac:dyDescent="0.35">
      <c r="A1752">
        <v>0.72586499999999998</v>
      </c>
      <c r="B1752">
        <v>0.75660799999999995</v>
      </c>
      <c r="C1752">
        <v>0.61924699999999999</v>
      </c>
      <c r="D1752">
        <v>0</v>
      </c>
      <c r="E1752">
        <v>0</v>
      </c>
      <c r="F1752">
        <v>0.75169299999999994</v>
      </c>
      <c r="G1752">
        <v>0.81449499999999997</v>
      </c>
      <c r="H1752">
        <v>0.91770499999999999</v>
      </c>
      <c r="I1752">
        <v>0</v>
      </c>
      <c r="J1752">
        <v>0.70870999999999995</v>
      </c>
      <c r="K1752">
        <v>0.67998000000000003</v>
      </c>
      <c r="L1752">
        <v>0.71951500000000002</v>
      </c>
      <c r="M1752">
        <v>0.72635000000000005</v>
      </c>
      <c r="N1752">
        <v>0.74346999999999996</v>
      </c>
      <c r="O1752">
        <v>0.76058999999999999</v>
      </c>
      <c r="P1752">
        <v>1.06789</v>
      </c>
      <c r="Q1752">
        <v>0</v>
      </c>
      <c r="R1752">
        <v>0</v>
      </c>
      <c r="S1752" t="s">
        <v>170</v>
      </c>
      <c r="T1752">
        <v>3</v>
      </c>
      <c r="U1752" t="s">
        <v>84706</v>
      </c>
      <c r="V1752">
        <v>0.96851100000000001</v>
      </c>
      <c r="W1752" s="1">
        <v>1.4500000000000001E-8</v>
      </c>
      <c r="X1752">
        <v>93.403999999999996</v>
      </c>
      <c r="Y1752">
        <v>73.477999999999994</v>
      </c>
      <c r="Z1752">
        <v>64.962000000000003</v>
      </c>
      <c r="AA1752">
        <v>-1.2023999999999999</v>
      </c>
      <c r="AB1752">
        <v>373070000</v>
      </c>
      <c r="AC1752">
        <v>205340000</v>
      </c>
      <c r="AD1752">
        <v>167740000</v>
      </c>
      <c r="AE1752">
        <v>455</v>
      </c>
      <c r="AF1752" t="s">
        <v>176</v>
      </c>
      <c r="AG1752">
        <v>0.81720999999999999</v>
      </c>
      <c r="AH1752">
        <v>0.44541999999999998</v>
      </c>
      <c r="AI1752" t="s">
        <v>176</v>
      </c>
      <c r="AJ1752" t="s">
        <v>176</v>
      </c>
      <c r="AK1752">
        <v>0.65542999999999996</v>
      </c>
      <c r="AL1752" t="s">
        <v>176</v>
      </c>
      <c r="AM1752" t="s">
        <v>176</v>
      </c>
      <c r="AN1752">
        <v>0.64310999999999996</v>
      </c>
      <c r="AO1752">
        <v>0.73733000000000004</v>
      </c>
      <c r="AP1752">
        <v>0.83155000000000001</v>
      </c>
      <c r="AQ1752">
        <v>0.86036999999999997</v>
      </c>
      <c r="AR1752">
        <v>0.83469000000000004</v>
      </c>
      <c r="AS1752">
        <v>0.80901000000000001</v>
      </c>
      <c r="AT1752">
        <v>0.71228000000000002</v>
      </c>
      <c r="AU1752">
        <v>0.71316500000000005</v>
      </c>
      <c r="AV1752">
        <v>0.71404999999999996</v>
      </c>
      <c r="AW1752" t="s">
        <v>176</v>
      </c>
      <c r="AX1752" t="s">
        <v>176</v>
      </c>
      <c r="AY1752" t="s">
        <v>176</v>
      </c>
      <c r="AZ1752" t="s">
        <v>176</v>
      </c>
      <c r="BA1752" t="s">
        <v>176</v>
      </c>
      <c r="BB1752" t="s">
        <v>176</v>
      </c>
      <c r="BC1752" t="s">
        <v>176</v>
      </c>
      <c r="BD1752" t="s">
        <v>176</v>
      </c>
      <c r="BE1752" t="s">
        <v>176</v>
      </c>
      <c r="BF1752" t="s">
        <v>176</v>
      </c>
      <c r="BG1752" t="s">
        <v>176</v>
      </c>
      <c r="BH1752" t="s">
        <v>176</v>
      </c>
      <c r="BI1752" t="s">
        <v>176</v>
      </c>
      <c r="BJ1752" t="s">
        <v>176</v>
      </c>
      <c r="BK1752" t="s">
        <v>176</v>
      </c>
      <c r="BL1752" t="s">
        <v>176</v>
      </c>
      <c r="BM1752" t="s">
        <v>176</v>
      </c>
      <c r="BN1752" t="s">
        <v>176</v>
      </c>
      <c r="BO1752" t="s">
        <v>176</v>
      </c>
      <c r="BP1752" t="s">
        <v>176</v>
      </c>
      <c r="BQ1752">
        <v>0.59675</v>
      </c>
      <c r="BR1752">
        <v>0.68488000000000004</v>
      </c>
      <c r="BS1752">
        <v>0.77300999999999997</v>
      </c>
      <c r="BT1752" t="s">
        <v>176</v>
      </c>
      <c r="BU1752" t="s">
        <v>176</v>
      </c>
      <c r="BV1752">
        <v>0.62263000000000002</v>
      </c>
      <c r="BW1752">
        <v>0.60748000000000002</v>
      </c>
      <c r="BX1752">
        <v>0.59233000000000002</v>
      </c>
      <c r="BY1752">
        <v>0.65225</v>
      </c>
      <c r="BZ1752">
        <v>0.71216999999999997</v>
      </c>
      <c r="CA1752">
        <v>0.92158499999999999</v>
      </c>
      <c r="CB1752">
        <v>1.131</v>
      </c>
      <c r="CC1752">
        <v>0.91515000000000002</v>
      </c>
      <c r="CD1752">
        <v>0.73945000000000005</v>
      </c>
      <c r="CE1752">
        <v>0.73945000000000005</v>
      </c>
      <c r="CF1752">
        <v>0.69826999999999995</v>
      </c>
      <c r="CG1752" t="s">
        <v>176</v>
      </c>
      <c r="CH1752" t="s">
        <v>176</v>
      </c>
      <c r="CI1752">
        <v>1.0028999999999999</v>
      </c>
      <c r="CJ1752">
        <v>0.94411</v>
      </c>
      <c r="CK1752">
        <v>1.0624</v>
      </c>
      <c r="CL1752">
        <v>1.1724000000000001</v>
      </c>
      <c r="CM1752">
        <v>0.77431000000000005</v>
      </c>
      <c r="CN1752" t="s">
        <v>176</v>
      </c>
      <c r="CO1752" t="s">
        <v>176</v>
      </c>
      <c r="CP1752" t="s">
        <v>176</v>
      </c>
      <c r="CQ1752" t="s">
        <v>176</v>
      </c>
      <c r="CR1752" t="s">
        <v>176</v>
      </c>
      <c r="CS1752">
        <v>1.2141999999999999</v>
      </c>
      <c r="CT1752" t="s">
        <v>176</v>
      </c>
      <c r="CU1752" t="s">
        <v>176</v>
      </c>
      <c r="CV1752" t="s">
        <v>46829</v>
      </c>
      <c r="CW1752" t="s">
        <v>46848</v>
      </c>
      <c r="CX1752" t="s">
        <v>46831</v>
      </c>
      <c r="CY1752" t="s">
        <v>46831</v>
      </c>
      <c r="CZ1752" t="s">
        <v>46832</v>
      </c>
      <c r="DA1752" t="s">
        <v>46833</v>
      </c>
      <c r="DB1752" t="s">
        <v>46849</v>
      </c>
      <c r="DC1752" t="s">
        <v>46850</v>
      </c>
      <c r="DD1752">
        <v>2</v>
      </c>
      <c r="DE1752">
        <v>2939</v>
      </c>
    </row>
    <row r="1753" spans="1:109" x14ac:dyDescent="0.35">
      <c r="A1753">
        <v>0.91763300000000003</v>
      </c>
      <c r="B1753">
        <v>0.78013699999999997</v>
      </c>
      <c r="C1753">
        <v>0.64940799999999999</v>
      </c>
      <c r="D1753">
        <v>0.72151299999999996</v>
      </c>
      <c r="E1753">
        <v>0.69565999999999995</v>
      </c>
      <c r="F1753">
        <v>0.77219700000000002</v>
      </c>
      <c r="G1753">
        <v>0.74570000000000003</v>
      </c>
      <c r="H1753">
        <v>0.86121999999999999</v>
      </c>
      <c r="I1753">
        <v>0.73473900000000003</v>
      </c>
      <c r="J1753">
        <v>0.66291199999999995</v>
      </c>
      <c r="K1753">
        <v>0.625309</v>
      </c>
      <c r="L1753">
        <v>0.65180199999999999</v>
      </c>
      <c r="M1753">
        <v>0.48423699999999997</v>
      </c>
      <c r="N1753">
        <v>0.52698999999999996</v>
      </c>
      <c r="O1753">
        <v>0.62031000000000003</v>
      </c>
      <c r="P1753">
        <v>0.32391500000000001</v>
      </c>
      <c r="Q1753">
        <v>0</v>
      </c>
      <c r="R1753">
        <v>0</v>
      </c>
      <c r="S1753" t="s">
        <v>170</v>
      </c>
      <c r="T1753">
        <v>2</v>
      </c>
      <c r="U1753" t="s">
        <v>84706</v>
      </c>
      <c r="V1753">
        <v>1</v>
      </c>
      <c r="W1753" s="1">
        <v>1.6300000000000001E-17</v>
      </c>
      <c r="X1753">
        <v>168.93</v>
      </c>
      <c r="Y1753">
        <v>121.32</v>
      </c>
      <c r="Z1753">
        <v>139.66</v>
      </c>
      <c r="AA1753">
        <v>0.12474</v>
      </c>
      <c r="AB1753">
        <v>887410000</v>
      </c>
      <c r="AC1753">
        <v>532310000</v>
      </c>
      <c r="AD1753">
        <v>355100000</v>
      </c>
      <c r="AE1753">
        <v>302</v>
      </c>
      <c r="AF1753">
        <v>0.91049000000000002</v>
      </c>
      <c r="AG1753">
        <v>0.63161999999999996</v>
      </c>
      <c r="AH1753">
        <v>0.43384</v>
      </c>
      <c r="AI1753">
        <v>0.88754999999999995</v>
      </c>
      <c r="AJ1753">
        <v>0.74060000000000004</v>
      </c>
      <c r="AK1753">
        <v>0.79954000000000003</v>
      </c>
      <c r="AL1753">
        <v>0.69574999999999998</v>
      </c>
      <c r="AM1753">
        <v>0.77144000000000001</v>
      </c>
      <c r="AN1753">
        <v>0.69245999999999996</v>
      </c>
      <c r="AO1753">
        <v>0.61348000000000003</v>
      </c>
      <c r="AP1753">
        <v>0.63344999999999996</v>
      </c>
      <c r="AQ1753">
        <v>0.46726000000000001</v>
      </c>
      <c r="AR1753">
        <v>0.51022000000000001</v>
      </c>
      <c r="AS1753">
        <v>0.55264000000000002</v>
      </c>
      <c r="AT1753">
        <v>0.75717000000000001</v>
      </c>
      <c r="AU1753">
        <v>0.95640999999999998</v>
      </c>
      <c r="AV1753">
        <v>0.74972000000000005</v>
      </c>
      <c r="AW1753" t="s">
        <v>176</v>
      </c>
      <c r="AX1753" t="s">
        <v>176</v>
      </c>
      <c r="AY1753" t="s">
        <v>176</v>
      </c>
      <c r="AZ1753">
        <v>0.84391000000000005</v>
      </c>
      <c r="BA1753">
        <v>1.0207999999999999</v>
      </c>
      <c r="BB1753">
        <v>0.71519999999999995</v>
      </c>
      <c r="BC1753">
        <v>0.62971999999999995</v>
      </c>
      <c r="BD1753">
        <v>0.60055499999999995</v>
      </c>
      <c r="BE1753">
        <v>0.57138999999999995</v>
      </c>
      <c r="BF1753" t="s">
        <v>176</v>
      </c>
      <c r="BG1753" t="s">
        <v>176</v>
      </c>
      <c r="BH1753">
        <v>0.90412999999999999</v>
      </c>
      <c r="BI1753" t="s">
        <v>176</v>
      </c>
      <c r="BJ1753" t="s">
        <v>176</v>
      </c>
      <c r="BK1753" t="s">
        <v>176</v>
      </c>
      <c r="BL1753">
        <v>0.97957000000000005</v>
      </c>
      <c r="BM1753">
        <v>0.89161999999999997</v>
      </c>
      <c r="BN1753">
        <v>0.73978999999999995</v>
      </c>
      <c r="BO1753">
        <v>0.64226000000000005</v>
      </c>
      <c r="BP1753">
        <v>0.72592999999999996</v>
      </c>
      <c r="BQ1753">
        <v>0.76915</v>
      </c>
      <c r="BR1753">
        <v>0.85341999999999996</v>
      </c>
      <c r="BS1753">
        <v>0.79971000000000003</v>
      </c>
      <c r="BT1753">
        <v>0.66083000000000003</v>
      </c>
      <c r="BU1753">
        <v>0.67512000000000005</v>
      </c>
      <c r="BV1753">
        <v>0.71223999999999998</v>
      </c>
      <c r="BW1753">
        <v>0.75344</v>
      </c>
      <c r="BX1753">
        <v>0.41299000000000002</v>
      </c>
      <c r="BY1753">
        <v>0.51917000000000002</v>
      </c>
      <c r="BZ1753">
        <v>0.52419000000000004</v>
      </c>
      <c r="CA1753">
        <v>0.18575</v>
      </c>
      <c r="CB1753" t="s">
        <v>176</v>
      </c>
      <c r="CC1753" t="s">
        <v>176</v>
      </c>
      <c r="CD1753">
        <v>1.0233000000000001</v>
      </c>
      <c r="CE1753">
        <v>0.64090000000000003</v>
      </c>
      <c r="CF1753">
        <v>0.67427999999999999</v>
      </c>
      <c r="CG1753">
        <v>0.63473000000000002</v>
      </c>
      <c r="CH1753">
        <v>0.62044999999999995</v>
      </c>
      <c r="CI1753">
        <v>0.74790000000000001</v>
      </c>
      <c r="CJ1753">
        <v>0.53976999999999997</v>
      </c>
      <c r="CK1753">
        <v>0.92862</v>
      </c>
      <c r="CL1753">
        <v>0.79148499999999999</v>
      </c>
      <c r="CM1753">
        <v>0.65434999999999999</v>
      </c>
      <c r="CN1753">
        <v>0.57496000000000003</v>
      </c>
      <c r="CO1753">
        <v>0.64893000000000001</v>
      </c>
      <c r="CP1753">
        <v>0.57245999999999997</v>
      </c>
      <c r="CQ1753">
        <v>0.55157999999999996</v>
      </c>
      <c r="CR1753">
        <v>0.50027999999999995</v>
      </c>
      <c r="CS1753">
        <v>0.46207999999999999</v>
      </c>
      <c r="CT1753">
        <v>0.42786000000000002</v>
      </c>
      <c r="CU1753">
        <v>0.34527000000000002</v>
      </c>
      <c r="CV1753" t="s">
        <v>7016</v>
      </c>
      <c r="CW1753">
        <v>302</v>
      </c>
      <c r="CX1753" t="s">
        <v>7016</v>
      </c>
      <c r="CY1753" t="s">
        <v>7016</v>
      </c>
      <c r="CZ1753" t="s">
        <v>7017</v>
      </c>
      <c r="DA1753" t="s">
        <v>7018</v>
      </c>
      <c r="DB1753" t="s">
        <v>7025</v>
      </c>
      <c r="DC1753" t="s">
        <v>7026</v>
      </c>
      <c r="DD1753">
        <v>1</v>
      </c>
      <c r="DE1753">
        <v>442</v>
      </c>
    </row>
    <row r="1754" spans="1:109" x14ac:dyDescent="0.35">
      <c r="A1754">
        <v>0.92723699999999998</v>
      </c>
      <c r="B1754">
        <v>0.78628699999999996</v>
      </c>
      <c r="C1754">
        <v>0.646146</v>
      </c>
      <c r="D1754">
        <v>0.66749499999999995</v>
      </c>
      <c r="E1754">
        <v>0.688635</v>
      </c>
      <c r="F1754">
        <v>0.81557000000000002</v>
      </c>
      <c r="G1754">
        <v>0.66086500000000004</v>
      </c>
      <c r="H1754">
        <v>0.73019199999999995</v>
      </c>
      <c r="I1754">
        <v>0.69836299999999996</v>
      </c>
      <c r="J1754">
        <v>0.62564699999999995</v>
      </c>
      <c r="K1754">
        <v>0.79935999999999996</v>
      </c>
      <c r="L1754">
        <v>0.79308500000000004</v>
      </c>
      <c r="M1754">
        <v>0.63529800000000003</v>
      </c>
      <c r="N1754">
        <v>0.63856000000000002</v>
      </c>
      <c r="O1754">
        <v>0.59384000000000003</v>
      </c>
      <c r="P1754">
        <v>0</v>
      </c>
      <c r="Q1754">
        <v>0.53561499999999995</v>
      </c>
      <c r="R1754">
        <v>0.32971</v>
      </c>
      <c r="S1754" t="s">
        <v>66174</v>
      </c>
      <c r="T1754">
        <v>2</v>
      </c>
      <c r="U1754" t="s">
        <v>84706</v>
      </c>
      <c r="V1754">
        <v>0.99939199999999995</v>
      </c>
      <c r="W1754">
        <v>8.0448100000000001E-4</v>
      </c>
      <c r="X1754">
        <v>90.852999999999994</v>
      </c>
      <c r="Y1754">
        <v>55.015999999999998</v>
      </c>
      <c r="Z1754">
        <v>81.92</v>
      </c>
      <c r="AA1754">
        <v>-6.6833000000000004E-2</v>
      </c>
      <c r="AB1754">
        <v>572890000</v>
      </c>
      <c r="AC1754">
        <v>341860000</v>
      </c>
      <c r="AD1754">
        <v>231020000</v>
      </c>
      <c r="AE1754">
        <v>296</v>
      </c>
      <c r="AF1754" t="s">
        <v>176</v>
      </c>
      <c r="AG1754">
        <v>0.65144000000000002</v>
      </c>
      <c r="AH1754">
        <v>0.38202000000000003</v>
      </c>
      <c r="AI1754">
        <v>0.66196999999999995</v>
      </c>
      <c r="AJ1754">
        <v>0.52837000000000001</v>
      </c>
      <c r="AK1754">
        <v>0.72140000000000004</v>
      </c>
      <c r="AL1754">
        <v>0.75302000000000002</v>
      </c>
      <c r="AM1754">
        <v>0.76176999999999995</v>
      </c>
      <c r="AN1754">
        <v>0.67552000000000001</v>
      </c>
      <c r="AO1754">
        <v>0.72889000000000004</v>
      </c>
      <c r="AP1754">
        <v>0.78225999999999996</v>
      </c>
      <c r="AQ1754">
        <v>0.45611000000000002</v>
      </c>
      <c r="AR1754">
        <v>0.69920000000000004</v>
      </c>
      <c r="AS1754">
        <v>0.47850999999999999</v>
      </c>
      <c r="AT1754">
        <v>0.75639000000000001</v>
      </c>
      <c r="AU1754">
        <v>0.75639000000000001</v>
      </c>
      <c r="AV1754">
        <v>0.70126999999999995</v>
      </c>
      <c r="AW1754">
        <v>0.60618000000000005</v>
      </c>
      <c r="AX1754" t="s">
        <v>176</v>
      </c>
      <c r="AY1754" t="s">
        <v>176</v>
      </c>
      <c r="AZ1754" t="s">
        <v>176</v>
      </c>
      <c r="BA1754">
        <v>0.70184999999999997</v>
      </c>
      <c r="BB1754">
        <v>0.65820000000000001</v>
      </c>
      <c r="BC1754">
        <v>0.56918000000000002</v>
      </c>
      <c r="BD1754" t="s">
        <v>176</v>
      </c>
      <c r="BE1754" t="s">
        <v>176</v>
      </c>
      <c r="BF1754">
        <v>0.64266000000000001</v>
      </c>
      <c r="BG1754">
        <v>0.46183999999999997</v>
      </c>
      <c r="BH1754" t="s">
        <v>176</v>
      </c>
      <c r="BI1754" t="s">
        <v>176</v>
      </c>
      <c r="BJ1754">
        <v>0.50077000000000005</v>
      </c>
      <c r="BK1754">
        <v>0.46339000000000002</v>
      </c>
      <c r="BL1754">
        <v>0.98582000000000003</v>
      </c>
      <c r="BM1754">
        <v>0.97435000000000005</v>
      </c>
      <c r="BN1754">
        <v>0.87581500000000001</v>
      </c>
      <c r="BO1754">
        <v>0.77727999999999997</v>
      </c>
      <c r="BP1754">
        <v>0.84889999999999999</v>
      </c>
      <c r="BQ1754">
        <v>0.90973999999999999</v>
      </c>
      <c r="BR1754">
        <v>0.72696000000000005</v>
      </c>
      <c r="BS1754">
        <v>0.71799999999999997</v>
      </c>
      <c r="BT1754">
        <v>0.67512000000000005</v>
      </c>
      <c r="BU1754">
        <v>0.63224000000000002</v>
      </c>
      <c r="BV1754">
        <v>0.86982999999999999</v>
      </c>
      <c r="BW1754">
        <v>0.80391000000000001</v>
      </c>
      <c r="BX1754">
        <v>0.78432999999999997</v>
      </c>
      <c r="BY1754">
        <v>0.76475000000000004</v>
      </c>
      <c r="BZ1754">
        <v>0.70916999999999997</v>
      </c>
      <c r="CA1754">
        <v>0.41982999999999998</v>
      </c>
      <c r="CB1754">
        <v>0.57045999999999997</v>
      </c>
      <c r="CC1754">
        <v>0.16636999999999999</v>
      </c>
      <c r="CD1754">
        <v>1.0395000000000001</v>
      </c>
      <c r="CE1754">
        <v>0.76297000000000004</v>
      </c>
      <c r="CF1754">
        <v>0.62548000000000004</v>
      </c>
      <c r="CG1754">
        <v>0.62455000000000005</v>
      </c>
      <c r="CH1754" t="s">
        <v>176</v>
      </c>
      <c r="CI1754" t="s">
        <v>176</v>
      </c>
      <c r="CJ1754">
        <v>0.59477000000000002</v>
      </c>
      <c r="CK1754">
        <v>0.74790000000000001</v>
      </c>
      <c r="CL1754" t="s">
        <v>176</v>
      </c>
      <c r="CM1754" t="s">
        <v>176</v>
      </c>
      <c r="CN1754" t="s">
        <v>176</v>
      </c>
      <c r="CO1754" t="s">
        <v>176</v>
      </c>
      <c r="CP1754">
        <v>0.65808999999999995</v>
      </c>
      <c r="CQ1754">
        <v>0.62844999999999995</v>
      </c>
      <c r="CR1754" t="s">
        <v>176</v>
      </c>
      <c r="CS1754" t="s">
        <v>176</v>
      </c>
      <c r="CT1754" t="s">
        <v>176</v>
      </c>
      <c r="CU1754">
        <v>0.35937000000000002</v>
      </c>
      <c r="CV1754" t="s">
        <v>55428</v>
      </c>
      <c r="CW1754">
        <v>296</v>
      </c>
      <c r="CX1754" t="s">
        <v>55428</v>
      </c>
      <c r="CY1754" t="s">
        <v>55428</v>
      </c>
      <c r="CZ1754" t="s">
        <v>55429</v>
      </c>
      <c r="DA1754" t="s">
        <v>55430</v>
      </c>
      <c r="DB1754" t="s">
        <v>80519</v>
      </c>
      <c r="DC1754" t="s">
        <v>80520</v>
      </c>
      <c r="DD1754">
        <v>1</v>
      </c>
      <c r="DE1754">
        <v>3486</v>
      </c>
    </row>
    <row r="1755" spans="1:109" x14ac:dyDescent="0.35">
      <c r="A1755">
        <v>0.94359300000000002</v>
      </c>
      <c r="B1755">
        <v>0.85536299999999998</v>
      </c>
      <c r="C1755">
        <v>0.65451099999999995</v>
      </c>
      <c r="D1755">
        <v>0.66483700000000001</v>
      </c>
      <c r="E1755">
        <v>0.62801300000000004</v>
      </c>
      <c r="F1755">
        <v>0.72255899999999995</v>
      </c>
      <c r="G1755">
        <v>0.69472999999999996</v>
      </c>
      <c r="H1755">
        <v>0.75069200000000003</v>
      </c>
      <c r="I1755">
        <v>0.75161199999999995</v>
      </c>
      <c r="J1755">
        <v>0.67616200000000004</v>
      </c>
      <c r="K1755">
        <v>0.78935999999999995</v>
      </c>
      <c r="L1755">
        <v>0.80047500000000005</v>
      </c>
      <c r="M1755">
        <v>0.73963999999999996</v>
      </c>
      <c r="N1755">
        <v>0.75092000000000003</v>
      </c>
      <c r="O1755">
        <v>0.71828000000000003</v>
      </c>
      <c r="P1755">
        <v>0.75405800000000001</v>
      </c>
      <c r="Q1755">
        <v>0.52685499999999996</v>
      </c>
      <c r="R1755">
        <v>0.44504700000000003</v>
      </c>
      <c r="S1755" t="s">
        <v>170</v>
      </c>
      <c r="T1755">
        <v>2</v>
      </c>
      <c r="U1755" t="s">
        <v>84706</v>
      </c>
      <c r="V1755">
        <v>0.99753899999999995</v>
      </c>
      <c r="W1755" s="1">
        <v>4.2099999999999999E-18</v>
      </c>
      <c r="X1755">
        <v>174.4</v>
      </c>
      <c r="Y1755">
        <v>132.09</v>
      </c>
      <c r="Z1755">
        <v>105.06</v>
      </c>
      <c r="AA1755">
        <v>-0.19184999999999999</v>
      </c>
      <c r="AB1755">
        <v>915570000</v>
      </c>
      <c r="AC1755">
        <v>500830000</v>
      </c>
      <c r="AD1755">
        <v>414740000</v>
      </c>
      <c r="AE1755">
        <v>118</v>
      </c>
      <c r="AF1755">
        <v>0.81367</v>
      </c>
      <c r="AG1755">
        <v>0.57193000000000005</v>
      </c>
      <c r="AH1755">
        <v>0.36992000000000003</v>
      </c>
      <c r="AI1755">
        <v>0.63085000000000002</v>
      </c>
      <c r="AJ1755">
        <v>0.52544999999999997</v>
      </c>
      <c r="AK1755">
        <v>0.74014000000000002</v>
      </c>
      <c r="AL1755">
        <v>0.70460999999999996</v>
      </c>
      <c r="AM1755">
        <v>0.67922000000000005</v>
      </c>
      <c r="AN1755">
        <v>0.61534</v>
      </c>
      <c r="AO1755">
        <v>0.73521000000000003</v>
      </c>
      <c r="AP1755">
        <v>0.72729999999999995</v>
      </c>
      <c r="AQ1755">
        <v>0.58748999999999996</v>
      </c>
      <c r="AR1755">
        <v>0.68267</v>
      </c>
      <c r="AS1755">
        <v>0.65400000000000003</v>
      </c>
      <c r="AT1755">
        <v>0.70970999999999995</v>
      </c>
      <c r="AU1755">
        <v>0.68676000000000004</v>
      </c>
      <c r="AV1755">
        <v>0.48255999999999999</v>
      </c>
      <c r="AW1755">
        <v>0.51976</v>
      </c>
      <c r="AX1755">
        <v>0.61548000000000003</v>
      </c>
      <c r="AY1755">
        <v>0.66769999999999996</v>
      </c>
      <c r="AZ1755">
        <v>0.61567000000000005</v>
      </c>
      <c r="BA1755">
        <v>0.66327000000000003</v>
      </c>
      <c r="BB1755">
        <v>0.62539999999999996</v>
      </c>
      <c r="BC1755">
        <v>0.58753</v>
      </c>
      <c r="BD1755">
        <v>0.70867999999999998</v>
      </c>
      <c r="BE1755">
        <v>0.70945000000000003</v>
      </c>
      <c r="BF1755">
        <v>0.71021999999999996</v>
      </c>
      <c r="BG1755">
        <v>0.43353000000000003</v>
      </c>
      <c r="BH1755">
        <v>0.62363000000000002</v>
      </c>
      <c r="BI1755">
        <v>0.94876000000000005</v>
      </c>
      <c r="BJ1755">
        <v>0.50622999999999996</v>
      </c>
      <c r="BK1755">
        <v>0.41388000000000003</v>
      </c>
      <c r="BL1755">
        <v>1.3073999999999999</v>
      </c>
      <c r="BM1755">
        <v>1.3073999999999999</v>
      </c>
      <c r="BN1755">
        <v>1.08714</v>
      </c>
      <c r="BO1755">
        <v>0.86689000000000005</v>
      </c>
      <c r="BP1755">
        <v>0.72982999999999998</v>
      </c>
      <c r="BQ1755">
        <v>0.80626500000000001</v>
      </c>
      <c r="BR1755">
        <v>0.88270000000000004</v>
      </c>
      <c r="BS1755">
        <v>0.84133000000000002</v>
      </c>
      <c r="BT1755">
        <v>0.94486999999999999</v>
      </c>
      <c r="BU1755">
        <v>0.89837999999999996</v>
      </c>
      <c r="BV1755">
        <v>1.0601</v>
      </c>
      <c r="BW1755">
        <v>1.1191</v>
      </c>
      <c r="BX1755">
        <v>0.93420000000000003</v>
      </c>
      <c r="BY1755">
        <v>1.1608000000000001</v>
      </c>
      <c r="BZ1755">
        <v>0.89322000000000001</v>
      </c>
      <c r="CA1755">
        <v>0.69982999999999995</v>
      </c>
      <c r="CB1755">
        <v>0.54943500000000001</v>
      </c>
      <c r="CC1755">
        <v>0.39904000000000001</v>
      </c>
      <c r="CD1755" t="s">
        <v>176</v>
      </c>
      <c r="CE1755" t="s">
        <v>176</v>
      </c>
      <c r="CF1755">
        <v>0.67842000000000002</v>
      </c>
      <c r="CG1755">
        <v>0.64185000000000003</v>
      </c>
      <c r="CH1755">
        <v>0.64129000000000003</v>
      </c>
      <c r="CI1755">
        <v>0.67613000000000001</v>
      </c>
      <c r="CJ1755">
        <v>0.58582000000000001</v>
      </c>
      <c r="CK1755">
        <v>0.79356000000000004</v>
      </c>
      <c r="CL1755">
        <v>0.75695999999999997</v>
      </c>
      <c r="CM1755">
        <v>0.60340000000000005</v>
      </c>
      <c r="CN1755">
        <v>0.65344999999999998</v>
      </c>
      <c r="CO1755">
        <v>0.64605000000000001</v>
      </c>
      <c r="CP1755">
        <v>0.72665000000000002</v>
      </c>
      <c r="CQ1755">
        <v>0.72667999999999999</v>
      </c>
      <c r="CR1755">
        <v>0.70226999999999995</v>
      </c>
      <c r="CS1755">
        <v>0.61358500000000005</v>
      </c>
      <c r="CT1755">
        <v>0.52490000000000003</v>
      </c>
      <c r="CU1755">
        <v>0.52222000000000002</v>
      </c>
      <c r="CV1755" t="s">
        <v>40463</v>
      </c>
      <c r="CW1755" t="s">
        <v>40484</v>
      </c>
      <c r="CX1755" t="s">
        <v>40465</v>
      </c>
      <c r="CY1755" t="s">
        <v>40465</v>
      </c>
      <c r="CZ1755" t="s">
        <v>40466</v>
      </c>
      <c r="DA1755" t="s">
        <v>40467</v>
      </c>
      <c r="DB1755" t="s">
        <v>40485</v>
      </c>
      <c r="DC1755" t="s">
        <v>40486</v>
      </c>
      <c r="DD1755">
        <v>1</v>
      </c>
      <c r="DE1755">
        <v>2564</v>
      </c>
    </row>
    <row r="1756" spans="1:109" x14ac:dyDescent="0.35">
      <c r="A1756">
        <v>1.1977800000000001</v>
      </c>
      <c r="B1756">
        <v>0.97056699999999996</v>
      </c>
      <c r="C1756">
        <v>1.1221000000000001</v>
      </c>
      <c r="D1756">
        <v>1.06603</v>
      </c>
      <c r="E1756">
        <v>1.0228200000000001</v>
      </c>
      <c r="F1756">
        <v>0.98438700000000001</v>
      </c>
      <c r="G1756">
        <v>0.73606000000000005</v>
      </c>
      <c r="H1756">
        <v>0.82934699999999995</v>
      </c>
      <c r="I1756">
        <v>0.84416500000000005</v>
      </c>
      <c r="J1756">
        <v>0.742058</v>
      </c>
      <c r="K1756">
        <v>0</v>
      </c>
      <c r="L1756">
        <v>0</v>
      </c>
      <c r="M1756">
        <v>0.76807000000000003</v>
      </c>
      <c r="N1756">
        <v>0.69523000000000001</v>
      </c>
      <c r="O1756">
        <v>0.71201700000000001</v>
      </c>
      <c r="P1756">
        <v>0.76144000000000001</v>
      </c>
      <c r="Q1756">
        <v>0.62572799999999995</v>
      </c>
      <c r="R1756">
        <v>0.56106999999999996</v>
      </c>
      <c r="S1756" t="s">
        <v>83251</v>
      </c>
      <c r="T1756">
        <v>3</v>
      </c>
      <c r="U1756" t="s">
        <v>84706</v>
      </c>
      <c r="V1756">
        <v>0.95325099999999996</v>
      </c>
      <c r="W1756">
        <v>5.5810499999999997E-3</v>
      </c>
      <c r="X1756">
        <v>292.2</v>
      </c>
      <c r="Y1756">
        <v>230.58</v>
      </c>
      <c r="Z1756">
        <v>239.75</v>
      </c>
      <c r="AA1756">
        <v>0.17249</v>
      </c>
      <c r="AB1756">
        <v>30669000000</v>
      </c>
      <c r="AC1756">
        <v>16096000000</v>
      </c>
      <c r="AD1756">
        <v>14574000000</v>
      </c>
      <c r="AE1756">
        <v>210</v>
      </c>
      <c r="AF1756" t="s">
        <v>176</v>
      </c>
      <c r="AG1756">
        <v>0.74458000000000002</v>
      </c>
      <c r="AH1756">
        <v>1.43499</v>
      </c>
      <c r="AI1756">
        <v>2.1254</v>
      </c>
      <c r="AJ1756">
        <v>1.63405</v>
      </c>
      <c r="AK1756">
        <v>1.1427</v>
      </c>
      <c r="AL1756">
        <v>0.94517499999999999</v>
      </c>
      <c r="AM1756">
        <v>0.74765000000000004</v>
      </c>
      <c r="AN1756">
        <v>0.85204500000000005</v>
      </c>
      <c r="AO1756">
        <v>0.95643999999999996</v>
      </c>
      <c r="AP1756">
        <v>0.80619499999999999</v>
      </c>
      <c r="AQ1756">
        <v>0.65595000000000003</v>
      </c>
      <c r="AR1756">
        <v>0.71042000000000005</v>
      </c>
      <c r="AS1756">
        <v>0.71042000000000005</v>
      </c>
      <c r="AT1756" t="s">
        <v>176</v>
      </c>
      <c r="AU1756" t="s">
        <v>176</v>
      </c>
      <c r="AV1756" t="s">
        <v>176</v>
      </c>
      <c r="AW1756">
        <v>0.56662000000000001</v>
      </c>
      <c r="AX1756" t="s">
        <v>176</v>
      </c>
      <c r="AY1756" t="s">
        <v>176</v>
      </c>
      <c r="AZ1756" t="s">
        <v>176</v>
      </c>
      <c r="BA1756">
        <v>0.6421</v>
      </c>
      <c r="BB1756" t="s">
        <v>176</v>
      </c>
      <c r="BC1756" t="s">
        <v>176</v>
      </c>
      <c r="BD1756" t="s">
        <v>176</v>
      </c>
      <c r="BE1756" t="s">
        <v>176</v>
      </c>
      <c r="BF1756" t="s">
        <v>176</v>
      </c>
      <c r="BG1756" t="s">
        <v>176</v>
      </c>
      <c r="BH1756">
        <v>0.31473000000000001</v>
      </c>
      <c r="BI1756">
        <v>0.63163000000000002</v>
      </c>
      <c r="BJ1756" t="s">
        <v>176</v>
      </c>
      <c r="BK1756" t="s">
        <v>176</v>
      </c>
      <c r="BL1756">
        <v>1.3967000000000001</v>
      </c>
      <c r="BM1756">
        <v>1.3967000000000001</v>
      </c>
      <c r="BN1756">
        <v>1.1843999999999999</v>
      </c>
      <c r="BO1756">
        <v>0.97209999999999996</v>
      </c>
      <c r="BP1756">
        <v>0.71265999999999996</v>
      </c>
      <c r="BQ1756">
        <v>1.0165999999999999</v>
      </c>
      <c r="BR1756">
        <v>0.86085</v>
      </c>
      <c r="BS1756">
        <v>0.90076500000000004</v>
      </c>
      <c r="BT1756">
        <v>0.94067999999999996</v>
      </c>
      <c r="BU1756" t="s">
        <v>176</v>
      </c>
      <c r="BV1756" t="s">
        <v>176</v>
      </c>
      <c r="BW1756" t="s">
        <v>176</v>
      </c>
      <c r="BX1756" t="s">
        <v>176</v>
      </c>
      <c r="BY1756" t="s">
        <v>176</v>
      </c>
      <c r="BZ1756" t="s">
        <v>176</v>
      </c>
      <c r="CA1756">
        <v>0.80647000000000002</v>
      </c>
      <c r="CB1756">
        <v>0.58028500000000005</v>
      </c>
      <c r="CC1756">
        <v>0.35410000000000003</v>
      </c>
      <c r="CD1756">
        <v>0.99885999999999997</v>
      </c>
      <c r="CE1756">
        <v>0.77041999999999999</v>
      </c>
      <c r="CF1756">
        <v>0.74690999999999996</v>
      </c>
      <c r="CG1756">
        <v>0.60001000000000004</v>
      </c>
      <c r="CH1756">
        <v>0.72174000000000005</v>
      </c>
      <c r="CI1756">
        <v>0.79386000000000001</v>
      </c>
      <c r="CJ1756">
        <v>0.61126999999999998</v>
      </c>
      <c r="CK1756" t="s">
        <v>176</v>
      </c>
      <c r="CL1756" t="s">
        <v>176</v>
      </c>
      <c r="CM1756">
        <v>0.63207000000000002</v>
      </c>
      <c r="CN1756" t="s">
        <v>176</v>
      </c>
      <c r="CO1756" t="s">
        <v>176</v>
      </c>
      <c r="CP1756">
        <v>0.88019000000000003</v>
      </c>
      <c r="CQ1756">
        <v>0.68003999999999998</v>
      </c>
      <c r="CR1756">
        <v>1.1109</v>
      </c>
      <c r="CS1756">
        <v>0.84621999999999997</v>
      </c>
      <c r="CT1756">
        <v>0.67117000000000004</v>
      </c>
      <c r="CU1756">
        <v>0.76803999999999994</v>
      </c>
      <c r="CV1756" t="s">
        <v>2820</v>
      </c>
      <c r="CW1756" t="s">
        <v>83289</v>
      </c>
      <c r="CX1756" t="s">
        <v>2822</v>
      </c>
      <c r="CY1756" t="s">
        <v>2822</v>
      </c>
      <c r="CZ1756" t="s">
        <v>2823</v>
      </c>
      <c r="DA1756" t="s">
        <v>2824</v>
      </c>
      <c r="DB1756" t="s">
        <v>83290</v>
      </c>
      <c r="DC1756" t="s">
        <v>83291</v>
      </c>
      <c r="DD1756" t="s">
        <v>202</v>
      </c>
      <c r="DE1756">
        <v>178</v>
      </c>
    </row>
    <row r="1757" spans="1:109" x14ac:dyDescent="0.35">
      <c r="A1757">
        <v>1.1632499999999999</v>
      </c>
      <c r="B1757">
        <v>0.69021699999999997</v>
      </c>
      <c r="C1757">
        <v>0.55300000000000005</v>
      </c>
      <c r="D1757">
        <v>0.51331300000000002</v>
      </c>
      <c r="E1757">
        <v>0.58386300000000002</v>
      </c>
      <c r="F1757">
        <v>0.65175000000000005</v>
      </c>
      <c r="G1757">
        <v>0.55649000000000004</v>
      </c>
      <c r="H1757">
        <v>0.78552999999999995</v>
      </c>
      <c r="I1757">
        <v>0.68241300000000005</v>
      </c>
      <c r="J1757">
        <v>0.64744999999999997</v>
      </c>
      <c r="K1757">
        <v>0.65542699999999998</v>
      </c>
      <c r="L1757">
        <v>0.65359800000000001</v>
      </c>
      <c r="M1757">
        <v>0.64834700000000001</v>
      </c>
      <c r="N1757">
        <v>0.64350300000000005</v>
      </c>
      <c r="O1757">
        <v>0.51479699999999995</v>
      </c>
      <c r="P1757">
        <v>0.47921000000000002</v>
      </c>
      <c r="Q1757">
        <v>0.71662499999999996</v>
      </c>
      <c r="R1757">
        <v>0.620085</v>
      </c>
      <c r="S1757" t="s">
        <v>170</v>
      </c>
      <c r="T1757">
        <v>2</v>
      </c>
      <c r="U1757" t="s">
        <v>84706</v>
      </c>
      <c r="V1757">
        <v>1</v>
      </c>
      <c r="W1757">
        <v>3.4672199999999999E-4</v>
      </c>
      <c r="X1757">
        <v>240.6</v>
      </c>
      <c r="Y1757">
        <v>200.55</v>
      </c>
      <c r="Z1757">
        <v>56.552999999999997</v>
      </c>
      <c r="AA1757">
        <v>1.046</v>
      </c>
      <c r="AB1757">
        <v>1651100000</v>
      </c>
      <c r="AC1757">
        <v>1029200000</v>
      </c>
      <c r="AD1757">
        <v>621870000</v>
      </c>
      <c r="AE1757">
        <v>203</v>
      </c>
      <c r="AF1757">
        <v>1.3123</v>
      </c>
      <c r="AG1757">
        <v>0.70011999999999996</v>
      </c>
      <c r="AH1757">
        <v>0.40760000000000002</v>
      </c>
      <c r="AI1757">
        <v>0.45666000000000001</v>
      </c>
      <c r="AJ1757">
        <v>0.53251999999999999</v>
      </c>
      <c r="AK1757">
        <v>0.66198000000000001</v>
      </c>
      <c r="AL1757">
        <v>0.75295000000000001</v>
      </c>
      <c r="AM1757">
        <v>0.84392</v>
      </c>
      <c r="AN1757">
        <v>0.85445000000000004</v>
      </c>
      <c r="AO1757">
        <v>0.86497999999999997</v>
      </c>
      <c r="AP1757">
        <v>0.77627500000000005</v>
      </c>
      <c r="AQ1757">
        <v>0.68757000000000001</v>
      </c>
      <c r="AR1757">
        <v>0.61428000000000005</v>
      </c>
      <c r="AS1757">
        <v>0.42503999999999997</v>
      </c>
      <c r="AT1757">
        <v>1.2430000000000001</v>
      </c>
      <c r="AU1757" t="s">
        <v>176</v>
      </c>
      <c r="AV1757" t="s">
        <v>176</v>
      </c>
      <c r="AW1757" t="s">
        <v>176</v>
      </c>
      <c r="AX1757" t="s">
        <v>176</v>
      </c>
      <c r="AY1757" t="s">
        <v>176</v>
      </c>
      <c r="AZ1757" t="s">
        <v>176</v>
      </c>
      <c r="BA1757" t="s">
        <v>176</v>
      </c>
      <c r="BB1757" t="s">
        <v>176</v>
      </c>
      <c r="BC1757" t="s">
        <v>176</v>
      </c>
      <c r="BD1757" t="s">
        <v>176</v>
      </c>
      <c r="BE1757" t="s">
        <v>176</v>
      </c>
      <c r="BF1757" t="s">
        <v>176</v>
      </c>
      <c r="BG1757" t="s">
        <v>176</v>
      </c>
      <c r="BH1757" t="s">
        <v>176</v>
      </c>
      <c r="BI1757" t="s">
        <v>176</v>
      </c>
      <c r="BJ1757" t="s">
        <v>176</v>
      </c>
      <c r="BK1757" t="s">
        <v>176</v>
      </c>
      <c r="BL1757">
        <v>1.097</v>
      </c>
      <c r="BM1757">
        <v>0.82094</v>
      </c>
      <c r="BN1757">
        <v>0.75546000000000002</v>
      </c>
      <c r="BO1757">
        <v>0.56518000000000002</v>
      </c>
      <c r="BP1757">
        <v>0.65825</v>
      </c>
      <c r="BQ1757">
        <v>0.71540000000000004</v>
      </c>
      <c r="BR1757">
        <v>0.62266999999999995</v>
      </c>
      <c r="BS1757">
        <v>0.75270999999999999</v>
      </c>
      <c r="BT1757">
        <v>0.61155999999999999</v>
      </c>
      <c r="BU1757">
        <v>0.49776999999999999</v>
      </c>
      <c r="BV1757">
        <v>0.63238000000000005</v>
      </c>
      <c r="BW1757">
        <v>0.68310999999999999</v>
      </c>
      <c r="BX1757">
        <v>0.64700999999999997</v>
      </c>
      <c r="BY1757">
        <v>0.71338000000000001</v>
      </c>
      <c r="BZ1757">
        <v>0.49812000000000001</v>
      </c>
      <c r="CA1757">
        <v>0.40728999999999999</v>
      </c>
      <c r="CB1757">
        <v>0.87370999999999999</v>
      </c>
      <c r="CC1757">
        <v>0.64378999999999997</v>
      </c>
      <c r="CD1757">
        <v>1.0006999999999999</v>
      </c>
      <c r="CE1757">
        <v>0.54959000000000002</v>
      </c>
      <c r="CF1757">
        <v>0.49593999999999999</v>
      </c>
      <c r="CG1757">
        <v>0.5181</v>
      </c>
      <c r="CH1757">
        <v>0.56081999999999999</v>
      </c>
      <c r="CI1757">
        <v>0.57786999999999999</v>
      </c>
      <c r="CJ1757">
        <v>0.49031000000000002</v>
      </c>
      <c r="CK1757">
        <v>0.85092999999999996</v>
      </c>
      <c r="CL1757">
        <v>0.59175999999999995</v>
      </c>
      <c r="CM1757">
        <v>0.59013000000000004</v>
      </c>
      <c r="CN1757">
        <v>0.46892</v>
      </c>
      <c r="CO1757">
        <v>0.50141000000000002</v>
      </c>
      <c r="CP1757">
        <v>0.61046</v>
      </c>
      <c r="CQ1757">
        <v>0.60285</v>
      </c>
      <c r="CR1757">
        <v>0.62122999999999995</v>
      </c>
      <c r="CS1757">
        <v>0.55113000000000001</v>
      </c>
      <c r="CT1757">
        <v>0.55954000000000004</v>
      </c>
      <c r="CU1757">
        <v>0.59638000000000002</v>
      </c>
      <c r="CV1757" t="s">
        <v>8807</v>
      </c>
      <c r="CW1757" t="s">
        <v>8808</v>
      </c>
      <c r="CX1757" t="s">
        <v>8809</v>
      </c>
      <c r="CY1757" t="s">
        <v>8809</v>
      </c>
      <c r="CZ1757" t="s">
        <v>8810</v>
      </c>
      <c r="DA1757" t="s">
        <v>8811</v>
      </c>
      <c r="DB1757" t="s">
        <v>8813</v>
      </c>
      <c r="DC1757" t="s">
        <v>8814</v>
      </c>
      <c r="DD1757">
        <v>1</v>
      </c>
      <c r="DE1757">
        <v>549</v>
      </c>
    </row>
    <row r="1758" spans="1:109" x14ac:dyDescent="0.35">
      <c r="A1758">
        <v>0.77149699999999999</v>
      </c>
      <c r="B1758">
        <v>1.0168699999999999</v>
      </c>
      <c r="C1758">
        <v>0.69786300000000001</v>
      </c>
      <c r="D1758">
        <v>0.84858299999999998</v>
      </c>
      <c r="E1758">
        <v>0.89064299999999996</v>
      </c>
      <c r="F1758">
        <v>0.740263</v>
      </c>
      <c r="G1758">
        <v>0.79017300000000001</v>
      </c>
      <c r="H1758">
        <v>0.57138500000000003</v>
      </c>
      <c r="I1758">
        <v>0.91947699999999999</v>
      </c>
      <c r="J1758">
        <v>0.77146999999999999</v>
      </c>
      <c r="K1758">
        <v>0.44287500000000002</v>
      </c>
      <c r="L1758">
        <v>0.519293</v>
      </c>
      <c r="M1758">
        <v>0.59570999999999996</v>
      </c>
      <c r="N1758">
        <v>0.57726699999999997</v>
      </c>
      <c r="O1758">
        <v>0.643787</v>
      </c>
      <c r="P1758">
        <v>0.65203</v>
      </c>
      <c r="Q1758">
        <v>0.40064499999999997</v>
      </c>
      <c r="R1758">
        <v>0.45692500000000003</v>
      </c>
      <c r="S1758" t="s">
        <v>170</v>
      </c>
      <c r="T1758">
        <v>3</v>
      </c>
      <c r="U1758" t="s">
        <v>84706</v>
      </c>
      <c r="V1758">
        <v>1</v>
      </c>
      <c r="W1758">
        <v>2.3990999999999999E-3</v>
      </c>
      <c r="X1758">
        <v>212.55</v>
      </c>
      <c r="Y1758">
        <v>179.18</v>
      </c>
      <c r="Z1758">
        <v>212.55</v>
      </c>
      <c r="AA1758">
        <v>-0.51273000000000002</v>
      </c>
      <c r="AB1758">
        <v>481800000</v>
      </c>
      <c r="AC1758">
        <v>295290000</v>
      </c>
      <c r="AD1758">
        <v>186510000</v>
      </c>
      <c r="AE1758">
        <v>493</v>
      </c>
      <c r="AF1758" t="s">
        <v>176</v>
      </c>
      <c r="AG1758" t="s">
        <v>176</v>
      </c>
      <c r="AH1758" t="s">
        <v>176</v>
      </c>
      <c r="AI1758" t="s">
        <v>176</v>
      </c>
      <c r="AJ1758" t="s">
        <v>176</v>
      </c>
      <c r="AK1758" t="s">
        <v>176</v>
      </c>
      <c r="AL1758">
        <v>0.58984999999999999</v>
      </c>
      <c r="AM1758" t="s">
        <v>176</v>
      </c>
      <c r="AN1758" t="s">
        <v>176</v>
      </c>
      <c r="AO1758" t="s">
        <v>176</v>
      </c>
      <c r="AP1758" t="s">
        <v>176</v>
      </c>
      <c r="AQ1758" t="s">
        <v>176</v>
      </c>
      <c r="AR1758">
        <v>0.64609000000000005</v>
      </c>
      <c r="AS1758">
        <v>0.64609000000000005</v>
      </c>
      <c r="AT1758">
        <v>0.72802999999999995</v>
      </c>
      <c r="AU1758">
        <v>1.2431000000000001</v>
      </c>
      <c r="AV1758">
        <v>0.86478999999999995</v>
      </c>
      <c r="AW1758">
        <v>0.70265999999999995</v>
      </c>
      <c r="AX1758">
        <v>1.1178999999999999</v>
      </c>
      <c r="AY1758">
        <v>0.71453</v>
      </c>
      <c r="AZ1758">
        <v>0.96636</v>
      </c>
      <c r="BA1758">
        <v>0.63734000000000002</v>
      </c>
      <c r="BB1758">
        <v>0.82157999999999998</v>
      </c>
      <c r="BC1758">
        <v>0.69815000000000005</v>
      </c>
      <c r="BD1758" t="s">
        <v>176</v>
      </c>
      <c r="BE1758" t="s">
        <v>176</v>
      </c>
      <c r="BF1758" t="s">
        <v>176</v>
      </c>
      <c r="BG1758" t="s">
        <v>176</v>
      </c>
      <c r="BH1758" t="s">
        <v>176</v>
      </c>
      <c r="BI1758">
        <v>0.39534000000000002</v>
      </c>
      <c r="BJ1758" t="s">
        <v>176</v>
      </c>
      <c r="BK1758" t="s">
        <v>176</v>
      </c>
      <c r="BL1758">
        <v>0.91254000000000002</v>
      </c>
      <c r="BM1758">
        <v>0.94925000000000004</v>
      </c>
      <c r="BN1758">
        <v>0.55784</v>
      </c>
      <c r="BO1758">
        <v>1.2712000000000001</v>
      </c>
      <c r="BP1758">
        <v>1.0647500000000001</v>
      </c>
      <c r="BQ1758">
        <v>0.85829999999999995</v>
      </c>
      <c r="BR1758">
        <v>0.58679999999999999</v>
      </c>
      <c r="BS1758">
        <v>0.49087999999999998</v>
      </c>
      <c r="BT1758">
        <v>1.2133</v>
      </c>
      <c r="BU1758">
        <v>0.61641999999999997</v>
      </c>
      <c r="BV1758">
        <v>0.40237000000000001</v>
      </c>
      <c r="BW1758">
        <v>0.41588999999999998</v>
      </c>
      <c r="BX1758">
        <v>0.42941000000000001</v>
      </c>
      <c r="BY1758">
        <v>0.66649999999999998</v>
      </c>
      <c r="BZ1758">
        <v>0.56254999999999999</v>
      </c>
      <c r="CA1758">
        <v>0.52544999999999997</v>
      </c>
      <c r="CB1758">
        <v>0.59018999999999999</v>
      </c>
      <c r="CC1758">
        <v>0.24776000000000001</v>
      </c>
      <c r="CD1758">
        <v>0.67391999999999996</v>
      </c>
      <c r="CE1758">
        <v>0.85826999999999998</v>
      </c>
      <c r="CF1758">
        <v>0.67096</v>
      </c>
      <c r="CG1758">
        <v>0.57189000000000001</v>
      </c>
      <c r="CH1758">
        <v>0.48927999999999999</v>
      </c>
      <c r="CI1758">
        <v>0.64795999999999998</v>
      </c>
      <c r="CJ1758">
        <v>0.81735999999999998</v>
      </c>
      <c r="CK1758">
        <v>0.56747000000000003</v>
      </c>
      <c r="CL1758">
        <v>0.72355000000000003</v>
      </c>
      <c r="CM1758">
        <v>0.99983999999999995</v>
      </c>
      <c r="CN1758">
        <v>0.48337999999999998</v>
      </c>
      <c r="CO1758">
        <v>0.622695</v>
      </c>
      <c r="CP1758">
        <v>0.76200999999999997</v>
      </c>
      <c r="CQ1758">
        <v>0.41921000000000003</v>
      </c>
      <c r="CR1758">
        <v>0.72272000000000003</v>
      </c>
      <c r="CS1758">
        <v>1.0353000000000001</v>
      </c>
      <c r="CT1758">
        <v>0.21110000000000001</v>
      </c>
      <c r="CU1758">
        <v>0.66608999999999996</v>
      </c>
      <c r="CV1758" t="s">
        <v>4973</v>
      </c>
      <c r="CW1758">
        <v>493</v>
      </c>
      <c r="CX1758" t="s">
        <v>4973</v>
      </c>
      <c r="CY1758" t="s">
        <v>4973</v>
      </c>
      <c r="CZ1758" t="s">
        <v>4974</v>
      </c>
      <c r="DA1758" t="s">
        <v>4975</v>
      </c>
      <c r="DB1758" t="s">
        <v>4985</v>
      </c>
      <c r="DC1758" t="s">
        <v>4986</v>
      </c>
      <c r="DD1758" t="s">
        <v>202</v>
      </c>
      <c r="DE1758">
        <v>318</v>
      </c>
    </row>
    <row r="1759" spans="1:109" x14ac:dyDescent="0.35">
      <c r="A1759">
        <v>0.86738000000000004</v>
      </c>
      <c r="B1759">
        <v>1.0168699999999999</v>
      </c>
      <c r="C1759">
        <v>0.69786300000000001</v>
      </c>
      <c r="D1759">
        <v>0.85132699999999994</v>
      </c>
      <c r="E1759">
        <v>0.89064299999999996</v>
      </c>
      <c r="F1759">
        <v>0.740263</v>
      </c>
      <c r="G1759">
        <v>0.69336500000000001</v>
      </c>
      <c r="H1759">
        <v>0.57138500000000003</v>
      </c>
      <c r="I1759">
        <v>0.91947699999999999</v>
      </c>
      <c r="J1759">
        <v>0.77146999999999999</v>
      </c>
      <c r="K1759">
        <v>0.44287500000000002</v>
      </c>
      <c r="L1759">
        <v>0.519293</v>
      </c>
      <c r="M1759">
        <v>0.59570999999999996</v>
      </c>
      <c r="N1759">
        <v>0.71290200000000004</v>
      </c>
      <c r="O1759">
        <v>0.643787</v>
      </c>
      <c r="P1759">
        <v>0.65203</v>
      </c>
      <c r="Q1759">
        <v>0.29885299999999998</v>
      </c>
      <c r="R1759">
        <v>0.45692500000000003</v>
      </c>
      <c r="S1759" t="s">
        <v>170</v>
      </c>
      <c r="T1759">
        <v>3</v>
      </c>
      <c r="U1759" t="s">
        <v>84706</v>
      </c>
      <c r="V1759">
        <v>0.99990900000000005</v>
      </c>
      <c r="W1759">
        <v>2.3990999999999999E-3</v>
      </c>
      <c r="X1759">
        <v>198.61</v>
      </c>
      <c r="Y1759">
        <v>146.30000000000001</v>
      </c>
      <c r="Z1759">
        <v>112.64</v>
      </c>
      <c r="AA1759">
        <v>0.21632000000000001</v>
      </c>
      <c r="AB1759">
        <v>444590000</v>
      </c>
      <c r="AC1759">
        <v>261640000</v>
      </c>
      <c r="AD1759">
        <v>182950000</v>
      </c>
      <c r="AE1759">
        <v>483</v>
      </c>
      <c r="AF1759" t="s">
        <v>176</v>
      </c>
      <c r="AG1759" t="s">
        <v>176</v>
      </c>
      <c r="AH1759" t="s">
        <v>176</v>
      </c>
      <c r="AI1759" t="s">
        <v>176</v>
      </c>
      <c r="AJ1759" t="s">
        <v>176</v>
      </c>
      <c r="AK1759" t="s">
        <v>176</v>
      </c>
      <c r="AL1759">
        <v>0.58984999999999999</v>
      </c>
      <c r="AM1759" t="s">
        <v>176</v>
      </c>
      <c r="AN1759" t="s">
        <v>176</v>
      </c>
      <c r="AO1759" t="s">
        <v>176</v>
      </c>
      <c r="AP1759" t="s">
        <v>176</v>
      </c>
      <c r="AQ1759" t="s">
        <v>176</v>
      </c>
      <c r="AR1759">
        <v>0.64609000000000005</v>
      </c>
      <c r="AS1759">
        <v>0.64609000000000005</v>
      </c>
      <c r="AT1759">
        <v>0.72802999999999995</v>
      </c>
      <c r="AU1759">
        <v>1.2431000000000001</v>
      </c>
      <c r="AV1759">
        <v>0.86478999999999995</v>
      </c>
      <c r="AW1759">
        <v>0.70265999999999995</v>
      </c>
      <c r="AX1759">
        <v>1.1178999999999999</v>
      </c>
      <c r="AY1759">
        <v>0.71453</v>
      </c>
      <c r="AZ1759">
        <v>0.67593499999999995</v>
      </c>
      <c r="BA1759">
        <v>0.63734000000000002</v>
      </c>
      <c r="BB1759">
        <v>0.82157999999999998</v>
      </c>
      <c r="BC1759">
        <v>0.69815000000000005</v>
      </c>
      <c r="BD1759" t="s">
        <v>176</v>
      </c>
      <c r="BE1759" t="s">
        <v>176</v>
      </c>
      <c r="BF1759" t="s">
        <v>176</v>
      </c>
      <c r="BG1759" t="s">
        <v>176</v>
      </c>
      <c r="BH1759" t="s">
        <v>176</v>
      </c>
      <c r="BI1759">
        <v>0.39534000000000002</v>
      </c>
      <c r="BJ1759" t="s">
        <v>176</v>
      </c>
      <c r="BK1759" t="s">
        <v>176</v>
      </c>
      <c r="BL1759">
        <v>0.91254000000000002</v>
      </c>
      <c r="BM1759">
        <v>0.94925000000000004</v>
      </c>
      <c r="BN1759">
        <v>0.55784</v>
      </c>
      <c r="BO1759">
        <v>1.2712000000000001</v>
      </c>
      <c r="BP1759">
        <v>1.0647500000000001</v>
      </c>
      <c r="BQ1759">
        <v>0.85829999999999995</v>
      </c>
      <c r="BR1759">
        <v>0.58679999999999999</v>
      </c>
      <c r="BS1759">
        <v>0.49087999999999998</v>
      </c>
      <c r="BT1759">
        <v>1.2133</v>
      </c>
      <c r="BU1759">
        <v>0.61641999999999997</v>
      </c>
      <c r="BV1759">
        <v>0.40237000000000001</v>
      </c>
      <c r="BW1759">
        <v>0.41588999999999998</v>
      </c>
      <c r="BX1759">
        <v>0.42941000000000001</v>
      </c>
      <c r="BY1759">
        <v>0.75024999999999997</v>
      </c>
      <c r="BZ1759">
        <v>0.56254999999999999</v>
      </c>
      <c r="CA1759">
        <v>0.52544999999999997</v>
      </c>
      <c r="CB1759">
        <v>0.38660499999999998</v>
      </c>
      <c r="CC1759">
        <v>0.24776000000000001</v>
      </c>
      <c r="CD1759">
        <v>0.96157000000000004</v>
      </c>
      <c r="CE1759">
        <v>0.85826999999999998</v>
      </c>
      <c r="CF1759">
        <v>0.67096</v>
      </c>
      <c r="CG1759">
        <v>0.58011999999999997</v>
      </c>
      <c r="CH1759">
        <v>0.48927999999999999</v>
      </c>
      <c r="CI1759">
        <v>0.64795999999999998</v>
      </c>
      <c r="CJ1759">
        <v>0.81735999999999998</v>
      </c>
      <c r="CK1759">
        <v>0.56747000000000003</v>
      </c>
      <c r="CL1759">
        <v>0.72355000000000003</v>
      </c>
      <c r="CM1759">
        <v>0.99983999999999995</v>
      </c>
      <c r="CN1759">
        <v>0.48337999999999998</v>
      </c>
      <c r="CO1759">
        <v>0.622695</v>
      </c>
      <c r="CP1759">
        <v>0.76200999999999997</v>
      </c>
      <c r="CQ1759">
        <v>0.74236500000000005</v>
      </c>
      <c r="CR1759">
        <v>0.72272000000000003</v>
      </c>
      <c r="CS1759">
        <v>1.0353000000000001</v>
      </c>
      <c r="CT1759">
        <v>0.21110000000000001</v>
      </c>
      <c r="CU1759">
        <v>0.66608999999999996</v>
      </c>
      <c r="CV1759" t="s">
        <v>4973</v>
      </c>
      <c r="CW1759">
        <v>483</v>
      </c>
      <c r="CX1759" t="s">
        <v>4973</v>
      </c>
      <c r="CY1759" t="s">
        <v>4973</v>
      </c>
      <c r="CZ1759" t="s">
        <v>4974</v>
      </c>
      <c r="DA1759" t="s">
        <v>4975</v>
      </c>
      <c r="DB1759" t="s">
        <v>4977</v>
      </c>
      <c r="DC1759" t="s">
        <v>4979</v>
      </c>
      <c r="DD1759" t="s">
        <v>202</v>
      </c>
      <c r="DE1759">
        <v>318</v>
      </c>
    </row>
    <row r="1760" spans="1:109" x14ac:dyDescent="0.35">
      <c r="A1760">
        <v>0.84911300000000001</v>
      </c>
      <c r="B1760">
        <v>0.82815499999999997</v>
      </c>
      <c r="C1760">
        <v>0.67473300000000003</v>
      </c>
      <c r="D1760">
        <v>0.75405999999999995</v>
      </c>
      <c r="E1760">
        <v>0.84930399999999995</v>
      </c>
      <c r="F1760">
        <v>0.81593300000000002</v>
      </c>
      <c r="G1760">
        <v>0.66637000000000002</v>
      </c>
      <c r="H1760">
        <v>0.82559499999999997</v>
      </c>
      <c r="I1760">
        <v>0.72416499999999995</v>
      </c>
      <c r="J1760">
        <v>0.77490000000000003</v>
      </c>
      <c r="K1760">
        <v>0.83699999999999997</v>
      </c>
      <c r="L1760">
        <v>0.81199500000000002</v>
      </c>
      <c r="M1760">
        <v>0.66918500000000003</v>
      </c>
      <c r="N1760">
        <v>0.68080200000000002</v>
      </c>
      <c r="O1760">
        <v>0.70264400000000005</v>
      </c>
      <c r="P1760">
        <v>0.66442000000000001</v>
      </c>
      <c r="Q1760">
        <v>0.63027699999999998</v>
      </c>
      <c r="R1760">
        <v>0.39269999999999999</v>
      </c>
      <c r="S1760" t="s">
        <v>170</v>
      </c>
      <c r="T1760">
        <v>3</v>
      </c>
      <c r="U1760" t="s">
        <v>84706</v>
      </c>
      <c r="V1760">
        <v>0.99923399999999996</v>
      </c>
      <c r="W1760" s="1">
        <v>3.8400000000000003E-107</v>
      </c>
      <c r="X1760">
        <v>253.54</v>
      </c>
      <c r="Y1760">
        <v>209.1</v>
      </c>
      <c r="Z1760">
        <v>233.28</v>
      </c>
      <c r="AA1760">
        <v>-0.22302</v>
      </c>
      <c r="AB1760">
        <v>4088500000</v>
      </c>
      <c r="AC1760">
        <v>2270100000</v>
      </c>
      <c r="AD1760">
        <v>1818400000</v>
      </c>
      <c r="AE1760">
        <v>147</v>
      </c>
      <c r="AF1760">
        <v>0.75968000000000002</v>
      </c>
      <c r="AG1760">
        <v>0.63841000000000003</v>
      </c>
      <c r="AH1760">
        <v>0.51714000000000004</v>
      </c>
      <c r="AI1760">
        <v>0.90336000000000005</v>
      </c>
      <c r="AJ1760">
        <v>0.85190500000000002</v>
      </c>
      <c r="AK1760">
        <v>0.80044999999999999</v>
      </c>
      <c r="AL1760">
        <v>0.63334999999999997</v>
      </c>
      <c r="AM1760">
        <v>0.88975000000000004</v>
      </c>
      <c r="AN1760">
        <v>0.90144000000000002</v>
      </c>
      <c r="AO1760">
        <v>0.79579999999999995</v>
      </c>
      <c r="AP1760">
        <v>0.86112999999999995</v>
      </c>
      <c r="AQ1760">
        <v>0.50616000000000005</v>
      </c>
      <c r="AR1760">
        <v>0.56682999999999995</v>
      </c>
      <c r="AS1760">
        <v>0.55845</v>
      </c>
      <c r="AT1760">
        <v>0.75654999999999994</v>
      </c>
      <c r="AU1760">
        <v>0.81066000000000005</v>
      </c>
      <c r="AV1760">
        <v>0.63495999999999997</v>
      </c>
      <c r="AW1760">
        <v>0.54656000000000005</v>
      </c>
      <c r="AX1760">
        <v>0.79774999999999996</v>
      </c>
      <c r="AY1760">
        <v>0.63754999999999995</v>
      </c>
      <c r="AZ1760">
        <v>0.57123000000000002</v>
      </c>
      <c r="BA1760">
        <v>0.72465999999999997</v>
      </c>
      <c r="BB1760">
        <v>0.63239999999999996</v>
      </c>
      <c r="BC1760">
        <v>0.61517999999999995</v>
      </c>
      <c r="BD1760">
        <v>1.0319</v>
      </c>
      <c r="BE1760">
        <v>0.72838999999999998</v>
      </c>
      <c r="BF1760">
        <v>0.66518999999999995</v>
      </c>
      <c r="BG1760">
        <v>0.60199000000000003</v>
      </c>
      <c r="BH1760">
        <v>0.67220000000000002</v>
      </c>
      <c r="BI1760">
        <v>0.79806999999999995</v>
      </c>
      <c r="BJ1760">
        <v>0.51263999999999998</v>
      </c>
      <c r="BK1760">
        <v>0.47039999999999998</v>
      </c>
      <c r="BL1760">
        <v>0.97480999999999995</v>
      </c>
      <c r="BM1760">
        <v>1.1473</v>
      </c>
      <c r="BN1760">
        <v>0.85177000000000003</v>
      </c>
      <c r="BO1760">
        <v>0.90905000000000002</v>
      </c>
      <c r="BP1760">
        <v>0.89929999999999999</v>
      </c>
      <c r="BQ1760">
        <v>1.0286999999999999</v>
      </c>
      <c r="BR1760">
        <v>0.81467000000000001</v>
      </c>
      <c r="BS1760">
        <v>0.95164000000000004</v>
      </c>
      <c r="BT1760">
        <v>0.60204000000000002</v>
      </c>
      <c r="BU1760">
        <v>0.72311999999999999</v>
      </c>
      <c r="BV1760">
        <v>0.77712999999999999</v>
      </c>
      <c r="BW1760">
        <v>0.90856999999999999</v>
      </c>
      <c r="BX1760">
        <v>0.81886000000000003</v>
      </c>
      <c r="BY1760">
        <v>0.74438000000000004</v>
      </c>
      <c r="BZ1760">
        <v>0.83918999999999999</v>
      </c>
      <c r="CA1760">
        <v>0.52373000000000003</v>
      </c>
      <c r="CB1760">
        <v>0.86894000000000005</v>
      </c>
      <c r="CC1760">
        <v>0.29107</v>
      </c>
      <c r="CD1760">
        <v>0.90541000000000005</v>
      </c>
      <c r="CE1760">
        <v>0.71625000000000005</v>
      </c>
      <c r="CF1760">
        <v>0.69506000000000001</v>
      </c>
      <c r="CG1760">
        <v>0.65727000000000002</v>
      </c>
      <c r="CH1760">
        <v>0.84826000000000001</v>
      </c>
      <c r="CI1760">
        <v>0.79703000000000002</v>
      </c>
      <c r="CJ1760">
        <v>0.61321000000000003</v>
      </c>
      <c r="CK1760">
        <v>0.99273</v>
      </c>
      <c r="CL1760">
        <v>0.77246999999999999</v>
      </c>
      <c r="CM1760">
        <v>0.85985999999999996</v>
      </c>
      <c r="CN1760">
        <v>0.74317</v>
      </c>
      <c r="CO1760">
        <v>0.74988999999999995</v>
      </c>
      <c r="CP1760">
        <v>0.68652999999999997</v>
      </c>
      <c r="CQ1760">
        <v>0.81001000000000001</v>
      </c>
      <c r="CR1760">
        <v>0.74073500000000003</v>
      </c>
      <c r="CS1760">
        <v>0.67145999999999995</v>
      </c>
      <c r="CT1760">
        <v>0.50924999999999998</v>
      </c>
      <c r="CU1760">
        <v>0.41663</v>
      </c>
      <c r="CV1760" t="s">
        <v>15067</v>
      </c>
      <c r="CW1760" t="s">
        <v>15073</v>
      </c>
      <c r="CX1760" t="s">
        <v>15057</v>
      </c>
      <c r="CY1760" t="s">
        <v>15057</v>
      </c>
      <c r="CZ1760" t="s">
        <v>15058</v>
      </c>
      <c r="DA1760" t="s">
        <v>15059</v>
      </c>
      <c r="DB1760" t="s">
        <v>15074</v>
      </c>
      <c r="DC1760" t="s">
        <v>15076</v>
      </c>
      <c r="DD1760">
        <v>1</v>
      </c>
      <c r="DE1760">
        <v>1072</v>
      </c>
    </row>
    <row r="1761" spans="1:109" x14ac:dyDescent="0.35">
      <c r="A1761">
        <v>0.87329999999999997</v>
      </c>
      <c r="B1761">
        <v>0.71684199999999998</v>
      </c>
      <c r="C1761">
        <v>0.58633000000000002</v>
      </c>
      <c r="D1761">
        <v>0.63369799999999998</v>
      </c>
      <c r="E1761">
        <v>0.550292</v>
      </c>
      <c r="F1761">
        <v>0.69549300000000003</v>
      </c>
      <c r="G1761">
        <v>0.57786700000000002</v>
      </c>
      <c r="H1761">
        <v>0.76216300000000003</v>
      </c>
      <c r="I1761">
        <v>0.69389999999999996</v>
      </c>
      <c r="J1761">
        <v>0.62450000000000006</v>
      </c>
      <c r="K1761">
        <v>0.71756200000000003</v>
      </c>
      <c r="L1761">
        <v>0.55602799999999997</v>
      </c>
      <c r="M1761">
        <v>0.56467500000000004</v>
      </c>
      <c r="N1761">
        <v>0.58623499999999995</v>
      </c>
      <c r="O1761">
        <v>0.72699199999999997</v>
      </c>
      <c r="P1761">
        <v>0.54884699999999997</v>
      </c>
      <c r="Q1761">
        <v>0.63691299999999995</v>
      </c>
      <c r="R1761">
        <v>0.55771300000000001</v>
      </c>
      <c r="S1761" t="s">
        <v>170</v>
      </c>
      <c r="T1761">
        <v>2</v>
      </c>
      <c r="U1761" t="s">
        <v>84706</v>
      </c>
      <c r="V1761">
        <v>1</v>
      </c>
      <c r="W1761" s="1">
        <v>3.29E-5</v>
      </c>
      <c r="X1761">
        <v>358.67</v>
      </c>
      <c r="Y1761">
        <v>296.85000000000002</v>
      </c>
      <c r="Z1761">
        <v>101.04</v>
      </c>
      <c r="AA1761">
        <v>-0.21235000000000001</v>
      </c>
      <c r="AB1761">
        <v>7943200000</v>
      </c>
      <c r="AC1761">
        <v>4684000000</v>
      </c>
      <c r="AD1761">
        <v>3259200000</v>
      </c>
      <c r="AE1761">
        <v>116</v>
      </c>
      <c r="AF1761">
        <v>0.96853</v>
      </c>
      <c r="AG1761">
        <v>0.61546000000000001</v>
      </c>
      <c r="AH1761">
        <v>0.42165000000000002</v>
      </c>
      <c r="AI1761">
        <v>0.99660000000000004</v>
      </c>
      <c r="AJ1761">
        <v>0.38379999999999997</v>
      </c>
      <c r="AK1761">
        <v>0.88131999999999999</v>
      </c>
      <c r="AL1761">
        <v>0.71177000000000001</v>
      </c>
      <c r="AM1761">
        <v>1.0247999999999999</v>
      </c>
      <c r="AN1761">
        <v>0.79720000000000002</v>
      </c>
      <c r="AO1761">
        <v>0.93761000000000005</v>
      </c>
      <c r="AP1761">
        <v>0.46015</v>
      </c>
      <c r="AQ1761">
        <v>0.39034999999999997</v>
      </c>
      <c r="AR1761">
        <v>0.67620000000000002</v>
      </c>
      <c r="AS1761">
        <v>0.76683000000000001</v>
      </c>
      <c r="AT1761">
        <v>0.68130000000000002</v>
      </c>
      <c r="AU1761">
        <v>0.70482</v>
      </c>
      <c r="AV1761">
        <v>0.48909000000000002</v>
      </c>
      <c r="AW1761">
        <v>0.35627999999999999</v>
      </c>
      <c r="AX1761">
        <v>0.56918999999999997</v>
      </c>
      <c r="AY1761">
        <v>0.48670000000000002</v>
      </c>
      <c r="AZ1761">
        <v>0.51780999999999999</v>
      </c>
      <c r="BA1761">
        <v>0.52337</v>
      </c>
      <c r="BB1761">
        <v>0.53937000000000002</v>
      </c>
      <c r="BC1761">
        <v>0.50849999999999995</v>
      </c>
      <c r="BD1761">
        <v>0.66742000000000001</v>
      </c>
      <c r="BE1761">
        <v>0.54010000000000002</v>
      </c>
      <c r="BF1761">
        <v>0.49870999999999999</v>
      </c>
      <c r="BG1761">
        <v>0.44883000000000001</v>
      </c>
      <c r="BH1761">
        <v>0.99678</v>
      </c>
      <c r="BI1761">
        <v>0.67493000000000003</v>
      </c>
      <c r="BJ1761">
        <v>0.43612000000000001</v>
      </c>
      <c r="BK1761">
        <v>0.46711000000000003</v>
      </c>
      <c r="BL1761">
        <v>0.89398999999999995</v>
      </c>
      <c r="BM1761">
        <v>0.99605999999999995</v>
      </c>
      <c r="BN1761">
        <v>0.88307999999999998</v>
      </c>
      <c r="BO1761">
        <v>0.70413999999999999</v>
      </c>
      <c r="BP1761">
        <v>0.68891999999999998</v>
      </c>
      <c r="BQ1761">
        <v>0.90922999999999998</v>
      </c>
      <c r="BR1761">
        <v>0.75695000000000001</v>
      </c>
      <c r="BS1761">
        <v>0.98099000000000003</v>
      </c>
      <c r="BT1761">
        <v>0.62451000000000001</v>
      </c>
      <c r="BU1761">
        <v>0.66937000000000002</v>
      </c>
      <c r="BV1761">
        <v>0.76326000000000005</v>
      </c>
      <c r="BW1761">
        <v>0.69327000000000005</v>
      </c>
      <c r="BX1761">
        <v>0.79995000000000005</v>
      </c>
      <c r="BY1761">
        <v>0.61843999999999999</v>
      </c>
      <c r="BZ1761">
        <v>0.67645999999999995</v>
      </c>
      <c r="CA1761">
        <v>0.52453000000000005</v>
      </c>
      <c r="CB1761">
        <v>0.91642999999999997</v>
      </c>
      <c r="CC1761">
        <v>0.63371999999999995</v>
      </c>
      <c r="CD1761">
        <v>0.94938</v>
      </c>
      <c r="CE1761">
        <v>0.55103000000000002</v>
      </c>
      <c r="CF1761">
        <v>0.55149999999999999</v>
      </c>
      <c r="CG1761">
        <v>0.47776999999999997</v>
      </c>
      <c r="CH1761">
        <v>0.55925999999999998</v>
      </c>
      <c r="CI1761">
        <v>0.50471999999999995</v>
      </c>
      <c r="CJ1761">
        <v>0.45884000000000003</v>
      </c>
      <c r="CK1761">
        <v>0.83252000000000004</v>
      </c>
      <c r="CL1761">
        <v>0.58692</v>
      </c>
      <c r="CM1761">
        <v>0.52293000000000001</v>
      </c>
      <c r="CN1761">
        <v>0.50195999999999996</v>
      </c>
      <c r="CO1761">
        <v>0.53059000000000001</v>
      </c>
      <c r="CP1761">
        <v>0.56969000000000003</v>
      </c>
      <c r="CQ1761">
        <v>0.60146999999999995</v>
      </c>
      <c r="CR1761">
        <v>0.46789999999999998</v>
      </c>
      <c r="CS1761">
        <v>0.44707999999999998</v>
      </c>
      <c r="CT1761">
        <v>0.55818999999999996</v>
      </c>
      <c r="CU1761">
        <v>0.57230999999999999</v>
      </c>
      <c r="CV1761" t="s">
        <v>28159</v>
      </c>
      <c r="CW1761" t="s">
        <v>28160</v>
      </c>
      <c r="CX1761" t="s">
        <v>28161</v>
      </c>
      <c r="CY1761" t="s">
        <v>28161</v>
      </c>
      <c r="CZ1761" t="s">
        <v>28162</v>
      </c>
      <c r="DA1761" t="s">
        <v>28163</v>
      </c>
      <c r="DB1761" t="s">
        <v>28165</v>
      </c>
      <c r="DC1761" t="s">
        <v>28166</v>
      </c>
      <c r="DD1761">
        <v>1</v>
      </c>
      <c r="DE1761">
        <v>1896</v>
      </c>
    </row>
    <row r="1762" spans="1:109" x14ac:dyDescent="0.35">
      <c r="A1762">
        <v>0.85245000000000004</v>
      </c>
      <c r="B1762">
        <v>0.91323299999999996</v>
      </c>
      <c r="C1762">
        <v>0.66452</v>
      </c>
      <c r="D1762">
        <v>0.71156299999999995</v>
      </c>
      <c r="E1762">
        <v>0.81026299999999996</v>
      </c>
      <c r="F1762">
        <v>0.80002499999999999</v>
      </c>
      <c r="G1762">
        <v>0.64898</v>
      </c>
      <c r="H1762">
        <v>0.82752300000000001</v>
      </c>
      <c r="I1762">
        <v>1.00878</v>
      </c>
      <c r="J1762">
        <v>0.784883</v>
      </c>
      <c r="K1762">
        <v>0.69634700000000005</v>
      </c>
      <c r="L1762">
        <v>0.69674499999999995</v>
      </c>
      <c r="M1762">
        <v>0.59115499999999999</v>
      </c>
      <c r="N1762">
        <v>0.64559299999999997</v>
      </c>
      <c r="O1762">
        <v>0.666157</v>
      </c>
      <c r="P1762">
        <v>0.24999299999999999</v>
      </c>
      <c r="Q1762">
        <v>0</v>
      </c>
      <c r="R1762">
        <v>0</v>
      </c>
      <c r="S1762" t="s">
        <v>170</v>
      </c>
      <c r="T1762">
        <v>3</v>
      </c>
      <c r="U1762" t="s">
        <v>84706</v>
      </c>
      <c r="V1762">
        <v>0.93176300000000001</v>
      </c>
      <c r="W1762" s="1">
        <v>1.7500000000000001E-27</v>
      </c>
      <c r="X1762">
        <v>217.22</v>
      </c>
      <c r="Y1762">
        <v>182.58</v>
      </c>
      <c r="Z1762">
        <v>65.832999999999998</v>
      </c>
      <c r="AA1762">
        <v>-0.14344999999999999</v>
      </c>
      <c r="AB1762">
        <v>1047300000</v>
      </c>
      <c r="AC1762">
        <v>651700000</v>
      </c>
      <c r="AD1762">
        <v>395630000</v>
      </c>
      <c r="AE1762">
        <v>1165</v>
      </c>
      <c r="AF1762">
        <v>0.77136000000000005</v>
      </c>
      <c r="AG1762">
        <v>0.61309999999999998</v>
      </c>
      <c r="AH1762">
        <v>0.36886000000000002</v>
      </c>
      <c r="AI1762">
        <v>0.59736</v>
      </c>
      <c r="AJ1762">
        <v>0.60087999999999997</v>
      </c>
      <c r="AK1762">
        <v>0.66996999999999995</v>
      </c>
      <c r="AL1762">
        <v>0.72287000000000001</v>
      </c>
      <c r="AM1762">
        <v>0.62195</v>
      </c>
      <c r="AN1762">
        <v>1.1220000000000001</v>
      </c>
      <c r="AO1762">
        <v>1.0991</v>
      </c>
      <c r="AP1762">
        <v>1.0762</v>
      </c>
      <c r="AQ1762">
        <v>0.65046999999999999</v>
      </c>
      <c r="AR1762" t="s">
        <v>176</v>
      </c>
      <c r="AS1762" t="s">
        <v>176</v>
      </c>
      <c r="AT1762" t="s">
        <v>176</v>
      </c>
      <c r="AU1762" t="s">
        <v>176</v>
      </c>
      <c r="AV1762">
        <v>0.55328999999999995</v>
      </c>
      <c r="AW1762" t="s">
        <v>176</v>
      </c>
      <c r="AX1762" t="s">
        <v>176</v>
      </c>
      <c r="AY1762" t="s">
        <v>176</v>
      </c>
      <c r="AZ1762">
        <v>0.39093</v>
      </c>
      <c r="BA1762">
        <v>0.68186999999999998</v>
      </c>
      <c r="BB1762" t="s">
        <v>176</v>
      </c>
      <c r="BC1762" t="s">
        <v>176</v>
      </c>
      <c r="BD1762">
        <v>0.57877000000000001</v>
      </c>
      <c r="BE1762">
        <v>0.32546999999999998</v>
      </c>
      <c r="BF1762">
        <v>0.30197000000000002</v>
      </c>
      <c r="BG1762">
        <v>0.23111000000000001</v>
      </c>
      <c r="BH1762">
        <v>0.16025</v>
      </c>
      <c r="BI1762">
        <v>0.15484000000000001</v>
      </c>
      <c r="BJ1762" t="s">
        <v>176</v>
      </c>
      <c r="BK1762" t="s">
        <v>176</v>
      </c>
      <c r="BL1762">
        <v>0.97565000000000002</v>
      </c>
      <c r="BM1762">
        <v>1.0598000000000001</v>
      </c>
      <c r="BN1762">
        <v>0.62092999999999998</v>
      </c>
      <c r="BO1762">
        <v>0.91</v>
      </c>
      <c r="BP1762">
        <v>0.95313000000000003</v>
      </c>
      <c r="BQ1762">
        <v>0.93008000000000002</v>
      </c>
      <c r="BR1762">
        <v>0.90703</v>
      </c>
      <c r="BS1762">
        <v>0.92213999999999996</v>
      </c>
      <c r="BT1762">
        <v>1.3823000000000001</v>
      </c>
      <c r="BU1762">
        <v>0.85992999999999997</v>
      </c>
      <c r="BV1762">
        <v>0.57172999999999996</v>
      </c>
      <c r="BW1762">
        <v>0.7147</v>
      </c>
      <c r="BX1762">
        <v>0.97604000000000002</v>
      </c>
      <c r="BY1762">
        <v>1.504</v>
      </c>
      <c r="BZ1762">
        <v>0.86163000000000001</v>
      </c>
      <c r="CA1762">
        <v>0.46801999999999999</v>
      </c>
      <c r="CB1762" t="s">
        <v>176</v>
      </c>
      <c r="CC1762" t="s">
        <v>176</v>
      </c>
      <c r="CD1762">
        <v>0.81033999999999995</v>
      </c>
      <c r="CE1762">
        <v>1.0668</v>
      </c>
      <c r="CF1762">
        <v>1.115</v>
      </c>
      <c r="CG1762">
        <v>0.62733000000000005</v>
      </c>
      <c r="CH1762">
        <v>0.87678</v>
      </c>
      <c r="CI1762" t="s">
        <v>176</v>
      </c>
      <c r="CJ1762" t="s">
        <v>176</v>
      </c>
      <c r="CK1762">
        <v>0.98321000000000003</v>
      </c>
      <c r="CL1762">
        <v>1.0221</v>
      </c>
      <c r="CM1762">
        <v>0.37272</v>
      </c>
      <c r="CN1762">
        <v>0.53578999999999999</v>
      </c>
      <c r="CO1762">
        <v>0.67061000000000004</v>
      </c>
      <c r="CP1762">
        <v>0.43614000000000003</v>
      </c>
      <c r="CQ1762">
        <v>0.20166999999999999</v>
      </c>
      <c r="CR1762">
        <v>0.97658999999999996</v>
      </c>
      <c r="CS1762">
        <v>0.12712000000000001</v>
      </c>
      <c r="CT1762">
        <v>0.51859999999999995</v>
      </c>
      <c r="CU1762">
        <v>0.91008</v>
      </c>
      <c r="CV1762" t="s">
        <v>57372</v>
      </c>
      <c r="CW1762" t="s">
        <v>57449</v>
      </c>
      <c r="CX1762" t="s">
        <v>57374</v>
      </c>
      <c r="CY1762" t="s">
        <v>57374</v>
      </c>
      <c r="CZ1762" t="s">
        <v>57375</v>
      </c>
      <c r="DA1762" t="s">
        <v>57376</v>
      </c>
      <c r="DB1762" t="s">
        <v>57450</v>
      </c>
      <c r="DC1762" t="s">
        <v>57452</v>
      </c>
      <c r="DD1762" t="s">
        <v>202</v>
      </c>
      <c r="DE1762">
        <v>3620</v>
      </c>
    </row>
    <row r="1763" spans="1:109" x14ac:dyDescent="0.35">
      <c r="A1763">
        <v>0.948542</v>
      </c>
      <c r="B1763">
        <v>0.83630700000000002</v>
      </c>
      <c r="C1763">
        <v>0.65949000000000002</v>
      </c>
      <c r="D1763">
        <v>0.688805</v>
      </c>
      <c r="E1763">
        <v>0.73575999999999997</v>
      </c>
      <c r="F1763">
        <v>0.77723200000000003</v>
      </c>
      <c r="G1763">
        <v>0.68734300000000004</v>
      </c>
      <c r="H1763">
        <v>0.78957699999999997</v>
      </c>
      <c r="I1763">
        <v>0.73111999999999999</v>
      </c>
      <c r="J1763">
        <v>0.64256000000000002</v>
      </c>
      <c r="K1763">
        <v>0.71120499999999998</v>
      </c>
      <c r="L1763">
        <v>0.70485799999999998</v>
      </c>
      <c r="M1763">
        <v>0.483292</v>
      </c>
      <c r="N1763">
        <v>0.35064499999999998</v>
      </c>
      <c r="O1763">
        <v>0.38683000000000001</v>
      </c>
      <c r="P1763">
        <v>0.18712300000000001</v>
      </c>
      <c r="Q1763">
        <v>0.234154</v>
      </c>
      <c r="R1763">
        <v>0.18377399999999999</v>
      </c>
      <c r="S1763" t="s">
        <v>170</v>
      </c>
      <c r="T1763">
        <v>3</v>
      </c>
      <c r="U1763" t="s">
        <v>84706</v>
      </c>
      <c r="V1763">
        <v>1</v>
      </c>
      <c r="W1763" s="1">
        <v>7.5699999999999996E-143</v>
      </c>
      <c r="X1763">
        <v>346.13</v>
      </c>
      <c r="Y1763">
        <v>313.83999999999997</v>
      </c>
      <c r="Z1763">
        <v>303.05</v>
      </c>
      <c r="AA1763">
        <v>0.15451000000000001</v>
      </c>
      <c r="AB1763">
        <v>19873000000</v>
      </c>
      <c r="AC1763">
        <v>12555000000</v>
      </c>
      <c r="AD1763">
        <v>7318400000</v>
      </c>
      <c r="AE1763">
        <v>313</v>
      </c>
      <c r="AF1763">
        <v>0.92884</v>
      </c>
      <c r="AG1763">
        <v>0.62322</v>
      </c>
      <c r="AH1763">
        <v>0.38097999999999999</v>
      </c>
      <c r="AI1763">
        <v>0.64895000000000003</v>
      </c>
      <c r="AJ1763">
        <v>0.58581000000000005</v>
      </c>
      <c r="AK1763">
        <v>0.74656999999999996</v>
      </c>
      <c r="AL1763">
        <v>0.58326999999999996</v>
      </c>
      <c r="AM1763">
        <v>0.69677999999999995</v>
      </c>
      <c r="AN1763">
        <v>0.63671999999999995</v>
      </c>
      <c r="AO1763">
        <v>0.66139000000000003</v>
      </c>
      <c r="AP1763">
        <v>0.50409000000000004</v>
      </c>
      <c r="AQ1763">
        <v>0.31009999999999999</v>
      </c>
      <c r="AR1763">
        <v>0.27792</v>
      </c>
      <c r="AS1763">
        <v>0.36259999999999998</v>
      </c>
      <c r="AT1763">
        <v>0.82501000000000002</v>
      </c>
      <c r="AU1763">
        <v>0.82467999999999997</v>
      </c>
      <c r="AV1763">
        <v>0.70931999999999995</v>
      </c>
      <c r="AW1763">
        <v>0.63917999999999997</v>
      </c>
      <c r="AX1763">
        <v>0.70681000000000005</v>
      </c>
      <c r="AY1763">
        <v>0.64539000000000002</v>
      </c>
      <c r="AZ1763">
        <v>0.59194000000000002</v>
      </c>
      <c r="BA1763">
        <v>0.73680000000000001</v>
      </c>
      <c r="BB1763">
        <v>0.73141</v>
      </c>
      <c r="BC1763">
        <v>0.59911000000000003</v>
      </c>
      <c r="BD1763">
        <v>0.74763999999999997</v>
      </c>
      <c r="BE1763">
        <v>0.93979000000000001</v>
      </c>
      <c r="BF1763">
        <v>0.58674999999999999</v>
      </c>
      <c r="BG1763">
        <v>0.25770999999999999</v>
      </c>
      <c r="BH1763">
        <v>0.57679000000000002</v>
      </c>
      <c r="BI1763">
        <v>0.25853999999999999</v>
      </c>
      <c r="BJ1763">
        <v>0.46588000000000002</v>
      </c>
      <c r="BK1763">
        <v>0.31474000000000002</v>
      </c>
      <c r="BL1763">
        <v>0.99561999999999995</v>
      </c>
      <c r="BM1763">
        <v>1.1418999999999999</v>
      </c>
      <c r="BN1763">
        <v>0.82777999999999996</v>
      </c>
      <c r="BO1763">
        <v>0.75173999999999996</v>
      </c>
      <c r="BP1763">
        <v>0.90432000000000001</v>
      </c>
      <c r="BQ1763">
        <v>0.94284000000000001</v>
      </c>
      <c r="BR1763">
        <v>0.82862999999999998</v>
      </c>
      <c r="BS1763">
        <v>0.91774</v>
      </c>
      <c r="BT1763">
        <v>0.69596999999999998</v>
      </c>
      <c r="BU1763">
        <v>0.70396999999999998</v>
      </c>
      <c r="BV1763">
        <v>0.80735999999999997</v>
      </c>
      <c r="BW1763">
        <v>0.77190999999999999</v>
      </c>
      <c r="BX1763">
        <v>0.55064999999999997</v>
      </c>
      <c r="BY1763">
        <v>0.45344000000000001</v>
      </c>
      <c r="BZ1763">
        <v>0.31417</v>
      </c>
      <c r="CA1763">
        <v>0.12877</v>
      </c>
      <c r="CB1763">
        <v>0.21895000000000001</v>
      </c>
      <c r="CC1763">
        <v>0.21895000000000001</v>
      </c>
      <c r="CD1763">
        <v>1.0447</v>
      </c>
      <c r="CE1763">
        <v>0.75543000000000005</v>
      </c>
      <c r="CF1763">
        <v>0.71987999999999996</v>
      </c>
      <c r="CG1763">
        <v>0.71535000000000004</v>
      </c>
      <c r="CH1763">
        <v>0.74609999999999999</v>
      </c>
      <c r="CI1763">
        <v>0.77412999999999998</v>
      </c>
      <c r="CJ1763">
        <v>0.64146000000000003</v>
      </c>
      <c r="CK1763">
        <v>0.92049999999999998</v>
      </c>
      <c r="CL1763">
        <v>0.80032000000000003</v>
      </c>
      <c r="CM1763">
        <v>0.63044</v>
      </c>
      <c r="CN1763">
        <v>0.62843000000000004</v>
      </c>
      <c r="CO1763">
        <v>0.60363999999999995</v>
      </c>
      <c r="CP1763">
        <v>0.48566999999999999</v>
      </c>
      <c r="CQ1763">
        <v>0.41350999999999999</v>
      </c>
      <c r="CR1763">
        <v>0.29376000000000002</v>
      </c>
      <c r="CS1763">
        <v>0.17405999999999999</v>
      </c>
      <c r="CT1763">
        <v>1.7631000000000001E-2</v>
      </c>
      <c r="CU1763">
        <v>1.7631000000000001E-2</v>
      </c>
      <c r="CV1763" t="s">
        <v>47681</v>
      </c>
      <c r="CW1763" t="s">
        <v>47690</v>
      </c>
      <c r="CX1763" t="s">
        <v>47683</v>
      </c>
      <c r="CY1763" t="s">
        <v>47683</v>
      </c>
      <c r="CZ1763" t="s">
        <v>47684</v>
      </c>
      <c r="DA1763" t="s">
        <v>47685</v>
      </c>
      <c r="DB1763" t="s">
        <v>47691</v>
      </c>
      <c r="DC1763" t="s">
        <v>47692</v>
      </c>
      <c r="DD1763" t="s">
        <v>202</v>
      </c>
      <c r="DE1763">
        <v>3018</v>
      </c>
    </row>
    <row r="1764" spans="1:109" x14ac:dyDescent="0.35">
      <c r="A1764">
        <v>0.88426000000000005</v>
      </c>
      <c r="B1764">
        <v>0.94403700000000002</v>
      </c>
      <c r="C1764">
        <v>0.85759200000000002</v>
      </c>
      <c r="D1764">
        <v>0.72321000000000002</v>
      </c>
      <c r="E1764">
        <v>0.85421199999999997</v>
      </c>
      <c r="F1764">
        <v>0.85131999999999997</v>
      </c>
      <c r="G1764">
        <v>0.68670699999999996</v>
      </c>
      <c r="H1764">
        <v>0.89683500000000005</v>
      </c>
      <c r="I1764">
        <v>1.2686900000000001</v>
      </c>
      <c r="J1764">
        <v>1.23291</v>
      </c>
      <c r="K1764">
        <v>0.86373999999999995</v>
      </c>
      <c r="L1764">
        <v>1.0311699999999999</v>
      </c>
      <c r="M1764">
        <v>1.0266999999999999</v>
      </c>
      <c r="N1764">
        <v>0.41375000000000001</v>
      </c>
      <c r="O1764">
        <v>0.339505</v>
      </c>
      <c r="P1764">
        <v>0.35795199999999999</v>
      </c>
      <c r="Q1764">
        <v>0.24299399999999999</v>
      </c>
      <c r="R1764">
        <v>0.179894</v>
      </c>
      <c r="S1764" t="s">
        <v>170</v>
      </c>
      <c r="T1764">
        <v>2</v>
      </c>
      <c r="U1764" t="s">
        <v>84706</v>
      </c>
      <c r="V1764">
        <v>1</v>
      </c>
      <c r="W1764" s="1">
        <v>1.62E-40</v>
      </c>
      <c r="X1764">
        <v>272.31</v>
      </c>
      <c r="Y1764">
        <v>215.09</v>
      </c>
      <c r="Z1764">
        <v>130.53</v>
      </c>
      <c r="AA1764">
        <v>6.2168000000000001E-2</v>
      </c>
      <c r="AB1764">
        <v>6777600000</v>
      </c>
      <c r="AC1764">
        <v>4205000000</v>
      </c>
      <c r="AD1764">
        <v>2572600000</v>
      </c>
      <c r="AE1764">
        <v>309</v>
      </c>
      <c r="AF1764">
        <v>0.73326000000000002</v>
      </c>
      <c r="AG1764">
        <v>0.86690999999999996</v>
      </c>
      <c r="AH1764">
        <v>0.44252999999999998</v>
      </c>
      <c r="AI1764">
        <v>1.0148999999999999</v>
      </c>
      <c r="AJ1764">
        <v>0.82291000000000003</v>
      </c>
      <c r="AK1764">
        <v>0.97104999999999997</v>
      </c>
      <c r="AL1764">
        <v>0.78549000000000002</v>
      </c>
      <c r="AM1764">
        <v>1.0009999999999999</v>
      </c>
      <c r="AN1764">
        <v>1.0492999999999999</v>
      </c>
      <c r="AO1764">
        <v>1.0116000000000001</v>
      </c>
      <c r="AP1764">
        <v>1.1979</v>
      </c>
      <c r="AQ1764">
        <v>0.74365000000000003</v>
      </c>
      <c r="AR1764">
        <v>0.63839000000000001</v>
      </c>
      <c r="AS1764">
        <v>0.53580000000000005</v>
      </c>
      <c r="AT1764">
        <v>0.83879000000000004</v>
      </c>
      <c r="AU1764">
        <v>0.93023999999999996</v>
      </c>
      <c r="AV1764">
        <v>0.79720999999999997</v>
      </c>
      <c r="AW1764">
        <v>0.63021000000000005</v>
      </c>
      <c r="AX1764">
        <v>0.81357999999999997</v>
      </c>
      <c r="AY1764">
        <v>0.62041999999999997</v>
      </c>
      <c r="AZ1764">
        <v>0.67562999999999995</v>
      </c>
      <c r="BA1764">
        <v>0.74929000000000001</v>
      </c>
      <c r="BB1764">
        <v>0.92891999999999997</v>
      </c>
      <c r="BC1764">
        <v>0.71697</v>
      </c>
      <c r="BD1764">
        <v>0.97948000000000002</v>
      </c>
      <c r="BE1764">
        <v>1.2444</v>
      </c>
      <c r="BF1764">
        <v>1.4065000000000001</v>
      </c>
      <c r="BG1764">
        <v>0.46364</v>
      </c>
      <c r="BH1764">
        <v>0.51095999999999997</v>
      </c>
      <c r="BI1764">
        <v>0.68388000000000004</v>
      </c>
      <c r="BJ1764">
        <v>0.26029000000000002</v>
      </c>
      <c r="BK1764">
        <v>7.0989999999999998E-2</v>
      </c>
      <c r="BL1764">
        <v>0.94259000000000004</v>
      </c>
      <c r="BM1764">
        <v>1.1288</v>
      </c>
      <c r="BN1764">
        <v>1.611</v>
      </c>
      <c r="BO1764">
        <v>0.52293000000000001</v>
      </c>
      <c r="BP1764">
        <v>1.0722</v>
      </c>
      <c r="BQ1764">
        <v>0.95033999999999996</v>
      </c>
      <c r="BR1764">
        <v>0.76412999999999998</v>
      </c>
      <c r="BS1764">
        <v>0.90325999999999995</v>
      </c>
      <c r="BT1764">
        <v>2.3740999999999999</v>
      </c>
      <c r="BU1764">
        <v>0.74917</v>
      </c>
      <c r="BV1764">
        <v>0.80352000000000001</v>
      </c>
      <c r="BW1764">
        <v>1.1832</v>
      </c>
      <c r="BX1764">
        <v>1.0677000000000001</v>
      </c>
      <c r="BY1764">
        <v>0.30243999999999999</v>
      </c>
      <c r="BZ1764">
        <v>0.17333000000000001</v>
      </c>
      <c r="CA1764">
        <v>0.27527000000000001</v>
      </c>
      <c r="CB1764">
        <v>0.37720999999999999</v>
      </c>
      <c r="CC1764">
        <v>0.37720999999999999</v>
      </c>
      <c r="CD1764">
        <v>1.0224</v>
      </c>
      <c r="CE1764">
        <v>0.85019999999999996</v>
      </c>
      <c r="CF1764">
        <v>0.57962999999999998</v>
      </c>
      <c r="CG1764">
        <v>0.7248</v>
      </c>
      <c r="CH1764">
        <v>0.70816000000000001</v>
      </c>
      <c r="CI1764">
        <v>0.86346999999999996</v>
      </c>
      <c r="CJ1764">
        <v>0.62036000000000002</v>
      </c>
      <c r="CK1764">
        <v>1.1493</v>
      </c>
      <c r="CL1764">
        <v>0.77073000000000003</v>
      </c>
      <c r="CM1764">
        <v>2.4161999999999999</v>
      </c>
      <c r="CN1764">
        <v>0.66035999999999995</v>
      </c>
      <c r="CO1764">
        <v>0.49919000000000002</v>
      </c>
      <c r="CP1764">
        <v>0.88895000000000002</v>
      </c>
      <c r="CQ1764">
        <v>0.25052999999999997</v>
      </c>
      <c r="CR1764">
        <v>0.13793</v>
      </c>
      <c r="CS1764">
        <v>0.114706</v>
      </c>
      <c r="CT1764">
        <v>9.1481999999999994E-2</v>
      </c>
      <c r="CU1764">
        <v>9.1481999999999994E-2</v>
      </c>
      <c r="CV1764" t="s">
        <v>47681</v>
      </c>
      <c r="CW1764" t="s">
        <v>47682</v>
      </c>
      <c r="CX1764" t="s">
        <v>47683</v>
      </c>
      <c r="CY1764" t="s">
        <v>47683</v>
      </c>
      <c r="CZ1764" t="s">
        <v>47684</v>
      </c>
      <c r="DA1764" t="s">
        <v>47685</v>
      </c>
      <c r="DB1764" t="s">
        <v>47687</v>
      </c>
      <c r="DC1764" t="s">
        <v>47688</v>
      </c>
      <c r="DD1764" t="s">
        <v>202</v>
      </c>
      <c r="DE1764">
        <v>3018</v>
      </c>
    </row>
    <row r="1765" spans="1:109" x14ac:dyDescent="0.35">
      <c r="A1765">
        <v>0.84666300000000005</v>
      </c>
      <c r="B1765">
        <v>0.70625899999999997</v>
      </c>
      <c r="C1765">
        <v>0.61172000000000004</v>
      </c>
      <c r="D1765">
        <v>0.60737699999999994</v>
      </c>
      <c r="E1765">
        <v>0.58177500000000004</v>
      </c>
      <c r="F1765">
        <v>0.72919</v>
      </c>
      <c r="G1765">
        <v>0.66635999999999995</v>
      </c>
      <c r="H1765">
        <v>0.78803699999999999</v>
      </c>
      <c r="I1765">
        <v>0.67522400000000005</v>
      </c>
      <c r="J1765">
        <v>0.63353000000000004</v>
      </c>
      <c r="K1765">
        <v>0.54592200000000002</v>
      </c>
      <c r="L1765">
        <v>0.58111299999999999</v>
      </c>
      <c r="M1765">
        <v>0.60093099999999999</v>
      </c>
      <c r="N1765">
        <v>0.59786899999999998</v>
      </c>
      <c r="O1765">
        <v>0.51747799999999999</v>
      </c>
      <c r="P1765">
        <v>0.42554500000000001</v>
      </c>
      <c r="Q1765">
        <v>0.28924</v>
      </c>
      <c r="R1765">
        <v>0.35306500000000002</v>
      </c>
      <c r="S1765" t="s">
        <v>66174</v>
      </c>
      <c r="T1765">
        <v>3</v>
      </c>
      <c r="U1765" t="s">
        <v>84706</v>
      </c>
      <c r="V1765">
        <v>0.99999400000000005</v>
      </c>
      <c r="W1765">
        <v>6.2597299999999998E-3</v>
      </c>
      <c r="X1765">
        <v>180.64</v>
      </c>
      <c r="Y1765">
        <v>124.43</v>
      </c>
      <c r="Z1765">
        <v>155.19999999999999</v>
      </c>
      <c r="AA1765">
        <v>-0.28066000000000002</v>
      </c>
      <c r="AB1765">
        <v>839670000</v>
      </c>
      <c r="AC1765">
        <v>521970000</v>
      </c>
      <c r="AD1765">
        <v>317700000</v>
      </c>
      <c r="AE1765">
        <v>34</v>
      </c>
      <c r="AF1765">
        <v>0.74922999999999995</v>
      </c>
      <c r="AG1765">
        <v>0.57624500000000001</v>
      </c>
      <c r="AH1765">
        <v>0.40326000000000001</v>
      </c>
      <c r="AI1765">
        <v>0.46298</v>
      </c>
      <c r="AJ1765">
        <v>0.52270000000000005</v>
      </c>
      <c r="AK1765" t="s">
        <v>176</v>
      </c>
      <c r="AL1765" t="s">
        <v>176</v>
      </c>
      <c r="AM1765">
        <v>0.57901000000000002</v>
      </c>
      <c r="AN1765">
        <v>0.73473999999999995</v>
      </c>
      <c r="AO1765">
        <v>0.60228999999999999</v>
      </c>
      <c r="AP1765">
        <v>0.52834999999999999</v>
      </c>
      <c r="AQ1765">
        <v>0.45440999999999998</v>
      </c>
      <c r="AR1765">
        <v>0.44139499999999998</v>
      </c>
      <c r="AS1765">
        <v>0.42837999999999998</v>
      </c>
      <c r="AT1765">
        <v>0.88404000000000005</v>
      </c>
      <c r="AU1765">
        <v>0.72577000000000003</v>
      </c>
      <c r="AV1765" t="s">
        <v>176</v>
      </c>
      <c r="AW1765" t="s">
        <v>176</v>
      </c>
      <c r="AX1765">
        <v>0.40046999999999999</v>
      </c>
      <c r="AY1765">
        <v>0.54491000000000001</v>
      </c>
      <c r="AZ1765">
        <v>0.47195999999999999</v>
      </c>
      <c r="BA1765">
        <v>0.78325999999999996</v>
      </c>
      <c r="BB1765">
        <v>0.65591500000000003</v>
      </c>
      <c r="BC1765">
        <v>0.52856999999999998</v>
      </c>
      <c r="BD1765">
        <v>0.47426000000000001</v>
      </c>
      <c r="BE1765">
        <v>0.63868000000000003</v>
      </c>
      <c r="BF1765">
        <v>0.68188499999999996</v>
      </c>
      <c r="BG1765">
        <v>0.72509000000000001</v>
      </c>
      <c r="BH1765">
        <v>0.61985999999999997</v>
      </c>
      <c r="BI1765">
        <v>0.49445</v>
      </c>
      <c r="BJ1765">
        <v>0.36903999999999998</v>
      </c>
      <c r="BK1765">
        <v>0.43809999999999999</v>
      </c>
      <c r="BL1765" t="s">
        <v>176</v>
      </c>
      <c r="BM1765">
        <v>0.65995000000000004</v>
      </c>
      <c r="BN1765">
        <v>0.78444000000000003</v>
      </c>
      <c r="BO1765">
        <v>0.65500999999999998</v>
      </c>
      <c r="BP1765">
        <v>0.68233999999999995</v>
      </c>
      <c r="BQ1765">
        <v>1.0811999999999999</v>
      </c>
      <c r="BR1765">
        <v>0.90151999999999999</v>
      </c>
      <c r="BS1765">
        <v>0.72184000000000004</v>
      </c>
      <c r="BT1765">
        <v>0.70357999999999998</v>
      </c>
      <c r="BU1765">
        <v>0.69447999999999999</v>
      </c>
      <c r="BV1765">
        <v>0.51060000000000005</v>
      </c>
      <c r="BW1765">
        <v>0.62783</v>
      </c>
      <c r="BX1765">
        <v>0.71909000000000001</v>
      </c>
      <c r="BY1765">
        <v>0.67447999999999997</v>
      </c>
      <c r="BZ1765">
        <v>0.59619</v>
      </c>
      <c r="CA1765" t="s">
        <v>176</v>
      </c>
      <c r="CB1765" t="s">
        <v>176</v>
      </c>
      <c r="CC1765" t="s">
        <v>176</v>
      </c>
      <c r="CD1765">
        <v>0.90671999999999997</v>
      </c>
      <c r="CE1765">
        <v>0.86307</v>
      </c>
      <c r="CF1765">
        <v>0.64746000000000004</v>
      </c>
      <c r="CG1765">
        <v>0.70413999999999999</v>
      </c>
      <c r="CH1765">
        <v>0.72158999999999995</v>
      </c>
      <c r="CI1765">
        <v>0.56145999999999996</v>
      </c>
      <c r="CJ1765">
        <v>0.62560000000000004</v>
      </c>
      <c r="CK1765">
        <v>0.85901000000000005</v>
      </c>
      <c r="CL1765">
        <v>0.76239000000000001</v>
      </c>
      <c r="CM1765">
        <v>0.57633000000000001</v>
      </c>
      <c r="CN1765">
        <v>0.59653999999999996</v>
      </c>
      <c r="CO1765">
        <v>0.52959000000000001</v>
      </c>
      <c r="CP1765">
        <v>0.54834000000000005</v>
      </c>
      <c r="CQ1765">
        <v>0.55051000000000005</v>
      </c>
      <c r="CR1765">
        <v>0.42548000000000002</v>
      </c>
      <c r="CS1765">
        <v>0.35664000000000001</v>
      </c>
      <c r="CT1765">
        <v>0.20943999999999999</v>
      </c>
      <c r="CU1765">
        <v>0.26802999999999999</v>
      </c>
      <c r="CV1765" t="s">
        <v>1122</v>
      </c>
      <c r="CW1765">
        <v>34</v>
      </c>
      <c r="CX1765" t="s">
        <v>1122</v>
      </c>
      <c r="CY1765" t="s">
        <v>1122</v>
      </c>
      <c r="CZ1765" t="s">
        <v>1123</v>
      </c>
      <c r="DA1765" t="s">
        <v>1124</v>
      </c>
      <c r="DB1765" t="s">
        <v>66316</v>
      </c>
      <c r="DC1765" t="s">
        <v>66317</v>
      </c>
      <c r="DD1765">
        <v>1</v>
      </c>
      <c r="DE1765">
        <v>64</v>
      </c>
    </row>
    <row r="1766" spans="1:109" x14ac:dyDescent="0.35">
      <c r="A1766">
        <v>0.96824500000000002</v>
      </c>
      <c r="B1766">
        <v>0.73591700000000004</v>
      </c>
      <c r="C1766">
        <v>0.72718700000000003</v>
      </c>
      <c r="D1766">
        <v>0.62011700000000003</v>
      </c>
      <c r="E1766">
        <v>0.76034999999999997</v>
      </c>
      <c r="F1766">
        <v>0.80230500000000005</v>
      </c>
      <c r="G1766">
        <v>0.756247</v>
      </c>
      <c r="H1766">
        <v>0.86060499999999995</v>
      </c>
      <c r="I1766">
        <v>0.765432</v>
      </c>
      <c r="J1766">
        <v>0.67715499999999995</v>
      </c>
      <c r="K1766">
        <v>0.81576300000000002</v>
      </c>
      <c r="L1766">
        <v>0.69203999999999999</v>
      </c>
      <c r="M1766">
        <v>0.79300999999999999</v>
      </c>
      <c r="N1766">
        <v>0.78360399999999997</v>
      </c>
      <c r="O1766">
        <v>0.66508999999999996</v>
      </c>
      <c r="P1766">
        <v>0.472443</v>
      </c>
      <c r="Q1766">
        <v>0.49590499999999998</v>
      </c>
      <c r="R1766">
        <v>0.28512700000000002</v>
      </c>
      <c r="S1766" t="s">
        <v>170</v>
      </c>
      <c r="T1766">
        <v>3</v>
      </c>
      <c r="U1766" t="s">
        <v>84706</v>
      </c>
      <c r="V1766">
        <v>1</v>
      </c>
      <c r="W1766">
        <v>1.2690800000000001E-4</v>
      </c>
      <c r="X1766">
        <v>164.68</v>
      </c>
      <c r="Y1766">
        <v>69.965999999999994</v>
      </c>
      <c r="Z1766">
        <v>164.68</v>
      </c>
      <c r="AA1766">
        <v>-0.91246000000000005</v>
      </c>
      <c r="AB1766">
        <v>975610000</v>
      </c>
      <c r="AC1766">
        <v>557170000</v>
      </c>
      <c r="AD1766">
        <v>418440000</v>
      </c>
      <c r="AE1766">
        <v>255</v>
      </c>
      <c r="AF1766">
        <v>0.71767999999999998</v>
      </c>
      <c r="AG1766" t="s">
        <v>176</v>
      </c>
      <c r="AH1766" t="s">
        <v>176</v>
      </c>
      <c r="AI1766" t="s">
        <v>176</v>
      </c>
      <c r="AJ1766">
        <v>0.67356000000000005</v>
      </c>
      <c r="AK1766">
        <v>0.77300999999999997</v>
      </c>
      <c r="AL1766">
        <v>0.65608999999999995</v>
      </c>
      <c r="AM1766">
        <v>0.81062000000000001</v>
      </c>
      <c r="AN1766">
        <v>0.80842999999999998</v>
      </c>
      <c r="AO1766">
        <v>0.82559000000000005</v>
      </c>
      <c r="AP1766">
        <v>0.77090000000000003</v>
      </c>
      <c r="AQ1766">
        <v>0.60960999999999999</v>
      </c>
      <c r="AR1766">
        <v>0.86406000000000005</v>
      </c>
      <c r="AS1766">
        <v>0.78863000000000005</v>
      </c>
      <c r="AT1766">
        <v>1.0109999999999999</v>
      </c>
      <c r="AU1766">
        <v>0.42947000000000002</v>
      </c>
      <c r="AV1766">
        <v>0.52668000000000004</v>
      </c>
      <c r="AW1766">
        <v>0.72363</v>
      </c>
      <c r="AX1766">
        <v>0.70082999999999995</v>
      </c>
      <c r="AY1766">
        <v>0.83943999999999996</v>
      </c>
      <c r="AZ1766">
        <v>0.79298999999999997</v>
      </c>
      <c r="BA1766">
        <v>0.99973000000000001</v>
      </c>
      <c r="BB1766">
        <v>0.97231999999999996</v>
      </c>
      <c r="BC1766">
        <v>0.67362</v>
      </c>
      <c r="BD1766">
        <v>0.89464999999999995</v>
      </c>
      <c r="BE1766">
        <v>0.37563999999999997</v>
      </c>
      <c r="BF1766">
        <v>1.1525000000000001</v>
      </c>
      <c r="BG1766">
        <v>0.82559499999999997</v>
      </c>
      <c r="BH1766">
        <v>0.49869000000000002</v>
      </c>
      <c r="BI1766">
        <v>0.43990000000000001</v>
      </c>
      <c r="BJ1766">
        <v>0.30102499999999999</v>
      </c>
      <c r="BK1766">
        <v>0.16214999999999999</v>
      </c>
      <c r="BL1766">
        <v>1.0719000000000001</v>
      </c>
      <c r="BM1766">
        <v>1.0398000000000001</v>
      </c>
      <c r="BN1766">
        <v>0.97975999999999996</v>
      </c>
      <c r="BO1766">
        <v>0.45401999999999998</v>
      </c>
      <c r="BP1766">
        <v>0.89744999999999997</v>
      </c>
      <c r="BQ1766">
        <v>0.85409000000000002</v>
      </c>
      <c r="BR1766">
        <v>0.83494000000000002</v>
      </c>
      <c r="BS1766">
        <v>0.82887</v>
      </c>
      <c r="BT1766">
        <v>0.39768999999999999</v>
      </c>
      <c r="BU1766">
        <v>0.68623999999999996</v>
      </c>
      <c r="BV1766">
        <v>0.86980999999999997</v>
      </c>
      <c r="BW1766">
        <v>0.79988999999999999</v>
      </c>
      <c r="BX1766">
        <v>0.77102999999999999</v>
      </c>
      <c r="BY1766">
        <v>0.66695000000000004</v>
      </c>
      <c r="BZ1766">
        <v>0.69108999999999998</v>
      </c>
      <c r="CA1766">
        <v>0.46933000000000002</v>
      </c>
      <c r="CB1766">
        <v>0.67430999999999996</v>
      </c>
      <c r="CC1766">
        <v>0.26357999999999998</v>
      </c>
      <c r="CD1766">
        <v>1.0724</v>
      </c>
      <c r="CE1766">
        <v>0.73848000000000003</v>
      </c>
      <c r="CF1766">
        <v>0.67512000000000005</v>
      </c>
      <c r="CG1766">
        <v>0.68269999999999997</v>
      </c>
      <c r="CH1766">
        <v>0.76956000000000002</v>
      </c>
      <c r="CI1766">
        <v>0.74268000000000001</v>
      </c>
      <c r="CJ1766">
        <v>0.64080999999999999</v>
      </c>
      <c r="CK1766">
        <v>0.95772999999999997</v>
      </c>
      <c r="CL1766">
        <v>0.88109999999999999</v>
      </c>
      <c r="CM1766">
        <v>0.54032999999999998</v>
      </c>
      <c r="CN1766">
        <v>0.67300000000000004</v>
      </c>
      <c r="CO1766">
        <v>0.82172999999999996</v>
      </c>
      <c r="CP1766">
        <v>0.63890000000000002</v>
      </c>
      <c r="CQ1766">
        <v>0.77781</v>
      </c>
      <c r="CR1766">
        <v>0.68194999999999995</v>
      </c>
      <c r="CS1766">
        <v>0.5081</v>
      </c>
      <c r="CT1766">
        <v>0.51237999999999995</v>
      </c>
      <c r="CU1766">
        <v>0.42964999999999998</v>
      </c>
      <c r="CV1766" t="s">
        <v>22261</v>
      </c>
      <c r="CW1766" t="s">
        <v>22262</v>
      </c>
      <c r="CX1766" t="s">
        <v>22263</v>
      </c>
      <c r="CY1766" t="s">
        <v>22263</v>
      </c>
      <c r="CZ1766" t="s">
        <v>22264</v>
      </c>
      <c r="DA1766" t="s">
        <v>22265</v>
      </c>
      <c r="DB1766" t="s">
        <v>22267</v>
      </c>
      <c r="DC1766" t="s">
        <v>22268</v>
      </c>
      <c r="DD1766">
        <v>1</v>
      </c>
      <c r="DE1766">
        <v>1622</v>
      </c>
    </row>
    <row r="1767" spans="1:109" x14ac:dyDescent="0.35">
      <c r="A1767">
        <v>0.94653699999999996</v>
      </c>
      <c r="B1767">
        <v>0.83789000000000002</v>
      </c>
      <c r="C1767">
        <v>0.65780300000000003</v>
      </c>
      <c r="D1767">
        <v>0.64459500000000003</v>
      </c>
      <c r="E1767">
        <v>0.71243699999999999</v>
      </c>
      <c r="F1767">
        <v>0.84344699999999995</v>
      </c>
      <c r="G1767">
        <v>0.65414300000000003</v>
      </c>
      <c r="H1767">
        <v>0.79008599999999996</v>
      </c>
      <c r="I1767">
        <v>0.92365799999999998</v>
      </c>
      <c r="J1767">
        <v>0.70830599999999999</v>
      </c>
      <c r="K1767">
        <v>0.69621999999999995</v>
      </c>
      <c r="L1767">
        <v>0.69713199999999997</v>
      </c>
      <c r="M1767">
        <v>0.64998699999999998</v>
      </c>
      <c r="N1767">
        <v>0.58071200000000001</v>
      </c>
      <c r="O1767">
        <v>0.54948300000000005</v>
      </c>
      <c r="P1767">
        <v>0.44068499999999999</v>
      </c>
      <c r="Q1767">
        <v>0.35654000000000002</v>
      </c>
      <c r="R1767">
        <v>0.32183699999999998</v>
      </c>
      <c r="S1767" t="s">
        <v>66174</v>
      </c>
      <c r="T1767">
        <v>2</v>
      </c>
      <c r="U1767" t="s">
        <v>84706</v>
      </c>
      <c r="V1767">
        <v>0.96088899999999999</v>
      </c>
      <c r="W1767" s="1">
        <v>4.18E-9</v>
      </c>
      <c r="X1767">
        <v>145</v>
      </c>
      <c r="Y1767">
        <v>80.358999999999995</v>
      </c>
      <c r="Z1767">
        <v>124.42</v>
      </c>
      <c r="AA1767">
        <v>0.11508</v>
      </c>
      <c r="AB1767">
        <v>3726100000</v>
      </c>
      <c r="AC1767">
        <v>2132100000</v>
      </c>
      <c r="AD1767">
        <v>1594000000</v>
      </c>
      <c r="AE1767">
        <v>93</v>
      </c>
      <c r="AF1767">
        <v>0.83248999999999995</v>
      </c>
      <c r="AG1767">
        <v>0.59067999999999998</v>
      </c>
      <c r="AH1767">
        <v>0.37054999999999999</v>
      </c>
      <c r="AI1767">
        <v>0.50312999999999997</v>
      </c>
      <c r="AJ1767">
        <v>0.63571</v>
      </c>
      <c r="AK1767">
        <v>0.78678000000000003</v>
      </c>
      <c r="AL1767">
        <v>0.68261000000000005</v>
      </c>
      <c r="AM1767">
        <v>0.70254000000000005</v>
      </c>
      <c r="AN1767">
        <v>0.72246999999999995</v>
      </c>
      <c r="AO1767">
        <v>0.69159000000000004</v>
      </c>
      <c r="AP1767">
        <v>0.66071000000000002</v>
      </c>
      <c r="AQ1767">
        <v>0.50419000000000003</v>
      </c>
      <c r="AR1767">
        <v>0.58074000000000003</v>
      </c>
      <c r="AS1767">
        <v>0.50905999999999996</v>
      </c>
      <c r="AT1767">
        <v>0.65900000000000003</v>
      </c>
      <c r="AU1767">
        <v>0.76068999999999998</v>
      </c>
      <c r="AV1767">
        <v>0.58206000000000002</v>
      </c>
      <c r="AW1767">
        <v>0.59945000000000004</v>
      </c>
      <c r="AX1767" t="s">
        <v>176</v>
      </c>
      <c r="AY1767" t="s">
        <v>176</v>
      </c>
      <c r="AZ1767">
        <v>0.57179999999999997</v>
      </c>
      <c r="BA1767">
        <v>0.65585499999999997</v>
      </c>
      <c r="BB1767">
        <v>0.73990999999999996</v>
      </c>
      <c r="BC1767">
        <v>0.54357</v>
      </c>
      <c r="BD1767" t="s">
        <v>176</v>
      </c>
      <c r="BE1767" t="s">
        <v>176</v>
      </c>
      <c r="BF1767" t="s">
        <v>176</v>
      </c>
      <c r="BG1767">
        <v>0.41427000000000003</v>
      </c>
      <c r="BH1767" t="s">
        <v>176</v>
      </c>
      <c r="BI1767" t="s">
        <v>176</v>
      </c>
      <c r="BJ1767">
        <v>0.36584</v>
      </c>
      <c r="BK1767">
        <v>0.36584</v>
      </c>
      <c r="BL1767">
        <v>1.3472999999999999</v>
      </c>
      <c r="BM1767">
        <v>1.1623000000000001</v>
      </c>
      <c r="BN1767">
        <v>1.0207999999999999</v>
      </c>
      <c r="BO1767">
        <v>0.88504000000000005</v>
      </c>
      <c r="BP1767">
        <v>0.80361000000000005</v>
      </c>
      <c r="BQ1767">
        <v>1.0175000000000001</v>
      </c>
      <c r="BR1767">
        <v>0.86021999999999998</v>
      </c>
      <c r="BS1767">
        <v>1.0085999999999999</v>
      </c>
      <c r="BT1767">
        <v>1.5094000000000001</v>
      </c>
      <c r="BU1767">
        <v>0.90112000000000003</v>
      </c>
      <c r="BV1767">
        <v>0.80771999999999999</v>
      </c>
      <c r="BW1767">
        <v>0.81728500000000004</v>
      </c>
      <c r="BX1767">
        <v>0.82684999999999997</v>
      </c>
      <c r="BY1767">
        <v>0.70096999999999998</v>
      </c>
      <c r="BZ1767">
        <v>0.57508999999999999</v>
      </c>
      <c r="CA1767">
        <v>0.42918000000000001</v>
      </c>
      <c r="CB1767">
        <v>0.32507000000000003</v>
      </c>
      <c r="CC1767">
        <v>0.22095999999999999</v>
      </c>
      <c r="CD1767">
        <v>0.94735999999999998</v>
      </c>
      <c r="CE1767" t="s">
        <v>176</v>
      </c>
      <c r="CF1767" t="s">
        <v>176</v>
      </c>
      <c r="CG1767">
        <v>0.59075999999999995</v>
      </c>
      <c r="CH1767">
        <v>0.69799</v>
      </c>
      <c r="CI1767">
        <v>0.72606000000000004</v>
      </c>
      <c r="CJ1767">
        <v>0.53041000000000005</v>
      </c>
      <c r="CK1767">
        <v>0.81328</v>
      </c>
      <c r="CL1767">
        <v>0.74278</v>
      </c>
      <c r="CM1767">
        <v>0.66606500000000002</v>
      </c>
      <c r="CN1767">
        <v>0.58935000000000004</v>
      </c>
      <c r="CO1767">
        <v>0.61339999999999995</v>
      </c>
      <c r="CP1767">
        <v>0.61892000000000003</v>
      </c>
      <c r="CQ1767">
        <v>0.62687000000000004</v>
      </c>
      <c r="CR1767">
        <v>0.56430000000000002</v>
      </c>
      <c r="CS1767">
        <v>0.45218999999999998</v>
      </c>
      <c r="CT1767">
        <v>0.37870999999999999</v>
      </c>
      <c r="CU1767">
        <v>0.37870999999999999</v>
      </c>
      <c r="CV1767" t="s">
        <v>30669</v>
      </c>
      <c r="CW1767" t="s">
        <v>74681</v>
      </c>
      <c r="CX1767" t="s">
        <v>30671</v>
      </c>
      <c r="CY1767" t="s">
        <v>30671</v>
      </c>
      <c r="CZ1767" t="s">
        <v>30672</v>
      </c>
      <c r="DA1767" t="s">
        <v>30673</v>
      </c>
      <c r="DB1767" t="s">
        <v>74682</v>
      </c>
      <c r="DC1767" t="s">
        <v>74683</v>
      </c>
      <c r="DD1767">
        <v>1</v>
      </c>
      <c r="DE1767">
        <v>2064</v>
      </c>
    </row>
    <row r="1768" spans="1:109" x14ac:dyDescent="0.35">
      <c r="A1768">
        <v>0.94561499999999998</v>
      </c>
      <c r="B1768">
        <v>0.92025500000000005</v>
      </c>
      <c r="C1768">
        <v>0.65989500000000001</v>
      </c>
      <c r="D1768">
        <v>0.59521000000000002</v>
      </c>
      <c r="E1768">
        <v>0</v>
      </c>
      <c r="F1768">
        <v>0</v>
      </c>
      <c r="G1768">
        <v>0.77191500000000002</v>
      </c>
      <c r="H1768">
        <v>0.83597200000000005</v>
      </c>
      <c r="I1768">
        <v>0.79637999999999998</v>
      </c>
      <c r="J1768">
        <v>0.72234500000000001</v>
      </c>
      <c r="K1768">
        <v>0.817778</v>
      </c>
      <c r="L1768">
        <v>0.62083699999999997</v>
      </c>
      <c r="M1768">
        <v>0.62371500000000002</v>
      </c>
      <c r="N1768">
        <v>0.63510999999999995</v>
      </c>
      <c r="O1768">
        <v>0.57677500000000004</v>
      </c>
      <c r="P1768">
        <v>0.52110000000000001</v>
      </c>
      <c r="Q1768">
        <v>0.36703200000000002</v>
      </c>
      <c r="R1768">
        <v>0.28717300000000001</v>
      </c>
      <c r="S1768" t="s">
        <v>170</v>
      </c>
      <c r="T1768">
        <v>2</v>
      </c>
      <c r="U1768" t="s">
        <v>84706</v>
      </c>
      <c r="V1768">
        <v>0.97537700000000005</v>
      </c>
      <c r="W1768" s="1">
        <v>1.5799999999999999E-9</v>
      </c>
      <c r="X1768">
        <v>143.76</v>
      </c>
      <c r="Y1768">
        <v>82.522999999999996</v>
      </c>
      <c r="Z1768">
        <v>131.32</v>
      </c>
      <c r="AA1768">
        <v>-0.10826</v>
      </c>
      <c r="AB1768">
        <v>2564200000</v>
      </c>
      <c r="AC1768">
        <v>1515800000</v>
      </c>
      <c r="AD1768">
        <v>1048400000</v>
      </c>
      <c r="AE1768">
        <v>94</v>
      </c>
      <c r="AF1768" t="s">
        <v>176</v>
      </c>
      <c r="AG1768" t="s">
        <v>176</v>
      </c>
      <c r="AH1768" t="s">
        <v>176</v>
      </c>
      <c r="AI1768">
        <v>0.59541999999999995</v>
      </c>
      <c r="AJ1768" t="s">
        <v>176</v>
      </c>
      <c r="AK1768" t="s">
        <v>176</v>
      </c>
      <c r="AL1768" t="s">
        <v>176</v>
      </c>
      <c r="AM1768">
        <v>0.75563999999999998</v>
      </c>
      <c r="AN1768" t="s">
        <v>176</v>
      </c>
      <c r="AO1768" t="s">
        <v>176</v>
      </c>
      <c r="AP1768" t="s">
        <v>176</v>
      </c>
      <c r="AQ1768">
        <v>0.50419000000000003</v>
      </c>
      <c r="AR1768">
        <v>0.58074000000000003</v>
      </c>
      <c r="AS1768">
        <v>0.58074000000000003</v>
      </c>
      <c r="AT1768" t="s">
        <v>176</v>
      </c>
      <c r="AU1768" t="s">
        <v>176</v>
      </c>
      <c r="AV1768" t="s">
        <v>176</v>
      </c>
      <c r="AW1768">
        <v>0.59945000000000004</v>
      </c>
      <c r="AX1768">
        <v>0.69474999999999998</v>
      </c>
      <c r="AY1768">
        <v>0.61904000000000003</v>
      </c>
      <c r="AZ1768">
        <v>0.71484999999999999</v>
      </c>
      <c r="BA1768">
        <v>0.81066000000000005</v>
      </c>
      <c r="BB1768">
        <v>0.73990999999999996</v>
      </c>
      <c r="BC1768">
        <v>0.54357</v>
      </c>
      <c r="BD1768">
        <v>0.74351</v>
      </c>
      <c r="BE1768">
        <v>0.36614000000000002</v>
      </c>
      <c r="BF1768">
        <v>0.54490000000000005</v>
      </c>
      <c r="BG1768">
        <v>0.41427000000000003</v>
      </c>
      <c r="BH1768">
        <v>0.48819000000000001</v>
      </c>
      <c r="BI1768">
        <v>0.68193000000000004</v>
      </c>
      <c r="BJ1768">
        <v>0.36584</v>
      </c>
      <c r="BK1768">
        <v>0.27238000000000001</v>
      </c>
      <c r="BL1768">
        <v>0.99383999999999995</v>
      </c>
      <c r="BM1768">
        <v>1.1623000000000001</v>
      </c>
      <c r="BN1768">
        <v>0.68623000000000001</v>
      </c>
      <c r="BO1768" t="s">
        <v>176</v>
      </c>
      <c r="BP1768" t="s">
        <v>176</v>
      </c>
      <c r="BQ1768" t="s">
        <v>176</v>
      </c>
      <c r="BR1768">
        <v>0.82898000000000005</v>
      </c>
      <c r="BS1768">
        <v>0.86128499999999997</v>
      </c>
      <c r="BT1768">
        <v>0.89359</v>
      </c>
      <c r="BU1768">
        <v>0.90112000000000003</v>
      </c>
      <c r="BV1768">
        <v>0.89204499999999998</v>
      </c>
      <c r="BW1768">
        <v>0.88297000000000003</v>
      </c>
      <c r="BX1768">
        <v>0.82684999999999997</v>
      </c>
      <c r="BY1768">
        <v>0.91856000000000004</v>
      </c>
      <c r="BZ1768">
        <v>0.67386999999999997</v>
      </c>
      <c r="CA1768">
        <v>0.42918000000000001</v>
      </c>
      <c r="CB1768">
        <v>0.32507000000000003</v>
      </c>
      <c r="CC1768">
        <v>0.22095999999999999</v>
      </c>
      <c r="CD1768">
        <v>0.89739000000000002</v>
      </c>
      <c r="CE1768">
        <v>0.67820999999999998</v>
      </c>
      <c r="CF1768">
        <v>0.63356000000000001</v>
      </c>
      <c r="CG1768">
        <v>0.59075999999999995</v>
      </c>
      <c r="CH1768" t="s">
        <v>176</v>
      </c>
      <c r="CI1768" t="s">
        <v>176</v>
      </c>
      <c r="CJ1768" t="s">
        <v>176</v>
      </c>
      <c r="CK1768" t="s">
        <v>176</v>
      </c>
      <c r="CL1768" t="s">
        <v>176</v>
      </c>
      <c r="CM1768" t="s">
        <v>176</v>
      </c>
      <c r="CN1768" t="s">
        <v>176</v>
      </c>
      <c r="CO1768">
        <v>0.61339999999999995</v>
      </c>
      <c r="CP1768">
        <v>0.61892000000000003</v>
      </c>
      <c r="CQ1768">
        <v>0.62687000000000004</v>
      </c>
      <c r="CR1768">
        <v>0.56430000000000002</v>
      </c>
      <c r="CS1768">
        <v>0.45218999999999998</v>
      </c>
      <c r="CT1768">
        <v>0.41018500000000002</v>
      </c>
      <c r="CU1768">
        <v>0.36818000000000001</v>
      </c>
      <c r="CV1768" t="s">
        <v>30669</v>
      </c>
      <c r="CW1768" t="s">
        <v>30690</v>
      </c>
      <c r="CX1768" t="s">
        <v>30671</v>
      </c>
      <c r="CY1768" t="s">
        <v>30671</v>
      </c>
      <c r="CZ1768" t="s">
        <v>30672</v>
      </c>
      <c r="DA1768" t="s">
        <v>30673</v>
      </c>
      <c r="DB1768" t="s">
        <v>30691</v>
      </c>
      <c r="DC1768" t="s">
        <v>30692</v>
      </c>
      <c r="DD1768">
        <v>1</v>
      </c>
      <c r="DE1768">
        <v>2064</v>
      </c>
    </row>
    <row r="1769" spans="1:109" x14ac:dyDescent="0.35">
      <c r="A1769">
        <v>0.98797999999999997</v>
      </c>
      <c r="B1769">
        <v>0.97627699999999995</v>
      </c>
      <c r="C1769">
        <v>0.70255999999999996</v>
      </c>
      <c r="D1769">
        <v>0.81304100000000001</v>
      </c>
      <c r="E1769">
        <v>0.95910499999999999</v>
      </c>
      <c r="F1769">
        <v>0.82012200000000002</v>
      </c>
      <c r="G1769">
        <v>0.87385500000000005</v>
      </c>
      <c r="H1769">
        <v>0.81859000000000004</v>
      </c>
      <c r="I1769">
        <v>0.77411799999999997</v>
      </c>
      <c r="J1769">
        <v>0.62751299999999999</v>
      </c>
      <c r="K1769">
        <v>0.69048699999999996</v>
      </c>
      <c r="L1769">
        <v>0.53201299999999996</v>
      </c>
      <c r="M1769">
        <v>0.46372000000000002</v>
      </c>
      <c r="N1769">
        <v>0.571963</v>
      </c>
      <c r="O1769">
        <v>0.58145999999999998</v>
      </c>
      <c r="P1769">
        <v>0.57495200000000002</v>
      </c>
      <c r="Q1769">
        <v>0.51970499999999997</v>
      </c>
      <c r="R1769">
        <v>0.45242300000000002</v>
      </c>
      <c r="S1769" t="s">
        <v>170</v>
      </c>
      <c r="T1769">
        <v>3</v>
      </c>
      <c r="U1769" t="s">
        <v>84706</v>
      </c>
      <c r="V1769">
        <v>1</v>
      </c>
      <c r="W1769" s="1">
        <v>2.03E-26</v>
      </c>
      <c r="X1769">
        <v>398.33</v>
      </c>
      <c r="Y1769">
        <v>353.54</v>
      </c>
      <c r="Z1769">
        <v>288.3</v>
      </c>
      <c r="AA1769">
        <v>-0.30519000000000002</v>
      </c>
      <c r="AB1769">
        <v>554310000</v>
      </c>
      <c r="AC1769">
        <v>312960000</v>
      </c>
      <c r="AD1769">
        <v>241350000</v>
      </c>
      <c r="AE1769">
        <v>71</v>
      </c>
      <c r="AF1769">
        <v>1.0722</v>
      </c>
      <c r="AG1769">
        <v>1.2794000000000001</v>
      </c>
      <c r="AH1769">
        <v>0.68206999999999995</v>
      </c>
      <c r="AI1769">
        <v>0.84233499999999994</v>
      </c>
      <c r="AJ1769">
        <v>1.0025999999999999</v>
      </c>
      <c r="AK1769">
        <v>0.78749999999999998</v>
      </c>
      <c r="AL1769">
        <v>0.75851000000000002</v>
      </c>
      <c r="AM1769">
        <v>0.72008000000000005</v>
      </c>
      <c r="AN1769">
        <v>0.68164999999999998</v>
      </c>
      <c r="AO1769">
        <v>0.60548000000000002</v>
      </c>
      <c r="AP1769">
        <v>0.63024999999999998</v>
      </c>
      <c r="AQ1769">
        <v>0.4269</v>
      </c>
      <c r="AR1769">
        <v>0.60765999999999998</v>
      </c>
      <c r="AS1769">
        <v>0.59726000000000001</v>
      </c>
      <c r="AT1769">
        <v>1.0339</v>
      </c>
      <c r="AU1769">
        <v>0.93849000000000005</v>
      </c>
      <c r="AV1769">
        <v>0.75914999999999999</v>
      </c>
      <c r="AW1769">
        <v>0.80879999999999996</v>
      </c>
      <c r="AX1769">
        <v>0.95421</v>
      </c>
      <c r="AY1769">
        <v>0.82684999999999997</v>
      </c>
      <c r="AZ1769">
        <v>0.92876000000000003</v>
      </c>
      <c r="BA1769">
        <v>0.80994999999999995</v>
      </c>
      <c r="BB1769">
        <v>0.88826000000000005</v>
      </c>
      <c r="BC1769">
        <v>0.76107999999999998</v>
      </c>
      <c r="BD1769">
        <v>0.86775999999999998</v>
      </c>
      <c r="BE1769">
        <v>0.40361000000000002</v>
      </c>
      <c r="BF1769">
        <v>0.52688000000000001</v>
      </c>
      <c r="BG1769">
        <v>0.35256999999999999</v>
      </c>
      <c r="BH1769">
        <v>0.41267999999999999</v>
      </c>
      <c r="BI1769">
        <v>0.56057999999999997</v>
      </c>
      <c r="BJ1769">
        <v>0.36731999999999998</v>
      </c>
      <c r="BK1769">
        <v>0.24379000000000001</v>
      </c>
      <c r="BL1769">
        <v>1.0185999999999999</v>
      </c>
      <c r="BM1769">
        <v>0.86</v>
      </c>
      <c r="BN1769">
        <v>0.70140000000000002</v>
      </c>
      <c r="BO1769">
        <v>0.93679999999999997</v>
      </c>
      <c r="BP1769">
        <v>1.1721999999999999</v>
      </c>
      <c r="BQ1769">
        <v>0.91554999999999997</v>
      </c>
      <c r="BR1769" t="s">
        <v>176</v>
      </c>
      <c r="BS1769" t="s">
        <v>176</v>
      </c>
      <c r="BT1769">
        <v>0.64454</v>
      </c>
      <c r="BU1769" t="s">
        <v>176</v>
      </c>
      <c r="BV1769" t="s">
        <v>176</v>
      </c>
      <c r="BW1769" t="s">
        <v>176</v>
      </c>
      <c r="BX1769" t="s">
        <v>176</v>
      </c>
      <c r="BY1769" t="s">
        <v>176</v>
      </c>
      <c r="BZ1769">
        <v>0.80933999999999995</v>
      </c>
      <c r="CA1769" t="s">
        <v>176</v>
      </c>
      <c r="CB1769" t="s">
        <v>176</v>
      </c>
      <c r="CC1769">
        <v>0.69479000000000002</v>
      </c>
      <c r="CD1769">
        <v>0.82721999999999996</v>
      </c>
      <c r="CE1769">
        <v>0.82721999999999996</v>
      </c>
      <c r="CF1769">
        <v>0.66761999999999999</v>
      </c>
      <c r="CG1769">
        <v>0.66422999999999999</v>
      </c>
      <c r="CH1769">
        <v>0.70740999999999998</v>
      </c>
      <c r="CI1769">
        <v>0.75058999999999998</v>
      </c>
      <c r="CJ1769">
        <v>0.81894999999999996</v>
      </c>
      <c r="CK1769">
        <v>0.88731000000000004</v>
      </c>
      <c r="CL1769">
        <v>0.84358999999999995</v>
      </c>
      <c r="CM1769">
        <v>0.43980999999999998</v>
      </c>
      <c r="CN1769">
        <v>0.59821999999999997</v>
      </c>
      <c r="CO1769">
        <v>0.56218000000000001</v>
      </c>
      <c r="CP1769">
        <v>0.43737999999999999</v>
      </c>
      <c r="CQ1769">
        <v>0.75566</v>
      </c>
      <c r="CR1769">
        <v>0.50656000000000001</v>
      </c>
      <c r="CS1769">
        <v>0.58932499999999999</v>
      </c>
      <c r="CT1769">
        <v>0.67208999999999997</v>
      </c>
      <c r="CU1769">
        <v>0.41869000000000001</v>
      </c>
      <c r="CV1769" t="s">
        <v>30669</v>
      </c>
      <c r="CW1769" t="s">
        <v>30686</v>
      </c>
      <c r="CX1769" t="s">
        <v>30671</v>
      </c>
      <c r="CY1769" t="s">
        <v>30671</v>
      </c>
      <c r="CZ1769" t="s">
        <v>30672</v>
      </c>
      <c r="DA1769" t="s">
        <v>30673</v>
      </c>
      <c r="DB1769" t="s">
        <v>30687</v>
      </c>
      <c r="DC1769" t="s">
        <v>30688</v>
      </c>
      <c r="DD1769">
        <v>1</v>
      </c>
      <c r="DE1769">
        <v>2064</v>
      </c>
    </row>
    <row r="1770" spans="1:109" x14ac:dyDescent="0.35">
      <c r="A1770">
        <v>0.83777999999999997</v>
      </c>
      <c r="B1770">
        <v>0.67239499999999996</v>
      </c>
      <c r="C1770">
        <v>0.68017700000000003</v>
      </c>
      <c r="D1770">
        <v>0.822492</v>
      </c>
      <c r="E1770">
        <v>0.76039299999999999</v>
      </c>
      <c r="F1770">
        <v>0</v>
      </c>
      <c r="G1770">
        <v>0</v>
      </c>
      <c r="H1770">
        <v>0.78517499999999996</v>
      </c>
      <c r="I1770">
        <v>0</v>
      </c>
      <c r="J1770">
        <v>0</v>
      </c>
      <c r="K1770">
        <v>0</v>
      </c>
      <c r="L1770">
        <v>0.73111499999999996</v>
      </c>
      <c r="M1770">
        <v>0.643405</v>
      </c>
      <c r="N1770">
        <v>0</v>
      </c>
      <c r="O1770">
        <v>0.74981500000000001</v>
      </c>
      <c r="P1770">
        <v>0.94348500000000002</v>
      </c>
      <c r="Q1770">
        <v>1.0542100000000001</v>
      </c>
      <c r="R1770">
        <v>0.65896500000000002</v>
      </c>
      <c r="S1770" t="s">
        <v>66174</v>
      </c>
      <c r="T1770">
        <v>3</v>
      </c>
      <c r="U1770" t="s">
        <v>84706</v>
      </c>
      <c r="V1770">
        <v>0.99201499999999998</v>
      </c>
      <c r="W1770">
        <v>1.73933E-4</v>
      </c>
      <c r="X1770">
        <v>260.58</v>
      </c>
      <c r="Y1770">
        <v>200.9</v>
      </c>
      <c r="Z1770">
        <v>149.94</v>
      </c>
      <c r="AA1770">
        <v>0.14852000000000001</v>
      </c>
      <c r="AB1770">
        <v>419080000</v>
      </c>
      <c r="AC1770">
        <v>227360000</v>
      </c>
      <c r="AD1770">
        <v>191720000</v>
      </c>
      <c r="AE1770">
        <v>22</v>
      </c>
      <c r="AF1770" t="s">
        <v>176</v>
      </c>
      <c r="AG1770">
        <v>0.63258000000000003</v>
      </c>
      <c r="AH1770">
        <v>0.75353499999999995</v>
      </c>
      <c r="AI1770">
        <v>0.87448999999999999</v>
      </c>
      <c r="AJ1770">
        <v>0.77710000000000001</v>
      </c>
      <c r="AK1770" t="s">
        <v>176</v>
      </c>
      <c r="AL1770" t="s">
        <v>176</v>
      </c>
      <c r="AM1770" t="s">
        <v>176</v>
      </c>
      <c r="AN1770" t="s">
        <v>176</v>
      </c>
      <c r="AO1770" t="s">
        <v>176</v>
      </c>
      <c r="AP1770">
        <v>0.72892999999999997</v>
      </c>
      <c r="AQ1770">
        <v>0.59601999999999999</v>
      </c>
      <c r="AR1770">
        <v>0.73250999999999999</v>
      </c>
      <c r="AS1770">
        <v>0.73250999999999999</v>
      </c>
      <c r="AT1770">
        <v>0.76134999999999997</v>
      </c>
      <c r="AU1770" t="s">
        <v>176</v>
      </c>
      <c r="AV1770" t="s">
        <v>176</v>
      </c>
      <c r="AW1770" t="s">
        <v>176</v>
      </c>
      <c r="AX1770" t="s">
        <v>176</v>
      </c>
      <c r="AY1770" t="s">
        <v>176</v>
      </c>
      <c r="AZ1770" t="s">
        <v>176</v>
      </c>
      <c r="BA1770">
        <v>0.77066999999999997</v>
      </c>
      <c r="BB1770">
        <v>0.83872999999999998</v>
      </c>
      <c r="BC1770" t="s">
        <v>176</v>
      </c>
      <c r="BD1770" t="s">
        <v>176</v>
      </c>
      <c r="BE1770">
        <v>0.73329999999999995</v>
      </c>
      <c r="BF1770" t="s">
        <v>176</v>
      </c>
      <c r="BG1770" t="s">
        <v>176</v>
      </c>
      <c r="BH1770">
        <v>0.76712000000000002</v>
      </c>
      <c r="BI1770">
        <v>1.0407</v>
      </c>
      <c r="BJ1770">
        <v>0.83523000000000003</v>
      </c>
      <c r="BK1770">
        <v>0.83523000000000003</v>
      </c>
      <c r="BL1770">
        <v>0.93439000000000005</v>
      </c>
      <c r="BM1770" t="s">
        <v>176</v>
      </c>
      <c r="BN1770" t="s">
        <v>176</v>
      </c>
      <c r="BO1770">
        <v>0.96736</v>
      </c>
      <c r="BP1770">
        <v>0.85965000000000003</v>
      </c>
      <c r="BQ1770">
        <v>1.0860000000000001</v>
      </c>
      <c r="BR1770">
        <v>0.81189</v>
      </c>
      <c r="BS1770" t="s">
        <v>176</v>
      </c>
      <c r="BT1770" t="s">
        <v>176</v>
      </c>
      <c r="BU1770" t="s">
        <v>176</v>
      </c>
      <c r="BV1770" t="s">
        <v>176</v>
      </c>
      <c r="BW1770" t="s">
        <v>176</v>
      </c>
      <c r="BX1770" t="s">
        <v>176</v>
      </c>
      <c r="BY1770" t="s">
        <v>176</v>
      </c>
      <c r="BZ1770" t="s">
        <v>176</v>
      </c>
      <c r="CA1770">
        <v>0.84626999999999997</v>
      </c>
      <c r="CB1770">
        <v>1.2732000000000001</v>
      </c>
      <c r="CC1770">
        <v>0.48270000000000002</v>
      </c>
      <c r="CD1770">
        <v>0.81759999999999999</v>
      </c>
      <c r="CE1770">
        <v>0.71221000000000001</v>
      </c>
      <c r="CF1770">
        <v>0.60682000000000003</v>
      </c>
      <c r="CG1770">
        <v>0.62562499999999999</v>
      </c>
      <c r="CH1770">
        <v>0.64442999999999995</v>
      </c>
      <c r="CI1770" t="s">
        <v>176</v>
      </c>
      <c r="CJ1770" t="s">
        <v>176</v>
      </c>
      <c r="CK1770">
        <v>0.79967999999999995</v>
      </c>
      <c r="CL1770" t="s">
        <v>176</v>
      </c>
      <c r="CM1770" t="s">
        <v>176</v>
      </c>
      <c r="CN1770" t="s">
        <v>176</v>
      </c>
      <c r="CO1770" t="s">
        <v>176</v>
      </c>
      <c r="CP1770">
        <v>0.69079000000000002</v>
      </c>
      <c r="CQ1770" t="s">
        <v>176</v>
      </c>
      <c r="CR1770" t="s">
        <v>176</v>
      </c>
      <c r="CS1770" t="s">
        <v>176</v>
      </c>
      <c r="CT1770" t="s">
        <v>176</v>
      </c>
      <c r="CU1770" t="s">
        <v>176</v>
      </c>
      <c r="CV1770" t="s">
        <v>50916</v>
      </c>
      <c r="CW1770">
        <v>22</v>
      </c>
      <c r="CX1770" t="s">
        <v>50916</v>
      </c>
      <c r="CY1770" t="s">
        <v>50916</v>
      </c>
      <c r="CZ1770" t="s">
        <v>50917</v>
      </c>
      <c r="DA1770" t="s">
        <v>50918</v>
      </c>
      <c r="DB1770" t="s">
        <v>79532</v>
      </c>
      <c r="DC1770" t="s">
        <v>79533</v>
      </c>
      <c r="DD1770">
        <v>1</v>
      </c>
      <c r="DE1770">
        <v>3216</v>
      </c>
    </row>
    <row r="1771" spans="1:109" x14ac:dyDescent="0.35">
      <c r="A1771">
        <v>0.98143000000000002</v>
      </c>
      <c r="B1771">
        <v>0.79496999999999995</v>
      </c>
      <c r="C1771">
        <v>0.77404300000000004</v>
      </c>
      <c r="D1771">
        <v>0.69868699999999995</v>
      </c>
      <c r="E1771">
        <v>0.472883</v>
      </c>
      <c r="F1771">
        <v>0.74666500000000002</v>
      </c>
      <c r="G1771">
        <v>0.66388999999999998</v>
      </c>
      <c r="H1771">
        <v>0.72418700000000003</v>
      </c>
      <c r="I1771">
        <v>0.71120499999999998</v>
      </c>
      <c r="J1771">
        <v>0.66600499999999996</v>
      </c>
      <c r="K1771">
        <v>0.42689500000000002</v>
      </c>
      <c r="L1771">
        <v>1.1717900000000001</v>
      </c>
      <c r="M1771">
        <v>0.42674499999999999</v>
      </c>
      <c r="N1771">
        <v>1.06616</v>
      </c>
      <c r="O1771">
        <v>0.31883</v>
      </c>
      <c r="P1771">
        <v>0.926875</v>
      </c>
      <c r="Q1771">
        <v>0</v>
      </c>
      <c r="R1771">
        <v>0</v>
      </c>
      <c r="S1771" t="s">
        <v>66174</v>
      </c>
      <c r="T1771">
        <v>3</v>
      </c>
      <c r="U1771" t="s">
        <v>84706</v>
      </c>
      <c r="V1771">
        <v>0.977854</v>
      </c>
      <c r="W1771">
        <v>5.6479900000000005E-4</v>
      </c>
      <c r="X1771">
        <v>162.26</v>
      </c>
      <c r="Y1771">
        <v>118.31</v>
      </c>
      <c r="Z1771">
        <v>75.998000000000005</v>
      </c>
      <c r="AA1771">
        <v>-0.42213000000000001</v>
      </c>
      <c r="AB1771">
        <v>506740000</v>
      </c>
      <c r="AC1771">
        <v>318070000</v>
      </c>
      <c r="AD1771">
        <v>188670000</v>
      </c>
      <c r="AE1771">
        <v>1013</v>
      </c>
      <c r="AF1771" t="s">
        <v>176</v>
      </c>
      <c r="AG1771" t="s">
        <v>176</v>
      </c>
      <c r="AH1771" t="s">
        <v>176</v>
      </c>
      <c r="AI1771" t="s">
        <v>176</v>
      </c>
      <c r="AJ1771" t="s">
        <v>176</v>
      </c>
      <c r="AK1771" t="s">
        <v>176</v>
      </c>
      <c r="AL1771" t="s">
        <v>176</v>
      </c>
      <c r="AM1771" t="s">
        <v>176</v>
      </c>
      <c r="AN1771" t="s">
        <v>176</v>
      </c>
      <c r="AO1771" t="s">
        <v>176</v>
      </c>
      <c r="AP1771" t="s">
        <v>176</v>
      </c>
      <c r="AQ1771" t="s">
        <v>176</v>
      </c>
      <c r="AR1771" t="s">
        <v>176</v>
      </c>
      <c r="AS1771" t="s">
        <v>176</v>
      </c>
      <c r="AT1771" t="s">
        <v>176</v>
      </c>
      <c r="AU1771" t="s">
        <v>176</v>
      </c>
      <c r="AV1771">
        <v>0.62902999999999998</v>
      </c>
      <c r="AW1771">
        <v>0.71489000000000003</v>
      </c>
      <c r="AX1771" t="s">
        <v>176</v>
      </c>
      <c r="AY1771" t="s">
        <v>176</v>
      </c>
      <c r="AZ1771" t="s">
        <v>176</v>
      </c>
      <c r="BA1771" t="s">
        <v>176</v>
      </c>
      <c r="BB1771" t="s">
        <v>176</v>
      </c>
      <c r="BC1771" t="s">
        <v>176</v>
      </c>
      <c r="BD1771" t="s">
        <v>176</v>
      </c>
      <c r="BE1771" t="s">
        <v>176</v>
      </c>
      <c r="BF1771" t="s">
        <v>176</v>
      </c>
      <c r="BG1771" t="s">
        <v>176</v>
      </c>
      <c r="BH1771">
        <v>0.40981000000000001</v>
      </c>
      <c r="BI1771" t="s">
        <v>176</v>
      </c>
      <c r="BJ1771" t="s">
        <v>176</v>
      </c>
      <c r="BK1771" t="s">
        <v>176</v>
      </c>
      <c r="BL1771">
        <v>0.89725999999999995</v>
      </c>
      <c r="BM1771">
        <v>0.89725999999999995</v>
      </c>
      <c r="BN1771">
        <v>0.94608000000000003</v>
      </c>
      <c r="BO1771">
        <v>0.91571999999999998</v>
      </c>
      <c r="BP1771">
        <v>0.33789000000000002</v>
      </c>
      <c r="BQ1771">
        <v>0.74302999999999997</v>
      </c>
      <c r="BR1771">
        <v>0.62924000000000002</v>
      </c>
      <c r="BS1771">
        <v>0.76595999999999997</v>
      </c>
      <c r="BT1771">
        <v>0.75612000000000001</v>
      </c>
      <c r="BU1771">
        <v>0.51858000000000004</v>
      </c>
      <c r="BV1771">
        <v>0.39308999999999999</v>
      </c>
      <c r="BW1771">
        <v>1.8674999999999999</v>
      </c>
      <c r="BX1771">
        <v>0.36203000000000002</v>
      </c>
      <c r="BY1771">
        <v>1.6573</v>
      </c>
      <c r="BZ1771">
        <v>0.19261</v>
      </c>
      <c r="CA1771">
        <v>1.5564</v>
      </c>
      <c r="CB1771" t="s">
        <v>176</v>
      </c>
      <c r="CC1771" t="s">
        <v>176</v>
      </c>
      <c r="CD1771">
        <v>1.0656000000000001</v>
      </c>
      <c r="CE1771">
        <v>0.69267999999999996</v>
      </c>
      <c r="CF1771">
        <v>0.74702000000000002</v>
      </c>
      <c r="CG1771">
        <v>0.46544999999999997</v>
      </c>
      <c r="CH1771">
        <v>0.60787500000000005</v>
      </c>
      <c r="CI1771">
        <v>0.75029999999999997</v>
      </c>
      <c r="CJ1771">
        <v>0.69854000000000005</v>
      </c>
      <c r="CK1771">
        <v>0.68241499999999999</v>
      </c>
      <c r="CL1771">
        <v>0.66629000000000005</v>
      </c>
      <c r="CM1771">
        <v>0.81342999999999999</v>
      </c>
      <c r="CN1771">
        <v>0.4607</v>
      </c>
      <c r="CO1771">
        <v>0.47608</v>
      </c>
      <c r="CP1771">
        <v>0.49146000000000001</v>
      </c>
      <c r="CQ1771">
        <v>0.47503000000000001</v>
      </c>
      <c r="CR1771">
        <v>0.35407</v>
      </c>
      <c r="CS1771">
        <v>0.29735</v>
      </c>
      <c r="CT1771">
        <v>0.22687499999999999</v>
      </c>
      <c r="CU1771">
        <v>0.15640000000000001</v>
      </c>
      <c r="CV1771" t="s">
        <v>4333</v>
      </c>
      <c r="CW1771" t="s">
        <v>7489</v>
      </c>
      <c r="CX1771" t="s">
        <v>4334</v>
      </c>
      <c r="CY1771" t="s">
        <v>4334</v>
      </c>
      <c r="CZ1771" t="s">
        <v>4335</v>
      </c>
      <c r="DA1771" t="s">
        <v>4336</v>
      </c>
      <c r="DB1771" t="s">
        <v>67096</v>
      </c>
      <c r="DC1771" t="s">
        <v>67097</v>
      </c>
      <c r="DD1771" t="s">
        <v>202</v>
      </c>
      <c r="DE1771">
        <v>274</v>
      </c>
    </row>
    <row r="1772" spans="1:109" x14ac:dyDescent="0.35">
      <c r="A1772">
        <v>0.93704500000000002</v>
      </c>
      <c r="B1772">
        <v>0.87366500000000002</v>
      </c>
      <c r="C1772">
        <v>0.80032899999999996</v>
      </c>
      <c r="D1772">
        <v>1.0327200000000001</v>
      </c>
      <c r="E1772">
        <v>0.771227</v>
      </c>
      <c r="F1772">
        <v>0.91022999999999998</v>
      </c>
      <c r="G1772">
        <v>0.66144000000000003</v>
      </c>
      <c r="H1772">
        <v>1.1685700000000001</v>
      </c>
      <c r="I1772">
        <v>0.74077499999999996</v>
      </c>
      <c r="J1772">
        <v>0.71116500000000005</v>
      </c>
      <c r="K1772">
        <v>0.94477699999999998</v>
      </c>
      <c r="L1772">
        <v>0.76997000000000004</v>
      </c>
      <c r="M1772">
        <v>0.70378799999999997</v>
      </c>
      <c r="N1772">
        <v>0.59204999999999997</v>
      </c>
      <c r="O1772">
        <v>0.499697</v>
      </c>
      <c r="P1772">
        <v>0.68118999999999996</v>
      </c>
      <c r="Q1772">
        <v>0.47698499999999999</v>
      </c>
      <c r="R1772">
        <v>0.41495700000000002</v>
      </c>
      <c r="S1772" t="s">
        <v>170</v>
      </c>
      <c r="T1772">
        <v>3</v>
      </c>
      <c r="U1772" t="s">
        <v>84706</v>
      </c>
      <c r="V1772">
        <v>0.99999300000000002</v>
      </c>
      <c r="W1772" s="1">
        <v>3.3800000000000002E-5</v>
      </c>
      <c r="X1772">
        <v>151.44</v>
      </c>
      <c r="Y1772">
        <v>69.816000000000003</v>
      </c>
      <c r="Z1772">
        <v>149.82</v>
      </c>
      <c r="AA1772">
        <v>-0.86150000000000004</v>
      </c>
      <c r="AB1772">
        <v>1798100000</v>
      </c>
      <c r="AC1772">
        <v>938310000</v>
      </c>
      <c r="AD1772">
        <v>859800000</v>
      </c>
      <c r="AE1772">
        <v>43</v>
      </c>
      <c r="AF1772">
        <v>1.081</v>
      </c>
      <c r="AG1772">
        <v>0.72484999999999999</v>
      </c>
      <c r="AH1772">
        <v>1.1578200000000001</v>
      </c>
      <c r="AI1772">
        <v>1.5908</v>
      </c>
      <c r="AJ1772">
        <v>0.81966000000000006</v>
      </c>
      <c r="AK1772">
        <v>1.1425000000000001</v>
      </c>
      <c r="AL1772">
        <v>1.9755</v>
      </c>
      <c r="AM1772">
        <v>0.70562000000000002</v>
      </c>
      <c r="AN1772">
        <v>0.79686000000000001</v>
      </c>
      <c r="AO1772">
        <v>0.97897000000000001</v>
      </c>
      <c r="AP1772">
        <v>0.74797000000000002</v>
      </c>
      <c r="AQ1772">
        <v>0.54500000000000004</v>
      </c>
      <c r="AR1772">
        <v>0.60621999999999998</v>
      </c>
      <c r="AS1772">
        <v>0.4577</v>
      </c>
      <c r="AT1772">
        <v>0.79308999999999996</v>
      </c>
      <c r="AU1772">
        <v>0.59614</v>
      </c>
      <c r="AV1772">
        <v>0.57060999999999995</v>
      </c>
      <c r="AW1772">
        <v>0.59150000000000003</v>
      </c>
      <c r="AX1772">
        <v>0.54588000000000003</v>
      </c>
      <c r="AY1772">
        <v>0.58326999999999996</v>
      </c>
      <c r="AZ1772">
        <v>0.62065999999999999</v>
      </c>
      <c r="BA1772">
        <v>0.71281000000000005</v>
      </c>
      <c r="BB1772">
        <v>0.50514999999999999</v>
      </c>
      <c r="BC1772">
        <v>0.65330999999999995</v>
      </c>
      <c r="BD1772">
        <v>0.87619000000000002</v>
      </c>
      <c r="BE1772">
        <v>0.41175</v>
      </c>
      <c r="BF1772">
        <v>0.51880000000000004</v>
      </c>
      <c r="BG1772">
        <v>0.39382</v>
      </c>
      <c r="BH1772">
        <v>0.33573999999999998</v>
      </c>
      <c r="BI1772">
        <v>0.68825000000000003</v>
      </c>
      <c r="BJ1772">
        <v>0.3271</v>
      </c>
      <c r="BK1772">
        <v>0.3271</v>
      </c>
      <c r="BL1772" t="s">
        <v>176</v>
      </c>
      <c r="BM1772">
        <v>1.4209000000000001</v>
      </c>
      <c r="BN1772">
        <v>0.80491000000000001</v>
      </c>
      <c r="BO1772">
        <v>1.2616000000000001</v>
      </c>
      <c r="BP1772">
        <v>1.0173000000000001</v>
      </c>
      <c r="BQ1772">
        <v>1.0992999999999999</v>
      </c>
      <c r="BR1772">
        <v>0.78829000000000005</v>
      </c>
      <c r="BS1772">
        <v>1.0941000000000001</v>
      </c>
      <c r="BT1772">
        <v>0.90039999999999998</v>
      </c>
      <c r="BU1772">
        <v>0.87541000000000002</v>
      </c>
      <c r="BV1772">
        <v>1.2751999999999999</v>
      </c>
      <c r="BW1772">
        <v>1.1382000000000001</v>
      </c>
      <c r="BX1772">
        <v>0.95376000000000005</v>
      </c>
      <c r="BY1772" t="s">
        <v>176</v>
      </c>
      <c r="BZ1772" t="s">
        <v>176</v>
      </c>
      <c r="CA1772" t="s">
        <v>176</v>
      </c>
      <c r="CB1772" t="s">
        <v>176</v>
      </c>
      <c r="CC1772">
        <v>0.35404999999999998</v>
      </c>
      <c r="CD1772" t="s">
        <v>176</v>
      </c>
      <c r="CE1772">
        <v>0.75277000000000005</v>
      </c>
      <c r="CF1772">
        <v>0.66796999999999995</v>
      </c>
      <c r="CG1772">
        <v>0.68696999999999997</v>
      </c>
      <c r="CH1772">
        <v>0.70206999999999997</v>
      </c>
      <c r="CI1772">
        <v>0.81584999999999996</v>
      </c>
      <c r="CJ1772">
        <v>0.57537000000000005</v>
      </c>
      <c r="CK1772">
        <v>0.89185000000000003</v>
      </c>
      <c r="CL1772">
        <v>0.85192999999999997</v>
      </c>
      <c r="CM1772">
        <v>0.51907999999999999</v>
      </c>
      <c r="CN1772">
        <v>0.64875000000000005</v>
      </c>
      <c r="CO1772">
        <v>0.78195999999999999</v>
      </c>
      <c r="CP1772">
        <v>0.79759000000000002</v>
      </c>
      <c r="CQ1772">
        <v>0.77610999999999997</v>
      </c>
      <c r="CR1772">
        <v>0.70565</v>
      </c>
      <c r="CS1772">
        <v>0.67413000000000001</v>
      </c>
      <c r="CT1772">
        <v>0.62687000000000004</v>
      </c>
      <c r="CU1772">
        <v>0.56372</v>
      </c>
      <c r="CV1772" t="s">
        <v>46610</v>
      </c>
      <c r="CW1772" t="s">
        <v>46611</v>
      </c>
      <c r="CX1772" t="s">
        <v>46612</v>
      </c>
      <c r="CY1772" t="s">
        <v>46612</v>
      </c>
      <c r="CZ1772" t="s">
        <v>46613</v>
      </c>
      <c r="DA1772" t="s">
        <v>46614</v>
      </c>
      <c r="DB1772" t="s">
        <v>46616</v>
      </c>
      <c r="DC1772" t="s">
        <v>46617</v>
      </c>
      <c r="DD1772">
        <v>1</v>
      </c>
      <c r="DE1772">
        <v>2927</v>
      </c>
    </row>
    <row r="1773" spans="1:109" x14ac:dyDescent="0.35">
      <c r="A1773">
        <v>1.2520500000000001</v>
      </c>
      <c r="B1773">
        <v>1.1900999999999999</v>
      </c>
      <c r="C1773">
        <v>1.11948</v>
      </c>
      <c r="D1773">
        <v>0.99575499999999995</v>
      </c>
      <c r="E1773">
        <v>0</v>
      </c>
      <c r="F1773">
        <v>0</v>
      </c>
      <c r="G1773">
        <v>0.82214500000000001</v>
      </c>
      <c r="H1773">
        <v>0</v>
      </c>
      <c r="I1773">
        <v>1.0498499999999999</v>
      </c>
      <c r="J1773">
        <v>0.93115700000000001</v>
      </c>
      <c r="K1773">
        <v>0.93613999999999997</v>
      </c>
      <c r="L1773">
        <v>0.99230499999999999</v>
      </c>
      <c r="M1773">
        <v>0.81813499999999995</v>
      </c>
      <c r="N1773">
        <v>0</v>
      </c>
      <c r="O1773">
        <v>0</v>
      </c>
      <c r="P1773">
        <v>0.71323000000000003</v>
      </c>
      <c r="Q1773">
        <v>0.61275500000000005</v>
      </c>
      <c r="R1773">
        <v>0.68501999999999996</v>
      </c>
      <c r="S1773" t="s">
        <v>170</v>
      </c>
      <c r="T1773">
        <v>3</v>
      </c>
      <c r="U1773" t="s">
        <v>84706</v>
      </c>
      <c r="V1773">
        <v>0.99676500000000001</v>
      </c>
      <c r="W1773" s="1">
        <v>1.06E-40</v>
      </c>
      <c r="X1773">
        <v>156.19999999999999</v>
      </c>
      <c r="Y1773">
        <v>125.71</v>
      </c>
      <c r="Z1773">
        <v>93.228999999999999</v>
      </c>
      <c r="AA1773">
        <v>-0.31324999999999997</v>
      </c>
      <c r="AB1773">
        <v>347470000</v>
      </c>
      <c r="AC1773">
        <v>185850000</v>
      </c>
      <c r="AD1773">
        <v>161620000</v>
      </c>
      <c r="AE1773">
        <v>151</v>
      </c>
      <c r="AF1773">
        <v>1.1793</v>
      </c>
      <c r="AG1773" t="s">
        <v>176</v>
      </c>
      <c r="AH1773" t="s">
        <v>176</v>
      </c>
      <c r="AI1773" t="s">
        <v>176</v>
      </c>
      <c r="AJ1773" t="s">
        <v>176</v>
      </c>
      <c r="AK1773" t="s">
        <v>176</v>
      </c>
      <c r="AL1773" t="s">
        <v>176</v>
      </c>
      <c r="AM1773" t="s">
        <v>176</v>
      </c>
      <c r="AN1773" t="s">
        <v>176</v>
      </c>
      <c r="AO1773" t="s">
        <v>176</v>
      </c>
      <c r="AP1773" t="s">
        <v>176</v>
      </c>
      <c r="AQ1773">
        <v>0.72682000000000002</v>
      </c>
      <c r="AR1773" t="s">
        <v>176</v>
      </c>
      <c r="AS1773" t="s">
        <v>176</v>
      </c>
      <c r="AT1773">
        <v>1.2093</v>
      </c>
      <c r="AU1773">
        <v>1.2041999999999999</v>
      </c>
      <c r="AV1773">
        <v>1.1991000000000001</v>
      </c>
      <c r="AW1773" t="s">
        <v>176</v>
      </c>
      <c r="AX1773" t="s">
        <v>176</v>
      </c>
      <c r="AY1773" t="s">
        <v>176</v>
      </c>
      <c r="AZ1773">
        <v>0.88434000000000001</v>
      </c>
      <c r="BA1773" t="s">
        <v>176</v>
      </c>
      <c r="BB1773" t="s">
        <v>176</v>
      </c>
      <c r="BC1773">
        <v>0.98519999999999996</v>
      </c>
      <c r="BD1773">
        <v>1.0720499999999999</v>
      </c>
      <c r="BE1773">
        <v>1.1589</v>
      </c>
      <c r="BF1773" t="s">
        <v>176</v>
      </c>
      <c r="BG1773" t="s">
        <v>176</v>
      </c>
      <c r="BH1773" t="s">
        <v>176</v>
      </c>
      <c r="BI1773">
        <v>0.75624000000000002</v>
      </c>
      <c r="BJ1773" t="s">
        <v>176</v>
      </c>
      <c r="BK1773" t="s">
        <v>176</v>
      </c>
      <c r="BL1773">
        <v>1.5142</v>
      </c>
      <c r="BM1773">
        <v>1.5142</v>
      </c>
      <c r="BN1773">
        <v>1.3011999999999999</v>
      </c>
      <c r="BO1773">
        <v>1.0882000000000001</v>
      </c>
      <c r="BP1773" t="s">
        <v>176</v>
      </c>
      <c r="BQ1773" t="s">
        <v>176</v>
      </c>
      <c r="BR1773" t="s">
        <v>176</v>
      </c>
      <c r="BS1773" t="s">
        <v>176</v>
      </c>
      <c r="BT1773">
        <v>0.95399999999999996</v>
      </c>
      <c r="BU1773">
        <v>0.87711499999999998</v>
      </c>
      <c r="BV1773">
        <v>0.80023</v>
      </c>
      <c r="BW1773" t="s">
        <v>176</v>
      </c>
      <c r="BX1773" t="s">
        <v>176</v>
      </c>
      <c r="BY1773" t="s">
        <v>176</v>
      </c>
      <c r="BZ1773" t="s">
        <v>176</v>
      </c>
      <c r="CA1773" t="s">
        <v>176</v>
      </c>
      <c r="CB1773">
        <v>0.68618000000000001</v>
      </c>
      <c r="CC1773">
        <v>0.68618000000000001</v>
      </c>
      <c r="CD1773">
        <v>1.1053999999999999</v>
      </c>
      <c r="CE1773">
        <v>0.85189000000000004</v>
      </c>
      <c r="CF1773">
        <v>0.85814999999999997</v>
      </c>
      <c r="CG1773">
        <v>0.90330999999999995</v>
      </c>
      <c r="CH1773">
        <v>0.95335999999999999</v>
      </c>
      <c r="CI1773">
        <v>0.90895999999999999</v>
      </c>
      <c r="CJ1773">
        <v>0.75995000000000001</v>
      </c>
      <c r="CK1773">
        <v>1.2139</v>
      </c>
      <c r="CL1773">
        <v>1.1456999999999999</v>
      </c>
      <c r="CM1773" t="s">
        <v>176</v>
      </c>
      <c r="CN1773" t="s">
        <v>176</v>
      </c>
      <c r="CO1773">
        <v>0.82571000000000006</v>
      </c>
      <c r="CP1773">
        <v>0.90944999999999998</v>
      </c>
      <c r="CQ1773">
        <v>0.73997999999999997</v>
      </c>
      <c r="CR1773">
        <v>0.57050999999999996</v>
      </c>
      <c r="CS1773">
        <v>0.67022000000000004</v>
      </c>
      <c r="CT1773">
        <v>0.53932999999999998</v>
      </c>
      <c r="CU1773">
        <v>0.68386000000000002</v>
      </c>
      <c r="CV1773" t="s">
        <v>14990</v>
      </c>
      <c r="CW1773">
        <v>151</v>
      </c>
      <c r="CX1773" t="s">
        <v>14990</v>
      </c>
      <c r="CY1773" t="s">
        <v>14990</v>
      </c>
      <c r="CZ1773" t="s">
        <v>14991</v>
      </c>
      <c r="DA1773" t="s">
        <v>14992</v>
      </c>
      <c r="DB1773" t="s">
        <v>14997</v>
      </c>
      <c r="DC1773" t="s">
        <v>14998</v>
      </c>
      <c r="DD1773">
        <v>1</v>
      </c>
      <c r="DE1773">
        <v>1068</v>
      </c>
    </row>
    <row r="1774" spans="1:109" x14ac:dyDescent="0.35">
      <c r="A1774">
        <v>1.0549200000000001</v>
      </c>
      <c r="B1774">
        <v>0.96346100000000001</v>
      </c>
      <c r="C1774">
        <v>0.75866699999999998</v>
      </c>
      <c r="D1774">
        <v>0.78974500000000003</v>
      </c>
      <c r="E1774">
        <v>0.77129000000000003</v>
      </c>
      <c r="F1774">
        <v>0.78041799999999995</v>
      </c>
      <c r="G1774">
        <v>0.76727999999999996</v>
      </c>
      <c r="H1774">
        <v>0.82729299999999995</v>
      </c>
      <c r="I1774">
        <v>0.80553699999999995</v>
      </c>
      <c r="J1774">
        <v>0.70269300000000001</v>
      </c>
      <c r="K1774">
        <v>0.72041500000000003</v>
      </c>
      <c r="L1774">
        <v>0.65996999999999995</v>
      </c>
      <c r="M1774">
        <v>0.59156900000000001</v>
      </c>
      <c r="N1774">
        <v>0.613402</v>
      </c>
      <c r="O1774">
        <v>0.58969000000000005</v>
      </c>
      <c r="P1774">
        <v>0.60333999999999999</v>
      </c>
      <c r="Q1774">
        <v>0.50001700000000004</v>
      </c>
      <c r="R1774">
        <v>0.40403699999999998</v>
      </c>
      <c r="S1774" t="s">
        <v>170</v>
      </c>
      <c r="T1774">
        <v>3</v>
      </c>
      <c r="U1774" t="s">
        <v>84706</v>
      </c>
      <c r="V1774">
        <v>1</v>
      </c>
      <c r="W1774" s="1">
        <v>6.8100000000000007E-21</v>
      </c>
      <c r="X1774">
        <v>361.61</v>
      </c>
      <c r="Y1774">
        <v>325.57</v>
      </c>
      <c r="Z1774">
        <v>295.32</v>
      </c>
      <c r="AA1774">
        <v>3.0440999999999999E-2</v>
      </c>
      <c r="AB1774">
        <v>1727300000</v>
      </c>
      <c r="AC1774">
        <v>1020800000</v>
      </c>
      <c r="AD1774">
        <v>706490000</v>
      </c>
      <c r="AE1774">
        <v>1119</v>
      </c>
      <c r="AF1774">
        <v>0.91520000000000001</v>
      </c>
      <c r="AG1774">
        <v>0.82416999999999996</v>
      </c>
      <c r="AH1774">
        <v>0.44407999999999997</v>
      </c>
      <c r="AI1774">
        <v>0.66600000000000004</v>
      </c>
      <c r="AJ1774">
        <v>0.63614999999999999</v>
      </c>
      <c r="AK1774">
        <v>0.72911000000000004</v>
      </c>
      <c r="AL1774">
        <v>0.74465000000000003</v>
      </c>
      <c r="AM1774" t="s">
        <v>176</v>
      </c>
      <c r="AN1774" t="s">
        <v>176</v>
      </c>
      <c r="AO1774">
        <v>0.63344999999999996</v>
      </c>
      <c r="AP1774">
        <v>0.56635000000000002</v>
      </c>
      <c r="AQ1774">
        <v>0.41093000000000002</v>
      </c>
      <c r="AR1774">
        <v>0.60980000000000001</v>
      </c>
      <c r="AS1774">
        <v>0.58791000000000004</v>
      </c>
      <c r="AT1774">
        <v>1.0927</v>
      </c>
      <c r="AU1774">
        <v>0.95847000000000004</v>
      </c>
      <c r="AV1774">
        <v>0.96648000000000001</v>
      </c>
      <c r="AW1774">
        <v>0.83643000000000001</v>
      </c>
      <c r="AX1774">
        <v>0.89451999999999998</v>
      </c>
      <c r="AY1774">
        <v>0.84106999999999998</v>
      </c>
      <c r="AZ1774">
        <v>0.84258</v>
      </c>
      <c r="BA1774">
        <v>0.84409000000000001</v>
      </c>
      <c r="BB1774">
        <v>0.97445999999999999</v>
      </c>
      <c r="BC1774">
        <v>0.80571999999999999</v>
      </c>
      <c r="BD1774">
        <v>0.87961</v>
      </c>
      <c r="BE1774">
        <v>0.62024999999999997</v>
      </c>
      <c r="BF1774">
        <v>0.57601500000000005</v>
      </c>
      <c r="BG1774">
        <v>0.53178000000000003</v>
      </c>
      <c r="BH1774">
        <v>0.64256999999999997</v>
      </c>
      <c r="BI1774">
        <v>0.83069999999999999</v>
      </c>
      <c r="BJ1774">
        <v>0.53561000000000003</v>
      </c>
      <c r="BK1774">
        <v>0.53561000000000003</v>
      </c>
      <c r="BL1774">
        <v>1.0952</v>
      </c>
      <c r="BM1774">
        <v>1.1231</v>
      </c>
      <c r="BN1774">
        <v>0.84450000000000003</v>
      </c>
      <c r="BO1774">
        <v>0.89771000000000001</v>
      </c>
      <c r="BP1774">
        <v>0.83101999999999998</v>
      </c>
      <c r="BQ1774">
        <v>0.81344000000000005</v>
      </c>
      <c r="BR1774">
        <v>0.83575999999999995</v>
      </c>
      <c r="BS1774">
        <v>0.85807999999999995</v>
      </c>
      <c r="BT1774">
        <v>0.70852999999999999</v>
      </c>
      <c r="BU1774">
        <v>0.72677000000000003</v>
      </c>
      <c r="BV1774">
        <v>0.77751000000000003</v>
      </c>
      <c r="BW1774">
        <v>0.84016000000000002</v>
      </c>
      <c r="BX1774">
        <v>0.74160000000000004</v>
      </c>
      <c r="BY1774">
        <v>0.65336000000000005</v>
      </c>
      <c r="BZ1774">
        <v>0.58621000000000001</v>
      </c>
      <c r="CA1774">
        <v>0.48743999999999998</v>
      </c>
      <c r="CB1774">
        <v>0.55564000000000002</v>
      </c>
      <c r="CC1774">
        <v>0.35077999999999998</v>
      </c>
      <c r="CD1774">
        <v>1.1166</v>
      </c>
      <c r="CE1774">
        <v>0.94810499999999998</v>
      </c>
      <c r="CF1774">
        <v>0.77961000000000003</v>
      </c>
      <c r="CG1774">
        <v>0.75883999999999996</v>
      </c>
      <c r="CH1774">
        <v>0.72346999999999995</v>
      </c>
      <c r="CI1774">
        <v>0.73804999999999998</v>
      </c>
      <c r="CJ1774">
        <v>0.62350000000000005</v>
      </c>
      <c r="CK1774">
        <v>0.86234999999999995</v>
      </c>
      <c r="CL1774">
        <v>0.73362000000000005</v>
      </c>
      <c r="CM1774">
        <v>0.57559000000000005</v>
      </c>
      <c r="CN1774">
        <v>0.59109</v>
      </c>
      <c r="CO1774">
        <v>0.61312</v>
      </c>
      <c r="CP1774">
        <v>0.63773000000000002</v>
      </c>
      <c r="CQ1774">
        <v>0.65866999999999998</v>
      </c>
      <c r="CR1774">
        <v>0.54207000000000005</v>
      </c>
      <c r="CS1774">
        <v>0.49187999999999998</v>
      </c>
      <c r="CT1774">
        <v>0.4088</v>
      </c>
      <c r="CU1774">
        <v>0.32572000000000001</v>
      </c>
      <c r="CV1774" t="s">
        <v>38215</v>
      </c>
      <c r="CW1774" t="s">
        <v>38284</v>
      </c>
      <c r="CX1774" t="s">
        <v>38217</v>
      </c>
      <c r="CY1774" t="s">
        <v>38217</v>
      </c>
      <c r="CZ1774" t="s">
        <v>38218</v>
      </c>
      <c r="DA1774" t="s">
        <v>38219</v>
      </c>
      <c r="DB1774" t="s">
        <v>38285</v>
      </c>
      <c r="DC1774" t="s">
        <v>38286</v>
      </c>
      <c r="DD1774">
        <v>1</v>
      </c>
      <c r="DE1774">
        <v>2449</v>
      </c>
    </row>
    <row r="1775" spans="1:109" x14ac:dyDescent="0.35">
      <c r="A1775">
        <v>1.0876300000000001</v>
      </c>
      <c r="B1775">
        <v>0.80828</v>
      </c>
      <c r="C1775">
        <v>0.57762000000000002</v>
      </c>
      <c r="D1775">
        <v>0</v>
      </c>
      <c r="E1775">
        <v>0</v>
      </c>
      <c r="F1775">
        <v>0.69442999999999999</v>
      </c>
      <c r="G1775">
        <v>0.70041799999999999</v>
      </c>
      <c r="H1775">
        <v>0.88906300000000005</v>
      </c>
      <c r="I1775">
        <v>0.772285</v>
      </c>
      <c r="J1775">
        <v>0.62530699999999995</v>
      </c>
      <c r="K1775">
        <v>0.7056</v>
      </c>
      <c r="L1775">
        <v>0.71843500000000005</v>
      </c>
      <c r="M1775">
        <v>0.66049500000000005</v>
      </c>
      <c r="N1775">
        <v>0.59174000000000004</v>
      </c>
      <c r="O1775">
        <v>0.42729800000000001</v>
      </c>
      <c r="P1775">
        <v>0.34152500000000002</v>
      </c>
      <c r="Q1775">
        <v>0.39273000000000002</v>
      </c>
      <c r="R1775">
        <v>0.39273000000000002</v>
      </c>
      <c r="S1775" t="s">
        <v>170</v>
      </c>
      <c r="T1775">
        <v>2</v>
      </c>
      <c r="U1775" t="s">
        <v>84706</v>
      </c>
      <c r="V1775">
        <v>1</v>
      </c>
      <c r="W1775" s="1">
        <v>2.04E-9</v>
      </c>
      <c r="X1775">
        <v>143.33000000000001</v>
      </c>
      <c r="Y1775">
        <v>99.799000000000007</v>
      </c>
      <c r="Z1775">
        <v>89.010999999999996</v>
      </c>
      <c r="AA1775">
        <v>-1.0467</v>
      </c>
      <c r="AB1775">
        <v>1662500000</v>
      </c>
      <c r="AC1775">
        <v>1099000000</v>
      </c>
      <c r="AD1775">
        <v>563510000</v>
      </c>
      <c r="AE1775">
        <v>636</v>
      </c>
      <c r="AF1775">
        <v>1.0194000000000001</v>
      </c>
      <c r="AG1775">
        <v>1.0194000000000001</v>
      </c>
      <c r="AH1775" t="s">
        <v>176</v>
      </c>
      <c r="AI1775" t="s">
        <v>176</v>
      </c>
      <c r="AJ1775" t="s">
        <v>176</v>
      </c>
      <c r="AK1775" t="s">
        <v>176</v>
      </c>
      <c r="AL1775">
        <v>0.75502000000000002</v>
      </c>
      <c r="AM1775" t="s">
        <v>176</v>
      </c>
      <c r="AN1775" t="s">
        <v>176</v>
      </c>
      <c r="AO1775" t="s">
        <v>176</v>
      </c>
      <c r="AP1775" t="s">
        <v>176</v>
      </c>
      <c r="AQ1775" t="s">
        <v>176</v>
      </c>
      <c r="AR1775">
        <v>0.64463999999999999</v>
      </c>
      <c r="AS1775">
        <v>0.30406</v>
      </c>
      <c r="AT1775">
        <v>1.2003999999999999</v>
      </c>
      <c r="AU1775" t="s">
        <v>176</v>
      </c>
      <c r="AV1775" t="s">
        <v>176</v>
      </c>
      <c r="AW1775" t="s">
        <v>176</v>
      </c>
      <c r="AX1775" t="s">
        <v>176</v>
      </c>
      <c r="AY1775" t="s">
        <v>176</v>
      </c>
      <c r="AZ1775">
        <v>0.75456999999999996</v>
      </c>
      <c r="BA1775">
        <v>0.95965999999999996</v>
      </c>
      <c r="BB1775">
        <v>0.81994500000000003</v>
      </c>
      <c r="BC1775">
        <v>0.68023</v>
      </c>
      <c r="BD1775">
        <v>0.59011999999999998</v>
      </c>
      <c r="BE1775" t="s">
        <v>176</v>
      </c>
      <c r="BF1775" t="s">
        <v>176</v>
      </c>
      <c r="BG1775">
        <v>0.77598</v>
      </c>
      <c r="BH1775">
        <v>0.58884000000000003</v>
      </c>
      <c r="BI1775">
        <v>0.58348999999999995</v>
      </c>
      <c r="BJ1775" t="s">
        <v>176</v>
      </c>
      <c r="BK1775" t="s">
        <v>176</v>
      </c>
      <c r="BL1775">
        <v>0.97782000000000002</v>
      </c>
      <c r="BM1775">
        <v>0.62050000000000005</v>
      </c>
      <c r="BN1775">
        <v>0.44631999999999999</v>
      </c>
      <c r="BO1775" t="s">
        <v>176</v>
      </c>
      <c r="BP1775" t="s">
        <v>176</v>
      </c>
      <c r="BQ1775">
        <v>0.67391999999999996</v>
      </c>
      <c r="BR1775">
        <v>0.79398500000000005</v>
      </c>
      <c r="BS1775">
        <v>0.91405000000000003</v>
      </c>
      <c r="BT1775">
        <v>0.75929999999999997</v>
      </c>
      <c r="BU1775">
        <v>0.60455000000000003</v>
      </c>
      <c r="BV1775">
        <v>0.83270999999999995</v>
      </c>
      <c r="BW1775">
        <v>0.84182999999999997</v>
      </c>
      <c r="BX1775">
        <v>0.85094999999999998</v>
      </c>
      <c r="BY1775">
        <v>0.55852999999999997</v>
      </c>
      <c r="BZ1775">
        <v>0.43536999999999998</v>
      </c>
      <c r="CA1775">
        <v>0.16883999999999999</v>
      </c>
      <c r="CB1775">
        <v>0.62189000000000005</v>
      </c>
      <c r="CC1775">
        <v>0.62189000000000005</v>
      </c>
      <c r="CD1775">
        <v>1.1529</v>
      </c>
      <c r="CE1775">
        <v>0.78493999999999997</v>
      </c>
      <c r="CF1775">
        <v>0.70891999999999999</v>
      </c>
      <c r="CG1775">
        <v>0.62880000000000003</v>
      </c>
      <c r="CH1775">
        <v>0.65117999999999998</v>
      </c>
      <c r="CI1775">
        <v>0.71494000000000002</v>
      </c>
      <c r="CJ1775">
        <v>0.55269999999999997</v>
      </c>
      <c r="CK1775">
        <v>0.92752000000000001</v>
      </c>
      <c r="CL1775">
        <v>0.73760999999999999</v>
      </c>
      <c r="CM1775">
        <v>0.59114</v>
      </c>
      <c r="CN1775">
        <v>0.69396999999999998</v>
      </c>
      <c r="CO1775">
        <v>0.59504000000000001</v>
      </c>
      <c r="CP1775">
        <v>0.47004000000000001</v>
      </c>
      <c r="CQ1775">
        <v>0.38780999999999999</v>
      </c>
      <c r="CR1775">
        <v>0.38091999999999998</v>
      </c>
      <c r="CS1775">
        <v>0.27224500000000001</v>
      </c>
      <c r="CT1775">
        <v>0.16356999999999999</v>
      </c>
      <c r="CU1775">
        <v>0.16356999999999999</v>
      </c>
      <c r="CV1775" t="s">
        <v>38228</v>
      </c>
      <c r="CW1775" t="s">
        <v>38260</v>
      </c>
      <c r="CX1775" t="s">
        <v>38217</v>
      </c>
      <c r="CY1775" t="s">
        <v>38217</v>
      </c>
      <c r="CZ1775" t="s">
        <v>38218</v>
      </c>
      <c r="DA1775" t="s">
        <v>38219</v>
      </c>
      <c r="DB1775" t="s">
        <v>38261</v>
      </c>
      <c r="DC1775" t="s">
        <v>38262</v>
      </c>
      <c r="DD1775">
        <v>1</v>
      </c>
      <c r="DE1775">
        <v>2449</v>
      </c>
    </row>
    <row r="1776" spans="1:109" x14ac:dyDescent="0.35">
      <c r="A1776">
        <v>0.97423000000000004</v>
      </c>
      <c r="B1776">
        <v>0.80406699999999998</v>
      </c>
      <c r="C1776">
        <v>0.69810700000000003</v>
      </c>
      <c r="D1776">
        <v>0.71942099999999998</v>
      </c>
      <c r="E1776">
        <v>0.64121300000000003</v>
      </c>
      <c r="F1776">
        <v>0.67355299999999996</v>
      </c>
      <c r="G1776">
        <v>0.62844999999999995</v>
      </c>
      <c r="H1776">
        <v>0.710395</v>
      </c>
      <c r="I1776">
        <v>0.635301</v>
      </c>
      <c r="J1776">
        <v>0.621035</v>
      </c>
      <c r="K1776">
        <v>0.62031099999999995</v>
      </c>
      <c r="L1776">
        <v>0.59184700000000001</v>
      </c>
      <c r="M1776">
        <v>0.72104800000000002</v>
      </c>
      <c r="N1776">
        <v>0.80110800000000004</v>
      </c>
      <c r="O1776">
        <v>0.76633600000000002</v>
      </c>
      <c r="P1776">
        <v>0.697523</v>
      </c>
      <c r="Q1776">
        <v>0.70623999999999998</v>
      </c>
      <c r="R1776">
        <v>0.49136299999999999</v>
      </c>
      <c r="S1776" t="s">
        <v>170</v>
      </c>
      <c r="T1776">
        <v>3</v>
      </c>
      <c r="U1776" t="s">
        <v>84706</v>
      </c>
      <c r="V1776">
        <v>1</v>
      </c>
      <c r="W1776" s="1">
        <v>1.3699999999999999E-52</v>
      </c>
      <c r="X1776">
        <v>244.54</v>
      </c>
      <c r="Y1776">
        <v>207.38</v>
      </c>
      <c r="Z1776">
        <v>236.08</v>
      </c>
      <c r="AA1776">
        <v>-0.94462999999999997</v>
      </c>
      <c r="AB1776">
        <v>749270000</v>
      </c>
      <c r="AC1776">
        <v>435380000</v>
      </c>
      <c r="AD1776">
        <v>313890000</v>
      </c>
      <c r="AE1776">
        <v>155</v>
      </c>
      <c r="AF1776">
        <v>0.75178999999999996</v>
      </c>
      <c r="AG1776" t="s">
        <v>176</v>
      </c>
      <c r="AH1776" t="s">
        <v>176</v>
      </c>
      <c r="AI1776">
        <v>0.92090000000000005</v>
      </c>
      <c r="AJ1776">
        <v>0.78434999999999999</v>
      </c>
      <c r="AK1776">
        <v>0.91996</v>
      </c>
      <c r="AL1776">
        <v>1.0077</v>
      </c>
      <c r="AM1776">
        <v>0.79976999999999998</v>
      </c>
      <c r="AN1776">
        <v>0.68040999999999996</v>
      </c>
      <c r="AO1776">
        <v>0.66944000000000004</v>
      </c>
      <c r="AP1776">
        <v>0.65847</v>
      </c>
      <c r="AQ1776">
        <v>0.62519000000000002</v>
      </c>
      <c r="AR1776">
        <v>0.80761000000000005</v>
      </c>
      <c r="AS1776">
        <v>0.83762000000000003</v>
      </c>
      <c r="AT1776">
        <v>1.1445000000000001</v>
      </c>
      <c r="AU1776">
        <v>1.1445000000000001</v>
      </c>
      <c r="AV1776">
        <v>0.45790999999999998</v>
      </c>
      <c r="AW1776">
        <v>0.51395999999999997</v>
      </c>
      <c r="AX1776">
        <v>0.57001000000000002</v>
      </c>
      <c r="AY1776">
        <v>0.78149000000000002</v>
      </c>
      <c r="AZ1776">
        <v>0.83847000000000005</v>
      </c>
      <c r="BA1776">
        <v>0.56725000000000003</v>
      </c>
      <c r="BB1776">
        <v>0.64793000000000001</v>
      </c>
      <c r="BC1776">
        <v>0.73780000000000001</v>
      </c>
      <c r="BD1776">
        <v>0.67837000000000003</v>
      </c>
      <c r="BE1776">
        <v>0.39924999999999999</v>
      </c>
      <c r="BF1776">
        <v>0.62714999999999999</v>
      </c>
      <c r="BG1776">
        <v>0.83892999999999995</v>
      </c>
      <c r="BH1776">
        <v>0.94421500000000003</v>
      </c>
      <c r="BI1776">
        <v>1.0495000000000001</v>
      </c>
      <c r="BJ1776">
        <v>0.50529000000000002</v>
      </c>
      <c r="BK1776">
        <v>0.47688000000000003</v>
      </c>
      <c r="BL1776">
        <v>0.91352999999999995</v>
      </c>
      <c r="BM1776">
        <v>0.81908000000000003</v>
      </c>
      <c r="BN1776">
        <v>0.92423999999999995</v>
      </c>
      <c r="BO1776">
        <v>0.73815500000000001</v>
      </c>
      <c r="BP1776">
        <v>0.55206999999999995</v>
      </c>
      <c r="BQ1776">
        <v>0.52829000000000004</v>
      </c>
      <c r="BR1776">
        <v>0.50451000000000001</v>
      </c>
      <c r="BS1776">
        <v>0.53883999999999999</v>
      </c>
      <c r="BT1776">
        <v>0.48246499999999998</v>
      </c>
      <c r="BU1776">
        <v>0.42609000000000002</v>
      </c>
      <c r="BV1776">
        <v>0.55242500000000005</v>
      </c>
      <c r="BW1776">
        <v>0.67876000000000003</v>
      </c>
      <c r="BX1776">
        <v>0.82728000000000002</v>
      </c>
      <c r="BY1776">
        <v>0.75890000000000002</v>
      </c>
      <c r="BZ1776">
        <v>0.55723</v>
      </c>
      <c r="CA1776">
        <v>0.44677</v>
      </c>
      <c r="CB1776">
        <v>0.93152000000000001</v>
      </c>
      <c r="CC1776">
        <v>0.38806000000000002</v>
      </c>
      <c r="CD1776">
        <v>1.0871</v>
      </c>
      <c r="CE1776">
        <v>0.44862000000000002</v>
      </c>
      <c r="CF1776">
        <v>0.71216999999999997</v>
      </c>
      <c r="CG1776">
        <v>0.70467000000000002</v>
      </c>
      <c r="CH1776">
        <v>0.65842000000000001</v>
      </c>
      <c r="CI1776">
        <v>0.46446999999999999</v>
      </c>
      <c r="CJ1776">
        <v>0.54237000000000002</v>
      </c>
      <c r="CK1776">
        <v>0.72779000000000005</v>
      </c>
      <c r="CL1776">
        <v>0.61104000000000003</v>
      </c>
      <c r="CM1776">
        <v>0.63983999999999996</v>
      </c>
      <c r="CN1776">
        <v>0.58101000000000003</v>
      </c>
      <c r="CO1776">
        <v>0.63090999999999997</v>
      </c>
      <c r="CP1776">
        <v>0.80457000000000001</v>
      </c>
      <c r="CQ1776">
        <v>0.79898999999999998</v>
      </c>
      <c r="CR1776">
        <v>0.72628000000000004</v>
      </c>
      <c r="CS1776">
        <v>0.59630000000000005</v>
      </c>
      <c r="CT1776">
        <v>0.68191000000000002</v>
      </c>
      <c r="CU1776">
        <v>0.60914999999999997</v>
      </c>
      <c r="CV1776" t="s">
        <v>65069</v>
      </c>
      <c r="CW1776" t="s">
        <v>65080</v>
      </c>
      <c r="CX1776" t="s">
        <v>65070</v>
      </c>
      <c r="CY1776" t="s">
        <v>65070</v>
      </c>
      <c r="CZ1776" t="s">
        <v>65071</v>
      </c>
      <c r="DA1776" t="s">
        <v>65072</v>
      </c>
      <c r="DB1776" t="s">
        <v>65081</v>
      </c>
      <c r="DC1776" t="s">
        <v>65078</v>
      </c>
      <c r="DD1776" t="s">
        <v>202</v>
      </c>
      <c r="DE1776">
        <v>4068</v>
      </c>
    </row>
    <row r="1777" spans="1:109" x14ac:dyDescent="0.35">
      <c r="A1777">
        <v>0.80530500000000005</v>
      </c>
      <c r="B1777">
        <v>0.74820299999999995</v>
      </c>
      <c r="C1777">
        <v>0.75117500000000004</v>
      </c>
      <c r="D1777">
        <v>0.72084499999999996</v>
      </c>
      <c r="E1777">
        <v>0</v>
      </c>
      <c r="F1777">
        <v>0.65127000000000002</v>
      </c>
      <c r="G1777">
        <v>0.71203000000000005</v>
      </c>
      <c r="H1777">
        <v>0.79418500000000003</v>
      </c>
      <c r="I1777">
        <v>0.68438200000000005</v>
      </c>
      <c r="J1777">
        <v>0.58531</v>
      </c>
      <c r="K1777">
        <v>0.58953</v>
      </c>
      <c r="L1777">
        <v>0.69222799999999995</v>
      </c>
      <c r="M1777">
        <v>0.95336699999999996</v>
      </c>
      <c r="N1777">
        <v>0.65717999999999999</v>
      </c>
      <c r="O1777">
        <v>0.59516000000000002</v>
      </c>
      <c r="P1777">
        <v>0.80208000000000002</v>
      </c>
      <c r="Q1777">
        <v>0</v>
      </c>
      <c r="R1777">
        <v>0</v>
      </c>
      <c r="S1777" t="s">
        <v>170</v>
      </c>
      <c r="T1777">
        <v>2</v>
      </c>
      <c r="U1777" t="s">
        <v>84706</v>
      </c>
      <c r="V1777">
        <v>1</v>
      </c>
      <c r="W1777">
        <v>1.2261600000000001E-4</v>
      </c>
      <c r="X1777">
        <v>95.417000000000002</v>
      </c>
      <c r="Y1777">
        <v>56.642000000000003</v>
      </c>
      <c r="Z1777">
        <v>62.731999999999999</v>
      </c>
      <c r="AA1777">
        <v>0.16335</v>
      </c>
      <c r="AB1777">
        <v>137210000</v>
      </c>
      <c r="AC1777">
        <v>83064000</v>
      </c>
      <c r="AD1777">
        <v>54148000</v>
      </c>
      <c r="AE1777">
        <v>431</v>
      </c>
      <c r="AF1777">
        <v>0.93696999999999997</v>
      </c>
      <c r="AG1777">
        <v>0.62385999999999997</v>
      </c>
      <c r="AH1777" t="s">
        <v>176</v>
      </c>
      <c r="AI1777" t="s">
        <v>176</v>
      </c>
      <c r="AJ1777" t="s">
        <v>176</v>
      </c>
      <c r="AK1777">
        <v>0.73126000000000002</v>
      </c>
      <c r="AL1777">
        <v>0.68196999999999997</v>
      </c>
      <c r="AM1777">
        <v>0.63482499999999997</v>
      </c>
      <c r="AN1777">
        <v>0.58767999999999998</v>
      </c>
      <c r="AO1777">
        <v>0.64863000000000004</v>
      </c>
      <c r="AP1777" t="s">
        <v>176</v>
      </c>
      <c r="AQ1777" t="s">
        <v>176</v>
      </c>
      <c r="AR1777">
        <v>0.63639000000000001</v>
      </c>
      <c r="AS1777">
        <v>0.54169</v>
      </c>
      <c r="AT1777">
        <v>0.67364000000000002</v>
      </c>
      <c r="AU1777">
        <v>0.92371999999999999</v>
      </c>
      <c r="AV1777">
        <v>0.80035000000000001</v>
      </c>
      <c r="AW1777">
        <v>0.67698000000000003</v>
      </c>
      <c r="AX1777" t="s">
        <v>176</v>
      </c>
      <c r="AY1777" t="s">
        <v>176</v>
      </c>
      <c r="AZ1777" t="s">
        <v>176</v>
      </c>
      <c r="BA1777" t="s">
        <v>176</v>
      </c>
      <c r="BB1777" t="s">
        <v>176</v>
      </c>
      <c r="BC1777" t="s">
        <v>176</v>
      </c>
      <c r="BD1777" t="s">
        <v>176</v>
      </c>
      <c r="BE1777">
        <v>0.57774000000000003</v>
      </c>
      <c r="BF1777">
        <v>1.0876999999999999</v>
      </c>
      <c r="BG1777" t="s">
        <v>176</v>
      </c>
      <c r="BH1777" t="s">
        <v>176</v>
      </c>
      <c r="BI1777">
        <v>0.95387</v>
      </c>
      <c r="BJ1777" t="s">
        <v>176</v>
      </c>
      <c r="BK1777" t="s">
        <v>176</v>
      </c>
      <c r="BL1777" t="s">
        <v>176</v>
      </c>
      <c r="BM1777" t="s">
        <v>176</v>
      </c>
      <c r="BN1777" t="s">
        <v>176</v>
      </c>
      <c r="BO1777" t="s">
        <v>176</v>
      </c>
      <c r="BP1777" t="s">
        <v>176</v>
      </c>
      <c r="BQ1777" t="s">
        <v>176</v>
      </c>
      <c r="BR1777">
        <v>0.81540000000000001</v>
      </c>
      <c r="BS1777" t="s">
        <v>176</v>
      </c>
      <c r="BT1777" t="s">
        <v>176</v>
      </c>
      <c r="BU1777" t="s">
        <v>176</v>
      </c>
      <c r="BV1777" t="s">
        <v>176</v>
      </c>
      <c r="BW1777">
        <v>0.92173000000000005</v>
      </c>
      <c r="BX1777">
        <v>1.1484000000000001</v>
      </c>
      <c r="BY1777" t="s">
        <v>176</v>
      </c>
      <c r="BZ1777" t="s">
        <v>176</v>
      </c>
      <c r="CA1777" t="s">
        <v>176</v>
      </c>
      <c r="CB1777" t="s">
        <v>176</v>
      </c>
      <c r="CC1777" t="s">
        <v>176</v>
      </c>
      <c r="CD1777" t="s">
        <v>176</v>
      </c>
      <c r="CE1777">
        <v>0.69703000000000004</v>
      </c>
      <c r="CF1777">
        <v>0.70199999999999996</v>
      </c>
      <c r="CG1777">
        <v>0.76471</v>
      </c>
      <c r="CH1777">
        <v>0.67605000000000004</v>
      </c>
      <c r="CI1777">
        <v>0.57128000000000001</v>
      </c>
      <c r="CJ1777">
        <v>0.60865999999999998</v>
      </c>
      <c r="CK1777">
        <v>0.90639999999999998</v>
      </c>
      <c r="CL1777">
        <v>0.73394000000000004</v>
      </c>
      <c r="CM1777">
        <v>0.58294000000000001</v>
      </c>
      <c r="CN1777">
        <v>0.53042999999999996</v>
      </c>
      <c r="CO1777">
        <v>0.57721500000000003</v>
      </c>
      <c r="CP1777">
        <v>0.624</v>
      </c>
      <c r="CQ1777">
        <v>0.67796999999999996</v>
      </c>
      <c r="CR1777">
        <v>0.64863000000000004</v>
      </c>
      <c r="CS1777">
        <v>0.65029000000000003</v>
      </c>
      <c r="CT1777">
        <v>0.47788999999999998</v>
      </c>
      <c r="CU1777">
        <v>0.40278999999999998</v>
      </c>
      <c r="CV1777" t="s">
        <v>30777</v>
      </c>
      <c r="CW1777">
        <v>431</v>
      </c>
      <c r="CX1777" t="s">
        <v>30777</v>
      </c>
      <c r="CY1777" t="s">
        <v>30777</v>
      </c>
      <c r="CZ1777" t="s">
        <v>30778</v>
      </c>
      <c r="DA1777" t="s">
        <v>30779</v>
      </c>
      <c r="DB1777" t="s">
        <v>30781</v>
      </c>
      <c r="DC1777" t="s">
        <v>30782</v>
      </c>
      <c r="DD1777">
        <v>1</v>
      </c>
      <c r="DE1777">
        <v>2071</v>
      </c>
    </row>
    <row r="1778" spans="1:109" x14ac:dyDescent="0.35">
      <c r="A1778">
        <v>0.90985499999999997</v>
      </c>
      <c r="B1778">
        <v>0.64929999999999999</v>
      </c>
      <c r="C1778">
        <v>0.647115</v>
      </c>
      <c r="D1778">
        <v>0.59822299999999995</v>
      </c>
      <c r="E1778">
        <v>0.57039499999999999</v>
      </c>
      <c r="F1778">
        <v>0.695635</v>
      </c>
      <c r="G1778">
        <v>0.999865</v>
      </c>
      <c r="H1778">
        <v>0.77868999999999999</v>
      </c>
      <c r="I1778">
        <v>0.62715799999999999</v>
      </c>
      <c r="J1778">
        <v>0.58972500000000005</v>
      </c>
      <c r="K1778">
        <v>0.580735</v>
      </c>
      <c r="L1778">
        <v>0.70756799999999997</v>
      </c>
      <c r="M1778">
        <v>0</v>
      </c>
      <c r="N1778">
        <v>0</v>
      </c>
      <c r="O1778">
        <v>0.415995</v>
      </c>
      <c r="P1778">
        <v>0.76709499999999997</v>
      </c>
      <c r="Q1778">
        <v>0.36637999999999998</v>
      </c>
      <c r="R1778">
        <v>0.36637999999999998</v>
      </c>
      <c r="S1778" t="s">
        <v>66174</v>
      </c>
      <c r="T1778">
        <v>3</v>
      </c>
      <c r="U1778" t="s">
        <v>84706</v>
      </c>
      <c r="V1778">
        <v>0.98277599999999998</v>
      </c>
      <c r="W1778" s="1">
        <v>1.3399999999999999E-8</v>
      </c>
      <c r="X1778">
        <v>73.113</v>
      </c>
      <c r="Y1778">
        <v>50.137999999999998</v>
      </c>
      <c r="Z1778">
        <v>70.822999999999993</v>
      </c>
      <c r="AA1778">
        <v>0.1288</v>
      </c>
      <c r="AB1778">
        <v>3123500000</v>
      </c>
      <c r="AC1778">
        <v>1754000000</v>
      </c>
      <c r="AD1778">
        <v>1369500000</v>
      </c>
      <c r="AE1778">
        <v>368</v>
      </c>
      <c r="AF1778">
        <v>0.94298999999999999</v>
      </c>
      <c r="AG1778" t="s">
        <v>176</v>
      </c>
      <c r="AH1778" t="s">
        <v>176</v>
      </c>
      <c r="AI1778">
        <v>0.73706000000000005</v>
      </c>
      <c r="AJ1778" t="s">
        <v>176</v>
      </c>
      <c r="AK1778" t="s">
        <v>176</v>
      </c>
      <c r="AL1778" t="s">
        <v>176</v>
      </c>
      <c r="AM1778">
        <v>0.7077</v>
      </c>
      <c r="AN1778" t="s">
        <v>176</v>
      </c>
      <c r="AO1778" t="s">
        <v>176</v>
      </c>
      <c r="AP1778" t="s">
        <v>176</v>
      </c>
      <c r="AQ1778" t="s">
        <v>176</v>
      </c>
      <c r="AR1778" t="s">
        <v>176</v>
      </c>
      <c r="AS1778" t="s">
        <v>176</v>
      </c>
      <c r="AT1778">
        <v>0.77676999999999996</v>
      </c>
      <c r="AU1778">
        <v>0.52595000000000003</v>
      </c>
      <c r="AV1778">
        <v>0.35221999999999998</v>
      </c>
      <c r="AW1778">
        <v>0.54007000000000005</v>
      </c>
      <c r="AX1778">
        <v>0.47466000000000003</v>
      </c>
      <c r="AY1778">
        <v>0.57655000000000001</v>
      </c>
      <c r="AZ1778">
        <v>0.80062999999999995</v>
      </c>
      <c r="BA1778">
        <v>0.64505000000000001</v>
      </c>
      <c r="BB1778">
        <v>0.81410000000000005</v>
      </c>
      <c r="BC1778">
        <v>0.73846999999999996</v>
      </c>
      <c r="BD1778">
        <v>0.66283999999999998</v>
      </c>
      <c r="BE1778">
        <v>0.77829999999999999</v>
      </c>
      <c r="BF1778" t="s">
        <v>176</v>
      </c>
      <c r="BG1778" t="s">
        <v>176</v>
      </c>
      <c r="BH1778">
        <v>0.52081</v>
      </c>
      <c r="BI1778">
        <v>0.75065000000000004</v>
      </c>
      <c r="BJ1778">
        <v>0.45955000000000001</v>
      </c>
      <c r="BK1778">
        <v>0.45955000000000001</v>
      </c>
      <c r="BL1778">
        <v>0.77405999999999997</v>
      </c>
      <c r="BM1778" t="s">
        <v>176</v>
      </c>
      <c r="BN1778" t="s">
        <v>176</v>
      </c>
      <c r="BO1778" t="s">
        <v>176</v>
      </c>
      <c r="BP1778" t="s">
        <v>176</v>
      </c>
      <c r="BQ1778" t="s">
        <v>176</v>
      </c>
      <c r="BR1778" t="s">
        <v>176</v>
      </c>
      <c r="BS1778">
        <v>1.0749</v>
      </c>
      <c r="BT1778">
        <v>0.60350000000000004</v>
      </c>
      <c r="BU1778" t="s">
        <v>176</v>
      </c>
      <c r="BV1778" t="s">
        <v>176</v>
      </c>
      <c r="BW1778">
        <v>0.75883</v>
      </c>
      <c r="BX1778" t="s">
        <v>176</v>
      </c>
      <c r="BY1778" t="s">
        <v>176</v>
      </c>
      <c r="BZ1778" t="s">
        <v>176</v>
      </c>
      <c r="CA1778" t="s">
        <v>176</v>
      </c>
      <c r="CB1778" t="s">
        <v>176</v>
      </c>
      <c r="CC1778" t="s">
        <v>176</v>
      </c>
      <c r="CD1778">
        <v>1.1456</v>
      </c>
      <c r="CE1778">
        <v>0.77264999999999995</v>
      </c>
      <c r="CF1778">
        <v>0.94201000000000001</v>
      </c>
      <c r="CG1778">
        <v>0.51754</v>
      </c>
      <c r="CH1778">
        <v>0.66613</v>
      </c>
      <c r="CI1778">
        <v>0.81472</v>
      </c>
      <c r="CJ1778">
        <v>1.1991000000000001</v>
      </c>
      <c r="CK1778">
        <v>0.61612</v>
      </c>
      <c r="CL1778">
        <v>0.38333</v>
      </c>
      <c r="CM1778">
        <v>0.44097999999999998</v>
      </c>
      <c r="CN1778">
        <v>0.49863000000000002</v>
      </c>
      <c r="CO1778">
        <v>0.58557499999999996</v>
      </c>
      <c r="CP1778">
        <v>0.67252000000000001</v>
      </c>
      <c r="CQ1778">
        <v>0.49185000000000001</v>
      </c>
      <c r="CR1778">
        <v>0.31118000000000001</v>
      </c>
      <c r="CS1778">
        <v>0.78354000000000001</v>
      </c>
      <c r="CT1778">
        <v>0.27321000000000001</v>
      </c>
      <c r="CU1778">
        <v>0.27321000000000001</v>
      </c>
      <c r="CV1778" t="s">
        <v>10117</v>
      </c>
      <c r="CW1778">
        <v>368</v>
      </c>
      <c r="CX1778" t="s">
        <v>10117</v>
      </c>
      <c r="CY1778" t="s">
        <v>10117</v>
      </c>
      <c r="CZ1778" t="s">
        <v>10118</v>
      </c>
      <c r="DA1778" t="s">
        <v>10119</v>
      </c>
      <c r="DB1778" t="s">
        <v>68524</v>
      </c>
      <c r="DC1778" t="s">
        <v>68525</v>
      </c>
      <c r="DD1778">
        <v>1</v>
      </c>
      <c r="DE1778">
        <v>661</v>
      </c>
    </row>
    <row r="1779" spans="1:109" x14ac:dyDescent="0.35">
      <c r="A1779">
        <v>0</v>
      </c>
      <c r="B1779">
        <v>1.044</v>
      </c>
      <c r="C1779">
        <v>0.78037299999999998</v>
      </c>
      <c r="D1779">
        <v>0.84346699999999997</v>
      </c>
      <c r="E1779">
        <v>1.2668999999999999</v>
      </c>
      <c r="F1779">
        <v>1.0497099999999999</v>
      </c>
      <c r="G1779">
        <v>0</v>
      </c>
      <c r="H1779">
        <v>0</v>
      </c>
      <c r="I1779">
        <v>0</v>
      </c>
      <c r="J1779">
        <v>0.87351299999999998</v>
      </c>
      <c r="K1779">
        <v>1.01017</v>
      </c>
      <c r="L1779">
        <v>0.86860999999999999</v>
      </c>
      <c r="M1779">
        <v>1.0540499999999999</v>
      </c>
      <c r="N1779">
        <v>0.85597500000000004</v>
      </c>
      <c r="O1779">
        <v>1.2888999999999999</v>
      </c>
      <c r="P1779">
        <v>0</v>
      </c>
      <c r="Q1779">
        <v>0</v>
      </c>
      <c r="R1779">
        <v>0.86617999999999995</v>
      </c>
      <c r="S1779" t="s">
        <v>170</v>
      </c>
      <c r="T1779">
        <v>3</v>
      </c>
      <c r="U1779" t="s">
        <v>84706</v>
      </c>
      <c r="V1779">
        <v>0.99657600000000002</v>
      </c>
      <c r="W1779">
        <v>2.9384300000000001E-4</v>
      </c>
      <c r="X1779">
        <v>266.85000000000002</v>
      </c>
      <c r="Y1779">
        <v>219.17</v>
      </c>
      <c r="Z1779">
        <v>221.85</v>
      </c>
      <c r="AA1779">
        <v>-0.27089999999999997</v>
      </c>
      <c r="AB1779">
        <v>135590000</v>
      </c>
      <c r="AC1779">
        <v>76221000</v>
      </c>
      <c r="AD1779">
        <v>59366000</v>
      </c>
      <c r="AE1779">
        <v>785</v>
      </c>
      <c r="AF1779" t="s">
        <v>176</v>
      </c>
      <c r="AG1779">
        <v>0.78164</v>
      </c>
      <c r="AH1779">
        <v>0.54207000000000005</v>
      </c>
      <c r="AI1779">
        <v>0.94923500000000005</v>
      </c>
      <c r="AJ1779">
        <v>1.3564000000000001</v>
      </c>
      <c r="AK1779" t="s">
        <v>176</v>
      </c>
      <c r="AL1779" t="s">
        <v>176</v>
      </c>
      <c r="AM1779" t="s">
        <v>176</v>
      </c>
      <c r="AN1779">
        <v>1.0754999999999999</v>
      </c>
      <c r="AO1779">
        <v>1.1927000000000001</v>
      </c>
      <c r="AP1779">
        <v>1.0906</v>
      </c>
      <c r="AQ1779">
        <v>1.0673999999999999</v>
      </c>
      <c r="AR1779">
        <v>1.0442</v>
      </c>
      <c r="AS1779">
        <v>1.1837</v>
      </c>
      <c r="AT1779" t="s">
        <v>176</v>
      </c>
      <c r="AU1779">
        <v>1.1728000000000001</v>
      </c>
      <c r="AV1779">
        <v>0.80644000000000005</v>
      </c>
      <c r="AW1779">
        <v>0.73770000000000002</v>
      </c>
      <c r="AX1779">
        <v>1.1774</v>
      </c>
      <c r="AY1779">
        <v>1.0665100000000001</v>
      </c>
      <c r="AZ1779">
        <v>0.95562999999999998</v>
      </c>
      <c r="BA1779">
        <v>0.88285000000000002</v>
      </c>
      <c r="BB1779">
        <v>0.84328999999999998</v>
      </c>
      <c r="BC1779">
        <v>0.63421000000000005</v>
      </c>
      <c r="BD1779">
        <v>0.96875</v>
      </c>
      <c r="BE1779">
        <v>0.60123000000000004</v>
      </c>
      <c r="BF1779">
        <v>1.0407</v>
      </c>
      <c r="BG1779">
        <v>0.66774999999999995</v>
      </c>
      <c r="BH1779" t="s">
        <v>176</v>
      </c>
      <c r="BI1779" t="s">
        <v>176</v>
      </c>
      <c r="BJ1779" t="s">
        <v>176</v>
      </c>
      <c r="BK1779">
        <v>0.52176</v>
      </c>
      <c r="BL1779" t="s">
        <v>176</v>
      </c>
      <c r="BM1779" t="s">
        <v>176</v>
      </c>
      <c r="BN1779" t="s">
        <v>176</v>
      </c>
      <c r="BO1779" t="s">
        <v>176</v>
      </c>
      <c r="BP1779" t="s">
        <v>176</v>
      </c>
      <c r="BQ1779" t="s">
        <v>176</v>
      </c>
      <c r="BR1779" t="s">
        <v>176</v>
      </c>
      <c r="BS1779" t="s">
        <v>176</v>
      </c>
      <c r="BT1779" t="s">
        <v>176</v>
      </c>
      <c r="BU1779" t="s">
        <v>176</v>
      </c>
      <c r="BV1779" t="s">
        <v>176</v>
      </c>
      <c r="BW1779" t="s">
        <v>176</v>
      </c>
      <c r="BX1779" t="s">
        <v>176</v>
      </c>
      <c r="BY1779" t="s">
        <v>176</v>
      </c>
      <c r="BZ1779">
        <v>1.5385</v>
      </c>
      <c r="CA1779" t="s">
        <v>176</v>
      </c>
      <c r="CB1779" t="s">
        <v>176</v>
      </c>
      <c r="CC1779" t="s">
        <v>176</v>
      </c>
      <c r="CD1779">
        <v>1.3625</v>
      </c>
      <c r="CE1779">
        <v>1.1775500000000001</v>
      </c>
      <c r="CF1779">
        <v>0.99260999999999999</v>
      </c>
      <c r="CG1779" t="s">
        <v>176</v>
      </c>
      <c r="CH1779" t="s">
        <v>176</v>
      </c>
      <c r="CI1779">
        <v>1.0328999999999999</v>
      </c>
      <c r="CJ1779" t="s">
        <v>176</v>
      </c>
      <c r="CK1779" t="s">
        <v>176</v>
      </c>
      <c r="CL1779" t="s">
        <v>176</v>
      </c>
      <c r="CM1779">
        <v>0.91083000000000003</v>
      </c>
      <c r="CN1779">
        <v>0.86904999999999999</v>
      </c>
      <c r="CO1779">
        <v>0.91400000000000003</v>
      </c>
      <c r="CP1779" t="s">
        <v>176</v>
      </c>
      <c r="CQ1779" t="s">
        <v>176</v>
      </c>
      <c r="CR1779">
        <v>1.1445000000000001</v>
      </c>
      <c r="CS1779">
        <v>1.1571</v>
      </c>
      <c r="CT1779">
        <v>1.1838500000000001</v>
      </c>
      <c r="CU1779">
        <v>1.2105999999999999</v>
      </c>
      <c r="CV1779" t="s">
        <v>10117</v>
      </c>
      <c r="CW1779">
        <v>785</v>
      </c>
      <c r="CX1779" t="s">
        <v>10117</v>
      </c>
      <c r="CY1779" t="s">
        <v>10117</v>
      </c>
      <c r="CZ1779" t="s">
        <v>10118</v>
      </c>
      <c r="DA1779" t="s">
        <v>10119</v>
      </c>
      <c r="DB1779" t="s">
        <v>10124</v>
      </c>
      <c r="DC1779" t="s">
        <v>10125</v>
      </c>
      <c r="DD1779">
        <v>1</v>
      </c>
      <c r="DE1779">
        <v>661</v>
      </c>
    </row>
    <row r="1780" spans="1:109" x14ac:dyDescent="0.35">
      <c r="A1780">
        <v>0.80691299999999999</v>
      </c>
      <c r="B1780">
        <v>0.749973</v>
      </c>
      <c r="C1780">
        <v>0.58308199999999999</v>
      </c>
      <c r="D1780">
        <v>0.59584000000000004</v>
      </c>
      <c r="E1780">
        <v>0.70056499999999999</v>
      </c>
      <c r="F1780">
        <v>0.68978799999999996</v>
      </c>
      <c r="G1780">
        <v>0.60622699999999996</v>
      </c>
      <c r="H1780">
        <v>0.74925799999999998</v>
      </c>
      <c r="I1780">
        <v>0.69159499999999996</v>
      </c>
      <c r="J1780">
        <v>0.59414500000000003</v>
      </c>
      <c r="K1780">
        <v>0.67878000000000005</v>
      </c>
      <c r="L1780">
        <v>0.66117000000000004</v>
      </c>
      <c r="M1780">
        <v>0.58965599999999996</v>
      </c>
      <c r="N1780">
        <v>0.61929999999999996</v>
      </c>
      <c r="O1780">
        <v>0.62817000000000001</v>
      </c>
      <c r="P1780">
        <v>0.59130000000000005</v>
      </c>
      <c r="Q1780">
        <v>0.62564299999999995</v>
      </c>
      <c r="R1780">
        <v>0.40466999999999997</v>
      </c>
      <c r="S1780" t="s">
        <v>170</v>
      </c>
      <c r="T1780">
        <v>2</v>
      </c>
      <c r="U1780" t="s">
        <v>84706</v>
      </c>
      <c r="V1780">
        <v>1</v>
      </c>
      <c r="W1780" s="1">
        <v>2.8399999999999999E-5</v>
      </c>
      <c r="X1780">
        <v>120.6</v>
      </c>
      <c r="Y1780">
        <v>21.103000000000002</v>
      </c>
      <c r="Z1780">
        <v>119.21</v>
      </c>
      <c r="AA1780">
        <v>1.0432E-2</v>
      </c>
      <c r="AB1780">
        <v>1555200000</v>
      </c>
      <c r="AC1780">
        <v>884720000</v>
      </c>
      <c r="AD1780">
        <v>670520000</v>
      </c>
      <c r="AE1780">
        <v>619</v>
      </c>
      <c r="AF1780" t="s">
        <v>176</v>
      </c>
      <c r="AG1780" t="s">
        <v>176</v>
      </c>
      <c r="AH1780">
        <v>0.34609000000000001</v>
      </c>
      <c r="AI1780">
        <v>0.62824000000000002</v>
      </c>
      <c r="AJ1780">
        <v>0.57091000000000003</v>
      </c>
      <c r="AK1780">
        <v>0.72335000000000005</v>
      </c>
      <c r="AL1780">
        <v>0.61816000000000004</v>
      </c>
      <c r="AM1780">
        <v>0.69916999999999996</v>
      </c>
      <c r="AN1780">
        <v>0.70184999999999997</v>
      </c>
      <c r="AO1780">
        <v>0.69481000000000004</v>
      </c>
      <c r="AP1780">
        <v>0.69155</v>
      </c>
      <c r="AQ1780">
        <v>0.54344000000000003</v>
      </c>
      <c r="AR1780">
        <v>0.63088</v>
      </c>
      <c r="AS1780">
        <v>0.63088</v>
      </c>
      <c r="AT1780">
        <v>0.67767999999999995</v>
      </c>
      <c r="AU1780">
        <v>0.72875999999999996</v>
      </c>
      <c r="AV1780">
        <v>0.59147000000000005</v>
      </c>
      <c r="AW1780">
        <v>0.56545000000000001</v>
      </c>
      <c r="AX1780">
        <v>0.81733</v>
      </c>
      <c r="AY1780">
        <v>0.60036999999999996</v>
      </c>
      <c r="AZ1780">
        <v>0.58674000000000004</v>
      </c>
      <c r="BA1780">
        <v>0.72533000000000003</v>
      </c>
      <c r="BB1780">
        <v>0.75339</v>
      </c>
      <c r="BC1780">
        <v>0.52285000000000004</v>
      </c>
      <c r="BD1780">
        <v>0.73890999999999996</v>
      </c>
      <c r="BE1780">
        <v>0.54383999999999999</v>
      </c>
      <c r="BF1780">
        <v>0.52787499999999998</v>
      </c>
      <c r="BG1780">
        <v>0.51190999999999998</v>
      </c>
      <c r="BH1780">
        <v>0.61382999999999999</v>
      </c>
      <c r="BI1780">
        <v>0.87322</v>
      </c>
      <c r="BJ1780">
        <v>0.72241999999999995</v>
      </c>
      <c r="BK1780">
        <v>0.57162000000000002</v>
      </c>
      <c r="BL1780">
        <v>0.83265999999999996</v>
      </c>
      <c r="BM1780">
        <v>0.83265999999999996</v>
      </c>
      <c r="BN1780">
        <v>0.78474999999999995</v>
      </c>
      <c r="BO1780">
        <v>0.59165000000000001</v>
      </c>
      <c r="BP1780">
        <v>0.80337000000000003</v>
      </c>
      <c r="BQ1780">
        <v>0.82586000000000004</v>
      </c>
      <c r="BR1780">
        <v>0.73429</v>
      </c>
      <c r="BS1780">
        <v>0.85185</v>
      </c>
      <c r="BT1780">
        <v>0.59728000000000003</v>
      </c>
      <c r="BU1780">
        <v>0.61684000000000005</v>
      </c>
      <c r="BV1780">
        <v>0.75675000000000003</v>
      </c>
      <c r="BW1780">
        <v>0.78700999999999999</v>
      </c>
      <c r="BX1780">
        <v>0.67405999999999999</v>
      </c>
      <c r="BY1780">
        <v>0.67534000000000005</v>
      </c>
      <c r="BZ1780">
        <v>0.67869999999999997</v>
      </c>
      <c r="CA1780">
        <v>0.41350999999999999</v>
      </c>
      <c r="CB1780">
        <v>0.68498999999999999</v>
      </c>
      <c r="CC1780">
        <v>0.25507999999999997</v>
      </c>
      <c r="CD1780">
        <v>0.91039999999999999</v>
      </c>
      <c r="CE1780">
        <v>0.6885</v>
      </c>
      <c r="CF1780">
        <v>0.61002000000000001</v>
      </c>
      <c r="CG1780">
        <v>0.59802</v>
      </c>
      <c r="CH1780">
        <v>0.61065000000000003</v>
      </c>
      <c r="CI1780">
        <v>0.60956999999999995</v>
      </c>
      <c r="CJ1780">
        <v>0.49764999999999998</v>
      </c>
      <c r="CK1780">
        <v>0.80169000000000001</v>
      </c>
      <c r="CL1780">
        <v>0.71653999999999995</v>
      </c>
      <c r="CM1780">
        <v>0.53503999999999996</v>
      </c>
      <c r="CN1780">
        <v>0.52464999999999995</v>
      </c>
      <c r="CO1780">
        <v>0.62228000000000006</v>
      </c>
      <c r="CP1780">
        <v>0.61324999999999996</v>
      </c>
      <c r="CQ1780">
        <v>0.65907000000000004</v>
      </c>
      <c r="CR1780">
        <v>0.58926999999999996</v>
      </c>
      <c r="CS1780">
        <v>0.48716999999999999</v>
      </c>
      <c r="CT1780">
        <v>0.46951999999999999</v>
      </c>
      <c r="CU1780">
        <v>0.38730999999999999</v>
      </c>
      <c r="CV1780" t="s">
        <v>8070</v>
      </c>
      <c r="CW1780" t="s">
        <v>8071</v>
      </c>
      <c r="CX1780" t="s">
        <v>8072</v>
      </c>
      <c r="CY1780" t="s">
        <v>8072</v>
      </c>
      <c r="CZ1780" t="s">
        <v>8073</v>
      </c>
      <c r="DA1780" t="s">
        <v>8074</v>
      </c>
      <c r="DB1780" t="s">
        <v>8076</v>
      </c>
      <c r="DC1780" t="s">
        <v>8077</v>
      </c>
      <c r="DD1780">
        <v>1</v>
      </c>
      <c r="DE1780">
        <v>494</v>
      </c>
    </row>
    <row r="1781" spans="1:109" x14ac:dyDescent="0.35">
      <c r="A1781">
        <v>0.79414200000000001</v>
      </c>
      <c r="B1781">
        <v>0.70605499999999999</v>
      </c>
      <c r="C1781">
        <v>0.65775499999999998</v>
      </c>
      <c r="D1781">
        <v>0.92871700000000001</v>
      </c>
      <c r="E1781">
        <v>0.435755</v>
      </c>
      <c r="F1781">
        <v>0.68930800000000003</v>
      </c>
      <c r="G1781">
        <v>0.666153</v>
      </c>
      <c r="H1781">
        <v>0.61258800000000002</v>
      </c>
      <c r="I1781">
        <v>1.21516</v>
      </c>
      <c r="J1781">
        <v>0.78668700000000003</v>
      </c>
      <c r="K1781">
        <v>0.55223999999999995</v>
      </c>
      <c r="L1781">
        <v>0.45606999999999998</v>
      </c>
      <c r="M1781">
        <v>0.62527500000000003</v>
      </c>
      <c r="N1781">
        <v>0.84374199999999999</v>
      </c>
      <c r="O1781">
        <v>0.68106100000000003</v>
      </c>
      <c r="P1781">
        <v>0.738537</v>
      </c>
      <c r="Q1781">
        <v>0.46477299999999999</v>
      </c>
      <c r="R1781">
        <v>0.50990100000000005</v>
      </c>
      <c r="S1781" t="s">
        <v>170</v>
      </c>
      <c r="T1781">
        <v>3</v>
      </c>
      <c r="U1781" t="s">
        <v>84706</v>
      </c>
      <c r="V1781">
        <v>1</v>
      </c>
      <c r="W1781" s="1">
        <v>1.6200000000000001E-5</v>
      </c>
      <c r="X1781">
        <v>316.54000000000002</v>
      </c>
      <c r="Y1781">
        <v>270.33</v>
      </c>
      <c r="Z1781">
        <v>280.56</v>
      </c>
      <c r="AA1781">
        <v>0.41259000000000001</v>
      </c>
      <c r="AB1781">
        <v>2272900000</v>
      </c>
      <c r="AC1781">
        <v>1349000000</v>
      </c>
      <c r="AD1781">
        <v>924000000</v>
      </c>
      <c r="AE1781">
        <v>137</v>
      </c>
      <c r="AF1781">
        <v>0.71828000000000003</v>
      </c>
      <c r="AG1781">
        <v>0.59892999999999996</v>
      </c>
      <c r="AH1781">
        <v>0.60587000000000002</v>
      </c>
      <c r="AI1781">
        <v>0.68491999999999997</v>
      </c>
      <c r="AJ1781">
        <v>0.56740000000000002</v>
      </c>
      <c r="AK1781">
        <v>0.89719000000000004</v>
      </c>
      <c r="AL1781">
        <v>0.63629000000000002</v>
      </c>
      <c r="AM1781">
        <v>1.3631</v>
      </c>
      <c r="AN1781">
        <v>0.67395000000000005</v>
      </c>
      <c r="AO1781">
        <v>0.67295000000000005</v>
      </c>
      <c r="AP1781">
        <v>0.46283999999999997</v>
      </c>
      <c r="AQ1781">
        <v>0.56703999999999999</v>
      </c>
      <c r="AR1781">
        <v>0.88056999999999996</v>
      </c>
      <c r="AS1781">
        <v>0.51351000000000002</v>
      </c>
      <c r="AT1781">
        <v>0.72143999999999997</v>
      </c>
      <c r="AU1781">
        <v>0.67093999999999998</v>
      </c>
      <c r="AV1781">
        <v>0.50566999999999995</v>
      </c>
      <c r="AW1781">
        <v>0.76480000000000004</v>
      </c>
      <c r="AX1781">
        <v>0.31425999999999998</v>
      </c>
      <c r="AY1781">
        <v>0.52653000000000005</v>
      </c>
      <c r="AZ1781">
        <v>0.59401999999999999</v>
      </c>
      <c r="BA1781">
        <v>0.53995000000000004</v>
      </c>
      <c r="BB1781">
        <v>0.71841999999999995</v>
      </c>
      <c r="BC1781">
        <v>0.56762000000000001</v>
      </c>
      <c r="BD1781">
        <v>0.52476999999999996</v>
      </c>
      <c r="BE1781">
        <v>1.0190999999999999</v>
      </c>
      <c r="BF1781">
        <v>0.54169999999999996</v>
      </c>
      <c r="BG1781">
        <v>1.0660000000000001</v>
      </c>
      <c r="BH1781">
        <v>0.97639500000000001</v>
      </c>
      <c r="BI1781">
        <v>0.88678999999999997</v>
      </c>
      <c r="BJ1781">
        <v>0.82857999999999998</v>
      </c>
      <c r="BK1781">
        <v>0.88171999999999995</v>
      </c>
      <c r="BL1781">
        <v>0.79725000000000001</v>
      </c>
      <c r="BM1781">
        <v>1.0515000000000001</v>
      </c>
      <c r="BN1781">
        <v>0.65686999999999995</v>
      </c>
      <c r="BO1781">
        <v>1.5274000000000001</v>
      </c>
      <c r="BP1781">
        <v>0.27731</v>
      </c>
      <c r="BQ1781">
        <v>0.70572999999999997</v>
      </c>
      <c r="BR1781">
        <v>0.78886000000000001</v>
      </c>
      <c r="BS1781">
        <v>0.72197999999999996</v>
      </c>
      <c r="BT1781">
        <v>1.8323</v>
      </c>
      <c r="BU1781">
        <v>0.68647999999999998</v>
      </c>
      <c r="BV1781">
        <v>0.46603</v>
      </c>
      <c r="BW1781">
        <v>0.10390000000000001</v>
      </c>
      <c r="BX1781">
        <v>0.56423999999999996</v>
      </c>
      <c r="BY1781">
        <v>1.0662</v>
      </c>
      <c r="BZ1781">
        <v>0.60516999999999999</v>
      </c>
      <c r="CA1781">
        <v>0.38711000000000001</v>
      </c>
      <c r="CB1781">
        <v>0.44952999999999999</v>
      </c>
      <c r="CC1781">
        <v>7.1223999999999996E-2</v>
      </c>
      <c r="CD1781">
        <v>0.93959999999999999</v>
      </c>
      <c r="CE1781">
        <v>0.50285000000000002</v>
      </c>
      <c r="CF1781">
        <v>0.86260999999999999</v>
      </c>
      <c r="CG1781">
        <v>0.73775000000000002</v>
      </c>
      <c r="CH1781">
        <v>0.58404999999999996</v>
      </c>
      <c r="CI1781">
        <v>0.62778</v>
      </c>
      <c r="CJ1781">
        <v>0.61558000000000002</v>
      </c>
      <c r="CK1781">
        <v>0.55213000000000001</v>
      </c>
      <c r="CL1781">
        <v>0.94681999999999999</v>
      </c>
      <c r="CM1781">
        <v>1.2186999999999999</v>
      </c>
      <c r="CN1781">
        <v>0.54520999999999997</v>
      </c>
      <c r="CO1781">
        <v>0.23844000000000001</v>
      </c>
      <c r="CP1781">
        <v>0.82811999999999997</v>
      </c>
      <c r="CQ1781">
        <v>0.36220000000000002</v>
      </c>
      <c r="CR1781">
        <v>0.62917000000000001</v>
      </c>
      <c r="CS1781">
        <v>0.94171000000000005</v>
      </c>
      <c r="CT1781">
        <v>0.11620999999999999</v>
      </c>
      <c r="CU1781">
        <v>0.57676000000000005</v>
      </c>
      <c r="CV1781" t="s">
        <v>38738</v>
      </c>
      <c r="CW1781" t="s">
        <v>38739</v>
      </c>
      <c r="CX1781" t="s">
        <v>38740</v>
      </c>
      <c r="CY1781" t="s">
        <v>38740</v>
      </c>
      <c r="CZ1781" t="s">
        <v>38741</v>
      </c>
      <c r="DA1781" t="s">
        <v>38742</v>
      </c>
      <c r="DB1781" t="s">
        <v>38744</v>
      </c>
      <c r="DC1781" t="s">
        <v>38745</v>
      </c>
      <c r="DD1781" t="s">
        <v>202</v>
      </c>
      <c r="DE1781">
        <v>2471</v>
      </c>
    </row>
    <row r="1782" spans="1:109" x14ac:dyDescent="0.35">
      <c r="A1782">
        <v>0.90956300000000001</v>
      </c>
      <c r="B1782">
        <v>0.74827999999999995</v>
      </c>
      <c r="C1782">
        <v>0.56658299999999995</v>
      </c>
      <c r="D1782">
        <v>0.78283800000000003</v>
      </c>
      <c r="E1782">
        <v>0.57440500000000005</v>
      </c>
      <c r="F1782">
        <v>0.63283999999999996</v>
      </c>
      <c r="G1782">
        <v>0.67770300000000006</v>
      </c>
      <c r="H1782">
        <v>1.0821799999999999</v>
      </c>
      <c r="I1782">
        <v>0.59012299999999995</v>
      </c>
      <c r="J1782">
        <v>0.54000700000000001</v>
      </c>
      <c r="K1782">
        <v>0.63826000000000005</v>
      </c>
      <c r="L1782">
        <v>0.66433299999999995</v>
      </c>
      <c r="M1782">
        <v>0.55336200000000002</v>
      </c>
      <c r="N1782">
        <v>0.47597499999999998</v>
      </c>
      <c r="O1782">
        <v>0.31059300000000001</v>
      </c>
      <c r="P1782">
        <v>0.21776699999999999</v>
      </c>
      <c r="Q1782">
        <v>0.34069300000000002</v>
      </c>
      <c r="R1782">
        <v>0.144811</v>
      </c>
      <c r="S1782" t="s">
        <v>170</v>
      </c>
      <c r="T1782">
        <v>3</v>
      </c>
      <c r="U1782" t="s">
        <v>84706</v>
      </c>
      <c r="V1782">
        <v>1</v>
      </c>
      <c r="W1782" s="1">
        <v>1.61E-12</v>
      </c>
      <c r="X1782">
        <v>268.08</v>
      </c>
      <c r="Y1782">
        <v>183.08</v>
      </c>
      <c r="Z1782">
        <v>69.284000000000006</v>
      </c>
      <c r="AA1782">
        <v>-4.1338E-3</v>
      </c>
      <c r="AB1782">
        <v>5755900000</v>
      </c>
      <c r="AC1782">
        <v>3548500000</v>
      </c>
      <c r="AD1782">
        <v>2207400000</v>
      </c>
      <c r="AE1782">
        <v>124</v>
      </c>
      <c r="AF1782">
        <v>0.84897</v>
      </c>
      <c r="AG1782">
        <v>0.84391000000000005</v>
      </c>
      <c r="AH1782">
        <v>0.30628</v>
      </c>
      <c r="AI1782">
        <v>1.3675999999999999</v>
      </c>
      <c r="AJ1782">
        <v>0.45123000000000002</v>
      </c>
      <c r="AK1782">
        <v>0.65661000000000003</v>
      </c>
      <c r="AL1782">
        <v>1.9133</v>
      </c>
      <c r="AM1782">
        <v>0.50275000000000003</v>
      </c>
      <c r="AN1782">
        <v>0.63751000000000002</v>
      </c>
      <c r="AO1782">
        <v>0.69081999999999999</v>
      </c>
      <c r="AP1782">
        <v>0.71872000000000003</v>
      </c>
      <c r="AQ1782">
        <v>0.59365999999999997</v>
      </c>
      <c r="AR1782">
        <v>0.29903999999999997</v>
      </c>
      <c r="AS1782">
        <v>0.25498999999999999</v>
      </c>
      <c r="AT1782">
        <v>0.82589000000000001</v>
      </c>
      <c r="AU1782">
        <v>0.37833</v>
      </c>
      <c r="AV1782">
        <v>0.33065</v>
      </c>
      <c r="AW1782">
        <v>0.36420000000000002</v>
      </c>
      <c r="AX1782">
        <v>0.27668999999999999</v>
      </c>
      <c r="AY1782">
        <v>0.32956000000000002</v>
      </c>
      <c r="AZ1782">
        <v>0.59414999999999996</v>
      </c>
      <c r="BA1782">
        <v>0.53020999999999996</v>
      </c>
      <c r="BB1782">
        <v>0.46709000000000001</v>
      </c>
      <c r="BC1782">
        <v>0.34650999999999998</v>
      </c>
      <c r="BD1782">
        <v>0.53569999999999995</v>
      </c>
      <c r="BE1782">
        <v>0.59418000000000004</v>
      </c>
      <c r="BF1782">
        <v>0.58331</v>
      </c>
      <c r="BG1782">
        <v>0.72628999999999999</v>
      </c>
      <c r="BH1782">
        <v>0.38324999999999998</v>
      </c>
      <c r="BI1782">
        <v>0.23677000000000001</v>
      </c>
      <c r="BJ1782">
        <v>0.59933000000000003</v>
      </c>
      <c r="BK1782">
        <v>0.16488</v>
      </c>
      <c r="BL1782">
        <v>0.99505999999999994</v>
      </c>
      <c r="BM1782">
        <v>1.0450999999999999</v>
      </c>
      <c r="BN1782">
        <v>0.84694000000000003</v>
      </c>
      <c r="BO1782">
        <v>0.68927000000000005</v>
      </c>
      <c r="BP1782">
        <v>0.81928999999999996</v>
      </c>
      <c r="BQ1782">
        <v>0.84579000000000004</v>
      </c>
      <c r="BR1782">
        <v>0.80789</v>
      </c>
      <c r="BS1782">
        <v>0.93591999999999997</v>
      </c>
      <c r="BT1782">
        <v>0.61009000000000002</v>
      </c>
      <c r="BU1782">
        <v>0.60075999999999996</v>
      </c>
      <c r="BV1782">
        <v>0.70879000000000003</v>
      </c>
      <c r="BW1782">
        <v>0.76653000000000004</v>
      </c>
      <c r="BX1782">
        <v>0.52898000000000001</v>
      </c>
      <c r="BY1782">
        <v>0.45337</v>
      </c>
      <c r="BZ1782">
        <v>0.29072999999999999</v>
      </c>
      <c r="CA1782">
        <v>0.18457999999999999</v>
      </c>
      <c r="CB1782">
        <v>0.24446000000000001</v>
      </c>
      <c r="CC1782">
        <v>9.1262999999999997E-2</v>
      </c>
      <c r="CD1782">
        <v>0.96833000000000002</v>
      </c>
      <c r="CE1782">
        <v>0.72577999999999998</v>
      </c>
      <c r="CF1782">
        <v>0.78246000000000004</v>
      </c>
      <c r="CG1782">
        <v>0.71028000000000002</v>
      </c>
      <c r="CH1782">
        <v>0.75041000000000002</v>
      </c>
      <c r="CI1782">
        <v>0.69940000000000002</v>
      </c>
      <c r="CJ1782">
        <v>0.63107000000000002</v>
      </c>
      <c r="CK1782">
        <v>0.94928000000000001</v>
      </c>
      <c r="CL1782">
        <v>0.78056000000000003</v>
      </c>
      <c r="CM1782">
        <v>0.57525000000000004</v>
      </c>
      <c r="CN1782">
        <v>0.61773</v>
      </c>
      <c r="CO1782">
        <v>0.57789999999999997</v>
      </c>
      <c r="CP1782">
        <v>0.50749999999999995</v>
      </c>
      <c r="CQ1782">
        <v>0.42520000000000002</v>
      </c>
      <c r="CR1782">
        <v>0.31340000000000001</v>
      </c>
      <c r="CS1782">
        <v>0.23194999999999999</v>
      </c>
      <c r="CT1782">
        <v>0.17829</v>
      </c>
      <c r="CU1782">
        <v>0.17829</v>
      </c>
      <c r="CV1782" t="s">
        <v>6356</v>
      </c>
      <c r="CW1782" t="s">
        <v>6365</v>
      </c>
      <c r="CX1782" t="s">
        <v>6358</v>
      </c>
      <c r="CY1782" t="s">
        <v>6358</v>
      </c>
      <c r="CZ1782" t="s">
        <v>6359</v>
      </c>
      <c r="DA1782" t="s">
        <v>6360</v>
      </c>
      <c r="DB1782" t="s">
        <v>6366</v>
      </c>
      <c r="DC1782" t="s">
        <v>6363</v>
      </c>
      <c r="DD1782">
        <v>2</v>
      </c>
      <c r="DE1782">
        <v>401</v>
      </c>
    </row>
    <row r="1783" spans="1:109" x14ac:dyDescent="0.35">
      <c r="A1783">
        <v>0.90956300000000001</v>
      </c>
      <c r="B1783">
        <v>0.74827999999999995</v>
      </c>
      <c r="C1783">
        <v>0.56658299999999995</v>
      </c>
      <c r="D1783">
        <v>0.78283800000000003</v>
      </c>
      <c r="E1783">
        <v>0.57440500000000005</v>
      </c>
      <c r="F1783">
        <v>0.63283999999999996</v>
      </c>
      <c r="G1783">
        <v>0.67770300000000006</v>
      </c>
      <c r="H1783">
        <v>1.0821799999999999</v>
      </c>
      <c r="I1783">
        <v>0.59012299999999995</v>
      </c>
      <c r="J1783">
        <v>0.54000700000000001</v>
      </c>
      <c r="K1783">
        <v>0.63826000000000005</v>
      </c>
      <c r="L1783">
        <v>0.66433299999999995</v>
      </c>
      <c r="M1783">
        <v>0.55336200000000002</v>
      </c>
      <c r="N1783">
        <v>0.47597499999999998</v>
      </c>
      <c r="O1783">
        <v>0.31059300000000001</v>
      </c>
      <c r="P1783">
        <v>0.21776699999999999</v>
      </c>
      <c r="Q1783">
        <v>0.34069300000000002</v>
      </c>
      <c r="R1783">
        <v>0.144811</v>
      </c>
      <c r="S1783" t="s">
        <v>170</v>
      </c>
      <c r="T1783">
        <v>3</v>
      </c>
      <c r="U1783" t="s">
        <v>84706</v>
      </c>
      <c r="V1783">
        <v>1</v>
      </c>
      <c r="W1783" s="1">
        <v>1.61E-12</v>
      </c>
      <c r="X1783">
        <v>268.08</v>
      </c>
      <c r="Y1783">
        <v>183.08</v>
      </c>
      <c r="Z1783">
        <v>69.284000000000006</v>
      </c>
      <c r="AA1783">
        <v>-4.1338E-3</v>
      </c>
      <c r="AB1783">
        <v>5755900000</v>
      </c>
      <c r="AC1783">
        <v>3548500000</v>
      </c>
      <c r="AD1783">
        <v>2207400000</v>
      </c>
      <c r="AE1783">
        <v>116</v>
      </c>
      <c r="AF1783">
        <v>0.84897</v>
      </c>
      <c r="AG1783">
        <v>0.84391000000000005</v>
      </c>
      <c r="AH1783">
        <v>0.30628</v>
      </c>
      <c r="AI1783">
        <v>1.3675999999999999</v>
      </c>
      <c r="AJ1783">
        <v>0.45123000000000002</v>
      </c>
      <c r="AK1783">
        <v>0.65661000000000003</v>
      </c>
      <c r="AL1783">
        <v>1.9133</v>
      </c>
      <c r="AM1783">
        <v>0.50275000000000003</v>
      </c>
      <c r="AN1783">
        <v>0.63751000000000002</v>
      </c>
      <c r="AO1783">
        <v>0.69081999999999999</v>
      </c>
      <c r="AP1783">
        <v>0.71872000000000003</v>
      </c>
      <c r="AQ1783">
        <v>0.59365999999999997</v>
      </c>
      <c r="AR1783">
        <v>0.29903999999999997</v>
      </c>
      <c r="AS1783">
        <v>0.25498999999999999</v>
      </c>
      <c r="AT1783">
        <v>0.82589000000000001</v>
      </c>
      <c r="AU1783">
        <v>0.37833</v>
      </c>
      <c r="AV1783">
        <v>0.33065</v>
      </c>
      <c r="AW1783">
        <v>0.36420000000000002</v>
      </c>
      <c r="AX1783">
        <v>0.27668999999999999</v>
      </c>
      <c r="AY1783">
        <v>0.32956000000000002</v>
      </c>
      <c r="AZ1783">
        <v>0.59414999999999996</v>
      </c>
      <c r="BA1783">
        <v>0.53020999999999996</v>
      </c>
      <c r="BB1783">
        <v>0.46709000000000001</v>
      </c>
      <c r="BC1783">
        <v>0.34650999999999998</v>
      </c>
      <c r="BD1783">
        <v>0.53569999999999995</v>
      </c>
      <c r="BE1783">
        <v>0.59418000000000004</v>
      </c>
      <c r="BF1783">
        <v>0.58331</v>
      </c>
      <c r="BG1783">
        <v>0.72628999999999999</v>
      </c>
      <c r="BH1783">
        <v>0.38324999999999998</v>
      </c>
      <c r="BI1783">
        <v>0.23677000000000001</v>
      </c>
      <c r="BJ1783">
        <v>0.59933000000000003</v>
      </c>
      <c r="BK1783">
        <v>0.16488</v>
      </c>
      <c r="BL1783">
        <v>0.99505999999999994</v>
      </c>
      <c r="BM1783">
        <v>1.0450999999999999</v>
      </c>
      <c r="BN1783">
        <v>0.84694000000000003</v>
      </c>
      <c r="BO1783">
        <v>0.68927000000000005</v>
      </c>
      <c r="BP1783">
        <v>0.81928999999999996</v>
      </c>
      <c r="BQ1783">
        <v>0.84579000000000004</v>
      </c>
      <c r="BR1783">
        <v>0.80789</v>
      </c>
      <c r="BS1783">
        <v>0.93591999999999997</v>
      </c>
      <c r="BT1783">
        <v>0.61009000000000002</v>
      </c>
      <c r="BU1783">
        <v>0.60075999999999996</v>
      </c>
      <c r="BV1783">
        <v>0.70879000000000003</v>
      </c>
      <c r="BW1783">
        <v>0.76653000000000004</v>
      </c>
      <c r="BX1783">
        <v>0.52898000000000001</v>
      </c>
      <c r="BY1783">
        <v>0.45337</v>
      </c>
      <c r="BZ1783">
        <v>0.29072999999999999</v>
      </c>
      <c r="CA1783">
        <v>0.18457999999999999</v>
      </c>
      <c r="CB1783">
        <v>0.24446000000000001</v>
      </c>
      <c r="CC1783">
        <v>9.1262999999999997E-2</v>
      </c>
      <c r="CD1783">
        <v>0.96833000000000002</v>
      </c>
      <c r="CE1783">
        <v>0.72577999999999998</v>
      </c>
      <c r="CF1783">
        <v>0.78246000000000004</v>
      </c>
      <c r="CG1783">
        <v>0.71028000000000002</v>
      </c>
      <c r="CH1783">
        <v>0.75041000000000002</v>
      </c>
      <c r="CI1783">
        <v>0.69940000000000002</v>
      </c>
      <c r="CJ1783">
        <v>0.63107000000000002</v>
      </c>
      <c r="CK1783">
        <v>0.94928000000000001</v>
      </c>
      <c r="CL1783">
        <v>0.78056000000000003</v>
      </c>
      <c r="CM1783">
        <v>0.57525000000000004</v>
      </c>
      <c r="CN1783">
        <v>0.61773</v>
      </c>
      <c r="CO1783">
        <v>0.57789999999999997</v>
      </c>
      <c r="CP1783">
        <v>0.50749999999999995</v>
      </c>
      <c r="CQ1783">
        <v>0.42520000000000002</v>
      </c>
      <c r="CR1783">
        <v>0.31340000000000001</v>
      </c>
      <c r="CS1783">
        <v>0.23194999999999999</v>
      </c>
      <c r="CT1783">
        <v>0.17829</v>
      </c>
      <c r="CU1783">
        <v>0.17829</v>
      </c>
      <c r="CV1783" t="s">
        <v>6356</v>
      </c>
      <c r="CW1783" t="s">
        <v>6357</v>
      </c>
      <c r="CX1783" t="s">
        <v>6358</v>
      </c>
      <c r="CY1783" t="s">
        <v>6358</v>
      </c>
      <c r="CZ1783" t="s">
        <v>6359</v>
      </c>
      <c r="DA1783" t="s">
        <v>6360</v>
      </c>
      <c r="DB1783" t="s">
        <v>6362</v>
      </c>
      <c r="DC1783" t="s">
        <v>6363</v>
      </c>
      <c r="DD1783">
        <v>2</v>
      </c>
      <c r="DE1783">
        <v>401</v>
      </c>
    </row>
    <row r="1784" spans="1:109" x14ac:dyDescent="0.35">
      <c r="A1784">
        <v>0.91406200000000004</v>
      </c>
      <c r="B1784">
        <v>0.87888999999999995</v>
      </c>
      <c r="C1784">
        <v>0.71198499999999998</v>
      </c>
      <c r="D1784">
        <v>0.81898499999999996</v>
      </c>
      <c r="E1784">
        <v>0.61804999999999999</v>
      </c>
      <c r="F1784">
        <v>0.86980999999999997</v>
      </c>
      <c r="G1784">
        <v>0.65224000000000004</v>
      </c>
      <c r="H1784">
        <v>0.81827499999999997</v>
      </c>
      <c r="I1784">
        <v>0.73387000000000002</v>
      </c>
      <c r="J1784">
        <v>0.698743</v>
      </c>
      <c r="K1784">
        <v>0.79285799999999995</v>
      </c>
      <c r="L1784">
        <v>0.59748500000000004</v>
      </c>
      <c r="M1784">
        <v>0.62580499999999994</v>
      </c>
      <c r="N1784">
        <v>0.52194200000000002</v>
      </c>
      <c r="O1784">
        <v>0.45310299999999998</v>
      </c>
      <c r="P1784">
        <v>0.461287</v>
      </c>
      <c r="Q1784">
        <v>0.52203299999999997</v>
      </c>
      <c r="R1784">
        <v>0.36529699999999998</v>
      </c>
      <c r="S1784" t="s">
        <v>170</v>
      </c>
      <c r="T1784">
        <v>3</v>
      </c>
      <c r="U1784" t="s">
        <v>84706</v>
      </c>
      <c r="V1784">
        <v>0.99999899999999997</v>
      </c>
      <c r="W1784" s="1">
        <v>6.2900000000000002E-35</v>
      </c>
      <c r="X1784">
        <v>215.06</v>
      </c>
      <c r="Y1784">
        <v>155.52000000000001</v>
      </c>
      <c r="Z1784">
        <v>197.21</v>
      </c>
      <c r="AA1784">
        <v>-5.1034999999999997E-2</v>
      </c>
      <c r="AB1784">
        <v>2849200000</v>
      </c>
      <c r="AC1784">
        <v>1677600000</v>
      </c>
      <c r="AD1784">
        <v>1171500000</v>
      </c>
      <c r="AE1784">
        <v>641</v>
      </c>
      <c r="AF1784">
        <v>0.90124000000000004</v>
      </c>
      <c r="AG1784">
        <v>0.65190999999999999</v>
      </c>
      <c r="AH1784">
        <v>0.37415999999999999</v>
      </c>
      <c r="AI1784">
        <v>0.77100999999999997</v>
      </c>
      <c r="AJ1784">
        <v>0.60265000000000002</v>
      </c>
      <c r="AK1784">
        <v>0.97965000000000002</v>
      </c>
      <c r="AL1784">
        <v>0.73507</v>
      </c>
      <c r="AM1784">
        <v>0.73975999999999997</v>
      </c>
      <c r="AN1784">
        <v>0.74375000000000002</v>
      </c>
      <c r="AO1784">
        <v>0.80774000000000001</v>
      </c>
      <c r="AP1784">
        <v>0.70379000000000003</v>
      </c>
      <c r="AQ1784">
        <v>0.57345000000000002</v>
      </c>
      <c r="AR1784">
        <v>0.55576000000000003</v>
      </c>
      <c r="AS1784">
        <v>0.54535999999999996</v>
      </c>
      <c r="AT1784">
        <v>0.57850999999999997</v>
      </c>
      <c r="AU1784">
        <v>1.0561</v>
      </c>
      <c r="AV1784">
        <v>0.96091000000000004</v>
      </c>
      <c r="AW1784">
        <v>0.99977000000000005</v>
      </c>
      <c r="AX1784">
        <v>0.64300999999999997</v>
      </c>
      <c r="AY1784">
        <v>0.67457999999999996</v>
      </c>
      <c r="AZ1784">
        <v>0.54740999999999995</v>
      </c>
      <c r="BA1784">
        <v>0.77336000000000005</v>
      </c>
      <c r="BB1784">
        <v>0.74619000000000002</v>
      </c>
      <c r="BC1784">
        <v>0.78668000000000005</v>
      </c>
      <c r="BD1784">
        <v>0.82716999999999996</v>
      </c>
      <c r="BE1784">
        <v>0.19952</v>
      </c>
      <c r="BF1784">
        <v>0.68425999999999998</v>
      </c>
      <c r="BG1784">
        <v>0.17202999999999999</v>
      </c>
      <c r="BH1784">
        <v>0.20707999999999999</v>
      </c>
      <c r="BI1784">
        <v>0.44635999999999998</v>
      </c>
      <c r="BJ1784">
        <v>0.16611000000000001</v>
      </c>
      <c r="BK1784">
        <v>0.19492000000000001</v>
      </c>
      <c r="BL1784">
        <v>1.0123</v>
      </c>
      <c r="BM1784">
        <v>1.0548</v>
      </c>
      <c r="BN1784">
        <v>0.83518999999999999</v>
      </c>
      <c r="BO1784">
        <v>0.62436999999999998</v>
      </c>
      <c r="BP1784">
        <v>0.75927999999999995</v>
      </c>
      <c r="BQ1784">
        <v>0.95559000000000005</v>
      </c>
      <c r="BR1784">
        <v>0.81450999999999996</v>
      </c>
      <c r="BS1784">
        <v>0.82750999999999997</v>
      </c>
      <c r="BT1784">
        <v>0.54674</v>
      </c>
      <c r="BU1784">
        <v>0.73846000000000001</v>
      </c>
      <c r="BV1784">
        <v>0.80410000000000004</v>
      </c>
      <c r="BW1784">
        <v>0.80235999999999996</v>
      </c>
      <c r="BX1784">
        <v>0.67461000000000004</v>
      </c>
      <c r="BY1784">
        <v>0.71121999999999996</v>
      </c>
      <c r="BZ1784">
        <v>0.61473999999999995</v>
      </c>
      <c r="CA1784">
        <v>0.46717999999999998</v>
      </c>
      <c r="CB1784">
        <v>0.94118000000000002</v>
      </c>
      <c r="CC1784">
        <v>0.42981999999999998</v>
      </c>
      <c r="CD1784">
        <v>1.1641999999999999</v>
      </c>
      <c r="CE1784">
        <v>0.75275000000000003</v>
      </c>
      <c r="CF1784">
        <v>0.67767999999999995</v>
      </c>
      <c r="CG1784">
        <v>0.88078999999999996</v>
      </c>
      <c r="CH1784">
        <v>0.46726000000000001</v>
      </c>
      <c r="CI1784">
        <v>0.86941999999999997</v>
      </c>
      <c r="CJ1784">
        <v>0.5948</v>
      </c>
      <c r="CK1784">
        <v>0.93715999999999999</v>
      </c>
      <c r="CL1784">
        <v>0.90278999999999998</v>
      </c>
      <c r="CM1784">
        <v>0.52607999999999999</v>
      </c>
      <c r="CN1784">
        <v>0.73241999999999996</v>
      </c>
      <c r="CO1784">
        <v>0.68427000000000004</v>
      </c>
      <c r="CP1784">
        <v>0.57089999999999996</v>
      </c>
      <c r="CQ1784">
        <v>0.64876</v>
      </c>
      <c r="CR1784">
        <v>0.44523000000000001</v>
      </c>
      <c r="CS1784">
        <v>0.47032000000000002</v>
      </c>
      <c r="CT1784">
        <v>0.45881</v>
      </c>
      <c r="CU1784">
        <v>0.47115000000000001</v>
      </c>
      <c r="CV1784" t="s">
        <v>44836</v>
      </c>
      <c r="CW1784" t="s">
        <v>44837</v>
      </c>
      <c r="CX1784" t="s">
        <v>44783</v>
      </c>
      <c r="CY1784" t="s">
        <v>44783</v>
      </c>
      <c r="CZ1784" t="s">
        <v>44784</v>
      </c>
      <c r="DA1784" t="s">
        <v>44785</v>
      </c>
      <c r="DB1784" t="s">
        <v>44838</v>
      </c>
      <c r="DC1784" t="s">
        <v>44839</v>
      </c>
      <c r="DD1784">
        <v>1</v>
      </c>
      <c r="DE1784">
        <v>2809</v>
      </c>
    </row>
    <row r="1785" spans="1:109" x14ac:dyDescent="0.35">
      <c r="A1785">
        <v>0.99113300000000004</v>
      </c>
      <c r="B1785">
        <v>0.74952300000000005</v>
      </c>
      <c r="C1785">
        <v>0.59702</v>
      </c>
      <c r="D1785">
        <v>0.57887299999999997</v>
      </c>
      <c r="E1785">
        <v>0.64137299999999997</v>
      </c>
      <c r="F1785">
        <v>0.86234500000000003</v>
      </c>
      <c r="G1785">
        <v>0</v>
      </c>
      <c r="H1785">
        <v>0.70506500000000005</v>
      </c>
      <c r="I1785">
        <v>0.78039199999999997</v>
      </c>
      <c r="J1785">
        <v>0.69628000000000001</v>
      </c>
      <c r="K1785">
        <v>0</v>
      </c>
      <c r="L1785">
        <v>0</v>
      </c>
      <c r="M1785">
        <v>0.88803799999999999</v>
      </c>
      <c r="N1785">
        <v>0.93686000000000003</v>
      </c>
      <c r="O1785">
        <v>0.86024999999999996</v>
      </c>
      <c r="P1785">
        <v>0</v>
      </c>
      <c r="Q1785">
        <v>0.91076999999999997</v>
      </c>
      <c r="R1785">
        <v>0.94801500000000005</v>
      </c>
      <c r="S1785" t="s">
        <v>170</v>
      </c>
      <c r="T1785">
        <v>3</v>
      </c>
      <c r="U1785" t="s">
        <v>84706</v>
      </c>
      <c r="V1785">
        <v>0.99936800000000003</v>
      </c>
      <c r="W1785" s="1">
        <v>1.22E-17</v>
      </c>
      <c r="X1785">
        <v>113.79</v>
      </c>
      <c r="Y1785">
        <v>102.01</v>
      </c>
      <c r="Z1785">
        <v>113.79</v>
      </c>
      <c r="AA1785">
        <v>0.17768</v>
      </c>
      <c r="AB1785">
        <v>1045300000</v>
      </c>
      <c r="AC1785">
        <v>610460000</v>
      </c>
      <c r="AD1785">
        <v>434830000</v>
      </c>
      <c r="AE1785">
        <v>979</v>
      </c>
      <c r="AF1785">
        <v>0.87070000000000003</v>
      </c>
      <c r="AG1785">
        <v>0.65173999999999999</v>
      </c>
      <c r="AH1785">
        <v>0.35515999999999998</v>
      </c>
      <c r="AI1785">
        <v>0.59850999999999999</v>
      </c>
      <c r="AJ1785">
        <v>0.45895000000000002</v>
      </c>
      <c r="AK1785">
        <v>0.77539999999999998</v>
      </c>
      <c r="AL1785">
        <v>0.39102999999999999</v>
      </c>
      <c r="AM1785">
        <v>0.52658499999999997</v>
      </c>
      <c r="AN1785">
        <v>0.66213999999999995</v>
      </c>
      <c r="AO1785">
        <v>0.99567000000000005</v>
      </c>
      <c r="AP1785">
        <v>0.62436999999999998</v>
      </c>
      <c r="AQ1785">
        <v>0.88398500000000002</v>
      </c>
      <c r="AR1785">
        <v>1.1435999999999999</v>
      </c>
      <c r="AS1785">
        <v>0.78039000000000003</v>
      </c>
      <c r="AT1785">
        <v>1.0154000000000001</v>
      </c>
      <c r="AU1785">
        <v>0.67310999999999999</v>
      </c>
      <c r="AV1785">
        <v>0.66793000000000002</v>
      </c>
      <c r="AW1785">
        <v>0.43980999999999998</v>
      </c>
      <c r="AX1785" t="s">
        <v>176</v>
      </c>
      <c r="AY1785" t="s">
        <v>176</v>
      </c>
      <c r="AZ1785" t="s">
        <v>176</v>
      </c>
      <c r="BA1785" t="s">
        <v>176</v>
      </c>
      <c r="BB1785">
        <v>0.81520999999999999</v>
      </c>
      <c r="BC1785">
        <v>0.73041999999999996</v>
      </c>
      <c r="BD1785" t="s">
        <v>176</v>
      </c>
      <c r="BE1785" t="s">
        <v>176</v>
      </c>
      <c r="BF1785">
        <v>0.89209000000000005</v>
      </c>
      <c r="BG1785">
        <v>0.73011999999999999</v>
      </c>
      <c r="BH1785">
        <v>0.94011</v>
      </c>
      <c r="BI1785">
        <v>1.1500999999999999</v>
      </c>
      <c r="BJ1785">
        <v>0.76614000000000004</v>
      </c>
      <c r="BK1785">
        <v>0.84062999999999999</v>
      </c>
      <c r="BL1785" t="s">
        <v>176</v>
      </c>
      <c r="BM1785" t="s">
        <v>176</v>
      </c>
      <c r="BN1785" t="s">
        <v>176</v>
      </c>
      <c r="BO1785" t="s">
        <v>176</v>
      </c>
      <c r="BP1785" t="s">
        <v>176</v>
      </c>
      <c r="BQ1785" t="s">
        <v>176</v>
      </c>
      <c r="BR1785" t="s">
        <v>176</v>
      </c>
      <c r="BS1785" t="s">
        <v>176</v>
      </c>
      <c r="BT1785" t="s">
        <v>176</v>
      </c>
      <c r="BU1785" t="s">
        <v>176</v>
      </c>
      <c r="BV1785" t="s">
        <v>176</v>
      </c>
      <c r="BW1785" t="s">
        <v>176</v>
      </c>
      <c r="BX1785" t="s">
        <v>176</v>
      </c>
      <c r="BY1785" t="s">
        <v>176</v>
      </c>
      <c r="BZ1785" t="s">
        <v>176</v>
      </c>
      <c r="CA1785" t="s">
        <v>176</v>
      </c>
      <c r="CB1785" t="s">
        <v>176</v>
      </c>
      <c r="CC1785" t="s">
        <v>176</v>
      </c>
      <c r="CD1785">
        <v>1.0872999999999999</v>
      </c>
      <c r="CE1785">
        <v>0.92371999999999999</v>
      </c>
      <c r="CF1785">
        <v>0.76797000000000004</v>
      </c>
      <c r="CG1785">
        <v>0.69830000000000003</v>
      </c>
      <c r="CH1785">
        <v>0.82379500000000005</v>
      </c>
      <c r="CI1785">
        <v>0.94928999999999997</v>
      </c>
      <c r="CJ1785">
        <v>0.80559000000000003</v>
      </c>
      <c r="CK1785">
        <v>1.0190999999999999</v>
      </c>
      <c r="CL1785">
        <v>0.99938000000000005</v>
      </c>
      <c r="CM1785" t="s">
        <v>176</v>
      </c>
      <c r="CN1785" t="s">
        <v>176</v>
      </c>
      <c r="CO1785" t="s">
        <v>176</v>
      </c>
      <c r="CP1785" t="s">
        <v>176</v>
      </c>
      <c r="CQ1785" t="s">
        <v>176</v>
      </c>
      <c r="CR1785" t="s">
        <v>176</v>
      </c>
      <c r="CS1785" t="s">
        <v>176</v>
      </c>
      <c r="CT1785">
        <v>1.0553999999999999</v>
      </c>
      <c r="CU1785">
        <v>1.0553999999999999</v>
      </c>
      <c r="CV1785" t="s">
        <v>44781</v>
      </c>
      <c r="CW1785" t="s">
        <v>44797</v>
      </c>
      <c r="CX1785" t="s">
        <v>44783</v>
      </c>
      <c r="CY1785" t="s">
        <v>44783</v>
      </c>
      <c r="CZ1785" t="s">
        <v>44784</v>
      </c>
      <c r="DA1785" t="s">
        <v>44785</v>
      </c>
      <c r="DB1785" t="s">
        <v>44798</v>
      </c>
      <c r="DC1785" t="s">
        <v>44799</v>
      </c>
      <c r="DD1785">
        <v>1</v>
      </c>
      <c r="DE1785">
        <v>2809</v>
      </c>
    </row>
    <row r="1786" spans="1:109" x14ac:dyDescent="0.35">
      <c r="A1786">
        <v>0.87048800000000004</v>
      </c>
      <c r="B1786">
        <v>0.75093799999999999</v>
      </c>
      <c r="C1786">
        <v>0.73349500000000001</v>
      </c>
      <c r="D1786">
        <v>0.62873400000000002</v>
      </c>
      <c r="E1786">
        <v>0.58255500000000005</v>
      </c>
      <c r="F1786">
        <v>0.70825400000000005</v>
      </c>
      <c r="G1786">
        <v>0.61666699999999997</v>
      </c>
      <c r="H1786">
        <v>0.68113800000000002</v>
      </c>
      <c r="I1786">
        <v>0.70120000000000005</v>
      </c>
      <c r="J1786">
        <v>0.63355499999999998</v>
      </c>
      <c r="K1786">
        <v>0.69525999999999999</v>
      </c>
      <c r="L1786">
        <v>0.59965199999999996</v>
      </c>
      <c r="M1786">
        <v>0.56293700000000002</v>
      </c>
      <c r="N1786">
        <v>0.58591000000000004</v>
      </c>
      <c r="O1786">
        <v>0.54401200000000005</v>
      </c>
      <c r="P1786">
        <v>0.59204699999999999</v>
      </c>
      <c r="Q1786">
        <v>0.567577</v>
      </c>
      <c r="R1786">
        <v>0.38261699999999998</v>
      </c>
      <c r="S1786" t="s">
        <v>170</v>
      </c>
      <c r="T1786">
        <v>2</v>
      </c>
      <c r="U1786" t="s">
        <v>84706</v>
      </c>
      <c r="V1786">
        <v>1</v>
      </c>
      <c r="W1786" s="1">
        <v>2.3099999999999999E-6</v>
      </c>
      <c r="X1786">
        <v>245.4</v>
      </c>
      <c r="Y1786">
        <v>194.57</v>
      </c>
      <c r="Z1786">
        <v>97.796999999999997</v>
      </c>
      <c r="AA1786">
        <v>2.8587000000000001E-2</v>
      </c>
      <c r="AB1786">
        <v>2071000000</v>
      </c>
      <c r="AC1786">
        <v>1215800000</v>
      </c>
      <c r="AD1786">
        <v>855270000</v>
      </c>
      <c r="AE1786">
        <v>893</v>
      </c>
      <c r="AF1786">
        <v>0.96265000000000001</v>
      </c>
      <c r="AG1786">
        <v>0.57396000000000003</v>
      </c>
      <c r="AH1786">
        <v>0.37329000000000001</v>
      </c>
      <c r="AI1786">
        <v>0.47426499999999999</v>
      </c>
      <c r="AJ1786">
        <v>0.57523999999999997</v>
      </c>
      <c r="AK1786">
        <v>0.71665999999999996</v>
      </c>
      <c r="AL1786">
        <v>0.60531000000000001</v>
      </c>
      <c r="AM1786">
        <v>0.70640999999999998</v>
      </c>
      <c r="AN1786">
        <v>0.62727999999999995</v>
      </c>
      <c r="AO1786">
        <v>0.61795999999999995</v>
      </c>
      <c r="AP1786">
        <v>0.58767999999999998</v>
      </c>
      <c r="AQ1786">
        <v>0.46664</v>
      </c>
      <c r="AR1786">
        <v>0.65573999999999999</v>
      </c>
      <c r="AS1786">
        <v>0.63405999999999996</v>
      </c>
      <c r="AT1786">
        <v>0.59001999999999999</v>
      </c>
      <c r="AU1786">
        <v>0.66988000000000003</v>
      </c>
      <c r="AV1786">
        <v>0.65756999999999999</v>
      </c>
      <c r="AW1786">
        <v>0.56979000000000002</v>
      </c>
      <c r="AX1786">
        <v>0.60475999999999996</v>
      </c>
      <c r="AY1786">
        <v>0.55557000000000001</v>
      </c>
      <c r="AZ1786">
        <v>0.56242999999999999</v>
      </c>
      <c r="BA1786">
        <v>0.64285999999999999</v>
      </c>
      <c r="BB1786">
        <v>0.66229000000000005</v>
      </c>
      <c r="BC1786">
        <v>0.57608000000000004</v>
      </c>
      <c r="BD1786">
        <v>0.76132999999999995</v>
      </c>
      <c r="BE1786">
        <v>0.48243000000000003</v>
      </c>
      <c r="BF1786">
        <v>0.56518000000000002</v>
      </c>
      <c r="BG1786">
        <v>0.45745999999999998</v>
      </c>
      <c r="BH1786">
        <v>0.49562</v>
      </c>
      <c r="BI1786">
        <v>0.80964999999999998</v>
      </c>
      <c r="BJ1786">
        <v>0.46733000000000002</v>
      </c>
      <c r="BK1786">
        <v>0.44427</v>
      </c>
      <c r="BL1786">
        <v>0.88158000000000003</v>
      </c>
      <c r="BM1786">
        <v>1.1332</v>
      </c>
      <c r="BN1786">
        <v>1.2539</v>
      </c>
      <c r="BO1786">
        <v>0.83011999999999997</v>
      </c>
      <c r="BP1786">
        <v>0.45019999999999999</v>
      </c>
      <c r="BQ1786">
        <v>0.95079000000000002</v>
      </c>
      <c r="BR1786">
        <v>0.76759999999999995</v>
      </c>
      <c r="BS1786">
        <v>0.88034000000000001</v>
      </c>
      <c r="BT1786">
        <v>0.76398999999999995</v>
      </c>
      <c r="BU1786">
        <v>0.76049999999999995</v>
      </c>
      <c r="BV1786">
        <v>0.85451999999999995</v>
      </c>
      <c r="BW1786">
        <v>0.82530999999999999</v>
      </c>
      <c r="BX1786">
        <v>0.72777999999999998</v>
      </c>
      <c r="BY1786">
        <v>0.73131999999999997</v>
      </c>
      <c r="BZ1786">
        <v>0.59282000000000001</v>
      </c>
      <c r="CA1786">
        <v>0.54793999999999998</v>
      </c>
      <c r="CB1786">
        <v>0.83033000000000001</v>
      </c>
      <c r="CC1786">
        <v>0.33376</v>
      </c>
      <c r="CD1786">
        <v>1.0477000000000001</v>
      </c>
      <c r="CE1786">
        <v>0.62670999999999999</v>
      </c>
      <c r="CF1786">
        <v>0.64922000000000002</v>
      </c>
      <c r="CG1786">
        <v>0.64076</v>
      </c>
      <c r="CH1786">
        <v>0.70001999999999998</v>
      </c>
      <c r="CI1786">
        <v>0.60999499999999995</v>
      </c>
      <c r="CJ1786">
        <v>0.51997000000000004</v>
      </c>
      <c r="CK1786">
        <v>0.59604000000000001</v>
      </c>
      <c r="CL1786">
        <v>0.67210999999999999</v>
      </c>
      <c r="CM1786">
        <v>0.57035999999999998</v>
      </c>
      <c r="CN1786">
        <v>0.54722999999999999</v>
      </c>
      <c r="CO1786">
        <v>0.50319000000000003</v>
      </c>
      <c r="CP1786">
        <v>0.49214999999999998</v>
      </c>
      <c r="CQ1786">
        <v>0.49912000000000001</v>
      </c>
      <c r="CR1786">
        <v>0.45355000000000001</v>
      </c>
      <c r="CS1786">
        <v>0.41854999999999998</v>
      </c>
      <c r="CT1786">
        <v>0.40506999999999999</v>
      </c>
      <c r="CU1786">
        <v>0.36981999999999998</v>
      </c>
      <c r="CV1786" t="s">
        <v>44781</v>
      </c>
      <c r="CW1786" t="s">
        <v>44782</v>
      </c>
      <c r="CX1786" t="s">
        <v>44783</v>
      </c>
      <c r="CY1786" t="s">
        <v>44783</v>
      </c>
      <c r="CZ1786" t="s">
        <v>44784</v>
      </c>
      <c r="DA1786" t="s">
        <v>44785</v>
      </c>
      <c r="DB1786" t="s">
        <v>44787</v>
      </c>
      <c r="DC1786" t="s">
        <v>44788</v>
      </c>
      <c r="DD1786">
        <v>1</v>
      </c>
      <c r="DE1786">
        <v>2809</v>
      </c>
    </row>
    <row r="1787" spans="1:109" x14ac:dyDescent="0.35">
      <c r="A1787">
        <v>1.2983</v>
      </c>
      <c r="B1787">
        <v>1.03864</v>
      </c>
      <c r="C1787">
        <v>0.74017299999999997</v>
      </c>
      <c r="D1787">
        <v>0.77760200000000002</v>
      </c>
      <c r="E1787">
        <v>0.84962700000000002</v>
      </c>
      <c r="F1787">
        <v>0.83571300000000004</v>
      </c>
      <c r="G1787">
        <v>0.63500000000000001</v>
      </c>
      <c r="H1787">
        <v>0.87932500000000002</v>
      </c>
      <c r="I1787">
        <v>0.81578099999999998</v>
      </c>
      <c r="J1787">
        <v>0.63412000000000002</v>
      </c>
      <c r="K1787">
        <v>0.69589599999999996</v>
      </c>
      <c r="L1787">
        <v>0.50233799999999995</v>
      </c>
      <c r="M1787">
        <v>0.47350999999999999</v>
      </c>
      <c r="N1787">
        <v>0.350935</v>
      </c>
      <c r="O1787">
        <v>0.31539299999999998</v>
      </c>
      <c r="P1787">
        <v>0.28981000000000001</v>
      </c>
      <c r="Q1787">
        <v>0.24970000000000001</v>
      </c>
      <c r="R1787">
        <v>0.24518999999999999</v>
      </c>
      <c r="S1787" t="s">
        <v>170</v>
      </c>
      <c r="T1787">
        <v>3</v>
      </c>
      <c r="U1787" t="s">
        <v>84706</v>
      </c>
      <c r="V1787">
        <v>1</v>
      </c>
      <c r="W1787" s="1">
        <v>2.1299999999999998E-18</v>
      </c>
      <c r="X1787">
        <v>322.17</v>
      </c>
      <c r="Y1787">
        <v>260.64</v>
      </c>
      <c r="Z1787">
        <v>203.61</v>
      </c>
      <c r="AA1787">
        <v>-0.14473</v>
      </c>
      <c r="AB1787">
        <v>570470000</v>
      </c>
      <c r="AC1787">
        <v>342100000</v>
      </c>
      <c r="AD1787">
        <v>228370000</v>
      </c>
      <c r="AE1787">
        <v>181</v>
      </c>
      <c r="AF1787">
        <v>2.1972</v>
      </c>
      <c r="AG1787">
        <v>1.38564</v>
      </c>
      <c r="AH1787">
        <v>0.57406999999999997</v>
      </c>
      <c r="AI1787">
        <v>0.94645000000000001</v>
      </c>
      <c r="AJ1787">
        <v>0.74034</v>
      </c>
      <c r="AK1787">
        <v>0.85374000000000005</v>
      </c>
      <c r="AL1787">
        <v>0.79405000000000003</v>
      </c>
      <c r="AM1787">
        <v>0.99589000000000005</v>
      </c>
      <c r="AN1787">
        <v>0.71897999999999995</v>
      </c>
      <c r="AO1787">
        <v>0.59297999999999995</v>
      </c>
      <c r="AP1787">
        <v>0.46698000000000001</v>
      </c>
      <c r="AQ1787" t="s">
        <v>176</v>
      </c>
      <c r="AR1787" t="s">
        <v>176</v>
      </c>
      <c r="AS1787">
        <v>0.31752999999999998</v>
      </c>
      <c r="AT1787">
        <v>0.86885000000000001</v>
      </c>
      <c r="AU1787">
        <v>0.89537</v>
      </c>
      <c r="AV1787">
        <v>0.71343999999999996</v>
      </c>
      <c r="AW1787">
        <v>0.74546000000000001</v>
      </c>
      <c r="AX1787">
        <v>0.78003999999999996</v>
      </c>
      <c r="AY1787">
        <v>0.67351000000000005</v>
      </c>
      <c r="AZ1787">
        <v>0.54479</v>
      </c>
      <c r="BA1787">
        <v>0.88171999999999995</v>
      </c>
      <c r="BB1787">
        <v>0.69525000000000003</v>
      </c>
      <c r="BC1787">
        <v>0.54390000000000005</v>
      </c>
      <c r="BD1787">
        <v>0.76639999999999997</v>
      </c>
      <c r="BE1787">
        <v>0.53007000000000004</v>
      </c>
      <c r="BF1787">
        <v>0.51637999999999995</v>
      </c>
      <c r="BG1787">
        <v>0.30147000000000002</v>
      </c>
      <c r="BH1787">
        <v>0.24156</v>
      </c>
      <c r="BI1787">
        <v>0.35299000000000003</v>
      </c>
      <c r="BJ1787">
        <v>0.25008000000000002</v>
      </c>
      <c r="BK1787">
        <v>0.21920000000000001</v>
      </c>
      <c r="BL1787">
        <v>1.1693</v>
      </c>
      <c r="BM1787">
        <v>1.1119000000000001</v>
      </c>
      <c r="BN1787">
        <v>0.97850000000000004</v>
      </c>
      <c r="BO1787">
        <v>0.82081999999999999</v>
      </c>
      <c r="BP1787">
        <v>1.0285</v>
      </c>
      <c r="BQ1787">
        <v>0.97989000000000004</v>
      </c>
      <c r="BR1787">
        <v>0.79835999999999996</v>
      </c>
      <c r="BS1787">
        <v>0.91569999999999996</v>
      </c>
      <c r="BT1787">
        <v>0.79224000000000006</v>
      </c>
      <c r="BU1787">
        <v>0.63993999999999995</v>
      </c>
      <c r="BV1787">
        <v>0.86424999999999996</v>
      </c>
      <c r="BW1787">
        <v>0.52605000000000002</v>
      </c>
      <c r="BX1787">
        <v>0.43064000000000002</v>
      </c>
      <c r="BY1787">
        <v>0.40039999999999998</v>
      </c>
      <c r="BZ1787">
        <v>0.38708999999999999</v>
      </c>
      <c r="CA1787">
        <v>0.26085000000000003</v>
      </c>
      <c r="CB1787" t="s">
        <v>176</v>
      </c>
      <c r="CC1787" t="s">
        <v>176</v>
      </c>
      <c r="CD1787">
        <v>0.95784999999999998</v>
      </c>
      <c r="CE1787">
        <v>0.76163999999999998</v>
      </c>
      <c r="CF1787">
        <v>0.69467999999999996</v>
      </c>
      <c r="CG1787">
        <v>0.59767999999999999</v>
      </c>
      <c r="CH1787" t="s">
        <v>176</v>
      </c>
      <c r="CI1787" t="s">
        <v>176</v>
      </c>
      <c r="CJ1787">
        <v>0.56184999999999996</v>
      </c>
      <c r="CK1787">
        <v>0.92583000000000004</v>
      </c>
      <c r="CL1787">
        <v>0.77974500000000002</v>
      </c>
      <c r="CM1787">
        <v>0.63366</v>
      </c>
      <c r="CN1787">
        <v>0.55995499999999998</v>
      </c>
      <c r="CO1787">
        <v>0.48625000000000002</v>
      </c>
      <c r="CP1787" t="s">
        <v>176</v>
      </c>
      <c r="CQ1787" t="s">
        <v>176</v>
      </c>
      <c r="CR1787" t="s">
        <v>176</v>
      </c>
      <c r="CS1787">
        <v>0.25558999999999998</v>
      </c>
      <c r="CT1787">
        <v>0.24932000000000001</v>
      </c>
      <c r="CU1787">
        <v>0.27117999999999998</v>
      </c>
      <c r="CV1787" t="s">
        <v>8707</v>
      </c>
      <c r="CW1787">
        <v>181</v>
      </c>
      <c r="CX1787" t="s">
        <v>8707</v>
      </c>
      <c r="CY1787" t="s">
        <v>8707</v>
      </c>
      <c r="CZ1787" t="s">
        <v>8708</v>
      </c>
      <c r="DA1787" t="s">
        <v>8709</v>
      </c>
      <c r="DB1787" t="s">
        <v>8715</v>
      </c>
      <c r="DC1787" t="s">
        <v>8716</v>
      </c>
      <c r="DD1787" t="s">
        <v>202</v>
      </c>
      <c r="DE1787">
        <v>535</v>
      </c>
    </row>
    <row r="1788" spans="1:109" x14ac:dyDescent="0.35">
      <c r="A1788">
        <v>1.0362100000000001</v>
      </c>
      <c r="B1788">
        <v>0.87615399999999999</v>
      </c>
      <c r="C1788">
        <v>0.671288</v>
      </c>
      <c r="D1788">
        <v>0.84262700000000001</v>
      </c>
      <c r="E1788">
        <v>0.77526200000000001</v>
      </c>
      <c r="F1788">
        <v>0.80992699999999995</v>
      </c>
      <c r="G1788">
        <v>0.79905000000000004</v>
      </c>
      <c r="H1788">
        <v>0.83326100000000003</v>
      </c>
      <c r="I1788">
        <v>0.717723</v>
      </c>
      <c r="J1788">
        <v>0.64238799999999996</v>
      </c>
      <c r="K1788">
        <v>0.86267000000000005</v>
      </c>
      <c r="L1788">
        <v>0.75475999999999999</v>
      </c>
      <c r="M1788">
        <v>0.73830200000000001</v>
      </c>
      <c r="N1788">
        <v>0.69809500000000002</v>
      </c>
      <c r="O1788">
        <v>0.66898800000000003</v>
      </c>
      <c r="P1788">
        <v>0.71648299999999998</v>
      </c>
      <c r="Q1788">
        <v>0.59824999999999995</v>
      </c>
      <c r="R1788">
        <v>0.47333999999999998</v>
      </c>
      <c r="S1788" t="s">
        <v>170</v>
      </c>
      <c r="T1788">
        <v>3</v>
      </c>
      <c r="U1788" t="s">
        <v>84706</v>
      </c>
      <c r="V1788">
        <v>0.99991799999999997</v>
      </c>
      <c r="W1788" s="1">
        <v>8.3500000000000003E-20</v>
      </c>
      <c r="X1788">
        <v>171.71</v>
      </c>
      <c r="Y1788">
        <v>120.12</v>
      </c>
      <c r="Z1788">
        <v>91.616</v>
      </c>
      <c r="AA1788">
        <v>-4.5165999999999998E-2</v>
      </c>
      <c r="AB1788">
        <v>1418200000</v>
      </c>
      <c r="AC1788">
        <v>786970000</v>
      </c>
      <c r="AD1788">
        <v>631180000</v>
      </c>
      <c r="AE1788">
        <v>320</v>
      </c>
      <c r="AF1788">
        <v>0.94215000000000004</v>
      </c>
      <c r="AG1788">
        <v>0.67393999999999998</v>
      </c>
      <c r="AH1788">
        <v>0.39429999999999998</v>
      </c>
      <c r="AI1788">
        <v>1.0643</v>
      </c>
      <c r="AJ1788">
        <v>0.69083000000000006</v>
      </c>
      <c r="AK1788">
        <v>0.90656000000000003</v>
      </c>
      <c r="AL1788">
        <v>0.98797000000000001</v>
      </c>
      <c r="AM1788">
        <v>0.81167999999999996</v>
      </c>
      <c r="AN1788">
        <v>0.75663000000000002</v>
      </c>
      <c r="AO1788">
        <v>0.83230999999999999</v>
      </c>
      <c r="AP1788">
        <v>0.73180000000000001</v>
      </c>
      <c r="AQ1788">
        <v>0.54352</v>
      </c>
      <c r="AR1788">
        <v>0.60984000000000005</v>
      </c>
      <c r="AS1788">
        <v>0.54147000000000001</v>
      </c>
      <c r="AT1788">
        <v>1.127</v>
      </c>
      <c r="AU1788">
        <v>1.0947</v>
      </c>
      <c r="AV1788">
        <v>0.62761</v>
      </c>
      <c r="AW1788">
        <v>0.84279000000000004</v>
      </c>
      <c r="AX1788">
        <v>0.79230999999999996</v>
      </c>
      <c r="AY1788">
        <v>0.72097999999999995</v>
      </c>
      <c r="AZ1788">
        <v>1.048</v>
      </c>
      <c r="BA1788">
        <v>0.70362000000000002</v>
      </c>
      <c r="BB1788">
        <v>0.56679000000000002</v>
      </c>
      <c r="BC1788">
        <v>0.61453000000000002</v>
      </c>
      <c r="BD1788">
        <v>1.2044999999999999</v>
      </c>
      <c r="BE1788">
        <v>0.78654999999999997</v>
      </c>
      <c r="BF1788">
        <v>1.0367999999999999</v>
      </c>
      <c r="BG1788">
        <v>0.73458000000000001</v>
      </c>
      <c r="BH1788">
        <v>0.93284</v>
      </c>
      <c r="BI1788">
        <v>1.1311</v>
      </c>
      <c r="BJ1788">
        <v>0.51995000000000002</v>
      </c>
      <c r="BK1788">
        <v>0.71372000000000002</v>
      </c>
      <c r="BL1788">
        <v>1.0094000000000001</v>
      </c>
      <c r="BM1788">
        <v>0.95096499999999995</v>
      </c>
      <c r="BN1788">
        <v>0.89253000000000005</v>
      </c>
      <c r="BO1788">
        <v>0.79681999999999997</v>
      </c>
      <c r="BP1788">
        <v>0.83860999999999997</v>
      </c>
      <c r="BQ1788">
        <v>0.84616000000000002</v>
      </c>
      <c r="BR1788">
        <v>0.79923</v>
      </c>
      <c r="BS1788">
        <v>0.76573500000000005</v>
      </c>
      <c r="BT1788">
        <v>0.73224</v>
      </c>
      <c r="BU1788">
        <v>0.64575000000000005</v>
      </c>
      <c r="BV1788">
        <v>0.78083000000000002</v>
      </c>
      <c r="BW1788">
        <v>0.82667000000000002</v>
      </c>
      <c r="BX1788">
        <v>0.70379999999999998</v>
      </c>
      <c r="BY1788">
        <v>0.71699999999999997</v>
      </c>
      <c r="BZ1788">
        <v>0.60091000000000006</v>
      </c>
      <c r="CA1788">
        <v>0.48481999999999997</v>
      </c>
      <c r="CB1788">
        <v>0.80335999999999996</v>
      </c>
      <c r="CC1788">
        <v>0.27688000000000001</v>
      </c>
      <c r="CD1788">
        <v>1.0663</v>
      </c>
      <c r="CE1788">
        <v>0.78500999999999999</v>
      </c>
      <c r="CF1788">
        <v>0.77071000000000001</v>
      </c>
      <c r="CG1788">
        <v>0.66659999999999997</v>
      </c>
      <c r="CH1788">
        <v>0.77929999999999999</v>
      </c>
      <c r="CI1788">
        <v>0.76600999999999997</v>
      </c>
      <c r="CJ1788">
        <v>0.54991999999999996</v>
      </c>
      <c r="CK1788">
        <v>0.87572000000000005</v>
      </c>
      <c r="CL1788">
        <v>0.76017999999999997</v>
      </c>
      <c r="CM1788">
        <v>0.55264000000000002</v>
      </c>
      <c r="CN1788">
        <v>0.63304000000000005</v>
      </c>
      <c r="CO1788">
        <v>0.67401999999999995</v>
      </c>
      <c r="CP1788">
        <v>0.66908999999999996</v>
      </c>
      <c r="CQ1788">
        <v>0.73096000000000005</v>
      </c>
      <c r="CR1788">
        <v>0.60072999999999999</v>
      </c>
      <c r="CS1788">
        <v>0.53352999999999995</v>
      </c>
      <c r="CT1788">
        <v>0.47144000000000003</v>
      </c>
      <c r="CU1788">
        <v>0.42942000000000002</v>
      </c>
      <c r="CV1788" t="s">
        <v>57933</v>
      </c>
      <c r="CW1788">
        <v>320</v>
      </c>
      <c r="CX1788" t="s">
        <v>57933</v>
      </c>
      <c r="CY1788" t="s">
        <v>57933</v>
      </c>
      <c r="CZ1788" t="s">
        <v>57934</v>
      </c>
      <c r="DA1788" t="s">
        <v>57935</v>
      </c>
      <c r="DB1788" t="s">
        <v>57937</v>
      </c>
      <c r="DC1788" t="s">
        <v>57938</v>
      </c>
      <c r="DD1788">
        <v>1</v>
      </c>
      <c r="DE1788">
        <v>3662</v>
      </c>
    </row>
    <row r="1789" spans="1:109" x14ac:dyDescent="0.35">
      <c r="A1789">
        <v>0.95389299999999999</v>
      </c>
      <c r="B1789">
        <v>0.83747000000000005</v>
      </c>
      <c r="C1789">
        <v>0.66559000000000001</v>
      </c>
      <c r="D1789">
        <v>0.70981499999999997</v>
      </c>
      <c r="E1789">
        <v>0.78834099999999996</v>
      </c>
      <c r="F1789">
        <v>0.806917</v>
      </c>
      <c r="G1789">
        <v>0.68225999999999998</v>
      </c>
      <c r="H1789">
        <v>0.814523</v>
      </c>
      <c r="I1789">
        <v>0.76758300000000002</v>
      </c>
      <c r="J1789">
        <v>0.66923699999999997</v>
      </c>
      <c r="K1789">
        <v>0.87636800000000004</v>
      </c>
      <c r="L1789">
        <v>0.67715800000000004</v>
      </c>
      <c r="M1789">
        <v>0.69543999999999995</v>
      </c>
      <c r="N1789">
        <v>0.68730000000000002</v>
      </c>
      <c r="O1789">
        <v>0.71984000000000004</v>
      </c>
      <c r="P1789">
        <v>0</v>
      </c>
      <c r="Q1789">
        <v>0.53619000000000006</v>
      </c>
      <c r="R1789">
        <v>0.53565300000000005</v>
      </c>
      <c r="S1789" t="s">
        <v>66174</v>
      </c>
      <c r="T1789">
        <v>2</v>
      </c>
      <c r="U1789" t="s">
        <v>84706</v>
      </c>
      <c r="V1789">
        <v>1</v>
      </c>
      <c r="W1789" s="1">
        <v>9.5899999999999997E-6</v>
      </c>
      <c r="X1789">
        <v>132.51</v>
      </c>
      <c r="Y1789">
        <v>81.703999999999994</v>
      </c>
      <c r="Z1789">
        <v>96.673000000000002</v>
      </c>
      <c r="AA1789">
        <v>0.34127999999999997</v>
      </c>
      <c r="AB1789">
        <v>972180000</v>
      </c>
      <c r="AC1789">
        <v>566570000</v>
      </c>
      <c r="AD1789">
        <v>405610000</v>
      </c>
      <c r="AE1789">
        <v>238</v>
      </c>
      <c r="AF1789" t="s">
        <v>176</v>
      </c>
      <c r="AG1789" t="s">
        <v>176</v>
      </c>
      <c r="AH1789">
        <v>0.40606999999999999</v>
      </c>
      <c r="AI1789">
        <v>0.68738999999999995</v>
      </c>
      <c r="AJ1789">
        <v>0.72882499999999995</v>
      </c>
      <c r="AK1789">
        <v>0.77025999999999994</v>
      </c>
      <c r="AL1789">
        <v>0.64929999999999999</v>
      </c>
      <c r="AM1789">
        <v>0.81220999999999999</v>
      </c>
      <c r="AN1789">
        <v>0.61592999999999998</v>
      </c>
      <c r="AO1789">
        <v>0.87890999999999997</v>
      </c>
      <c r="AP1789">
        <v>0.65703</v>
      </c>
      <c r="AQ1789">
        <v>0.46967999999999999</v>
      </c>
      <c r="AR1789">
        <v>0.58386000000000005</v>
      </c>
      <c r="AS1789">
        <v>0.51332999999999995</v>
      </c>
      <c r="AT1789">
        <v>0.68008000000000002</v>
      </c>
      <c r="AU1789">
        <v>0.70669000000000004</v>
      </c>
      <c r="AV1789">
        <v>0.66312000000000004</v>
      </c>
      <c r="AW1789">
        <v>0.73285</v>
      </c>
      <c r="AX1789">
        <v>0.75205</v>
      </c>
      <c r="AY1789">
        <v>0.59404000000000001</v>
      </c>
      <c r="AZ1789">
        <v>0.64947999999999995</v>
      </c>
      <c r="BA1789">
        <v>0.66590000000000005</v>
      </c>
      <c r="BB1789">
        <v>0.59197</v>
      </c>
      <c r="BC1789">
        <v>0.56455999999999995</v>
      </c>
      <c r="BD1789">
        <v>0.75724999999999998</v>
      </c>
      <c r="BE1789">
        <v>0.33946999999999999</v>
      </c>
      <c r="BF1789">
        <v>0.62309000000000003</v>
      </c>
      <c r="BG1789">
        <v>0.36377999999999999</v>
      </c>
      <c r="BH1789" t="s">
        <v>176</v>
      </c>
      <c r="BI1789" t="s">
        <v>176</v>
      </c>
      <c r="BJ1789">
        <v>0.29287999999999997</v>
      </c>
      <c r="BK1789">
        <v>0.29126999999999997</v>
      </c>
      <c r="BL1789">
        <v>1.0061</v>
      </c>
      <c r="BM1789">
        <v>1.0061</v>
      </c>
      <c r="BN1789">
        <v>0.80325999999999997</v>
      </c>
      <c r="BO1789">
        <v>0.65341000000000005</v>
      </c>
      <c r="BP1789">
        <v>0.81471000000000005</v>
      </c>
      <c r="BQ1789">
        <v>1.073</v>
      </c>
      <c r="BR1789">
        <v>0.77614000000000005</v>
      </c>
      <c r="BS1789">
        <v>0.99834000000000001</v>
      </c>
      <c r="BT1789">
        <v>0.96567999999999998</v>
      </c>
      <c r="BU1789">
        <v>0.84053</v>
      </c>
      <c r="BV1789">
        <v>1.1552</v>
      </c>
      <c r="BW1789">
        <v>0.99429000000000001</v>
      </c>
      <c r="BX1789">
        <v>0.83338000000000001</v>
      </c>
      <c r="BY1789">
        <v>1.1107</v>
      </c>
      <c r="BZ1789">
        <v>0.92635000000000001</v>
      </c>
      <c r="CA1789">
        <v>0.84399500000000005</v>
      </c>
      <c r="CB1789">
        <v>0.76163999999999998</v>
      </c>
      <c r="CC1789">
        <v>0.76163999999999998</v>
      </c>
      <c r="CD1789">
        <v>1.1755</v>
      </c>
      <c r="CE1789">
        <v>0.79962</v>
      </c>
      <c r="CF1789">
        <v>0.78991</v>
      </c>
      <c r="CG1789">
        <v>0.76561000000000001</v>
      </c>
      <c r="CH1789">
        <v>0.85777999999999999</v>
      </c>
      <c r="CI1789">
        <v>0.79037000000000002</v>
      </c>
      <c r="CJ1789">
        <v>0.62116000000000005</v>
      </c>
      <c r="CK1789">
        <v>0.94455</v>
      </c>
      <c r="CL1789">
        <v>0.70047000000000004</v>
      </c>
      <c r="CM1789">
        <v>0.65593000000000001</v>
      </c>
      <c r="CN1789">
        <v>0.71411000000000002</v>
      </c>
      <c r="CO1789">
        <v>0.71784000000000003</v>
      </c>
      <c r="CP1789">
        <v>0.85560999999999998</v>
      </c>
      <c r="CQ1789">
        <v>0.69086000000000003</v>
      </c>
      <c r="CR1789" t="s">
        <v>176</v>
      </c>
      <c r="CS1789" t="s">
        <v>176</v>
      </c>
      <c r="CT1789">
        <v>0.55405000000000004</v>
      </c>
      <c r="CU1789">
        <v>0.55405000000000004</v>
      </c>
      <c r="CV1789" t="s">
        <v>12487</v>
      </c>
      <c r="CW1789" t="s">
        <v>69284</v>
      </c>
      <c r="CX1789" t="s">
        <v>12489</v>
      </c>
      <c r="CY1789" t="s">
        <v>12489</v>
      </c>
      <c r="CZ1789" t="s">
        <v>12490</v>
      </c>
      <c r="DA1789" t="s">
        <v>12491</v>
      </c>
      <c r="DB1789" t="s">
        <v>69285</v>
      </c>
      <c r="DC1789" t="s">
        <v>69286</v>
      </c>
      <c r="DD1789">
        <v>1</v>
      </c>
      <c r="DE1789">
        <v>860</v>
      </c>
    </row>
    <row r="1790" spans="1:109" x14ac:dyDescent="0.35">
      <c r="A1790">
        <v>0.82242000000000004</v>
      </c>
      <c r="B1790">
        <v>0.75999499999999998</v>
      </c>
      <c r="C1790">
        <v>0.72289000000000003</v>
      </c>
      <c r="D1790">
        <v>0.50284700000000004</v>
      </c>
      <c r="E1790">
        <v>0.44424000000000002</v>
      </c>
      <c r="F1790">
        <v>0.67308999999999997</v>
      </c>
      <c r="G1790">
        <v>0.68684999999999996</v>
      </c>
      <c r="H1790">
        <v>0.66204499999999999</v>
      </c>
      <c r="I1790">
        <v>0.79291500000000004</v>
      </c>
      <c r="J1790">
        <v>0.82500499999999999</v>
      </c>
      <c r="K1790">
        <v>0</v>
      </c>
      <c r="L1790">
        <v>0</v>
      </c>
      <c r="M1790">
        <v>0</v>
      </c>
      <c r="N1790">
        <v>0.53115999999999997</v>
      </c>
      <c r="O1790">
        <v>0.49608000000000002</v>
      </c>
      <c r="P1790">
        <v>0.77354999999999996</v>
      </c>
      <c r="Q1790">
        <v>0.74992999999999999</v>
      </c>
      <c r="R1790">
        <v>0.80945500000000004</v>
      </c>
      <c r="S1790" t="s">
        <v>66174</v>
      </c>
      <c r="T1790">
        <v>3</v>
      </c>
      <c r="U1790" t="s">
        <v>84706</v>
      </c>
      <c r="V1790">
        <v>0.999996</v>
      </c>
      <c r="W1790">
        <v>1.2044E-3</v>
      </c>
      <c r="X1790">
        <v>208.08</v>
      </c>
      <c r="Y1790">
        <v>153.13</v>
      </c>
      <c r="Z1790">
        <v>204.9</v>
      </c>
      <c r="AA1790">
        <v>-0.15875</v>
      </c>
      <c r="AB1790">
        <v>450040000</v>
      </c>
      <c r="AC1790">
        <v>258800000</v>
      </c>
      <c r="AD1790">
        <v>191240000</v>
      </c>
      <c r="AE1790">
        <v>324</v>
      </c>
      <c r="AF1790">
        <v>0.89997000000000005</v>
      </c>
      <c r="AG1790" t="s">
        <v>176</v>
      </c>
      <c r="AH1790" t="s">
        <v>176</v>
      </c>
      <c r="AI1790" t="s">
        <v>176</v>
      </c>
      <c r="AJ1790" t="s">
        <v>176</v>
      </c>
      <c r="AK1790" t="s">
        <v>176</v>
      </c>
      <c r="AL1790" t="s">
        <v>176</v>
      </c>
      <c r="AM1790" t="s">
        <v>176</v>
      </c>
      <c r="AN1790" t="s">
        <v>176</v>
      </c>
      <c r="AO1790" t="s">
        <v>176</v>
      </c>
      <c r="AP1790" t="s">
        <v>176</v>
      </c>
      <c r="AQ1790" t="s">
        <v>176</v>
      </c>
      <c r="AR1790" t="s">
        <v>176</v>
      </c>
      <c r="AS1790" t="s">
        <v>176</v>
      </c>
      <c r="AT1790">
        <v>1.0067999999999999</v>
      </c>
      <c r="AU1790" t="s">
        <v>176</v>
      </c>
      <c r="AV1790" t="s">
        <v>176</v>
      </c>
      <c r="AW1790" t="s">
        <v>176</v>
      </c>
      <c r="AX1790" t="s">
        <v>176</v>
      </c>
      <c r="AY1790" t="s">
        <v>176</v>
      </c>
      <c r="AZ1790" t="s">
        <v>176</v>
      </c>
      <c r="BA1790" t="s">
        <v>176</v>
      </c>
      <c r="BB1790" t="s">
        <v>176</v>
      </c>
      <c r="BC1790" t="s">
        <v>176</v>
      </c>
      <c r="BD1790" t="s">
        <v>176</v>
      </c>
      <c r="BE1790" t="s">
        <v>176</v>
      </c>
      <c r="BF1790" t="s">
        <v>176</v>
      </c>
      <c r="BG1790" t="s">
        <v>176</v>
      </c>
      <c r="BH1790" t="s">
        <v>176</v>
      </c>
      <c r="BI1790" t="s">
        <v>176</v>
      </c>
      <c r="BJ1790" t="s">
        <v>176</v>
      </c>
      <c r="BK1790" t="s">
        <v>176</v>
      </c>
      <c r="BL1790">
        <v>0.51476</v>
      </c>
      <c r="BM1790">
        <v>0.71648000000000001</v>
      </c>
      <c r="BN1790">
        <v>0.52749000000000001</v>
      </c>
      <c r="BO1790">
        <v>0.48701499999999998</v>
      </c>
      <c r="BP1790">
        <v>0.44653999999999999</v>
      </c>
      <c r="BQ1790">
        <v>0.60868999999999995</v>
      </c>
      <c r="BR1790">
        <v>0.65773000000000004</v>
      </c>
      <c r="BS1790">
        <v>0.70677000000000001</v>
      </c>
      <c r="BT1790">
        <v>0.80696999999999997</v>
      </c>
      <c r="BU1790">
        <v>0.90717000000000003</v>
      </c>
      <c r="BV1790" t="s">
        <v>176</v>
      </c>
      <c r="BW1790" t="s">
        <v>176</v>
      </c>
      <c r="BX1790" t="s">
        <v>176</v>
      </c>
      <c r="BY1790">
        <v>0.62607999999999997</v>
      </c>
      <c r="BZ1790">
        <v>0.56632000000000005</v>
      </c>
      <c r="CA1790">
        <v>0.86146</v>
      </c>
      <c r="CB1790">
        <v>1.1566000000000001</v>
      </c>
      <c r="CC1790">
        <v>1.1566000000000001</v>
      </c>
      <c r="CD1790">
        <v>0.86814999999999998</v>
      </c>
      <c r="CE1790">
        <v>0.80350999999999995</v>
      </c>
      <c r="CF1790">
        <v>0.91829000000000005</v>
      </c>
      <c r="CG1790">
        <v>0.51868000000000003</v>
      </c>
      <c r="CH1790">
        <v>0.44194</v>
      </c>
      <c r="CI1790">
        <v>0.73748999999999998</v>
      </c>
      <c r="CJ1790">
        <v>0.71597</v>
      </c>
      <c r="CK1790">
        <v>0.61731999999999998</v>
      </c>
      <c r="CL1790">
        <v>0.77886</v>
      </c>
      <c r="CM1790">
        <v>0.74283999999999994</v>
      </c>
      <c r="CN1790">
        <v>0.71833000000000002</v>
      </c>
      <c r="CO1790">
        <v>0.58248500000000003</v>
      </c>
      <c r="CP1790">
        <v>0.44663999999999998</v>
      </c>
      <c r="CQ1790">
        <v>0.43624000000000002</v>
      </c>
      <c r="CR1790">
        <v>0.42584</v>
      </c>
      <c r="CS1790">
        <v>0.68564000000000003</v>
      </c>
      <c r="CT1790">
        <v>0.34326000000000001</v>
      </c>
      <c r="CU1790">
        <v>0.46231</v>
      </c>
      <c r="CV1790" t="s">
        <v>61287</v>
      </c>
      <c r="CW1790">
        <v>324</v>
      </c>
      <c r="CX1790" t="s">
        <v>61287</v>
      </c>
      <c r="CY1790" t="s">
        <v>61287</v>
      </c>
      <c r="CZ1790" t="s">
        <v>61288</v>
      </c>
      <c r="DA1790" t="s">
        <v>61289</v>
      </c>
      <c r="DB1790" t="s">
        <v>81975</v>
      </c>
      <c r="DC1790" t="s">
        <v>61304</v>
      </c>
      <c r="DD1790" t="s">
        <v>202</v>
      </c>
      <c r="DE1790">
        <v>3867</v>
      </c>
    </row>
    <row r="1791" spans="1:109" x14ac:dyDescent="0.35">
      <c r="A1791">
        <v>1.0027699999999999</v>
      </c>
      <c r="B1791">
        <v>0.965225</v>
      </c>
      <c r="C1791">
        <v>0.89254999999999995</v>
      </c>
      <c r="D1791">
        <v>0.93057500000000004</v>
      </c>
      <c r="E1791">
        <v>0.78877200000000003</v>
      </c>
      <c r="F1791">
        <v>0.90547999999999995</v>
      </c>
      <c r="G1791">
        <v>1.01379</v>
      </c>
      <c r="H1791">
        <v>1.1046199999999999</v>
      </c>
      <c r="I1791">
        <v>1.2534400000000001</v>
      </c>
      <c r="J1791">
        <v>1.0319199999999999</v>
      </c>
      <c r="K1791">
        <v>0</v>
      </c>
      <c r="L1791">
        <v>0</v>
      </c>
      <c r="M1791">
        <v>0.87893500000000002</v>
      </c>
      <c r="N1791">
        <v>0</v>
      </c>
      <c r="O1791">
        <v>0</v>
      </c>
      <c r="P1791">
        <v>0.77590999999999999</v>
      </c>
      <c r="Q1791">
        <v>0.65905999999999998</v>
      </c>
      <c r="R1791">
        <v>0.84507699999999997</v>
      </c>
      <c r="S1791" t="s">
        <v>170</v>
      </c>
      <c r="T1791">
        <v>3</v>
      </c>
      <c r="U1791" t="s">
        <v>84706</v>
      </c>
      <c r="V1791">
        <v>1</v>
      </c>
      <c r="W1791">
        <v>6.8435299999999996E-4</v>
      </c>
      <c r="X1791">
        <v>203.61</v>
      </c>
      <c r="Y1791">
        <v>167.99</v>
      </c>
      <c r="Z1791">
        <v>106.6</v>
      </c>
      <c r="AA1791">
        <v>0.51049999999999995</v>
      </c>
      <c r="AB1791">
        <v>183710000</v>
      </c>
      <c r="AC1791">
        <v>103560000</v>
      </c>
      <c r="AD1791">
        <v>80147000</v>
      </c>
      <c r="AE1791">
        <v>276</v>
      </c>
      <c r="AF1791" t="s">
        <v>176</v>
      </c>
      <c r="AG1791" t="s">
        <v>176</v>
      </c>
      <c r="AH1791" t="s">
        <v>176</v>
      </c>
      <c r="AI1791" t="s">
        <v>176</v>
      </c>
      <c r="AJ1791" t="s">
        <v>176</v>
      </c>
      <c r="AK1791" t="s">
        <v>176</v>
      </c>
      <c r="AL1791" t="s">
        <v>176</v>
      </c>
      <c r="AM1791" t="s">
        <v>176</v>
      </c>
      <c r="AN1791" t="s">
        <v>176</v>
      </c>
      <c r="AO1791" t="s">
        <v>176</v>
      </c>
      <c r="AP1791" t="s">
        <v>176</v>
      </c>
      <c r="AQ1791" t="s">
        <v>176</v>
      </c>
      <c r="AR1791" t="s">
        <v>176</v>
      </c>
      <c r="AS1791" t="s">
        <v>176</v>
      </c>
      <c r="AT1791" t="s">
        <v>176</v>
      </c>
      <c r="AU1791" t="s">
        <v>176</v>
      </c>
      <c r="AV1791" t="s">
        <v>176</v>
      </c>
      <c r="AW1791" t="s">
        <v>176</v>
      </c>
      <c r="AX1791" t="s">
        <v>176</v>
      </c>
      <c r="AY1791" t="s">
        <v>176</v>
      </c>
      <c r="AZ1791" t="s">
        <v>176</v>
      </c>
      <c r="BA1791" t="s">
        <v>176</v>
      </c>
      <c r="BB1791" t="s">
        <v>176</v>
      </c>
      <c r="BC1791" t="s">
        <v>176</v>
      </c>
      <c r="BD1791" t="s">
        <v>176</v>
      </c>
      <c r="BE1791" t="s">
        <v>176</v>
      </c>
      <c r="BF1791" t="s">
        <v>176</v>
      </c>
      <c r="BG1791" t="s">
        <v>176</v>
      </c>
      <c r="BH1791" t="s">
        <v>176</v>
      </c>
      <c r="BI1791" t="s">
        <v>176</v>
      </c>
      <c r="BJ1791">
        <v>0.32852999999999999</v>
      </c>
      <c r="BK1791">
        <v>0.32852999999999999</v>
      </c>
      <c r="BL1791">
        <v>1.2632000000000001</v>
      </c>
      <c r="BM1791">
        <v>1.2939000000000001</v>
      </c>
      <c r="BN1791">
        <v>1.0676000000000001</v>
      </c>
      <c r="BO1791">
        <v>1.0627</v>
      </c>
      <c r="BP1791">
        <v>0.96676499999999999</v>
      </c>
      <c r="BQ1791">
        <v>0.87082999999999999</v>
      </c>
      <c r="BR1791">
        <v>0.88256999999999997</v>
      </c>
      <c r="BS1791">
        <v>1.4521999999999999</v>
      </c>
      <c r="BT1791">
        <v>1.577</v>
      </c>
      <c r="BU1791">
        <v>0.85265000000000002</v>
      </c>
      <c r="BV1791">
        <v>0.83681000000000005</v>
      </c>
      <c r="BW1791">
        <v>0.82096999999999998</v>
      </c>
      <c r="BX1791">
        <v>0.78498000000000001</v>
      </c>
      <c r="BY1791">
        <v>1.2152000000000001</v>
      </c>
      <c r="BZ1791">
        <v>0.96357999999999999</v>
      </c>
      <c r="CA1791">
        <v>0.46651999999999999</v>
      </c>
      <c r="CB1791">
        <v>1.1991000000000001</v>
      </c>
      <c r="CC1791">
        <v>1.1991000000000001</v>
      </c>
      <c r="CD1791">
        <v>0.74234999999999995</v>
      </c>
      <c r="CE1791">
        <v>0.63654999999999995</v>
      </c>
      <c r="CF1791">
        <v>0.71750000000000003</v>
      </c>
      <c r="CG1791">
        <v>0.79844999999999999</v>
      </c>
      <c r="CH1791">
        <v>0.61077999999999999</v>
      </c>
      <c r="CI1791">
        <v>0.94013000000000002</v>
      </c>
      <c r="CJ1791">
        <v>1.145</v>
      </c>
      <c r="CK1791">
        <v>0.75705</v>
      </c>
      <c r="CL1791">
        <v>0.92988000000000004</v>
      </c>
      <c r="CM1791">
        <v>1.2112000000000001</v>
      </c>
      <c r="CN1791" t="s">
        <v>176</v>
      </c>
      <c r="CO1791" t="s">
        <v>176</v>
      </c>
      <c r="CP1791">
        <v>0.97289000000000003</v>
      </c>
      <c r="CQ1791" t="s">
        <v>176</v>
      </c>
      <c r="CR1791" t="s">
        <v>176</v>
      </c>
      <c r="CS1791">
        <v>1.0852999999999999</v>
      </c>
      <c r="CT1791">
        <v>0.44955000000000001</v>
      </c>
      <c r="CU1791">
        <v>1.0076000000000001</v>
      </c>
      <c r="CV1791" t="s">
        <v>61287</v>
      </c>
      <c r="CW1791">
        <v>276</v>
      </c>
      <c r="CX1791" t="s">
        <v>61287</v>
      </c>
      <c r="CY1791" t="s">
        <v>61287</v>
      </c>
      <c r="CZ1791" t="s">
        <v>61288</v>
      </c>
      <c r="DA1791" t="s">
        <v>61289</v>
      </c>
      <c r="DB1791" t="s">
        <v>61300</v>
      </c>
      <c r="DC1791" t="s">
        <v>61301</v>
      </c>
      <c r="DD1791">
        <v>1</v>
      </c>
      <c r="DE1791">
        <v>3867</v>
      </c>
    </row>
    <row r="1792" spans="1:109" x14ac:dyDescent="0.35">
      <c r="A1792">
        <v>0.89535299999999995</v>
      </c>
      <c r="B1792">
        <v>0.80162800000000001</v>
      </c>
      <c r="C1792">
        <v>0.73307999999999995</v>
      </c>
      <c r="D1792">
        <v>0.60823700000000003</v>
      </c>
      <c r="E1792">
        <v>0.68059700000000001</v>
      </c>
      <c r="F1792">
        <v>0.78491</v>
      </c>
      <c r="G1792">
        <v>0.713453</v>
      </c>
      <c r="H1792">
        <v>0.70062000000000002</v>
      </c>
      <c r="I1792">
        <v>0.67546499999999998</v>
      </c>
      <c r="J1792">
        <v>0.61674300000000004</v>
      </c>
      <c r="K1792">
        <v>0.74955300000000002</v>
      </c>
      <c r="L1792">
        <v>0.64656100000000005</v>
      </c>
      <c r="M1792">
        <v>0.58496000000000004</v>
      </c>
      <c r="N1792">
        <v>0.48740699999999998</v>
      </c>
      <c r="O1792">
        <v>0.48879499999999998</v>
      </c>
      <c r="P1792">
        <v>0.35080499999999998</v>
      </c>
      <c r="Q1792">
        <v>0.295543</v>
      </c>
      <c r="R1792">
        <v>0.25514300000000001</v>
      </c>
      <c r="S1792" t="s">
        <v>170</v>
      </c>
      <c r="T1792">
        <v>2</v>
      </c>
      <c r="U1792" t="s">
        <v>84706</v>
      </c>
      <c r="V1792">
        <v>0.99948000000000004</v>
      </c>
      <c r="W1792" s="1">
        <v>1.1999999999999999E-7</v>
      </c>
      <c r="X1792">
        <v>143.28</v>
      </c>
      <c r="Y1792">
        <v>96.965999999999994</v>
      </c>
      <c r="Z1792">
        <v>124.04</v>
      </c>
      <c r="AA1792">
        <v>-0.89581999999999995</v>
      </c>
      <c r="AB1792">
        <v>868040000</v>
      </c>
      <c r="AC1792">
        <v>567780000</v>
      </c>
      <c r="AD1792">
        <v>300250000</v>
      </c>
      <c r="AE1792">
        <v>430</v>
      </c>
      <c r="AF1792" t="s">
        <v>176</v>
      </c>
      <c r="AG1792">
        <v>0.65664999999999996</v>
      </c>
      <c r="AH1792">
        <v>0.55434000000000005</v>
      </c>
      <c r="AI1792">
        <v>0.67842000000000002</v>
      </c>
      <c r="AJ1792">
        <v>0.58947000000000005</v>
      </c>
      <c r="AK1792">
        <v>0.89500999999999997</v>
      </c>
      <c r="AL1792">
        <v>0.56130999999999998</v>
      </c>
      <c r="AM1792">
        <v>0.66664000000000001</v>
      </c>
      <c r="AN1792">
        <v>0.59533999999999998</v>
      </c>
      <c r="AO1792">
        <v>0.63149</v>
      </c>
      <c r="AP1792">
        <v>0.54647999999999997</v>
      </c>
      <c r="AQ1792" t="s">
        <v>176</v>
      </c>
      <c r="AR1792" t="s">
        <v>176</v>
      </c>
      <c r="AS1792" t="s">
        <v>176</v>
      </c>
      <c r="AT1792">
        <v>0.65976000000000001</v>
      </c>
      <c r="AU1792">
        <v>0.73397000000000001</v>
      </c>
      <c r="AV1792" t="s">
        <v>176</v>
      </c>
      <c r="AW1792" t="s">
        <v>176</v>
      </c>
      <c r="AX1792">
        <v>0.65805000000000002</v>
      </c>
      <c r="AY1792">
        <v>0.53502000000000005</v>
      </c>
      <c r="AZ1792">
        <v>0.72968</v>
      </c>
      <c r="BA1792">
        <v>0.62407999999999997</v>
      </c>
      <c r="BB1792">
        <v>0.62904000000000004</v>
      </c>
      <c r="BC1792">
        <v>0.62322</v>
      </c>
      <c r="BD1792">
        <v>0.66998000000000002</v>
      </c>
      <c r="BE1792">
        <v>0.62498500000000001</v>
      </c>
      <c r="BF1792">
        <v>0.57999000000000001</v>
      </c>
      <c r="BG1792">
        <v>0.47611999999999999</v>
      </c>
      <c r="BH1792">
        <v>0.43847000000000003</v>
      </c>
      <c r="BI1792">
        <v>0.40082000000000001</v>
      </c>
      <c r="BJ1792">
        <v>0.41471999999999998</v>
      </c>
      <c r="BK1792">
        <v>0.42862</v>
      </c>
      <c r="BL1792">
        <v>1.0222</v>
      </c>
      <c r="BM1792">
        <v>0.99753999999999998</v>
      </c>
      <c r="BN1792">
        <v>1.0123</v>
      </c>
      <c r="BO1792">
        <v>0.76420999999999994</v>
      </c>
      <c r="BP1792">
        <v>0.93539000000000005</v>
      </c>
      <c r="BQ1792">
        <v>0.94037999999999999</v>
      </c>
      <c r="BR1792">
        <v>0.76951000000000003</v>
      </c>
      <c r="BS1792">
        <v>0.96565999999999996</v>
      </c>
      <c r="BT1792">
        <v>0.74607000000000001</v>
      </c>
      <c r="BU1792">
        <v>0.63166999999999995</v>
      </c>
      <c r="BV1792">
        <v>0.94718999999999998</v>
      </c>
      <c r="BW1792">
        <v>0.85712999999999995</v>
      </c>
      <c r="BX1792">
        <v>0.59292</v>
      </c>
      <c r="BY1792">
        <v>0.45102999999999999</v>
      </c>
      <c r="BZ1792">
        <v>0.53912000000000004</v>
      </c>
      <c r="CA1792">
        <v>0.30079</v>
      </c>
      <c r="CB1792">
        <v>0.2402</v>
      </c>
      <c r="CC1792">
        <v>0.17960999999999999</v>
      </c>
      <c r="CD1792">
        <v>1.0041</v>
      </c>
      <c r="CE1792">
        <v>0.81835000000000002</v>
      </c>
      <c r="CF1792">
        <v>0.63260000000000005</v>
      </c>
      <c r="CG1792">
        <v>0.38207999999999998</v>
      </c>
      <c r="CH1792">
        <v>0.53947999999999996</v>
      </c>
      <c r="CI1792">
        <v>0.76922999999999997</v>
      </c>
      <c r="CJ1792">
        <v>0.64117000000000002</v>
      </c>
      <c r="CK1792">
        <v>0.65142999999999995</v>
      </c>
      <c r="CL1792">
        <v>0.66010999999999997</v>
      </c>
      <c r="CM1792" t="s">
        <v>176</v>
      </c>
      <c r="CN1792" t="s">
        <v>176</v>
      </c>
      <c r="CO1792">
        <v>0.55764999999999998</v>
      </c>
      <c r="CP1792">
        <v>0.58196999999999999</v>
      </c>
      <c r="CQ1792">
        <v>0.53507000000000005</v>
      </c>
      <c r="CR1792" t="s">
        <v>176</v>
      </c>
      <c r="CS1792" t="s">
        <v>176</v>
      </c>
      <c r="CT1792">
        <v>0.23171</v>
      </c>
      <c r="CU1792">
        <v>0.15720000000000001</v>
      </c>
      <c r="CV1792" t="s">
        <v>35557</v>
      </c>
      <c r="CW1792" t="s">
        <v>14390</v>
      </c>
      <c r="CX1792" t="s">
        <v>35558</v>
      </c>
      <c r="CY1792" t="s">
        <v>35558</v>
      </c>
      <c r="CZ1792" t="s">
        <v>35559</v>
      </c>
      <c r="DA1792" t="s">
        <v>35560</v>
      </c>
      <c r="DB1792" t="s">
        <v>35562</v>
      </c>
      <c r="DC1792" t="s">
        <v>35563</v>
      </c>
      <c r="DD1792">
        <v>1</v>
      </c>
      <c r="DE1792">
        <v>2321</v>
      </c>
    </row>
    <row r="1793" spans="1:109" x14ac:dyDescent="0.35">
      <c r="A1793">
        <v>0.94786499999999996</v>
      </c>
      <c r="B1793">
        <v>0.81625800000000004</v>
      </c>
      <c r="C1793">
        <v>0.71848000000000001</v>
      </c>
      <c r="D1793">
        <v>0.75063500000000005</v>
      </c>
      <c r="E1793">
        <v>0.758907</v>
      </c>
      <c r="F1793">
        <v>0.806867</v>
      </c>
      <c r="G1793">
        <v>0.66646000000000005</v>
      </c>
      <c r="H1793">
        <v>0.864595</v>
      </c>
      <c r="I1793">
        <v>0.82120800000000005</v>
      </c>
      <c r="J1793">
        <v>0.68028500000000003</v>
      </c>
      <c r="K1793">
        <v>0.79414200000000001</v>
      </c>
      <c r="L1793">
        <v>0.65473999999999999</v>
      </c>
      <c r="M1793">
        <v>0.64146999999999998</v>
      </c>
      <c r="N1793">
        <v>0.59166799999999997</v>
      </c>
      <c r="O1793">
        <v>0.50319999999999998</v>
      </c>
      <c r="P1793">
        <v>0.44608700000000001</v>
      </c>
      <c r="Q1793">
        <v>0.38425700000000002</v>
      </c>
      <c r="R1793">
        <v>0.21820999999999999</v>
      </c>
      <c r="S1793" t="s">
        <v>170</v>
      </c>
      <c r="T1793">
        <v>3</v>
      </c>
      <c r="U1793" t="s">
        <v>84706</v>
      </c>
      <c r="V1793">
        <v>1</v>
      </c>
      <c r="W1793" s="1">
        <v>2.3900000000000002E-45</v>
      </c>
      <c r="X1793">
        <v>188.38</v>
      </c>
      <c r="Y1793">
        <v>160.27000000000001</v>
      </c>
      <c r="Z1793">
        <v>90.728999999999999</v>
      </c>
      <c r="AA1793">
        <v>-0.50478999999999996</v>
      </c>
      <c r="AB1793">
        <v>6265300000</v>
      </c>
      <c r="AC1793">
        <v>3740900000</v>
      </c>
      <c r="AD1793">
        <v>2524400000</v>
      </c>
      <c r="AE1793">
        <v>150</v>
      </c>
      <c r="AF1793">
        <v>0.90876999999999997</v>
      </c>
      <c r="AG1793">
        <v>0.69843999999999995</v>
      </c>
      <c r="AH1793">
        <v>0.42709999999999998</v>
      </c>
      <c r="AI1793">
        <v>0.88139999999999996</v>
      </c>
      <c r="AJ1793">
        <v>0.65639000000000003</v>
      </c>
      <c r="AK1793">
        <v>0.80998000000000003</v>
      </c>
      <c r="AL1793">
        <v>0.81210000000000004</v>
      </c>
      <c r="AM1793">
        <v>0.72887000000000002</v>
      </c>
      <c r="AN1793">
        <v>0.64305000000000001</v>
      </c>
      <c r="AO1793">
        <v>0.69047000000000003</v>
      </c>
      <c r="AP1793">
        <v>0.64822999999999997</v>
      </c>
      <c r="AQ1793">
        <v>0.47832999999999998</v>
      </c>
      <c r="AR1793">
        <v>0.43769999999999998</v>
      </c>
      <c r="AS1793">
        <v>0.39706999999999998</v>
      </c>
      <c r="AT1793">
        <v>0.81308999999999998</v>
      </c>
      <c r="AU1793">
        <v>0.72077999999999998</v>
      </c>
      <c r="AV1793">
        <v>0.71867999999999999</v>
      </c>
      <c r="AW1793">
        <v>0.57687999999999995</v>
      </c>
      <c r="AX1793">
        <v>0.72750999999999999</v>
      </c>
      <c r="AY1793">
        <v>0.64175000000000004</v>
      </c>
      <c r="AZ1793">
        <v>0.56662999999999997</v>
      </c>
      <c r="BA1793">
        <v>0.70643999999999996</v>
      </c>
      <c r="BB1793">
        <v>0.76107000000000002</v>
      </c>
      <c r="BC1793">
        <v>0.61692999999999998</v>
      </c>
      <c r="BD1793">
        <v>0.84694999999999998</v>
      </c>
      <c r="BE1793">
        <v>0.59392999999999996</v>
      </c>
      <c r="BF1793">
        <v>0.64710000000000001</v>
      </c>
      <c r="BG1793">
        <v>0.56198999999999999</v>
      </c>
      <c r="BH1793">
        <v>0.54959000000000002</v>
      </c>
      <c r="BI1793">
        <v>0.71614</v>
      </c>
      <c r="BJ1793">
        <v>0.39088000000000001</v>
      </c>
      <c r="BK1793">
        <v>0.33427000000000001</v>
      </c>
      <c r="BL1793">
        <v>1.0314000000000001</v>
      </c>
      <c r="BM1793">
        <v>1.0318000000000001</v>
      </c>
      <c r="BN1793">
        <v>0.92435999999999996</v>
      </c>
      <c r="BO1793">
        <v>0.83111000000000002</v>
      </c>
      <c r="BP1793">
        <v>0.86007</v>
      </c>
      <c r="BQ1793">
        <v>0.87185000000000001</v>
      </c>
      <c r="BR1793">
        <v>0.75049999999999994</v>
      </c>
      <c r="BS1793">
        <v>0.95087999999999995</v>
      </c>
      <c r="BT1793">
        <v>0.81476000000000004</v>
      </c>
      <c r="BU1793">
        <v>0.73253000000000001</v>
      </c>
      <c r="BV1793">
        <v>0.86783999999999994</v>
      </c>
      <c r="BW1793">
        <v>0.66739000000000004</v>
      </c>
      <c r="BX1793">
        <v>0.75712000000000002</v>
      </c>
      <c r="BY1793">
        <v>0.76160000000000005</v>
      </c>
      <c r="BZ1793">
        <v>0.56842000000000004</v>
      </c>
      <c r="CA1793">
        <v>0.27837000000000001</v>
      </c>
      <c r="CB1793">
        <v>0.50039999999999996</v>
      </c>
      <c r="CC1793">
        <v>0.14968000000000001</v>
      </c>
      <c r="CD1793">
        <v>1.0382</v>
      </c>
      <c r="CE1793">
        <v>0.81401000000000001</v>
      </c>
      <c r="CF1793">
        <v>0.80378000000000005</v>
      </c>
      <c r="CG1793">
        <v>0.71314999999999995</v>
      </c>
      <c r="CH1793">
        <v>0.79166000000000003</v>
      </c>
      <c r="CI1793">
        <v>0.90388999999999997</v>
      </c>
      <c r="CJ1793">
        <v>0.68225000000000002</v>
      </c>
      <c r="CK1793">
        <v>0.98895999999999995</v>
      </c>
      <c r="CL1793">
        <v>0.98012999999999995</v>
      </c>
      <c r="CM1793">
        <v>0.72863</v>
      </c>
      <c r="CN1793">
        <v>0.77131000000000005</v>
      </c>
      <c r="CO1793">
        <v>0.70940999999999999</v>
      </c>
      <c r="CP1793">
        <v>0.68332999999999999</v>
      </c>
      <c r="CQ1793">
        <v>0.60538000000000003</v>
      </c>
      <c r="CR1793">
        <v>0.49772</v>
      </c>
      <c r="CS1793">
        <v>0.34375</v>
      </c>
      <c r="CT1793">
        <v>0.26149</v>
      </c>
      <c r="CU1793">
        <v>0.17068</v>
      </c>
      <c r="CV1793" t="s">
        <v>38184</v>
      </c>
      <c r="CW1793" t="s">
        <v>38185</v>
      </c>
      <c r="CX1793" t="s">
        <v>38177</v>
      </c>
      <c r="CY1793" t="s">
        <v>38177</v>
      </c>
      <c r="CZ1793" t="s">
        <v>38178</v>
      </c>
      <c r="DA1793" t="s">
        <v>38179</v>
      </c>
      <c r="DB1793" t="s">
        <v>38187</v>
      </c>
      <c r="DC1793" t="s">
        <v>38189</v>
      </c>
      <c r="DD1793">
        <v>1</v>
      </c>
      <c r="DE1793">
        <v>2447</v>
      </c>
    </row>
    <row r="1794" spans="1:109" x14ac:dyDescent="0.35">
      <c r="A1794">
        <v>0.82520499999999997</v>
      </c>
      <c r="B1794">
        <v>0.62421499999999996</v>
      </c>
      <c r="C1794">
        <v>0.73455000000000004</v>
      </c>
      <c r="D1794">
        <v>0.68196800000000002</v>
      </c>
      <c r="E1794">
        <v>0.62074200000000002</v>
      </c>
      <c r="F1794">
        <v>0.753243</v>
      </c>
      <c r="G1794">
        <v>0.60745000000000005</v>
      </c>
      <c r="H1794">
        <v>0.83238800000000002</v>
      </c>
      <c r="I1794">
        <v>0.69348500000000002</v>
      </c>
      <c r="J1794">
        <v>0.61950000000000005</v>
      </c>
      <c r="K1794">
        <v>0.66490300000000002</v>
      </c>
      <c r="L1794">
        <v>0.60561699999999996</v>
      </c>
      <c r="M1794">
        <v>0.66720699999999999</v>
      </c>
      <c r="N1794">
        <v>0.63761299999999999</v>
      </c>
      <c r="O1794">
        <v>0.58594000000000002</v>
      </c>
      <c r="P1794">
        <v>0.55786999999999998</v>
      </c>
      <c r="Q1794">
        <v>0.57630499999999996</v>
      </c>
      <c r="R1794">
        <v>0.41293000000000002</v>
      </c>
      <c r="S1794" t="s">
        <v>170</v>
      </c>
      <c r="T1794">
        <v>2</v>
      </c>
      <c r="U1794" t="s">
        <v>84706</v>
      </c>
      <c r="V1794">
        <v>1</v>
      </c>
      <c r="W1794" s="1">
        <v>8.4400000000000001E-8</v>
      </c>
      <c r="X1794">
        <v>146.84</v>
      </c>
      <c r="Y1794">
        <v>114.81</v>
      </c>
      <c r="Z1794">
        <v>146.84</v>
      </c>
      <c r="AA1794">
        <v>0.307</v>
      </c>
      <c r="AB1794">
        <v>798780000</v>
      </c>
      <c r="AC1794">
        <v>504210000</v>
      </c>
      <c r="AD1794">
        <v>294570000</v>
      </c>
      <c r="AE1794">
        <v>315</v>
      </c>
      <c r="AF1794">
        <v>0.82882</v>
      </c>
      <c r="AG1794">
        <v>0.35375000000000001</v>
      </c>
      <c r="AH1794">
        <v>0.39061000000000001</v>
      </c>
      <c r="AI1794" t="s">
        <v>176</v>
      </c>
      <c r="AJ1794" t="s">
        <v>176</v>
      </c>
      <c r="AK1794" t="s">
        <v>176</v>
      </c>
      <c r="AL1794">
        <v>0.73699999999999999</v>
      </c>
      <c r="AM1794">
        <v>0.70962000000000003</v>
      </c>
      <c r="AN1794">
        <v>0.68867999999999996</v>
      </c>
      <c r="AO1794">
        <v>0.71943000000000001</v>
      </c>
      <c r="AP1794" t="s">
        <v>176</v>
      </c>
      <c r="AQ1794" t="s">
        <v>176</v>
      </c>
      <c r="AR1794" t="s">
        <v>176</v>
      </c>
      <c r="AS1794" t="s">
        <v>176</v>
      </c>
      <c r="AT1794">
        <v>0.68535000000000001</v>
      </c>
      <c r="AU1794">
        <v>0.70501999999999998</v>
      </c>
      <c r="AV1794">
        <v>1.0853999999999999</v>
      </c>
      <c r="AW1794">
        <v>0.77622000000000002</v>
      </c>
      <c r="AX1794">
        <v>0.46704000000000001</v>
      </c>
      <c r="AY1794">
        <v>0.73650000000000004</v>
      </c>
      <c r="AZ1794">
        <v>0.50273000000000001</v>
      </c>
      <c r="BA1794">
        <v>0.83115000000000006</v>
      </c>
      <c r="BB1794">
        <v>0.66196999999999995</v>
      </c>
      <c r="BC1794">
        <v>0.57496999999999998</v>
      </c>
      <c r="BD1794">
        <v>0.54461999999999999</v>
      </c>
      <c r="BE1794">
        <v>0.51427</v>
      </c>
      <c r="BF1794">
        <v>0.79274999999999995</v>
      </c>
      <c r="BG1794">
        <v>0.53603000000000001</v>
      </c>
      <c r="BH1794">
        <v>0.48414000000000001</v>
      </c>
      <c r="BI1794">
        <v>0.75522999999999996</v>
      </c>
      <c r="BJ1794">
        <v>0.44591999999999998</v>
      </c>
      <c r="BK1794">
        <v>0.48279</v>
      </c>
      <c r="BL1794">
        <v>0.94354000000000005</v>
      </c>
      <c r="BM1794">
        <v>0.85650999999999999</v>
      </c>
      <c r="BN1794">
        <v>0.78058000000000005</v>
      </c>
      <c r="BO1794">
        <v>0.59624999999999995</v>
      </c>
      <c r="BP1794">
        <v>0.72992500000000005</v>
      </c>
      <c r="BQ1794">
        <v>0.86360000000000003</v>
      </c>
      <c r="BR1794">
        <v>0.72841999999999996</v>
      </c>
      <c r="BS1794">
        <v>0.81806000000000001</v>
      </c>
      <c r="BT1794">
        <v>0.68559999999999999</v>
      </c>
      <c r="BU1794">
        <v>0.59189000000000003</v>
      </c>
      <c r="BV1794">
        <v>0.73456999999999995</v>
      </c>
      <c r="BW1794">
        <v>0.77286999999999995</v>
      </c>
      <c r="BX1794">
        <v>0.62848999999999999</v>
      </c>
      <c r="BY1794">
        <v>0.74575999999999998</v>
      </c>
      <c r="BZ1794">
        <v>0.68427000000000004</v>
      </c>
      <c r="CA1794">
        <v>0.36664999999999998</v>
      </c>
      <c r="CB1794">
        <v>0.70669000000000004</v>
      </c>
      <c r="CC1794">
        <v>0.34306999999999999</v>
      </c>
      <c r="CD1794">
        <v>0.84311000000000003</v>
      </c>
      <c r="CE1794">
        <v>0.58157999999999999</v>
      </c>
      <c r="CF1794">
        <v>0.68161000000000005</v>
      </c>
      <c r="CG1794">
        <v>0.67343500000000001</v>
      </c>
      <c r="CH1794">
        <v>0.66525999999999996</v>
      </c>
      <c r="CI1794">
        <v>0.65963000000000005</v>
      </c>
      <c r="CJ1794">
        <v>0.59119999999999995</v>
      </c>
      <c r="CK1794">
        <v>0.94333999999999996</v>
      </c>
      <c r="CL1794">
        <v>0.71675</v>
      </c>
      <c r="CM1794">
        <v>0.62246000000000001</v>
      </c>
      <c r="CN1794">
        <v>0.66098999999999997</v>
      </c>
      <c r="CO1794">
        <v>0.52971000000000001</v>
      </c>
      <c r="CP1794">
        <v>0.58038000000000001</v>
      </c>
      <c r="CQ1794">
        <v>0.63105</v>
      </c>
      <c r="CR1794">
        <v>0.58940999999999999</v>
      </c>
      <c r="CS1794">
        <v>0.55173000000000005</v>
      </c>
      <c r="CT1794" t="s">
        <v>176</v>
      </c>
      <c r="CU1794" t="s">
        <v>176</v>
      </c>
      <c r="CV1794" t="s">
        <v>10620</v>
      </c>
      <c r="CW1794" t="s">
        <v>10621</v>
      </c>
      <c r="CX1794" t="s">
        <v>10622</v>
      </c>
      <c r="CY1794" t="s">
        <v>10622</v>
      </c>
      <c r="CZ1794" t="s">
        <v>10623</v>
      </c>
      <c r="DA1794" t="s">
        <v>10624</v>
      </c>
      <c r="DB1794" t="s">
        <v>10626</v>
      </c>
      <c r="DC1794" t="s">
        <v>10627</v>
      </c>
      <c r="DD1794">
        <v>1</v>
      </c>
      <c r="DE1794">
        <v>709</v>
      </c>
    </row>
    <row r="1795" spans="1:109" x14ac:dyDescent="0.35">
      <c r="A1795">
        <v>0.90958300000000003</v>
      </c>
      <c r="B1795">
        <v>0.778887</v>
      </c>
      <c r="C1795">
        <v>0.59458699999999998</v>
      </c>
      <c r="D1795">
        <v>0.71941999999999995</v>
      </c>
      <c r="E1795">
        <v>0.85145999999999999</v>
      </c>
      <c r="F1795">
        <v>0.8347</v>
      </c>
      <c r="G1795">
        <v>0.65237999999999996</v>
      </c>
      <c r="H1795">
        <v>0.71443699999999999</v>
      </c>
      <c r="I1795">
        <v>0.66824700000000004</v>
      </c>
      <c r="J1795">
        <v>0.61128000000000005</v>
      </c>
      <c r="K1795">
        <v>0.68754300000000002</v>
      </c>
      <c r="L1795">
        <v>0.58897699999999997</v>
      </c>
      <c r="M1795">
        <v>0.48774699999999999</v>
      </c>
      <c r="N1795">
        <v>0.464092</v>
      </c>
      <c r="O1795">
        <v>0.333623</v>
      </c>
      <c r="P1795">
        <v>0.23707500000000001</v>
      </c>
      <c r="Q1795">
        <v>0.24829999999999999</v>
      </c>
      <c r="R1795">
        <v>0.21829499999999999</v>
      </c>
      <c r="S1795" t="s">
        <v>170</v>
      </c>
      <c r="T1795">
        <v>2</v>
      </c>
      <c r="U1795" t="s">
        <v>84706</v>
      </c>
      <c r="V1795">
        <v>0.99998900000000002</v>
      </c>
      <c r="W1795" s="1">
        <v>1.85E-12</v>
      </c>
      <c r="X1795">
        <v>147.66999999999999</v>
      </c>
      <c r="Y1795">
        <v>117.53</v>
      </c>
      <c r="Z1795">
        <v>113.71</v>
      </c>
      <c r="AA1795">
        <v>0.23794999999999999</v>
      </c>
      <c r="AB1795">
        <v>789220000</v>
      </c>
      <c r="AC1795">
        <v>483190000</v>
      </c>
      <c r="AD1795">
        <v>306030000</v>
      </c>
      <c r="AE1795">
        <v>1006</v>
      </c>
      <c r="AF1795">
        <v>0.75590000000000002</v>
      </c>
      <c r="AG1795">
        <v>0.54281999999999997</v>
      </c>
      <c r="AH1795">
        <v>0.30399999999999999</v>
      </c>
      <c r="AI1795">
        <v>0.53444999999999998</v>
      </c>
      <c r="AJ1795" t="s">
        <v>176</v>
      </c>
      <c r="AK1795" t="s">
        <v>176</v>
      </c>
      <c r="AL1795">
        <v>0.47947000000000001</v>
      </c>
      <c r="AM1795">
        <v>0.61746000000000001</v>
      </c>
      <c r="AN1795">
        <v>0.56637000000000004</v>
      </c>
      <c r="AO1795">
        <v>0.56415999999999999</v>
      </c>
      <c r="AP1795">
        <v>0.48076999999999998</v>
      </c>
      <c r="AQ1795">
        <v>0.40456999999999999</v>
      </c>
      <c r="AR1795">
        <v>0.333785</v>
      </c>
      <c r="AS1795">
        <v>0.26300000000000001</v>
      </c>
      <c r="AT1795" t="s">
        <v>176</v>
      </c>
      <c r="AU1795" t="s">
        <v>176</v>
      </c>
      <c r="AV1795" t="s">
        <v>176</v>
      </c>
      <c r="AW1795" t="s">
        <v>176</v>
      </c>
      <c r="AX1795" t="s">
        <v>176</v>
      </c>
      <c r="AY1795" t="s">
        <v>176</v>
      </c>
      <c r="AZ1795" t="s">
        <v>176</v>
      </c>
      <c r="BA1795" t="s">
        <v>176</v>
      </c>
      <c r="BB1795" t="s">
        <v>176</v>
      </c>
      <c r="BC1795" t="s">
        <v>176</v>
      </c>
      <c r="BD1795" t="s">
        <v>176</v>
      </c>
      <c r="BE1795" t="s">
        <v>176</v>
      </c>
      <c r="BF1795" t="s">
        <v>176</v>
      </c>
      <c r="BG1795" t="s">
        <v>176</v>
      </c>
      <c r="BH1795" t="s">
        <v>176</v>
      </c>
      <c r="BI1795" t="s">
        <v>176</v>
      </c>
      <c r="BJ1795" t="s">
        <v>176</v>
      </c>
      <c r="BK1795" t="s">
        <v>176</v>
      </c>
      <c r="BL1795">
        <v>0.99743000000000004</v>
      </c>
      <c r="BM1795">
        <v>1.0886</v>
      </c>
      <c r="BN1795">
        <v>0.75383999999999995</v>
      </c>
      <c r="BO1795">
        <v>1.0207999999999999</v>
      </c>
      <c r="BP1795">
        <v>1.014</v>
      </c>
      <c r="BQ1795">
        <v>0.99512</v>
      </c>
      <c r="BR1795">
        <v>0.73468999999999995</v>
      </c>
      <c r="BS1795">
        <v>0.85251999999999994</v>
      </c>
      <c r="BT1795">
        <v>0.70303000000000004</v>
      </c>
      <c r="BU1795">
        <v>0.71150000000000002</v>
      </c>
      <c r="BV1795">
        <v>0.93181000000000003</v>
      </c>
      <c r="BW1795">
        <v>0.72809000000000001</v>
      </c>
      <c r="BX1795">
        <v>0.55064999999999997</v>
      </c>
      <c r="BY1795">
        <v>0.60052000000000005</v>
      </c>
      <c r="BZ1795">
        <v>0.4163</v>
      </c>
      <c r="CA1795">
        <v>0.24459</v>
      </c>
      <c r="CB1795">
        <v>0.29337999999999997</v>
      </c>
      <c r="CC1795">
        <v>0.29337999999999997</v>
      </c>
      <c r="CD1795">
        <v>0.97541999999999995</v>
      </c>
      <c r="CE1795">
        <v>0.70523999999999998</v>
      </c>
      <c r="CF1795">
        <v>0.72592000000000001</v>
      </c>
      <c r="CG1795">
        <v>0.60301000000000005</v>
      </c>
      <c r="CH1795">
        <v>0.68891999999999998</v>
      </c>
      <c r="CI1795">
        <v>0.67427999999999999</v>
      </c>
      <c r="CJ1795">
        <v>0.57006999999999997</v>
      </c>
      <c r="CK1795">
        <v>0.81132000000000004</v>
      </c>
      <c r="CL1795">
        <v>0.68425000000000002</v>
      </c>
      <c r="CM1795">
        <v>0.55596999999999996</v>
      </c>
      <c r="CN1795">
        <v>0.56666000000000005</v>
      </c>
      <c r="CO1795">
        <v>0.55806999999999995</v>
      </c>
      <c r="CP1795">
        <v>0.50802000000000003</v>
      </c>
      <c r="CQ1795">
        <v>0.45796999999999999</v>
      </c>
      <c r="CR1795">
        <v>0.32157000000000002</v>
      </c>
      <c r="CS1795">
        <v>0.22955999999999999</v>
      </c>
      <c r="CT1795">
        <v>0.20322000000000001</v>
      </c>
      <c r="CU1795">
        <v>0.14321</v>
      </c>
      <c r="CV1795" t="s">
        <v>21068</v>
      </c>
      <c r="CW1795" t="s">
        <v>21077</v>
      </c>
      <c r="CX1795" t="s">
        <v>21070</v>
      </c>
      <c r="CY1795" t="s">
        <v>21070</v>
      </c>
      <c r="CZ1795" t="s">
        <v>21071</v>
      </c>
      <c r="DA1795" t="s">
        <v>21072</v>
      </c>
      <c r="DB1795" t="s">
        <v>21078</v>
      </c>
      <c r="DC1795" t="s">
        <v>21079</v>
      </c>
      <c r="DD1795">
        <v>1</v>
      </c>
      <c r="DE1795">
        <v>1544</v>
      </c>
    </row>
    <row r="1796" spans="1:109" x14ac:dyDescent="0.35">
      <c r="A1796">
        <v>0.85060000000000002</v>
      </c>
      <c r="B1796">
        <v>0.63198500000000002</v>
      </c>
      <c r="C1796">
        <v>0.73824000000000001</v>
      </c>
      <c r="D1796">
        <v>0.86677800000000005</v>
      </c>
      <c r="E1796">
        <v>0.73895</v>
      </c>
      <c r="F1796">
        <v>0.68156499999999998</v>
      </c>
      <c r="G1796">
        <v>0.85964700000000005</v>
      </c>
      <c r="H1796">
        <v>0.83791800000000005</v>
      </c>
      <c r="I1796">
        <v>0.60878900000000002</v>
      </c>
      <c r="J1796">
        <v>0.50519000000000003</v>
      </c>
      <c r="K1796">
        <v>0.57436399999999999</v>
      </c>
      <c r="L1796">
        <v>0.83914999999999995</v>
      </c>
      <c r="M1796">
        <v>0.61084700000000003</v>
      </c>
      <c r="N1796">
        <v>0.62366999999999995</v>
      </c>
      <c r="O1796">
        <v>0.368427</v>
      </c>
      <c r="P1796">
        <v>0</v>
      </c>
      <c r="Q1796">
        <v>0</v>
      </c>
      <c r="R1796">
        <v>0</v>
      </c>
      <c r="S1796" t="s">
        <v>170</v>
      </c>
      <c r="T1796">
        <v>3</v>
      </c>
      <c r="U1796" t="s">
        <v>84706</v>
      </c>
      <c r="V1796">
        <v>0.99639100000000003</v>
      </c>
      <c r="W1796">
        <v>2.3824999999999999E-4</v>
      </c>
      <c r="X1796">
        <v>170.48</v>
      </c>
      <c r="Y1796">
        <v>93.99</v>
      </c>
      <c r="Z1796">
        <v>52.753999999999998</v>
      </c>
      <c r="AA1796">
        <v>-3.5038E-2</v>
      </c>
      <c r="AB1796">
        <v>1528300000</v>
      </c>
      <c r="AC1796">
        <v>966730000</v>
      </c>
      <c r="AD1796">
        <v>561580000</v>
      </c>
      <c r="AE1796">
        <v>68</v>
      </c>
      <c r="AF1796">
        <v>0.75699000000000005</v>
      </c>
      <c r="AG1796">
        <v>0.57135000000000002</v>
      </c>
      <c r="AH1796">
        <v>0.96972499999999995</v>
      </c>
      <c r="AI1796">
        <v>1.3681000000000001</v>
      </c>
      <c r="AJ1796">
        <v>0.69859000000000004</v>
      </c>
      <c r="AK1796">
        <v>0.71270999999999995</v>
      </c>
      <c r="AL1796">
        <v>0.57010000000000005</v>
      </c>
      <c r="AM1796">
        <v>0.42748999999999998</v>
      </c>
      <c r="AN1796">
        <v>0.53983999999999999</v>
      </c>
      <c r="AO1796">
        <v>0.46793000000000001</v>
      </c>
      <c r="AP1796" t="s">
        <v>176</v>
      </c>
      <c r="AQ1796" t="s">
        <v>176</v>
      </c>
      <c r="AR1796" t="s">
        <v>176</v>
      </c>
      <c r="AS1796" t="s">
        <v>176</v>
      </c>
      <c r="AT1796">
        <v>0.64890999999999999</v>
      </c>
      <c r="AU1796">
        <v>0.46434999999999998</v>
      </c>
      <c r="AV1796">
        <v>0.48647000000000001</v>
      </c>
      <c r="AW1796">
        <v>0.64200999999999997</v>
      </c>
      <c r="AX1796">
        <v>0.72502</v>
      </c>
      <c r="AY1796">
        <v>0.60181499999999999</v>
      </c>
      <c r="AZ1796">
        <v>0.47860999999999998</v>
      </c>
      <c r="BA1796">
        <v>0.48637000000000002</v>
      </c>
      <c r="BB1796">
        <v>0.70074999999999998</v>
      </c>
      <c r="BC1796">
        <v>0.42903000000000002</v>
      </c>
      <c r="BD1796">
        <v>0.56284999999999996</v>
      </c>
      <c r="BE1796">
        <v>0.69667000000000001</v>
      </c>
      <c r="BF1796">
        <v>0.55783000000000005</v>
      </c>
      <c r="BG1796">
        <v>0.40444999999999998</v>
      </c>
      <c r="BH1796">
        <v>0.25107000000000002</v>
      </c>
      <c r="BI1796">
        <v>0.27012999999999998</v>
      </c>
      <c r="BJ1796" t="s">
        <v>176</v>
      </c>
      <c r="BK1796" t="s">
        <v>176</v>
      </c>
      <c r="BL1796">
        <v>0.93400000000000005</v>
      </c>
      <c r="BM1796">
        <v>0.93400000000000005</v>
      </c>
      <c r="BN1796">
        <v>0.9173</v>
      </c>
      <c r="BO1796">
        <v>0.85631000000000002</v>
      </c>
      <c r="BP1796">
        <v>0.79323999999999995</v>
      </c>
      <c r="BQ1796">
        <v>0.73016999999999999</v>
      </c>
      <c r="BR1796">
        <v>1.1435</v>
      </c>
      <c r="BS1796">
        <v>1.1566000000000001</v>
      </c>
      <c r="BT1796">
        <v>0.81191500000000005</v>
      </c>
      <c r="BU1796">
        <v>0.46722999999999998</v>
      </c>
      <c r="BV1796">
        <v>0.59235499999999996</v>
      </c>
      <c r="BW1796">
        <v>0.71748000000000001</v>
      </c>
      <c r="BX1796">
        <v>0.71867999999999999</v>
      </c>
      <c r="BY1796">
        <v>0.56050999999999995</v>
      </c>
      <c r="BZ1796">
        <v>0.21654999999999999</v>
      </c>
      <c r="CA1796" t="s">
        <v>176</v>
      </c>
      <c r="CB1796" t="s">
        <v>176</v>
      </c>
      <c r="CC1796" t="s">
        <v>176</v>
      </c>
      <c r="CD1796">
        <v>1.0625</v>
      </c>
      <c r="CE1796">
        <v>0.55823999999999996</v>
      </c>
      <c r="CF1796">
        <v>0.57946500000000001</v>
      </c>
      <c r="CG1796">
        <v>0.60068999999999995</v>
      </c>
      <c r="CH1796" t="s">
        <v>176</v>
      </c>
      <c r="CI1796" t="s">
        <v>176</v>
      </c>
      <c r="CJ1796">
        <v>0.95682999999999996</v>
      </c>
      <c r="CK1796">
        <v>1.1386000000000001</v>
      </c>
      <c r="CL1796">
        <v>0.495</v>
      </c>
      <c r="CM1796">
        <v>0.58465999999999996</v>
      </c>
      <c r="CN1796">
        <v>0.67432000000000003</v>
      </c>
      <c r="CO1796">
        <v>1.1032999999999999</v>
      </c>
      <c r="CP1796">
        <v>0.55603000000000002</v>
      </c>
      <c r="CQ1796">
        <v>0.90605000000000002</v>
      </c>
      <c r="CR1796">
        <v>0.63766</v>
      </c>
      <c r="CS1796" t="s">
        <v>176</v>
      </c>
      <c r="CT1796" t="s">
        <v>176</v>
      </c>
      <c r="CU1796" t="s">
        <v>176</v>
      </c>
      <c r="CV1796" t="s">
        <v>52729</v>
      </c>
      <c r="CW1796" t="s">
        <v>52746</v>
      </c>
      <c r="CX1796" t="s">
        <v>52731</v>
      </c>
      <c r="CY1796" t="s">
        <v>52731</v>
      </c>
      <c r="CZ1796" t="s">
        <v>52732</v>
      </c>
      <c r="DA1796" t="s">
        <v>52733</v>
      </c>
      <c r="DB1796" t="s">
        <v>52747</v>
      </c>
      <c r="DC1796" t="s">
        <v>52748</v>
      </c>
      <c r="DD1796" t="s">
        <v>202</v>
      </c>
      <c r="DE1796">
        <v>3331</v>
      </c>
    </row>
    <row r="1797" spans="1:109" x14ac:dyDescent="0.35">
      <c r="A1797">
        <v>0.94935999999999998</v>
      </c>
      <c r="B1797">
        <v>0.72431199999999996</v>
      </c>
      <c r="C1797">
        <v>0.72667999999999999</v>
      </c>
      <c r="D1797">
        <v>0.76410699999999998</v>
      </c>
      <c r="E1797">
        <v>0.683145</v>
      </c>
      <c r="F1797">
        <v>0.59472000000000003</v>
      </c>
      <c r="G1797">
        <v>0</v>
      </c>
      <c r="H1797">
        <v>0.79562299999999997</v>
      </c>
      <c r="I1797">
        <v>0.73538700000000001</v>
      </c>
      <c r="J1797">
        <v>0.770617</v>
      </c>
      <c r="K1797">
        <v>0.769845</v>
      </c>
      <c r="L1797">
        <v>0.80878700000000003</v>
      </c>
      <c r="M1797">
        <v>0.83730199999999999</v>
      </c>
      <c r="N1797">
        <v>0.79301600000000005</v>
      </c>
      <c r="O1797">
        <v>0.74081300000000005</v>
      </c>
      <c r="P1797">
        <v>0.61212999999999995</v>
      </c>
      <c r="Q1797">
        <v>0.838615</v>
      </c>
      <c r="R1797">
        <v>0.50588500000000003</v>
      </c>
      <c r="S1797" t="s">
        <v>170</v>
      </c>
      <c r="T1797">
        <v>3</v>
      </c>
      <c r="U1797" t="s">
        <v>84706</v>
      </c>
      <c r="V1797">
        <v>0.99347399999999997</v>
      </c>
      <c r="W1797" s="1">
        <v>1.48E-83</v>
      </c>
      <c r="X1797">
        <v>257.2</v>
      </c>
      <c r="Y1797">
        <v>213.96</v>
      </c>
      <c r="Z1797">
        <v>234.04</v>
      </c>
      <c r="AA1797">
        <v>-4.8392000000000001E-3</v>
      </c>
      <c r="AB1797">
        <v>1485900000</v>
      </c>
      <c r="AC1797">
        <v>842210000</v>
      </c>
      <c r="AD1797">
        <v>643650000</v>
      </c>
      <c r="AE1797">
        <v>372</v>
      </c>
      <c r="AF1797">
        <v>0.90417000000000003</v>
      </c>
      <c r="AG1797">
        <v>0.5343</v>
      </c>
      <c r="AH1797">
        <v>0.56479999999999997</v>
      </c>
      <c r="AI1797">
        <v>0.65120999999999996</v>
      </c>
      <c r="AJ1797">
        <v>0.57944499999999999</v>
      </c>
      <c r="AK1797">
        <v>0.50768000000000002</v>
      </c>
      <c r="AL1797">
        <v>0.70377999999999996</v>
      </c>
      <c r="AM1797" t="s">
        <v>176</v>
      </c>
      <c r="AN1797" t="s">
        <v>176</v>
      </c>
      <c r="AO1797" t="s">
        <v>176</v>
      </c>
      <c r="AP1797">
        <v>0.79693000000000003</v>
      </c>
      <c r="AQ1797">
        <v>0.85426999999999997</v>
      </c>
      <c r="AR1797">
        <v>0.91161000000000003</v>
      </c>
      <c r="AS1797">
        <v>0.91161000000000003</v>
      </c>
      <c r="AT1797" t="s">
        <v>176</v>
      </c>
      <c r="AU1797" t="s">
        <v>176</v>
      </c>
      <c r="AV1797" t="s">
        <v>176</v>
      </c>
      <c r="AW1797">
        <v>0.75117</v>
      </c>
      <c r="AX1797" t="s">
        <v>176</v>
      </c>
      <c r="AY1797" t="s">
        <v>176</v>
      </c>
      <c r="AZ1797" t="s">
        <v>176</v>
      </c>
      <c r="BA1797" t="s">
        <v>176</v>
      </c>
      <c r="BB1797">
        <v>0.75009000000000003</v>
      </c>
      <c r="BC1797" t="s">
        <v>176</v>
      </c>
      <c r="BD1797" t="s">
        <v>176</v>
      </c>
      <c r="BE1797" t="s">
        <v>176</v>
      </c>
      <c r="BF1797" t="s">
        <v>176</v>
      </c>
      <c r="BG1797">
        <v>0.59738999999999998</v>
      </c>
      <c r="BH1797">
        <v>0.60065999999999997</v>
      </c>
      <c r="BI1797" t="s">
        <v>176</v>
      </c>
      <c r="BJ1797" t="s">
        <v>176</v>
      </c>
      <c r="BK1797" t="s">
        <v>176</v>
      </c>
      <c r="BL1797">
        <v>1.0198</v>
      </c>
      <c r="BM1797">
        <v>0.94274500000000006</v>
      </c>
      <c r="BN1797">
        <v>0.86568999999999996</v>
      </c>
      <c r="BO1797">
        <v>0.85084000000000004</v>
      </c>
      <c r="BP1797">
        <v>0.83599000000000001</v>
      </c>
      <c r="BQ1797" t="s">
        <v>176</v>
      </c>
      <c r="BR1797" t="s">
        <v>176</v>
      </c>
      <c r="BS1797">
        <v>0.92574999999999996</v>
      </c>
      <c r="BT1797">
        <v>0.70379999999999998</v>
      </c>
      <c r="BU1797">
        <v>0.80471499999999996</v>
      </c>
      <c r="BV1797">
        <v>0.90563000000000005</v>
      </c>
      <c r="BW1797">
        <v>0.89856000000000003</v>
      </c>
      <c r="BX1797">
        <v>0.89149</v>
      </c>
      <c r="BY1797">
        <v>0.86164499999999999</v>
      </c>
      <c r="BZ1797">
        <v>0.83179999999999998</v>
      </c>
      <c r="CA1797">
        <v>0.53478000000000003</v>
      </c>
      <c r="CB1797">
        <v>1.1041000000000001</v>
      </c>
      <c r="CC1797">
        <v>0.38729999999999998</v>
      </c>
      <c r="CD1797">
        <v>0.92410999999999999</v>
      </c>
      <c r="CE1797">
        <v>0.69589000000000001</v>
      </c>
      <c r="CF1797">
        <v>0.74955000000000005</v>
      </c>
      <c r="CG1797">
        <v>0.80320999999999998</v>
      </c>
      <c r="CH1797">
        <v>0.63400000000000001</v>
      </c>
      <c r="CI1797">
        <v>0.68176000000000003</v>
      </c>
      <c r="CJ1797">
        <v>0.58496000000000004</v>
      </c>
      <c r="CK1797">
        <v>0.75734000000000001</v>
      </c>
      <c r="CL1797">
        <v>0.75226999999999999</v>
      </c>
      <c r="CM1797">
        <v>0.73651999999999995</v>
      </c>
      <c r="CN1797">
        <v>0.63405999999999996</v>
      </c>
      <c r="CO1797">
        <v>0.73087000000000002</v>
      </c>
      <c r="CP1797">
        <v>0.76614499999999996</v>
      </c>
      <c r="CQ1797">
        <v>0.80142000000000002</v>
      </c>
      <c r="CR1797">
        <v>0.61917999999999995</v>
      </c>
      <c r="CS1797">
        <v>0.68947999999999998</v>
      </c>
      <c r="CT1797">
        <v>0.57313000000000003</v>
      </c>
      <c r="CU1797">
        <v>0.62446999999999997</v>
      </c>
      <c r="CV1797" t="s">
        <v>54683</v>
      </c>
      <c r="CW1797" t="s">
        <v>54700</v>
      </c>
      <c r="CX1797" t="s">
        <v>54676</v>
      </c>
      <c r="CY1797" t="s">
        <v>54676</v>
      </c>
      <c r="CZ1797" t="s">
        <v>54677</v>
      </c>
      <c r="DA1797" t="s">
        <v>54678</v>
      </c>
      <c r="DB1797" t="s">
        <v>54701</v>
      </c>
      <c r="DC1797" t="s">
        <v>54702</v>
      </c>
      <c r="DD1797">
        <v>1</v>
      </c>
      <c r="DE1797">
        <v>3442</v>
      </c>
    </row>
    <row r="1798" spans="1:109" x14ac:dyDescent="0.35">
      <c r="A1798">
        <v>1.16055</v>
      </c>
      <c r="B1798">
        <v>0.91039999999999999</v>
      </c>
      <c r="C1798">
        <v>1.20377</v>
      </c>
      <c r="D1798">
        <v>0.90430999999999995</v>
      </c>
      <c r="E1798">
        <v>0.96484999999999999</v>
      </c>
      <c r="F1798">
        <v>0.87102500000000005</v>
      </c>
      <c r="G1798">
        <v>0.79412300000000002</v>
      </c>
      <c r="H1798">
        <v>0.72387999999999997</v>
      </c>
      <c r="I1798">
        <v>0.74351199999999995</v>
      </c>
      <c r="J1798">
        <v>0.62742299999999995</v>
      </c>
      <c r="K1798">
        <v>0.72153800000000001</v>
      </c>
      <c r="L1798">
        <v>0.64380300000000001</v>
      </c>
      <c r="M1798">
        <v>0.56565299999999996</v>
      </c>
      <c r="N1798">
        <v>0.436803</v>
      </c>
      <c r="O1798">
        <v>0.61185299999999998</v>
      </c>
      <c r="P1798">
        <v>0.55200000000000005</v>
      </c>
      <c r="Q1798">
        <v>0.42229</v>
      </c>
      <c r="R1798">
        <v>0.51279699999999995</v>
      </c>
      <c r="S1798" t="s">
        <v>66174</v>
      </c>
      <c r="T1798">
        <v>3</v>
      </c>
      <c r="U1798" t="s">
        <v>84706</v>
      </c>
      <c r="V1798">
        <v>0.90150600000000003</v>
      </c>
      <c r="W1798" s="1">
        <v>1.8399999999999999E-14</v>
      </c>
      <c r="X1798">
        <v>147.16999999999999</v>
      </c>
      <c r="Y1798">
        <v>112.52</v>
      </c>
      <c r="Z1798">
        <v>48.918999999999997</v>
      </c>
      <c r="AA1798">
        <v>-0.34734999999999999</v>
      </c>
      <c r="AB1798">
        <v>1062200000</v>
      </c>
      <c r="AC1798">
        <v>658910000</v>
      </c>
      <c r="AD1798">
        <v>403310000</v>
      </c>
      <c r="AE1798">
        <v>377</v>
      </c>
      <c r="AF1798" t="s">
        <v>176</v>
      </c>
      <c r="AG1798" t="s">
        <v>176</v>
      </c>
      <c r="AH1798" t="s">
        <v>176</v>
      </c>
      <c r="AI1798" t="s">
        <v>176</v>
      </c>
      <c r="AJ1798" t="s">
        <v>176</v>
      </c>
      <c r="AK1798" t="s">
        <v>176</v>
      </c>
      <c r="AL1798" t="s">
        <v>176</v>
      </c>
      <c r="AM1798" t="s">
        <v>176</v>
      </c>
      <c r="AN1798" t="s">
        <v>176</v>
      </c>
      <c r="AO1798" t="s">
        <v>176</v>
      </c>
      <c r="AP1798" t="s">
        <v>176</v>
      </c>
      <c r="AQ1798" t="s">
        <v>176</v>
      </c>
      <c r="AR1798" t="s">
        <v>176</v>
      </c>
      <c r="AS1798" t="s">
        <v>176</v>
      </c>
      <c r="AT1798">
        <v>1.1711</v>
      </c>
      <c r="AU1798">
        <v>0.97153999999999996</v>
      </c>
      <c r="AV1798">
        <v>1.8384</v>
      </c>
      <c r="AW1798">
        <v>1.2198</v>
      </c>
      <c r="AX1798">
        <v>1.0021</v>
      </c>
      <c r="AY1798">
        <v>0.93449499999999996</v>
      </c>
      <c r="AZ1798">
        <v>0.86689000000000005</v>
      </c>
      <c r="BA1798">
        <v>0.76124000000000003</v>
      </c>
      <c r="BB1798">
        <v>0.95640000000000003</v>
      </c>
      <c r="BC1798">
        <v>0.73921999999999999</v>
      </c>
      <c r="BD1798">
        <v>0.94554000000000005</v>
      </c>
      <c r="BE1798">
        <v>0.57535000000000003</v>
      </c>
      <c r="BF1798">
        <v>0.68664999999999998</v>
      </c>
      <c r="BG1798">
        <v>0.36586000000000002</v>
      </c>
      <c r="BH1798">
        <v>0.77458000000000005</v>
      </c>
      <c r="BI1798">
        <v>0.97753000000000001</v>
      </c>
      <c r="BJ1798">
        <v>0.31336999999999998</v>
      </c>
      <c r="BK1798">
        <v>0.58189999999999997</v>
      </c>
      <c r="BL1798" t="s">
        <v>176</v>
      </c>
      <c r="BM1798" t="s">
        <v>176</v>
      </c>
      <c r="BN1798">
        <v>0.98595999999999995</v>
      </c>
      <c r="BO1798">
        <v>0.82706999999999997</v>
      </c>
      <c r="BP1798">
        <v>0.94632000000000005</v>
      </c>
      <c r="BQ1798">
        <v>0.86368999999999996</v>
      </c>
      <c r="BR1798">
        <v>0.75495999999999996</v>
      </c>
      <c r="BS1798">
        <v>0.70530999999999999</v>
      </c>
      <c r="BT1798">
        <v>0.65566000000000002</v>
      </c>
      <c r="BU1798">
        <v>0.61119000000000001</v>
      </c>
      <c r="BV1798">
        <v>0.66805000000000003</v>
      </c>
      <c r="BW1798">
        <v>0.78586999999999996</v>
      </c>
      <c r="BX1798">
        <v>0.47261999999999998</v>
      </c>
      <c r="BY1798">
        <v>0.47388000000000002</v>
      </c>
      <c r="BZ1798">
        <v>0.60607</v>
      </c>
      <c r="CA1798">
        <v>0.29715999999999998</v>
      </c>
      <c r="CB1798">
        <v>0.62634999999999996</v>
      </c>
      <c r="CC1798">
        <v>0.45879999999999999</v>
      </c>
      <c r="CD1798">
        <v>1.1499999999999999</v>
      </c>
      <c r="CE1798">
        <v>0.84926000000000001</v>
      </c>
      <c r="CF1798">
        <v>0.78695999999999999</v>
      </c>
      <c r="CG1798">
        <v>0.66605999999999999</v>
      </c>
      <c r="CH1798">
        <v>0.94613000000000003</v>
      </c>
      <c r="CI1798">
        <v>0.81489</v>
      </c>
      <c r="CJ1798">
        <v>0.76051999999999997</v>
      </c>
      <c r="CK1798">
        <v>0.70508999999999999</v>
      </c>
      <c r="CL1798">
        <v>0.618475</v>
      </c>
      <c r="CM1798">
        <v>0.53186</v>
      </c>
      <c r="CN1798">
        <v>0.55102499999999999</v>
      </c>
      <c r="CO1798">
        <v>0.57018999999999997</v>
      </c>
      <c r="CP1798">
        <v>0.53769</v>
      </c>
      <c r="CQ1798">
        <v>0.47066999999999998</v>
      </c>
      <c r="CR1798">
        <v>0.45490999999999998</v>
      </c>
      <c r="CS1798">
        <v>0.38130999999999998</v>
      </c>
      <c r="CT1798">
        <v>0.32715</v>
      </c>
      <c r="CU1798">
        <v>0.49769000000000002</v>
      </c>
      <c r="CV1798" t="s">
        <v>12434</v>
      </c>
      <c r="CW1798">
        <v>377</v>
      </c>
      <c r="CX1798" t="s">
        <v>12434</v>
      </c>
      <c r="CY1798" t="s">
        <v>12434</v>
      </c>
      <c r="CZ1798" t="s">
        <v>12435</v>
      </c>
      <c r="DA1798" t="s">
        <v>12436</v>
      </c>
      <c r="DB1798" t="s">
        <v>69282</v>
      </c>
      <c r="DC1798" t="s">
        <v>12463</v>
      </c>
      <c r="DD1798" t="s">
        <v>260</v>
      </c>
      <c r="DE1798">
        <v>856</v>
      </c>
    </row>
    <row r="1799" spans="1:109" x14ac:dyDescent="0.35">
      <c r="A1799">
        <v>1.0181100000000001</v>
      </c>
      <c r="B1799">
        <v>1.37927</v>
      </c>
      <c r="C1799">
        <v>0.83479999999999999</v>
      </c>
      <c r="D1799">
        <v>1.1784399999999999</v>
      </c>
      <c r="E1799">
        <v>0.96033999999999997</v>
      </c>
      <c r="F1799">
        <v>0.88282300000000002</v>
      </c>
      <c r="G1799">
        <v>0.62064299999999994</v>
      </c>
      <c r="H1799">
        <v>0.89041999999999999</v>
      </c>
      <c r="I1799">
        <v>0.65646000000000004</v>
      </c>
      <c r="J1799">
        <v>0.59399000000000002</v>
      </c>
      <c r="K1799">
        <v>0.59676499999999999</v>
      </c>
      <c r="L1799">
        <v>0.86948999999999999</v>
      </c>
      <c r="M1799">
        <v>0.58331500000000003</v>
      </c>
      <c r="N1799">
        <v>0.38284499999999999</v>
      </c>
      <c r="O1799">
        <v>0.45199699999999998</v>
      </c>
      <c r="P1799">
        <v>0.37951499999999999</v>
      </c>
      <c r="Q1799">
        <v>0</v>
      </c>
      <c r="R1799">
        <v>0</v>
      </c>
      <c r="S1799" t="s">
        <v>170</v>
      </c>
      <c r="T1799">
        <v>3</v>
      </c>
      <c r="U1799" t="s">
        <v>84706</v>
      </c>
      <c r="V1799">
        <v>0.88341700000000001</v>
      </c>
      <c r="W1799">
        <v>3.2298199999999998E-4</v>
      </c>
      <c r="X1799">
        <v>93.114999999999995</v>
      </c>
      <c r="Y1799">
        <v>68.266000000000005</v>
      </c>
      <c r="Z1799">
        <v>57.798000000000002</v>
      </c>
      <c r="AA1799">
        <v>-0.72392000000000001</v>
      </c>
      <c r="AB1799">
        <v>431190000</v>
      </c>
      <c r="AC1799">
        <v>225720000</v>
      </c>
      <c r="AD1799">
        <v>205470000</v>
      </c>
      <c r="AE1799">
        <v>385</v>
      </c>
      <c r="AF1799" t="s">
        <v>176</v>
      </c>
      <c r="AG1799" t="s">
        <v>176</v>
      </c>
      <c r="AH1799" t="s">
        <v>176</v>
      </c>
      <c r="AI1799" t="s">
        <v>176</v>
      </c>
      <c r="AJ1799" t="s">
        <v>176</v>
      </c>
      <c r="AK1799">
        <v>0.83840000000000003</v>
      </c>
      <c r="AL1799" t="s">
        <v>176</v>
      </c>
      <c r="AM1799" t="s">
        <v>176</v>
      </c>
      <c r="AN1799" t="s">
        <v>176</v>
      </c>
      <c r="AO1799" t="s">
        <v>176</v>
      </c>
      <c r="AP1799" t="s">
        <v>176</v>
      </c>
      <c r="AQ1799" t="s">
        <v>176</v>
      </c>
      <c r="AR1799" t="s">
        <v>176</v>
      </c>
      <c r="AS1799" t="s">
        <v>176</v>
      </c>
      <c r="AT1799">
        <v>1.1711</v>
      </c>
      <c r="AU1799">
        <v>2.3035999999999999</v>
      </c>
      <c r="AV1799">
        <v>1.2618</v>
      </c>
      <c r="AW1799">
        <v>2.3340999999999998</v>
      </c>
      <c r="AX1799">
        <v>1.0987</v>
      </c>
      <c r="AY1799">
        <v>1.3009999999999999</v>
      </c>
      <c r="AZ1799">
        <v>0.85392999999999997</v>
      </c>
      <c r="BA1799">
        <v>0.82945000000000002</v>
      </c>
      <c r="BB1799">
        <v>0.77290000000000003</v>
      </c>
      <c r="BC1799">
        <v>0.73921999999999999</v>
      </c>
      <c r="BD1799">
        <v>0.66169999999999995</v>
      </c>
      <c r="BE1799">
        <v>1.2060999999999999</v>
      </c>
      <c r="BF1799">
        <v>0.76981999999999995</v>
      </c>
      <c r="BG1799">
        <v>0.37468000000000001</v>
      </c>
      <c r="BH1799">
        <v>0.58538999999999997</v>
      </c>
      <c r="BI1799">
        <v>0.51283000000000001</v>
      </c>
      <c r="BJ1799">
        <v>0.40451999999999999</v>
      </c>
      <c r="BK1799">
        <v>0.36431999999999998</v>
      </c>
      <c r="BL1799">
        <v>0.84914000000000001</v>
      </c>
      <c r="BM1799">
        <v>1.0423</v>
      </c>
      <c r="BN1799">
        <v>0.75924000000000003</v>
      </c>
      <c r="BO1799">
        <v>0.74609999999999999</v>
      </c>
      <c r="BP1799">
        <v>0.98084000000000005</v>
      </c>
      <c r="BQ1799">
        <v>0.79928999999999994</v>
      </c>
      <c r="BR1799">
        <v>0.61773999999999996</v>
      </c>
      <c r="BS1799">
        <v>1.0296000000000001</v>
      </c>
      <c r="BT1799">
        <v>0.57896000000000003</v>
      </c>
      <c r="BU1799">
        <v>0.58753</v>
      </c>
      <c r="BV1799">
        <v>0.56020499999999995</v>
      </c>
      <c r="BW1799">
        <v>0.53288000000000002</v>
      </c>
      <c r="BX1799">
        <v>0.39681</v>
      </c>
      <c r="BY1799">
        <v>0.39101000000000002</v>
      </c>
      <c r="BZ1799">
        <v>0.31860500000000003</v>
      </c>
      <c r="CA1799">
        <v>0.2462</v>
      </c>
      <c r="CB1799" t="s">
        <v>176</v>
      </c>
      <c r="CC1799" t="s">
        <v>176</v>
      </c>
      <c r="CD1799">
        <v>1.0341</v>
      </c>
      <c r="CE1799">
        <v>0.79191999999999996</v>
      </c>
      <c r="CF1799">
        <v>0.48336000000000001</v>
      </c>
      <c r="CG1799">
        <v>0.45511000000000001</v>
      </c>
      <c r="CH1799">
        <v>0.80147999999999997</v>
      </c>
      <c r="CI1799">
        <v>0.59260000000000002</v>
      </c>
      <c r="CJ1799">
        <v>0.39026</v>
      </c>
      <c r="CK1799">
        <v>0.81220999999999999</v>
      </c>
      <c r="CL1799">
        <v>0.61751999999999996</v>
      </c>
      <c r="CM1799">
        <v>0.45522000000000001</v>
      </c>
      <c r="CN1799">
        <v>0.56838999999999995</v>
      </c>
      <c r="CO1799" t="s">
        <v>176</v>
      </c>
      <c r="CP1799" t="s">
        <v>176</v>
      </c>
      <c r="CQ1799" t="s">
        <v>176</v>
      </c>
      <c r="CR1799" t="s">
        <v>176</v>
      </c>
      <c r="CS1799" t="s">
        <v>176</v>
      </c>
      <c r="CT1799" t="s">
        <v>176</v>
      </c>
      <c r="CU1799" t="s">
        <v>176</v>
      </c>
      <c r="CV1799" t="s">
        <v>12434</v>
      </c>
      <c r="CW1799">
        <v>385</v>
      </c>
      <c r="CX1799" t="s">
        <v>12434</v>
      </c>
      <c r="CY1799" t="s">
        <v>12434</v>
      </c>
      <c r="CZ1799" t="s">
        <v>12435</v>
      </c>
      <c r="DA1799" t="s">
        <v>12436</v>
      </c>
      <c r="DB1799" t="s">
        <v>12469</v>
      </c>
      <c r="DC1799" t="s">
        <v>12471</v>
      </c>
      <c r="DD1799" t="s">
        <v>3294</v>
      </c>
      <c r="DE1799">
        <v>856</v>
      </c>
    </row>
    <row r="1800" spans="1:109" x14ac:dyDescent="0.35">
      <c r="A1800">
        <v>1.1311800000000001</v>
      </c>
      <c r="B1800">
        <v>0.9153</v>
      </c>
      <c r="C1800">
        <v>0.96223999999999998</v>
      </c>
      <c r="D1800">
        <v>0.98414199999999996</v>
      </c>
      <c r="E1800">
        <v>0.87087199999999998</v>
      </c>
      <c r="F1800">
        <v>0.83090600000000003</v>
      </c>
      <c r="G1800">
        <v>0.74302999999999997</v>
      </c>
      <c r="H1800">
        <v>0.71440999999999999</v>
      </c>
      <c r="I1800">
        <v>0.75312999999999997</v>
      </c>
      <c r="J1800">
        <v>0.71942300000000003</v>
      </c>
      <c r="K1800">
        <v>0.69655500000000004</v>
      </c>
      <c r="L1800">
        <v>0.64286799999999999</v>
      </c>
      <c r="M1800">
        <v>0.50760799999999995</v>
      </c>
      <c r="N1800">
        <v>0.43635000000000002</v>
      </c>
      <c r="O1800">
        <v>0.42489500000000002</v>
      </c>
      <c r="P1800">
        <v>0.51244999999999996</v>
      </c>
      <c r="Q1800">
        <v>0.62829299999999999</v>
      </c>
      <c r="R1800">
        <v>0.53469999999999995</v>
      </c>
      <c r="S1800" t="s">
        <v>170</v>
      </c>
      <c r="T1800">
        <v>3</v>
      </c>
      <c r="U1800" t="s">
        <v>84706</v>
      </c>
      <c r="V1800">
        <v>0.92441600000000002</v>
      </c>
      <c r="W1800" s="1">
        <v>8.3E-15</v>
      </c>
      <c r="X1800">
        <v>142.22999999999999</v>
      </c>
      <c r="Y1800">
        <v>108.02</v>
      </c>
      <c r="Z1800">
        <v>48.918999999999997</v>
      </c>
      <c r="AA1800">
        <v>-0.34734999999999999</v>
      </c>
      <c r="AB1800">
        <v>1682900000</v>
      </c>
      <c r="AC1800">
        <v>985250000</v>
      </c>
      <c r="AD1800">
        <v>697640000</v>
      </c>
      <c r="AE1800">
        <v>379</v>
      </c>
      <c r="AF1800">
        <v>0.97148000000000001</v>
      </c>
      <c r="AG1800">
        <v>1.0775999999999999</v>
      </c>
      <c r="AH1800">
        <v>0.59980999999999995</v>
      </c>
      <c r="AI1800">
        <v>1.071</v>
      </c>
      <c r="AJ1800">
        <v>0.86970000000000003</v>
      </c>
      <c r="AK1800">
        <v>0.82904500000000003</v>
      </c>
      <c r="AL1800">
        <v>0.78839000000000004</v>
      </c>
      <c r="AM1800">
        <v>0.80056000000000005</v>
      </c>
      <c r="AN1800">
        <v>0.74299000000000004</v>
      </c>
      <c r="AO1800">
        <v>0.76139000000000001</v>
      </c>
      <c r="AP1800">
        <v>0.61546999999999996</v>
      </c>
      <c r="AQ1800">
        <v>0.42608000000000001</v>
      </c>
      <c r="AR1800">
        <v>0.45084999999999997</v>
      </c>
      <c r="AS1800">
        <v>0.37747999999999998</v>
      </c>
      <c r="AT1800">
        <v>1.5541</v>
      </c>
      <c r="AU1800">
        <v>0.97153999999999996</v>
      </c>
      <c r="AV1800">
        <v>1.6187</v>
      </c>
      <c r="AW1800">
        <v>0.80867</v>
      </c>
      <c r="AX1800">
        <v>1.0987</v>
      </c>
      <c r="AY1800">
        <v>0.82325000000000004</v>
      </c>
      <c r="AZ1800">
        <v>0.86689000000000005</v>
      </c>
      <c r="BA1800">
        <v>0.73646999999999996</v>
      </c>
      <c r="BB1800">
        <v>0.95640000000000003</v>
      </c>
      <c r="BC1800">
        <v>0.6663</v>
      </c>
      <c r="BD1800">
        <v>0.94554000000000005</v>
      </c>
      <c r="BE1800">
        <v>0.64090000000000003</v>
      </c>
      <c r="BF1800">
        <v>0.68664999999999998</v>
      </c>
      <c r="BG1800">
        <v>0.36586000000000002</v>
      </c>
      <c r="BH1800">
        <v>0.46522999999999998</v>
      </c>
      <c r="BI1800">
        <v>0.67749000000000004</v>
      </c>
      <c r="BJ1800">
        <v>0.31336999999999998</v>
      </c>
      <c r="BK1800">
        <v>0.32397999999999999</v>
      </c>
      <c r="BL1800">
        <v>0.84914000000000001</v>
      </c>
      <c r="BM1800">
        <v>0.84580999999999995</v>
      </c>
      <c r="BN1800">
        <v>0.96357000000000004</v>
      </c>
      <c r="BO1800">
        <v>0.88100000000000001</v>
      </c>
      <c r="BP1800">
        <v>0.78886999999999996</v>
      </c>
      <c r="BQ1800">
        <v>0.75331999999999999</v>
      </c>
      <c r="BR1800">
        <v>0.75495999999999996</v>
      </c>
      <c r="BS1800">
        <v>0.62485000000000002</v>
      </c>
      <c r="BT1800">
        <v>0.65566000000000002</v>
      </c>
      <c r="BU1800">
        <v>0.67879999999999996</v>
      </c>
      <c r="BV1800">
        <v>0.61687999999999998</v>
      </c>
      <c r="BW1800">
        <v>0.69208000000000003</v>
      </c>
      <c r="BX1800">
        <v>0.54718999999999995</v>
      </c>
      <c r="BY1800">
        <v>0.47388000000000002</v>
      </c>
      <c r="BZ1800">
        <v>0.34531000000000001</v>
      </c>
      <c r="CA1800">
        <v>0.35449999999999998</v>
      </c>
      <c r="CB1800">
        <v>0.90107999999999999</v>
      </c>
      <c r="CC1800">
        <v>0.51527000000000001</v>
      </c>
      <c r="CD1800">
        <v>1.1499999999999999</v>
      </c>
      <c r="CE1800">
        <v>0.76624999999999999</v>
      </c>
      <c r="CF1800">
        <v>0.66688000000000003</v>
      </c>
      <c r="CG1800">
        <v>1.1758999999999999</v>
      </c>
      <c r="CH1800">
        <v>0.72621999999999998</v>
      </c>
      <c r="CI1800">
        <v>0.91800999999999999</v>
      </c>
      <c r="CJ1800">
        <v>0.60724</v>
      </c>
      <c r="CK1800">
        <v>0.70792999999999995</v>
      </c>
      <c r="CL1800">
        <v>0.59989999999999999</v>
      </c>
      <c r="CM1800">
        <v>0.78959999999999997</v>
      </c>
      <c r="CN1800">
        <v>0.46240999999999999</v>
      </c>
      <c r="CO1800">
        <v>0.62302000000000002</v>
      </c>
      <c r="CP1800">
        <v>0.37051000000000001</v>
      </c>
      <c r="CQ1800">
        <v>0.45480999999999999</v>
      </c>
      <c r="CR1800">
        <v>0.51156000000000001</v>
      </c>
      <c r="CS1800">
        <v>0.50536000000000003</v>
      </c>
      <c r="CT1800">
        <v>0.67042999999999997</v>
      </c>
      <c r="CU1800">
        <v>0.76485000000000003</v>
      </c>
      <c r="CV1800" t="s">
        <v>12434</v>
      </c>
      <c r="CW1800">
        <v>379</v>
      </c>
      <c r="CX1800" t="s">
        <v>12434</v>
      </c>
      <c r="CY1800" t="s">
        <v>12434</v>
      </c>
      <c r="CZ1800" t="s">
        <v>12435</v>
      </c>
      <c r="DA1800" t="s">
        <v>12436</v>
      </c>
      <c r="DB1800" t="s">
        <v>12461</v>
      </c>
      <c r="DC1800" t="s">
        <v>12463</v>
      </c>
      <c r="DD1800" t="s">
        <v>260</v>
      </c>
      <c r="DE1800">
        <v>856</v>
      </c>
    </row>
    <row r="1801" spans="1:109" x14ac:dyDescent="0.35">
      <c r="A1801">
        <v>0.93132300000000001</v>
      </c>
      <c r="B1801">
        <v>0.89502800000000005</v>
      </c>
      <c r="C1801">
        <v>0.69904500000000003</v>
      </c>
      <c r="D1801">
        <v>0.87496499999999999</v>
      </c>
      <c r="E1801">
        <v>0.81068899999999999</v>
      </c>
      <c r="F1801">
        <v>0.89534999999999998</v>
      </c>
      <c r="G1801">
        <v>0.75851299999999999</v>
      </c>
      <c r="H1801">
        <v>0.900675</v>
      </c>
      <c r="I1801">
        <v>0.88131999999999999</v>
      </c>
      <c r="J1801">
        <v>0.77839800000000003</v>
      </c>
      <c r="K1801">
        <v>0.83072000000000001</v>
      </c>
      <c r="L1801">
        <v>0.67756700000000003</v>
      </c>
      <c r="M1801">
        <v>0.70007299999999995</v>
      </c>
      <c r="N1801">
        <v>0.671817</v>
      </c>
      <c r="O1801">
        <v>0.68276300000000001</v>
      </c>
      <c r="P1801">
        <v>0.67839700000000003</v>
      </c>
      <c r="Q1801">
        <v>0.42079299999999997</v>
      </c>
      <c r="R1801">
        <v>0.35377999999999998</v>
      </c>
      <c r="S1801" t="s">
        <v>66174</v>
      </c>
      <c r="T1801">
        <v>4</v>
      </c>
      <c r="U1801" t="s">
        <v>84706</v>
      </c>
      <c r="V1801">
        <v>0.99999700000000002</v>
      </c>
      <c r="W1801" s="1">
        <v>2.1499999999999999E-12</v>
      </c>
      <c r="X1801">
        <v>164.06</v>
      </c>
      <c r="Y1801">
        <v>128.35</v>
      </c>
      <c r="Z1801">
        <v>92.096000000000004</v>
      </c>
      <c r="AA1801">
        <v>-0.40422000000000002</v>
      </c>
      <c r="AB1801">
        <v>3258100000</v>
      </c>
      <c r="AC1801">
        <v>2001200000</v>
      </c>
      <c r="AD1801">
        <v>1256900000</v>
      </c>
      <c r="AE1801">
        <v>365</v>
      </c>
      <c r="AF1801">
        <v>0.87119999999999997</v>
      </c>
      <c r="AG1801">
        <v>0.96306000000000003</v>
      </c>
      <c r="AH1801">
        <v>0.52781</v>
      </c>
      <c r="AI1801">
        <v>1.1257999999999999</v>
      </c>
      <c r="AJ1801">
        <v>0.73695999999999995</v>
      </c>
      <c r="AK1801">
        <v>0.88905000000000001</v>
      </c>
      <c r="AL1801">
        <v>0.79815999999999998</v>
      </c>
      <c r="AM1801">
        <v>0.85660999999999998</v>
      </c>
      <c r="AN1801">
        <v>0.95091999999999999</v>
      </c>
      <c r="AO1801">
        <v>0.85663999999999996</v>
      </c>
      <c r="AP1801">
        <v>0.79159999999999997</v>
      </c>
      <c r="AQ1801">
        <v>0.51197000000000004</v>
      </c>
      <c r="AR1801">
        <v>0.69649000000000005</v>
      </c>
      <c r="AS1801">
        <v>0.69649000000000005</v>
      </c>
      <c r="AT1801">
        <v>0.97436</v>
      </c>
      <c r="AU1801">
        <v>0.66983999999999999</v>
      </c>
      <c r="AV1801">
        <v>0.78437000000000001</v>
      </c>
      <c r="AW1801">
        <v>0.78220999999999996</v>
      </c>
      <c r="AX1801">
        <v>0.99529000000000001</v>
      </c>
      <c r="AY1801">
        <v>0.88305999999999996</v>
      </c>
      <c r="AZ1801">
        <v>0.73297999999999996</v>
      </c>
      <c r="BA1801">
        <v>0.72682000000000002</v>
      </c>
      <c r="BB1801">
        <v>0.71170999999999995</v>
      </c>
      <c r="BC1801">
        <v>0.68052999999999997</v>
      </c>
      <c r="BD1801">
        <v>0.91915999999999998</v>
      </c>
      <c r="BE1801">
        <v>0.82892999999999994</v>
      </c>
      <c r="BF1801">
        <v>0.79898999999999998</v>
      </c>
      <c r="BG1801">
        <v>0.67789999999999995</v>
      </c>
      <c r="BH1801">
        <v>0.89949999999999997</v>
      </c>
      <c r="BI1801">
        <v>0.94942000000000004</v>
      </c>
      <c r="BJ1801">
        <v>0.49546000000000001</v>
      </c>
      <c r="BK1801">
        <v>0.62366999999999995</v>
      </c>
      <c r="BL1801">
        <v>1.0075000000000001</v>
      </c>
      <c r="BM1801">
        <v>1.1598999999999999</v>
      </c>
      <c r="BN1801">
        <v>0.77564999999999995</v>
      </c>
      <c r="BO1801">
        <v>0.90481</v>
      </c>
      <c r="BP1801">
        <v>0.67412000000000005</v>
      </c>
      <c r="BQ1801">
        <v>0.82355999999999996</v>
      </c>
      <c r="BR1801">
        <v>0.74612000000000001</v>
      </c>
      <c r="BS1801">
        <v>0.96162000000000003</v>
      </c>
      <c r="BT1801">
        <v>0.83755999999999997</v>
      </c>
      <c r="BU1801">
        <v>0.64020999999999995</v>
      </c>
      <c r="BV1801">
        <v>0.68232000000000004</v>
      </c>
      <c r="BW1801">
        <v>0.55864000000000003</v>
      </c>
      <c r="BX1801">
        <v>0.62261999999999995</v>
      </c>
      <c r="BY1801">
        <v>0.72567000000000004</v>
      </c>
      <c r="BZ1801">
        <v>0.53622000000000003</v>
      </c>
      <c r="CA1801">
        <v>0.33362999999999998</v>
      </c>
      <c r="CB1801">
        <v>0.53781000000000001</v>
      </c>
      <c r="CC1801">
        <v>0.20856</v>
      </c>
      <c r="CD1801">
        <v>0.87222999999999995</v>
      </c>
      <c r="CE1801">
        <v>0.78730999999999995</v>
      </c>
      <c r="CF1801">
        <v>0.70835000000000004</v>
      </c>
      <c r="CG1801">
        <v>0.68703999999999998</v>
      </c>
      <c r="CH1801">
        <v>0.83638500000000005</v>
      </c>
      <c r="CI1801">
        <v>0.98573</v>
      </c>
      <c r="CJ1801">
        <v>0.79644000000000004</v>
      </c>
      <c r="CK1801">
        <v>1.1161000000000001</v>
      </c>
      <c r="CL1801">
        <v>1.1194</v>
      </c>
      <c r="CM1801">
        <v>0.84192999999999996</v>
      </c>
      <c r="CN1801">
        <v>0.86475999999999997</v>
      </c>
      <c r="CO1801">
        <v>0.53110000000000002</v>
      </c>
      <c r="CP1801">
        <v>0.86670999999999998</v>
      </c>
      <c r="CQ1801">
        <v>0.58721000000000001</v>
      </c>
      <c r="CR1801">
        <v>0.59884000000000004</v>
      </c>
      <c r="CS1801">
        <v>0.75214000000000003</v>
      </c>
      <c r="CT1801">
        <v>0.22911000000000001</v>
      </c>
      <c r="CU1801">
        <v>0.22911000000000001</v>
      </c>
      <c r="CV1801" t="s">
        <v>83115</v>
      </c>
      <c r="CW1801">
        <v>365</v>
      </c>
      <c r="CX1801" t="s">
        <v>83115</v>
      </c>
      <c r="CY1801" t="s">
        <v>83115</v>
      </c>
      <c r="CZ1801" t="s">
        <v>83116</v>
      </c>
      <c r="DA1801" t="s">
        <v>83117</v>
      </c>
      <c r="DB1801" t="s">
        <v>83119</v>
      </c>
      <c r="DC1801" t="s">
        <v>83120</v>
      </c>
      <c r="DD1801">
        <v>1</v>
      </c>
      <c r="DE1801">
        <v>4114</v>
      </c>
    </row>
    <row r="1802" spans="1:109" x14ac:dyDescent="0.35">
      <c r="A1802">
        <v>0.887235</v>
      </c>
      <c r="B1802">
        <v>0.83439200000000002</v>
      </c>
      <c r="C1802">
        <v>0.72931999999999997</v>
      </c>
      <c r="D1802">
        <v>0.82698000000000005</v>
      </c>
      <c r="E1802">
        <v>0.65374699999999997</v>
      </c>
      <c r="F1802">
        <v>0.81116100000000002</v>
      </c>
      <c r="G1802">
        <v>0.75390999999999997</v>
      </c>
      <c r="H1802">
        <v>0.71536500000000003</v>
      </c>
      <c r="I1802">
        <v>0.91002000000000005</v>
      </c>
      <c r="J1802">
        <v>0.73304499999999995</v>
      </c>
      <c r="K1802">
        <v>0.71309800000000001</v>
      </c>
      <c r="L1802">
        <v>0.74573900000000004</v>
      </c>
      <c r="M1802">
        <v>0.70542499999999997</v>
      </c>
      <c r="N1802">
        <v>0.57140199999999997</v>
      </c>
      <c r="O1802">
        <v>0.52810999999999997</v>
      </c>
      <c r="P1802">
        <v>0.34986</v>
      </c>
      <c r="Q1802">
        <v>0.350715</v>
      </c>
      <c r="R1802">
        <v>0.350995</v>
      </c>
      <c r="S1802" t="s">
        <v>170</v>
      </c>
      <c r="T1802">
        <v>3</v>
      </c>
      <c r="U1802" t="s">
        <v>84706</v>
      </c>
      <c r="V1802">
        <v>1</v>
      </c>
      <c r="W1802" s="1">
        <v>3.8800000000000001E-44</v>
      </c>
      <c r="X1802">
        <v>182.98</v>
      </c>
      <c r="Y1802">
        <v>159.34</v>
      </c>
      <c r="Z1802">
        <v>146.18</v>
      </c>
      <c r="AA1802">
        <v>0.69669000000000003</v>
      </c>
      <c r="AB1802">
        <v>2957000000</v>
      </c>
      <c r="AC1802">
        <v>1767200000</v>
      </c>
      <c r="AD1802">
        <v>1189800000</v>
      </c>
      <c r="AE1802">
        <v>517</v>
      </c>
      <c r="AF1802">
        <v>0.87219999999999998</v>
      </c>
      <c r="AG1802">
        <v>0.52309000000000005</v>
      </c>
      <c r="AH1802">
        <v>0.33872999999999998</v>
      </c>
      <c r="AI1802">
        <v>0.71165</v>
      </c>
      <c r="AJ1802">
        <v>0.53186</v>
      </c>
      <c r="AK1802">
        <v>0.78803000000000001</v>
      </c>
      <c r="AL1802">
        <v>0.48261999999999999</v>
      </c>
      <c r="AM1802">
        <v>0.65919000000000005</v>
      </c>
      <c r="AN1802">
        <v>0.75295999999999996</v>
      </c>
      <c r="AO1802">
        <v>0.67254000000000003</v>
      </c>
      <c r="AP1802">
        <v>0.78788000000000002</v>
      </c>
      <c r="AQ1802">
        <v>0.51527000000000001</v>
      </c>
      <c r="AR1802">
        <v>0.49474499999999999</v>
      </c>
      <c r="AS1802">
        <v>0.47421999999999997</v>
      </c>
      <c r="AT1802">
        <v>0.69881000000000004</v>
      </c>
      <c r="AU1802">
        <v>0.99250000000000005</v>
      </c>
      <c r="AV1802">
        <v>1.131</v>
      </c>
      <c r="AW1802">
        <v>0.94738999999999995</v>
      </c>
      <c r="AX1802">
        <v>0.82657999999999998</v>
      </c>
      <c r="AY1802">
        <v>0.86456500000000003</v>
      </c>
      <c r="AZ1802">
        <v>0.90254999999999996</v>
      </c>
      <c r="BA1802">
        <v>0.79346000000000005</v>
      </c>
      <c r="BB1802">
        <v>1.1218999999999999</v>
      </c>
      <c r="BC1802">
        <v>0.70143999999999995</v>
      </c>
      <c r="BD1802">
        <v>0.93096999999999996</v>
      </c>
      <c r="BE1802">
        <v>0.93217499999999998</v>
      </c>
      <c r="BF1802">
        <v>0.93337999999999999</v>
      </c>
      <c r="BG1802" t="s">
        <v>176</v>
      </c>
      <c r="BH1802" t="s">
        <v>176</v>
      </c>
      <c r="BI1802" t="s">
        <v>176</v>
      </c>
      <c r="BJ1802" t="s">
        <v>176</v>
      </c>
      <c r="BK1802" t="s">
        <v>176</v>
      </c>
      <c r="BL1802">
        <v>0.94633</v>
      </c>
      <c r="BM1802">
        <v>0.93903999999999999</v>
      </c>
      <c r="BN1802">
        <v>0.59677000000000002</v>
      </c>
      <c r="BO1802">
        <v>0.92537999999999998</v>
      </c>
      <c r="BP1802">
        <v>0.48096</v>
      </c>
      <c r="BQ1802">
        <v>0.70586000000000004</v>
      </c>
      <c r="BR1802">
        <v>0.58353999999999995</v>
      </c>
      <c r="BS1802">
        <v>0.64663999999999999</v>
      </c>
      <c r="BT1802">
        <v>1.0649</v>
      </c>
      <c r="BU1802">
        <v>0.65358000000000005</v>
      </c>
      <c r="BV1802">
        <v>0.52693999999999996</v>
      </c>
      <c r="BW1802">
        <v>0.65300000000000002</v>
      </c>
      <c r="BX1802">
        <v>0.55086999999999997</v>
      </c>
      <c r="BY1802">
        <v>0.78583000000000003</v>
      </c>
      <c r="BZ1802">
        <v>0.49958000000000002</v>
      </c>
      <c r="CA1802">
        <v>0.20888999999999999</v>
      </c>
      <c r="CB1802">
        <v>0.41772999999999999</v>
      </c>
      <c r="CC1802">
        <v>0.18704999999999999</v>
      </c>
      <c r="CD1802">
        <v>1.0316000000000001</v>
      </c>
      <c r="CE1802">
        <v>0.88293999999999995</v>
      </c>
      <c r="CF1802">
        <v>0.85077999999999998</v>
      </c>
      <c r="CG1802">
        <v>0.72350000000000003</v>
      </c>
      <c r="CH1802">
        <v>0.77559</v>
      </c>
      <c r="CI1802">
        <v>0.88619000000000003</v>
      </c>
      <c r="CJ1802">
        <v>0.77564</v>
      </c>
      <c r="CK1802">
        <v>0.93874000000000002</v>
      </c>
      <c r="CL1802">
        <v>0.79408999999999996</v>
      </c>
      <c r="CM1802">
        <v>0.82420000000000004</v>
      </c>
      <c r="CN1802">
        <v>0.72194000000000003</v>
      </c>
      <c r="CO1802">
        <v>0.6099</v>
      </c>
      <c r="CP1802">
        <v>0.82218000000000002</v>
      </c>
      <c r="CQ1802">
        <v>0.43363000000000002</v>
      </c>
      <c r="CR1802">
        <v>0.61053000000000002</v>
      </c>
      <c r="CS1802">
        <v>0.49082999999999999</v>
      </c>
      <c r="CT1802">
        <v>0.28370000000000001</v>
      </c>
      <c r="CU1802">
        <v>0.51493999999999995</v>
      </c>
      <c r="CV1802" t="s">
        <v>50007</v>
      </c>
      <c r="CW1802">
        <v>517</v>
      </c>
      <c r="CX1802" t="s">
        <v>50007</v>
      </c>
      <c r="CY1802" t="s">
        <v>50007</v>
      </c>
      <c r="CZ1802" t="s">
        <v>50008</v>
      </c>
      <c r="DA1802" t="s">
        <v>50009</v>
      </c>
      <c r="DB1802" t="s">
        <v>50011</v>
      </c>
      <c r="DC1802" t="s">
        <v>50012</v>
      </c>
      <c r="DD1802" t="s">
        <v>202</v>
      </c>
      <c r="DE1802">
        <v>3152</v>
      </c>
    </row>
    <row r="1803" spans="1:109" x14ac:dyDescent="0.35">
      <c r="A1803">
        <v>0.99129999999999996</v>
      </c>
      <c r="B1803">
        <v>0.92213599999999996</v>
      </c>
      <c r="C1803">
        <v>0.68971400000000005</v>
      </c>
      <c r="D1803">
        <v>0.71170299999999997</v>
      </c>
      <c r="E1803">
        <v>0.87603399999999998</v>
      </c>
      <c r="F1803">
        <v>0.98570999999999998</v>
      </c>
      <c r="G1803">
        <v>0.63366500000000003</v>
      </c>
      <c r="H1803">
        <v>0.78579500000000002</v>
      </c>
      <c r="I1803">
        <v>0.75556999999999996</v>
      </c>
      <c r="J1803">
        <v>0.71381300000000003</v>
      </c>
      <c r="K1803">
        <v>0.74342299999999994</v>
      </c>
      <c r="L1803">
        <v>0.76962299999999995</v>
      </c>
      <c r="M1803">
        <v>0.62394300000000003</v>
      </c>
      <c r="N1803">
        <v>0.62307699999999999</v>
      </c>
      <c r="O1803">
        <v>0.56723999999999997</v>
      </c>
      <c r="P1803">
        <v>0.71880500000000003</v>
      </c>
      <c r="Q1803">
        <v>0.48108499999999998</v>
      </c>
      <c r="R1803">
        <v>0.49310999999999999</v>
      </c>
      <c r="S1803" t="s">
        <v>66174</v>
      </c>
      <c r="T1803">
        <v>2</v>
      </c>
      <c r="U1803" t="s">
        <v>84706</v>
      </c>
      <c r="V1803">
        <v>0.99126499999999995</v>
      </c>
      <c r="W1803" s="1">
        <v>4.2299999999999998E-19</v>
      </c>
      <c r="X1803">
        <v>165.03</v>
      </c>
      <c r="Y1803">
        <v>111.57</v>
      </c>
      <c r="Z1803">
        <v>121</v>
      </c>
      <c r="AA1803">
        <v>-0.20741999999999999</v>
      </c>
      <c r="AB1803">
        <v>531010000</v>
      </c>
      <c r="AC1803">
        <v>307260000</v>
      </c>
      <c r="AD1803">
        <v>223750000</v>
      </c>
      <c r="AE1803">
        <v>437</v>
      </c>
      <c r="AF1803">
        <v>0.71189999999999998</v>
      </c>
      <c r="AG1803">
        <v>0.71189999999999998</v>
      </c>
      <c r="AH1803">
        <v>0.41576000000000002</v>
      </c>
      <c r="AI1803">
        <v>0.74187000000000003</v>
      </c>
      <c r="AJ1803">
        <v>1.17014</v>
      </c>
      <c r="AK1803">
        <v>1.5984</v>
      </c>
      <c r="AL1803">
        <v>0.57855000000000001</v>
      </c>
      <c r="AM1803">
        <v>0.83706000000000003</v>
      </c>
      <c r="AN1803">
        <v>0.84419</v>
      </c>
      <c r="AO1803">
        <v>0.75677000000000005</v>
      </c>
      <c r="AP1803">
        <v>0.61075000000000002</v>
      </c>
      <c r="AQ1803">
        <v>0.46472999999999998</v>
      </c>
      <c r="AR1803">
        <v>0.54147000000000001</v>
      </c>
      <c r="AS1803">
        <v>0.52200999999999997</v>
      </c>
      <c r="AT1803" t="s">
        <v>176</v>
      </c>
      <c r="AU1803">
        <v>0.88002999999999998</v>
      </c>
      <c r="AV1803">
        <v>0.72492999999999996</v>
      </c>
      <c r="AW1803">
        <v>0.68984000000000001</v>
      </c>
      <c r="AX1803">
        <v>0.78542000000000001</v>
      </c>
      <c r="AY1803">
        <v>0.63216000000000006</v>
      </c>
      <c r="AZ1803">
        <v>0.58001000000000003</v>
      </c>
      <c r="BA1803">
        <v>0.81430000000000002</v>
      </c>
      <c r="BB1803">
        <v>0.70082999999999995</v>
      </c>
      <c r="BC1803">
        <v>0.62797000000000003</v>
      </c>
      <c r="BD1803">
        <v>0.82484999999999997</v>
      </c>
      <c r="BE1803">
        <v>0.69133999999999995</v>
      </c>
      <c r="BF1803">
        <v>0.62256</v>
      </c>
      <c r="BG1803">
        <v>0.55462999999999996</v>
      </c>
      <c r="BH1803">
        <v>0.53396999999999994</v>
      </c>
      <c r="BI1803">
        <v>0.91925999999999997</v>
      </c>
      <c r="BJ1803">
        <v>0.47426000000000001</v>
      </c>
      <c r="BK1803">
        <v>0.46052999999999999</v>
      </c>
      <c r="BL1803">
        <v>1.0609999999999999</v>
      </c>
      <c r="BM1803">
        <v>1.1331</v>
      </c>
      <c r="BN1803">
        <v>0.89213500000000001</v>
      </c>
      <c r="BO1803">
        <v>0.65117000000000003</v>
      </c>
      <c r="BP1803">
        <v>0.79951000000000005</v>
      </c>
      <c r="BQ1803" t="s">
        <v>176</v>
      </c>
      <c r="BR1803" t="s">
        <v>176</v>
      </c>
      <c r="BS1803">
        <v>0.88393999999999995</v>
      </c>
      <c r="BT1803" t="s">
        <v>176</v>
      </c>
      <c r="BU1803" t="s">
        <v>176</v>
      </c>
      <c r="BV1803" t="s">
        <v>176</v>
      </c>
      <c r="BW1803">
        <v>0.75480000000000003</v>
      </c>
      <c r="BX1803" t="s">
        <v>176</v>
      </c>
      <c r="BY1803" t="s">
        <v>176</v>
      </c>
      <c r="BZ1803" t="s">
        <v>176</v>
      </c>
      <c r="CA1803" t="s">
        <v>176</v>
      </c>
      <c r="CB1803" t="s">
        <v>176</v>
      </c>
      <c r="CC1803" t="s">
        <v>176</v>
      </c>
      <c r="CD1803">
        <v>1.2010000000000001</v>
      </c>
      <c r="CE1803">
        <v>0.96351500000000001</v>
      </c>
      <c r="CF1803">
        <v>0.72602999999999995</v>
      </c>
      <c r="CG1803">
        <v>0.76393</v>
      </c>
      <c r="CH1803">
        <v>0.74907000000000001</v>
      </c>
      <c r="CI1803">
        <v>0.72657000000000005</v>
      </c>
      <c r="CJ1803">
        <v>0.68732000000000004</v>
      </c>
      <c r="CK1803">
        <v>0.86638999999999999</v>
      </c>
      <c r="CL1803">
        <v>0.72882000000000002</v>
      </c>
      <c r="CM1803">
        <v>0.66927999999999999</v>
      </c>
      <c r="CN1803">
        <v>0.64864999999999995</v>
      </c>
      <c r="CO1803">
        <v>1.0216000000000001</v>
      </c>
      <c r="CP1803">
        <v>0.78454000000000002</v>
      </c>
      <c r="CQ1803">
        <v>0.77312999999999998</v>
      </c>
      <c r="CR1803">
        <v>0.64573999999999998</v>
      </c>
      <c r="CS1803">
        <v>0.51834999999999998</v>
      </c>
      <c r="CT1803">
        <v>0.48791000000000001</v>
      </c>
      <c r="CU1803">
        <v>0.52568999999999999</v>
      </c>
      <c r="CV1803" t="s">
        <v>14342</v>
      </c>
      <c r="CW1803" t="s">
        <v>69917</v>
      </c>
      <c r="CX1803" t="s">
        <v>14344</v>
      </c>
      <c r="CY1803" t="s">
        <v>14345</v>
      </c>
      <c r="CZ1803" t="s">
        <v>14346</v>
      </c>
      <c r="DA1803" t="s">
        <v>14347</v>
      </c>
      <c r="DB1803" t="s">
        <v>69918</v>
      </c>
      <c r="DC1803" t="s">
        <v>69919</v>
      </c>
      <c r="DD1803" t="s">
        <v>260</v>
      </c>
      <c r="DE1803" t="s">
        <v>14353</v>
      </c>
    </row>
    <row r="1804" spans="1:109" x14ac:dyDescent="0.35">
      <c r="A1804">
        <v>0.88799300000000003</v>
      </c>
      <c r="B1804">
        <v>0.87581900000000001</v>
      </c>
      <c r="C1804">
        <v>0.71244499999999999</v>
      </c>
      <c r="D1804">
        <v>0.67397700000000005</v>
      </c>
      <c r="E1804">
        <v>0.77401699999999996</v>
      </c>
      <c r="F1804">
        <v>0.69332000000000005</v>
      </c>
      <c r="G1804">
        <v>0.65274200000000004</v>
      </c>
      <c r="H1804">
        <v>0.70794199999999996</v>
      </c>
      <c r="I1804">
        <v>0.65384299999999995</v>
      </c>
      <c r="J1804">
        <v>0.56650100000000003</v>
      </c>
      <c r="K1804">
        <v>0.74688299999999996</v>
      </c>
      <c r="L1804">
        <v>0.64046000000000003</v>
      </c>
      <c r="M1804">
        <v>0.48005500000000001</v>
      </c>
      <c r="N1804">
        <v>0.59018499999999996</v>
      </c>
      <c r="O1804">
        <v>0.60233199999999998</v>
      </c>
      <c r="P1804">
        <v>0.75788299999999997</v>
      </c>
      <c r="Q1804">
        <v>0.76936700000000002</v>
      </c>
      <c r="R1804">
        <v>0.81702699999999995</v>
      </c>
      <c r="S1804" t="s">
        <v>170</v>
      </c>
      <c r="T1804">
        <v>3</v>
      </c>
      <c r="U1804" t="s">
        <v>84706</v>
      </c>
      <c r="V1804">
        <v>0.99997000000000003</v>
      </c>
      <c r="W1804">
        <v>6.4674199999999995E-4</v>
      </c>
      <c r="X1804">
        <v>266.07</v>
      </c>
      <c r="Y1804">
        <v>217.88</v>
      </c>
      <c r="Z1804">
        <v>260.06</v>
      </c>
      <c r="AA1804">
        <v>-0.19253999999999999</v>
      </c>
      <c r="AB1804">
        <v>491240000</v>
      </c>
      <c r="AC1804">
        <v>285520000</v>
      </c>
      <c r="AD1804">
        <v>205720000</v>
      </c>
      <c r="AE1804">
        <v>438</v>
      </c>
      <c r="AF1804">
        <v>1.1065</v>
      </c>
      <c r="AG1804">
        <v>0.90742500000000004</v>
      </c>
      <c r="AH1804">
        <v>0.70835000000000004</v>
      </c>
      <c r="AI1804" t="s">
        <v>176</v>
      </c>
      <c r="AJ1804" t="s">
        <v>176</v>
      </c>
      <c r="AK1804">
        <v>0.76395000000000002</v>
      </c>
      <c r="AL1804">
        <v>0.65373999999999999</v>
      </c>
      <c r="AM1804">
        <v>0.59382999999999997</v>
      </c>
      <c r="AN1804">
        <v>0.61637500000000001</v>
      </c>
      <c r="AO1804">
        <v>0.63892000000000004</v>
      </c>
      <c r="AP1804" t="s">
        <v>176</v>
      </c>
      <c r="AQ1804" t="s">
        <v>176</v>
      </c>
      <c r="AR1804">
        <v>0.61407999999999996</v>
      </c>
      <c r="AS1804">
        <v>0.80208999999999997</v>
      </c>
      <c r="AT1804">
        <v>0.68906000000000001</v>
      </c>
      <c r="AU1804">
        <v>0.81511</v>
      </c>
      <c r="AV1804">
        <v>0.94116</v>
      </c>
      <c r="AW1804">
        <v>0.87173999999999996</v>
      </c>
      <c r="AX1804">
        <v>0.75161</v>
      </c>
      <c r="AY1804">
        <v>0.63148000000000004</v>
      </c>
      <c r="AZ1804">
        <v>0.652285</v>
      </c>
      <c r="BA1804">
        <v>0.67308999999999997</v>
      </c>
      <c r="BB1804">
        <v>0.60697000000000001</v>
      </c>
      <c r="BC1804">
        <v>0.54085000000000005</v>
      </c>
      <c r="BD1804" t="s">
        <v>176</v>
      </c>
      <c r="BE1804" t="s">
        <v>176</v>
      </c>
      <c r="BF1804" t="s">
        <v>176</v>
      </c>
      <c r="BG1804">
        <v>0.40100999999999998</v>
      </c>
      <c r="BH1804">
        <v>0.52227999999999997</v>
      </c>
      <c r="BI1804">
        <v>0.86512</v>
      </c>
      <c r="BJ1804">
        <v>0.84558999999999995</v>
      </c>
      <c r="BK1804">
        <v>0.89653000000000005</v>
      </c>
      <c r="BL1804">
        <v>1.0359</v>
      </c>
      <c r="BM1804">
        <v>0.88922000000000001</v>
      </c>
      <c r="BN1804">
        <v>0.52900999999999998</v>
      </c>
      <c r="BO1804">
        <v>0.51619000000000004</v>
      </c>
      <c r="BP1804">
        <v>0.75699000000000005</v>
      </c>
      <c r="BQ1804">
        <v>0.66529000000000005</v>
      </c>
      <c r="BR1804">
        <v>0.5756</v>
      </c>
      <c r="BS1804">
        <v>0.84974000000000005</v>
      </c>
      <c r="BT1804">
        <v>0.53037000000000001</v>
      </c>
      <c r="BU1804">
        <v>0.49864000000000003</v>
      </c>
      <c r="BV1804">
        <v>0.95645999999999998</v>
      </c>
      <c r="BW1804">
        <v>0.71920499999999998</v>
      </c>
      <c r="BX1804">
        <v>0.48194999999999999</v>
      </c>
      <c r="BY1804">
        <v>0.60892000000000002</v>
      </c>
      <c r="BZ1804">
        <v>0.59065000000000001</v>
      </c>
      <c r="CA1804">
        <v>0.54025999999999996</v>
      </c>
      <c r="CB1804">
        <v>0.81237999999999999</v>
      </c>
      <c r="CC1804">
        <v>0.89070000000000005</v>
      </c>
      <c r="CD1804">
        <v>0.72050999999999998</v>
      </c>
      <c r="CE1804">
        <v>0.89151999999999998</v>
      </c>
      <c r="CF1804">
        <v>0.67125999999999997</v>
      </c>
      <c r="CG1804">
        <v>0.63400000000000001</v>
      </c>
      <c r="CH1804">
        <v>0.81345000000000001</v>
      </c>
      <c r="CI1804">
        <v>0.71255999999999997</v>
      </c>
      <c r="CJ1804">
        <v>0.73033999999999999</v>
      </c>
      <c r="CK1804">
        <v>0.6552</v>
      </c>
      <c r="CL1804">
        <v>0.88419999999999999</v>
      </c>
      <c r="CM1804">
        <v>0.61014000000000002</v>
      </c>
      <c r="CN1804">
        <v>0.64527000000000001</v>
      </c>
      <c r="CO1804">
        <v>0.56171499999999996</v>
      </c>
      <c r="CP1804">
        <v>0.47815999999999997</v>
      </c>
      <c r="CQ1804">
        <v>0.73673</v>
      </c>
      <c r="CR1804">
        <v>0.49431000000000003</v>
      </c>
      <c r="CS1804">
        <v>0.86826999999999999</v>
      </c>
      <c r="CT1804">
        <v>0.65012999999999999</v>
      </c>
      <c r="CU1804">
        <v>0.66385000000000005</v>
      </c>
      <c r="CV1804" t="s">
        <v>17290</v>
      </c>
      <c r="CW1804" t="s">
        <v>17291</v>
      </c>
      <c r="CX1804" t="s">
        <v>17270</v>
      </c>
      <c r="CY1804" t="s">
        <v>17270</v>
      </c>
      <c r="CZ1804" t="s">
        <v>17271</v>
      </c>
      <c r="DA1804" t="s">
        <v>17272</v>
      </c>
      <c r="DB1804" t="s">
        <v>17292</v>
      </c>
      <c r="DC1804" t="s">
        <v>17293</v>
      </c>
      <c r="DD1804">
        <v>1</v>
      </c>
      <c r="DE1804">
        <v>1195</v>
      </c>
    </row>
    <row r="1805" spans="1:109" x14ac:dyDescent="0.35">
      <c r="A1805">
        <v>0.97674000000000005</v>
      </c>
      <c r="B1805">
        <v>1.3405</v>
      </c>
      <c r="C1805">
        <v>1.0785800000000001</v>
      </c>
      <c r="D1805">
        <v>1.163</v>
      </c>
      <c r="E1805">
        <v>1.2021299999999999</v>
      </c>
      <c r="F1805">
        <v>1.4348000000000001</v>
      </c>
      <c r="G1805">
        <v>1.2029300000000001</v>
      </c>
      <c r="H1805">
        <v>1.2708200000000001</v>
      </c>
      <c r="I1805">
        <v>1.1955100000000001</v>
      </c>
      <c r="J1805">
        <v>0.98006199999999999</v>
      </c>
      <c r="K1805">
        <v>1.03599</v>
      </c>
      <c r="L1805">
        <v>0.73026500000000005</v>
      </c>
      <c r="M1805">
        <v>0.46449000000000001</v>
      </c>
      <c r="N1805">
        <v>0.35748200000000002</v>
      </c>
      <c r="O1805">
        <v>0.35115000000000002</v>
      </c>
      <c r="P1805">
        <v>0.39721000000000001</v>
      </c>
      <c r="Q1805">
        <v>0.46503699999999998</v>
      </c>
      <c r="R1805">
        <v>0.22483700000000001</v>
      </c>
      <c r="S1805" t="s">
        <v>170</v>
      </c>
      <c r="T1805">
        <v>3</v>
      </c>
      <c r="U1805" t="s">
        <v>84706</v>
      </c>
      <c r="V1805">
        <v>1</v>
      </c>
      <c r="W1805" s="1">
        <v>8.8900000000000005E-9</v>
      </c>
      <c r="X1805">
        <v>292.2</v>
      </c>
      <c r="Y1805">
        <v>225.44</v>
      </c>
      <c r="Z1805">
        <v>226.65</v>
      </c>
      <c r="AA1805">
        <v>-0.30241000000000001</v>
      </c>
      <c r="AB1805">
        <v>3482200000</v>
      </c>
      <c r="AC1805">
        <v>1787200000</v>
      </c>
      <c r="AD1805">
        <v>1695000000</v>
      </c>
      <c r="AE1805">
        <v>1969</v>
      </c>
      <c r="AF1805">
        <v>1.127</v>
      </c>
      <c r="AG1805">
        <v>1.3576999999999999</v>
      </c>
      <c r="AH1805">
        <v>0.98865999999999998</v>
      </c>
      <c r="AI1805">
        <v>1.5422</v>
      </c>
      <c r="AJ1805">
        <v>1.3640000000000001</v>
      </c>
      <c r="AK1805">
        <v>1.6656</v>
      </c>
      <c r="AL1805">
        <v>1.3761000000000001</v>
      </c>
      <c r="AM1805">
        <v>1.4448000000000001</v>
      </c>
      <c r="AN1805">
        <v>0.85292000000000001</v>
      </c>
      <c r="AO1805">
        <v>0.69167999999999996</v>
      </c>
      <c r="AP1805">
        <v>0.46265000000000001</v>
      </c>
      <c r="AQ1805">
        <v>0.31577</v>
      </c>
      <c r="AR1805">
        <v>0.16889000000000001</v>
      </c>
      <c r="AS1805">
        <v>0.12506999999999999</v>
      </c>
      <c r="AT1805">
        <v>0.90978000000000003</v>
      </c>
      <c r="AU1805">
        <v>1.1666000000000001</v>
      </c>
      <c r="AV1805">
        <v>0.90834000000000004</v>
      </c>
      <c r="AW1805">
        <v>0.91230999999999995</v>
      </c>
      <c r="AX1805">
        <v>1.0691999999999999</v>
      </c>
      <c r="AY1805">
        <v>1.0942000000000001</v>
      </c>
      <c r="AZ1805">
        <v>1.0194000000000001</v>
      </c>
      <c r="BA1805">
        <v>0.9869</v>
      </c>
      <c r="BB1805">
        <v>1.1173999999999999</v>
      </c>
      <c r="BC1805">
        <v>0.80088000000000004</v>
      </c>
      <c r="BD1805">
        <v>0.98868999999999996</v>
      </c>
      <c r="BE1805">
        <v>0.79323999999999995</v>
      </c>
      <c r="BF1805">
        <v>0.40906999999999999</v>
      </c>
      <c r="BG1805">
        <v>0.24954000000000001</v>
      </c>
      <c r="BH1805" t="s">
        <v>176</v>
      </c>
      <c r="BI1805" t="s">
        <v>176</v>
      </c>
      <c r="BJ1805">
        <v>0.15379000000000001</v>
      </c>
      <c r="BK1805">
        <v>0.15379000000000001</v>
      </c>
      <c r="BL1805">
        <v>0.88839000000000001</v>
      </c>
      <c r="BM1805">
        <v>1.6642999999999999</v>
      </c>
      <c r="BN1805">
        <v>1.1454</v>
      </c>
      <c r="BO1805">
        <v>1.2664</v>
      </c>
      <c r="BP1805">
        <v>1.1913</v>
      </c>
      <c r="BQ1805">
        <v>1.5309999999999999</v>
      </c>
      <c r="BR1805">
        <v>1.3115000000000001</v>
      </c>
      <c r="BS1805">
        <v>1.4468000000000001</v>
      </c>
      <c r="BT1805">
        <v>0.84963</v>
      </c>
      <c r="BU1805">
        <v>1.2806999999999999</v>
      </c>
      <c r="BV1805">
        <v>1.2813000000000001</v>
      </c>
      <c r="BW1805">
        <v>1.0408999999999999</v>
      </c>
      <c r="BX1805">
        <v>0.73055000000000003</v>
      </c>
      <c r="BY1805">
        <v>0.58748999999999996</v>
      </c>
      <c r="BZ1805">
        <v>0.56230000000000002</v>
      </c>
      <c r="CA1805">
        <v>0.50356000000000001</v>
      </c>
      <c r="CB1805">
        <v>0.95296999999999998</v>
      </c>
      <c r="CC1805">
        <v>0.32201999999999997</v>
      </c>
      <c r="CD1805">
        <v>0.98179000000000005</v>
      </c>
      <c r="CE1805">
        <v>1.1734</v>
      </c>
      <c r="CF1805">
        <v>1.2719</v>
      </c>
      <c r="CG1805">
        <v>0.93108999999999997</v>
      </c>
      <c r="CH1805">
        <v>1.1839999999999999</v>
      </c>
      <c r="CI1805">
        <v>1.4483999999999999</v>
      </c>
      <c r="CJ1805">
        <v>1.2779</v>
      </c>
      <c r="CK1805">
        <v>1.2735000000000001</v>
      </c>
      <c r="CL1805">
        <v>1.3702000000000001</v>
      </c>
      <c r="CM1805">
        <v>0.98575000000000002</v>
      </c>
      <c r="CN1805">
        <v>1.1822999999999999</v>
      </c>
      <c r="CO1805">
        <v>0.62426999999999999</v>
      </c>
      <c r="CP1805">
        <v>0.40256999999999998</v>
      </c>
      <c r="CQ1805">
        <v>0.42401</v>
      </c>
      <c r="CR1805">
        <v>0.36608000000000002</v>
      </c>
      <c r="CS1805">
        <v>0.29086000000000001</v>
      </c>
      <c r="CT1805">
        <v>0.28835</v>
      </c>
      <c r="CU1805">
        <v>0.19869999999999999</v>
      </c>
      <c r="CV1805" t="s">
        <v>27591</v>
      </c>
      <c r="CW1805" t="s">
        <v>27634</v>
      </c>
      <c r="CX1805" t="s">
        <v>27578</v>
      </c>
      <c r="CY1805" t="s">
        <v>27578</v>
      </c>
      <c r="CZ1805" t="s">
        <v>27579</v>
      </c>
      <c r="DA1805" t="s">
        <v>27580</v>
      </c>
      <c r="DB1805" t="s">
        <v>27635</v>
      </c>
      <c r="DC1805" t="s">
        <v>27637</v>
      </c>
      <c r="DD1805">
        <v>1</v>
      </c>
      <c r="DE1805">
        <v>1864</v>
      </c>
    </row>
    <row r="1806" spans="1:109" x14ac:dyDescent="0.35">
      <c r="A1806">
        <v>0.96733199999999997</v>
      </c>
      <c r="B1806">
        <v>0.91503299999999999</v>
      </c>
      <c r="C1806">
        <v>0.617757</v>
      </c>
      <c r="D1806">
        <v>0.79890499999999998</v>
      </c>
      <c r="E1806">
        <v>0.89348700000000003</v>
      </c>
      <c r="F1806">
        <v>0.86203700000000005</v>
      </c>
      <c r="G1806">
        <v>0.85658299999999998</v>
      </c>
      <c r="H1806">
        <v>0.80007200000000001</v>
      </c>
      <c r="I1806">
        <v>0.93566800000000006</v>
      </c>
      <c r="J1806">
        <v>0.83113000000000004</v>
      </c>
      <c r="K1806">
        <v>0.81560200000000005</v>
      </c>
      <c r="L1806">
        <v>0.48268800000000001</v>
      </c>
      <c r="M1806">
        <v>0.67495799999999995</v>
      </c>
      <c r="N1806">
        <v>0.47634500000000002</v>
      </c>
      <c r="O1806">
        <v>0.46020499999999998</v>
      </c>
      <c r="P1806">
        <v>0.53124700000000002</v>
      </c>
      <c r="Q1806">
        <v>0.51212999999999997</v>
      </c>
      <c r="R1806">
        <v>0.44073699999999999</v>
      </c>
      <c r="S1806" t="s">
        <v>170</v>
      </c>
      <c r="T1806">
        <v>2</v>
      </c>
      <c r="U1806" t="s">
        <v>84706</v>
      </c>
      <c r="V1806">
        <v>0.99999800000000005</v>
      </c>
      <c r="W1806" s="1">
        <v>3.5199999999999999E-102</v>
      </c>
      <c r="X1806">
        <v>235.99</v>
      </c>
      <c r="Y1806">
        <v>189.03</v>
      </c>
      <c r="Z1806">
        <v>193.42</v>
      </c>
      <c r="AA1806">
        <v>0.4047</v>
      </c>
      <c r="AB1806">
        <v>8061000000</v>
      </c>
      <c r="AC1806">
        <v>4831000000</v>
      </c>
      <c r="AD1806">
        <v>3229900000</v>
      </c>
      <c r="AE1806">
        <v>1757</v>
      </c>
      <c r="AF1806">
        <v>0.92849000000000004</v>
      </c>
      <c r="AG1806">
        <v>0.61221999999999999</v>
      </c>
      <c r="AH1806">
        <v>0.36368</v>
      </c>
      <c r="AI1806">
        <v>0.80059999999999998</v>
      </c>
      <c r="AJ1806">
        <v>0.71794000000000002</v>
      </c>
      <c r="AK1806">
        <v>0.74636999999999998</v>
      </c>
      <c r="AL1806">
        <v>0.70882999999999996</v>
      </c>
      <c r="AM1806">
        <v>0.74626000000000003</v>
      </c>
      <c r="AN1806">
        <v>0.62665000000000004</v>
      </c>
      <c r="AO1806">
        <v>0.81299999999999994</v>
      </c>
      <c r="AP1806">
        <v>0.64759999999999995</v>
      </c>
      <c r="AQ1806">
        <v>0.47627999999999998</v>
      </c>
      <c r="AR1806">
        <v>0.51144000000000001</v>
      </c>
      <c r="AS1806">
        <v>0.42818000000000001</v>
      </c>
      <c r="AT1806">
        <v>0.79834000000000005</v>
      </c>
      <c r="AU1806">
        <v>0.89120999999999995</v>
      </c>
      <c r="AV1806">
        <v>0.64244000000000001</v>
      </c>
      <c r="AW1806">
        <v>0.88599000000000006</v>
      </c>
      <c r="AX1806">
        <v>0.79325999999999997</v>
      </c>
      <c r="AY1806">
        <v>0.88543000000000005</v>
      </c>
      <c r="AZ1806">
        <v>0.88383</v>
      </c>
      <c r="BA1806">
        <v>0.62212999999999996</v>
      </c>
      <c r="BB1806">
        <v>0.88375999999999999</v>
      </c>
      <c r="BC1806">
        <v>0.77051999999999998</v>
      </c>
      <c r="BD1806">
        <v>1.0097</v>
      </c>
      <c r="BE1806">
        <v>0.26053999999999999</v>
      </c>
      <c r="BF1806">
        <v>0.67918000000000001</v>
      </c>
      <c r="BG1806">
        <v>0.17311000000000001</v>
      </c>
      <c r="BH1806">
        <v>0.1933</v>
      </c>
      <c r="BI1806">
        <v>0.47978999999999999</v>
      </c>
      <c r="BJ1806">
        <v>0.26832</v>
      </c>
      <c r="BK1806">
        <v>0.28536</v>
      </c>
      <c r="BL1806">
        <v>1.1207</v>
      </c>
      <c r="BM1806">
        <v>1.2393000000000001</v>
      </c>
      <c r="BN1806">
        <v>0.73472999999999999</v>
      </c>
      <c r="BO1806">
        <v>0.82220000000000004</v>
      </c>
      <c r="BP1806">
        <v>1.2576000000000001</v>
      </c>
      <c r="BQ1806">
        <v>0.84550999999999998</v>
      </c>
      <c r="BR1806">
        <v>0.88590999999999998</v>
      </c>
      <c r="BS1806">
        <v>0.98297000000000001</v>
      </c>
      <c r="BT1806">
        <v>1.3418000000000001</v>
      </c>
      <c r="BU1806">
        <v>0.77044999999999997</v>
      </c>
      <c r="BV1806">
        <v>0.82091000000000003</v>
      </c>
      <c r="BW1806">
        <v>0.55286999999999997</v>
      </c>
      <c r="BX1806">
        <v>0.81386999999999998</v>
      </c>
      <c r="BY1806">
        <v>0.82104999999999995</v>
      </c>
      <c r="BZ1806">
        <v>0.62941000000000003</v>
      </c>
      <c r="CA1806">
        <v>0.45362000000000002</v>
      </c>
      <c r="CB1806">
        <v>0.93916999999999995</v>
      </c>
      <c r="CC1806">
        <v>0.43825999999999998</v>
      </c>
      <c r="CD1806">
        <v>1.0218</v>
      </c>
      <c r="CE1806">
        <v>0.91739999999999999</v>
      </c>
      <c r="CF1806">
        <v>0.73018000000000005</v>
      </c>
      <c r="CG1806">
        <v>0.68683000000000005</v>
      </c>
      <c r="CH1806">
        <v>0.80515000000000003</v>
      </c>
      <c r="CI1806">
        <v>0.97084000000000004</v>
      </c>
      <c r="CJ1806">
        <v>0.80001</v>
      </c>
      <c r="CK1806">
        <v>0.88636000000000004</v>
      </c>
      <c r="CL1806">
        <v>0.77085000000000004</v>
      </c>
      <c r="CM1806">
        <v>1.1569</v>
      </c>
      <c r="CN1806">
        <v>0.61880000000000002</v>
      </c>
      <c r="CO1806">
        <v>0.46973999999999999</v>
      </c>
      <c r="CP1806">
        <v>0.73050000000000004</v>
      </c>
      <c r="CQ1806">
        <v>0.39978000000000002</v>
      </c>
      <c r="CR1806">
        <v>0.58992999999999995</v>
      </c>
      <c r="CS1806">
        <v>0.66032999999999997</v>
      </c>
      <c r="CT1806">
        <v>0.32890000000000003</v>
      </c>
      <c r="CU1806">
        <v>0.59858999999999996</v>
      </c>
      <c r="CV1806" t="s">
        <v>27591</v>
      </c>
      <c r="CW1806" t="s">
        <v>27617</v>
      </c>
      <c r="CX1806" t="s">
        <v>27578</v>
      </c>
      <c r="CY1806" t="s">
        <v>27578</v>
      </c>
      <c r="CZ1806" t="s">
        <v>27579</v>
      </c>
      <c r="DA1806" t="s">
        <v>27580</v>
      </c>
      <c r="DB1806" t="s">
        <v>27618</v>
      </c>
      <c r="DC1806" t="s">
        <v>27619</v>
      </c>
      <c r="DD1806">
        <v>1</v>
      </c>
      <c r="DE1806">
        <v>1864</v>
      </c>
    </row>
    <row r="1807" spans="1:109" x14ac:dyDescent="0.35">
      <c r="A1807">
        <v>0.94432499999999997</v>
      </c>
      <c r="B1807">
        <v>0.79378499999999996</v>
      </c>
      <c r="C1807">
        <v>0.71994999999999998</v>
      </c>
      <c r="D1807">
        <v>0.73442799999999997</v>
      </c>
      <c r="E1807">
        <v>0.83248800000000001</v>
      </c>
      <c r="F1807">
        <v>0.89015100000000003</v>
      </c>
      <c r="G1807">
        <v>0.73549699999999996</v>
      </c>
      <c r="H1807">
        <v>0.76634000000000002</v>
      </c>
      <c r="I1807">
        <v>0.70670200000000005</v>
      </c>
      <c r="J1807">
        <v>0.66535500000000003</v>
      </c>
      <c r="K1807">
        <v>0.75009800000000004</v>
      </c>
      <c r="L1807">
        <v>0.82892500000000002</v>
      </c>
      <c r="M1807">
        <v>0.68335500000000005</v>
      </c>
      <c r="N1807">
        <v>0.75579099999999999</v>
      </c>
      <c r="O1807">
        <v>0.754552</v>
      </c>
      <c r="P1807">
        <v>0.66241700000000003</v>
      </c>
      <c r="Q1807">
        <v>0.66257299999999997</v>
      </c>
      <c r="R1807">
        <v>0.44733299999999998</v>
      </c>
      <c r="S1807" t="s">
        <v>170</v>
      </c>
      <c r="T1807">
        <v>3</v>
      </c>
      <c r="U1807" t="s">
        <v>84706</v>
      </c>
      <c r="V1807">
        <v>0.99998500000000001</v>
      </c>
      <c r="W1807" s="1">
        <v>3.1999999999999999E-5</v>
      </c>
      <c r="X1807">
        <v>262.11</v>
      </c>
      <c r="Y1807">
        <v>198.3</v>
      </c>
      <c r="Z1807">
        <v>262.11</v>
      </c>
      <c r="AA1807">
        <v>2.4884E-2</v>
      </c>
      <c r="AB1807">
        <v>5936500000</v>
      </c>
      <c r="AC1807">
        <v>3357400000</v>
      </c>
      <c r="AD1807">
        <v>2579000000</v>
      </c>
      <c r="AE1807">
        <v>572</v>
      </c>
      <c r="AF1807">
        <v>0.82571000000000006</v>
      </c>
      <c r="AG1807">
        <v>0.76817999999999997</v>
      </c>
      <c r="AH1807">
        <v>0.51898</v>
      </c>
      <c r="AI1807">
        <v>1.0314000000000001</v>
      </c>
      <c r="AJ1807">
        <v>0.83301000000000003</v>
      </c>
      <c r="AK1807">
        <v>1.1335999999999999</v>
      </c>
      <c r="AL1807">
        <v>0.61555000000000004</v>
      </c>
      <c r="AM1807">
        <v>0.63514000000000004</v>
      </c>
      <c r="AN1807">
        <v>0.64593</v>
      </c>
      <c r="AO1807">
        <v>0.70626</v>
      </c>
      <c r="AP1807">
        <v>0.94316999999999995</v>
      </c>
      <c r="AQ1807">
        <v>0.55942000000000003</v>
      </c>
      <c r="AR1807">
        <v>0.71940000000000004</v>
      </c>
      <c r="AS1807">
        <v>0.86395999999999995</v>
      </c>
      <c r="AT1807">
        <v>0.73048999999999997</v>
      </c>
      <c r="AU1807">
        <v>0.80298000000000003</v>
      </c>
      <c r="AV1807">
        <v>0.55515000000000003</v>
      </c>
      <c r="AW1807">
        <v>0.42763000000000001</v>
      </c>
      <c r="AX1807">
        <v>0.81566000000000005</v>
      </c>
      <c r="AY1807">
        <v>0.79149499999999995</v>
      </c>
      <c r="AZ1807">
        <v>0.76732999999999996</v>
      </c>
      <c r="BA1807">
        <v>0.62714000000000003</v>
      </c>
      <c r="BB1807">
        <v>0.86070999999999998</v>
      </c>
      <c r="BC1807">
        <v>0.61234</v>
      </c>
      <c r="BD1807">
        <v>0.87809999999999999</v>
      </c>
      <c r="BE1807">
        <v>0.746</v>
      </c>
      <c r="BF1807">
        <v>0.63651999999999997</v>
      </c>
      <c r="BG1807">
        <v>0.71786499999999998</v>
      </c>
      <c r="BH1807">
        <v>0.79920999999999998</v>
      </c>
      <c r="BI1807">
        <v>0.97584000000000004</v>
      </c>
      <c r="BJ1807">
        <v>0.61092999999999997</v>
      </c>
      <c r="BK1807">
        <v>0.56788000000000005</v>
      </c>
      <c r="BL1807">
        <v>1.1444000000000001</v>
      </c>
      <c r="BM1807">
        <v>1.0777000000000001</v>
      </c>
      <c r="BN1807">
        <v>0.80844000000000005</v>
      </c>
      <c r="BO1807">
        <v>0.70484999999999998</v>
      </c>
      <c r="BP1807">
        <v>0.88527999999999996</v>
      </c>
      <c r="BQ1807">
        <v>0.90444999999999998</v>
      </c>
      <c r="BR1807">
        <v>0.79074</v>
      </c>
      <c r="BS1807">
        <v>0.80317000000000005</v>
      </c>
      <c r="BT1807">
        <v>0.63266999999999995</v>
      </c>
      <c r="BU1807">
        <v>0.76175999999999999</v>
      </c>
      <c r="BV1807">
        <v>0.76802999999999999</v>
      </c>
      <c r="BW1807">
        <v>0.85375999999999996</v>
      </c>
      <c r="BX1807">
        <v>0.77473999999999998</v>
      </c>
      <c r="BY1807">
        <v>0.75834999999999997</v>
      </c>
      <c r="BZ1807">
        <v>0.72819999999999996</v>
      </c>
      <c r="CA1807">
        <v>0.38868999999999998</v>
      </c>
      <c r="CB1807">
        <v>0.80259000000000003</v>
      </c>
      <c r="CC1807">
        <v>0.31336999999999998</v>
      </c>
      <c r="CD1807">
        <v>1.0767</v>
      </c>
      <c r="CE1807">
        <v>0.52627999999999997</v>
      </c>
      <c r="CF1807">
        <v>0.99722999999999995</v>
      </c>
      <c r="CG1807">
        <v>0.77383000000000002</v>
      </c>
      <c r="CH1807">
        <v>0.79600000000000004</v>
      </c>
      <c r="CI1807">
        <v>0.73106000000000004</v>
      </c>
      <c r="CJ1807">
        <v>0.64842</v>
      </c>
      <c r="CK1807">
        <v>1.0195000000000001</v>
      </c>
      <c r="CL1807">
        <v>0.69828999999999997</v>
      </c>
      <c r="CM1807">
        <v>0.64139000000000002</v>
      </c>
      <c r="CN1807">
        <v>0.64800000000000002</v>
      </c>
      <c r="CO1807">
        <v>0.77276999999999996</v>
      </c>
      <c r="CP1807">
        <v>0.76273999999999997</v>
      </c>
      <c r="CQ1807">
        <v>0.82755000000000001</v>
      </c>
      <c r="CR1807">
        <v>0.62683999999999995</v>
      </c>
      <c r="CS1807">
        <v>0.62272000000000005</v>
      </c>
      <c r="CT1807">
        <v>0.57420000000000004</v>
      </c>
      <c r="CU1807">
        <v>0.46074999999999999</v>
      </c>
      <c r="CV1807" t="s">
        <v>37207</v>
      </c>
      <c r="CW1807">
        <v>572</v>
      </c>
      <c r="CX1807" t="s">
        <v>37207</v>
      </c>
      <c r="CY1807" t="s">
        <v>37207</v>
      </c>
      <c r="CZ1807" t="s">
        <v>37208</v>
      </c>
      <c r="DA1807" t="s">
        <v>37209</v>
      </c>
      <c r="DB1807" t="s">
        <v>37229</v>
      </c>
      <c r="DC1807" t="s">
        <v>37230</v>
      </c>
      <c r="DD1807">
        <v>1</v>
      </c>
      <c r="DE1807">
        <v>2407</v>
      </c>
    </row>
    <row r="1808" spans="1:109" x14ac:dyDescent="0.35">
      <c r="A1808">
        <v>0.97048000000000001</v>
      </c>
      <c r="B1808">
        <v>0.73548999999999998</v>
      </c>
      <c r="C1808">
        <v>0.62102800000000002</v>
      </c>
      <c r="D1808">
        <v>0.71243999999999996</v>
      </c>
      <c r="E1808">
        <v>0.76224000000000003</v>
      </c>
      <c r="F1808">
        <v>0.85425499999999999</v>
      </c>
      <c r="G1808">
        <v>0.65049999999999997</v>
      </c>
      <c r="H1808">
        <v>0.76376999999999995</v>
      </c>
      <c r="I1808">
        <v>0.79135299999999997</v>
      </c>
      <c r="J1808">
        <v>0.85495500000000002</v>
      </c>
      <c r="K1808">
        <v>0.832735</v>
      </c>
      <c r="L1808">
        <v>0.70209999999999995</v>
      </c>
      <c r="M1808">
        <v>0.66510199999999997</v>
      </c>
      <c r="N1808">
        <v>1.0279799999999999</v>
      </c>
      <c r="O1808">
        <v>0.62740399999999996</v>
      </c>
      <c r="P1808">
        <v>0.56818000000000002</v>
      </c>
      <c r="Q1808">
        <v>0.53278999999999999</v>
      </c>
      <c r="R1808">
        <v>0.35274</v>
      </c>
      <c r="S1808" t="s">
        <v>170</v>
      </c>
      <c r="T1808">
        <v>2</v>
      </c>
      <c r="U1808" t="s">
        <v>84706</v>
      </c>
      <c r="V1808">
        <v>0.99825200000000003</v>
      </c>
      <c r="W1808" s="1">
        <v>1.9199999999999999E-128</v>
      </c>
      <c r="X1808">
        <v>244.71</v>
      </c>
      <c r="Y1808">
        <v>196</v>
      </c>
      <c r="Z1808">
        <v>172.1</v>
      </c>
      <c r="AA1808">
        <v>-2.6013000000000001E-2</v>
      </c>
      <c r="AB1808">
        <v>12193000000</v>
      </c>
      <c r="AC1808">
        <v>7035200000</v>
      </c>
      <c r="AD1808">
        <v>5158000000</v>
      </c>
      <c r="AE1808">
        <v>629</v>
      </c>
      <c r="AF1808">
        <v>1.1433</v>
      </c>
      <c r="AG1808">
        <v>0.73782000000000003</v>
      </c>
      <c r="AH1808">
        <v>0.33234000000000002</v>
      </c>
      <c r="AI1808">
        <v>0.79447000000000001</v>
      </c>
      <c r="AJ1808">
        <v>0.56784999999999997</v>
      </c>
      <c r="AK1808">
        <v>0.82899</v>
      </c>
      <c r="AL1808">
        <v>0.65407999999999999</v>
      </c>
      <c r="AM1808">
        <v>0.81171000000000004</v>
      </c>
      <c r="AN1808">
        <v>1.2682</v>
      </c>
      <c r="AO1808">
        <v>0.91142000000000001</v>
      </c>
      <c r="AP1808">
        <v>0.75844999999999996</v>
      </c>
      <c r="AQ1808">
        <v>0.53844000000000003</v>
      </c>
      <c r="AR1808">
        <v>2.1132</v>
      </c>
      <c r="AS1808">
        <v>0.56828000000000001</v>
      </c>
      <c r="AT1808">
        <v>0.62185999999999997</v>
      </c>
      <c r="AU1808">
        <v>0.38074000000000002</v>
      </c>
      <c r="AV1808">
        <v>0.58821999999999997</v>
      </c>
      <c r="AW1808">
        <v>0.73246</v>
      </c>
      <c r="AX1808">
        <v>0.93088000000000004</v>
      </c>
      <c r="AY1808">
        <v>1.1293</v>
      </c>
      <c r="AZ1808">
        <v>0.60185999999999995</v>
      </c>
      <c r="BA1808">
        <v>0.53268000000000004</v>
      </c>
      <c r="BB1808">
        <v>0.81084999999999996</v>
      </c>
      <c r="BC1808">
        <v>0.75651999999999997</v>
      </c>
      <c r="BD1808">
        <v>0.74394000000000005</v>
      </c>
      <c r="BE1808">
        <v>0.58496000000000004</v>
      </c>
      <c r="BF1808">
        <v>0.60650999999999999</v>
      </c>
      <c r="BG1808">
        <v>0.57994000000000001</v>
      </c>
      <c r="BH1808">
        <v>0.75293500000000002</v>
      </c>
      <c r="BI1808">
        <v>0.92593000000000003</v>
      </c>
      <c r="BJ1808">
        <v>0.52339000000000002</v>
      </c>
      <c r="BK1808">
        <v>0.51600999999999997</v>
      </c>
      <c r="BL1808">
        <v>1.1252</v>
      </c>
      <c r="BM1808">
        <v>1.1292</v>
      </c>
      <c r="BN1808">
        <v>0.82287999999999994</v>
      </c>
      <c r="BO1808">
        <v>0.75395999999999996</v>
      </c>
      <c r="BP1808">
        <v>0.87916000000000005</v>
      </c>
      <c r="BQ1808">
        <v>0.68942999999999999</v>
      </c>
      <c r="BR1808">
        <v>0.78798999999999997</v>
      </c>
      <c r="BS1808">
        <v>0.88102999999999998</v>
      </c>
      <c r="BT1808">
        <v>0.70704</v>
      </c>
      <c r="BU1808">
        <v>0.70006000000000002</v>
      </c>
      <c r="BV1808">
        <v>0.89758000000000004</v>
      </c>
      <c r="BW1808">
        <v>0.82984000000000002</v>
      </c>
      <c r="BX1808">
        <v>0.79403999999999997</v>
      </c>
      <c r="BY1808">
        <v>0.76766000000000001</v>
      </c>
      <c r="BZ1808">
        <v>0.65417000000000003</v>
      </c>
      <c r="CA1808">
        <v>0.34916000000000003</v>
      </c>
      <c r="CB1808">
        <v>0.70877000000000001</v>
      </c>
      <c r="CC1808">
        <v>0.25551000000000001</v>
      </c>
      <c r="CD1808">
        <v>0.99156</v>
      </c>
      <c r="CE1808">
        <v>0.69420000000000004</v>
      </c>
      <c r="CF1808">
        <v>0.74067000000000005</v>
      </c>
      <c r="CG1808">
        <v>0.56886999999999999</v>
      </c>
      <c r="CH1808">
        <v>0.67107000000000006</v>
      </c>
      <c r="CI1808">
        <v>0.76929999999999998</v>
      </c>
      <c r="CJ1808">
        <v>0.56164999999999998</v>
      </c>
      <c r="CK1808">
        <v>0.98729</v>
      </c>
      <c r="CL1808">
        <v>0.83581000000000005</v>
      </c>
      <c r="CM1808">
        <v>0.69503999999999999</v>
      </c>
      <c r="CN1808">
        <v>0.77800000000000002</v>
      </c>
      <c r="CO1808">
        <v>0.63514999999999999</v>
      </c>
      <c r="CP1808">
        <v>0.72141999999999995</v>
      </c>
      <c r="CQ1808">
        <v>0.65110999999999997</v>
      </c>
      <c r="CR1808">
        <v>0.53422999999999998</v>
      </c>
      <c r="CS1808">
        <v>0.42945</v>
      </c>
      <c r="CT1808">
        <v>0.36620999999999998</v>
      </c>
      <c r="CU1808">
        <v>0.28670000000000001</v>
      </c>
      <c r="CV1808" t="s">
        <v>37207</v>
      </c>
      <c r="CW1808">
        <v>629</v>
      </c>
      <c r="CX1808" t="s">
        <v>37207</v>
      </c>
      <c r="CY1808" t="s">
        <v>37207</v>
      </c>
      <c r="CZ1808" t="s">
        <v>37208</v>
      </c>
      <c r="DA1808" t="s">
        <v>37209</v>
      </c>
      <c r="DB1808" t="s">
        <v>37211</v>
      </c>
      <c r="DC1808" t="s">
        <v>37212</v>
      </c>
      <c r="DD1808">
        <v>1</v>
      </c>
      <c r="DE1808">
        <v>2407</v>
      </c>
    </row>
    <row r="1809" spans="1:109" x14ac:dyDescent="0.35">
      <c r="A1809">
        <v>0.88205</v>
      </c>
      <c r="B1809">
        <v>0.84976499999999999</v>
      </c>
      <c r="C1809">
        <v>0.64307000000000003</v>
      </c>
      <c r="D1809">
        <v>0.69276800000000005</v>
      </c>
      <c r="E1809">
        <v>0.70270299999999997</v>
      </c>
      <c r="F1809">
        <v>0.78712700000000002</v>
      </c>
      <c r="G1809">
        <v>0.66222700000000001</v>
      </c>
      <c r="H1809">
        <v>0.79766199999999998</v>
      </c>
      <c r="I1809">
        <v>0.75086699999999995</v>
      </c>
      <c r="J1809">
        <v>0.64114700000000002</v>
      </c>
      <c r="K1809">
        <v>0.70278799999999997</v>
      </c>
      <c r="L1809">
        <v>0.56111</v>
      </c>
      <c r="M1809">
        <v>0.49390000000000001</v>
      </c>
      <c r="N1809">
        <v>0.41123300000000002</v>
      </c>
      <c r="O1809">
        <v>0.36001499999999997</v>
      </c>
      <c r="P1809">
        <v>0.32878000000000002</v>
      </c>
      <c r="Q1809">
        <v>0.25241999999999998</v>
      </c>
      <c r="R1809">
        <v>0.19179399999999999</v>
      </c>
      <c r="S1809" t="s">
        <v>170</v>
      </c>
      <c r="T1809">
        <v>3</v>
      </c>
      <c r="U1809" t="s">
        <v>84706</v>
      </c>
      <c r="V1809">
        <v>1</v>
      </c>
      <c r="W1809" s="1">
        <v>9.8999999999999993E-9</v>
      </c>
      <c r="X1809">
        <v>242.97</v>
      </c>
      <c r="Y1809">
        <v>213.9</v>
      </c>
      <c r="Z1809">
        <v>204.56</v>
      </c>
      <c r="AA1809">
        <v>-0.13829</v>
      </c>
      <c r="AB1809">
        <v>5789800000</v>
      </c>
      <c r="AC1809">
        <v>3521100000</v>
      </c>
      <c r="AD1809">
        <v>2268700000</v>
      </c>
      <c r="AE1809">
        <v>121</v>
      </c>
      <c r="AF1809">
        <v>0.75651000000000002</v>
      </c>
      <c r="AG1809">
        <v>0.62482000000000004</v>
      </c>
      <c r="AH1809">
        <v>0.47935</v>
      </c>
      <c r="AI1809">
        <v>0.64517999999999998</v>
      </c>
      <c r="AJ1809">
        <v>0.65346000000000004</v>
      </c>
      <c r="AK1809">
        <v>0.81498999999999999</v>
      </c>
      <c r="AL1809">
        <v>0.66620999999999997</v>
      </c>
      <c r="AM1809">
        <v>0.77544999999999997</v>
      </c>
      <c r="AN1809">
        <v>0.49141000000000001</v>
      </c>
      <c r="AO1809">
        <v>0.56460999999999995</v>
      </c>
      <c r="AP1809">
        <v>0.47857</v>
      </c>
      <c r="AQ1809">
        <v>0.31387999999999999</v>
      </c>
      <c r="AR1809">
        <v>0.28749000000000002</v>
      </c>
      <c r="AS1809">
        <v>0.22264999999999999</v>
      </c>
      <c r="AT1809">
        <v>0.66241000000000005</v>
      </c>
      <c r="AU1809">
        <v>0.82620000000000005</v>
      </c>
      <c r="AV1809">
        <v>0.61748000000000003</v>
      </c>
      <c r="AW1809">
        <v>0.57787999999999995</v>
      </c>
      <c r="AX1809">
        <v>0.46586</v>
      </c>
      <c r="AY1809">
        <v>0.64632000000000001</v>
      </c>
      <c r="AZ1809">
        <v>0.51160000000000005</v>
      </c>
      <c r="BA1809">
        <v>0.68696999999999997</v>
      </c>
      <c r="BB1809">
        <v>0.79169999999999996</v>
      </c>
      <c r="BC1809">
        <v>0.70021999999999995</v>
      </c>
      <c r="BD1809">
        <v>0.85540000000000005</v>
      </c>
      <c r="BE1809">
        <v>0.55212000000000006</v>
      </c>
      <c r="BF1809">
        <v>0.61226000000000003</v>
      </c>
      <c r="BG1809">
        <v>0.42027999999999999</v>
      </c>
      <c r="BH1809">
        <v>0.50765000000000005</v>
      </c>
      <c r="BI1809">
        <v>0.55935999999999997</v>
      </c>
      <c r="BJ1809">
        <v>0.30657000000000001</v>
      </c>
      <c r="BK1809">
        <v>0.35381000000000001</v>
      </c>
      <c r="BL1809">
        <v>1.1207</v>
      </c>
      <c r="BM1809">
        <v>1.1709000000000001</v>
      </c>
      <c r="BN1809">
        <v>0.69108999999999998</v>
      </c>
      <c r="BO1809">
        <v>0.85302999999999995</v>
      </c>
      <c r="BP1809">
        <v>0.93650999999999995</v>
      </c>
      <c r="BQ1809">
        <v>0.97419999999999995</v>
      </c>
      <c r="BR1809">
        <v>0.87116000000000005</v>
      </c>
      <c r="BS1809">
        <v>0.96623999999999999</v>
      </c>
      <c r="BT1809">
        <v>0.78441000000000005</v>
      </c>
      <c r="BU1809">
        <v>0.77454000000000001</v>
      </c>
      <c r="BV1809">
        <v>0.74043000000000003</v>
      </c>
      <c r="BW1809">
        <v>0.73809000000000002</v>
      </c>
      <c r="BX1809">
        <v>0.59635000000000005</v>
      </c>
      <c r="BY1809">
        <v>0.53039000000000003</v>
      </c>
      <c r="BZ1809">
        <v>0.35870999999999997</v>
      </c>
      <c r="CA1809">
        <v>0.16569</v>
      </c>
      <c r="CB1809">
        <v>0.28799999999999998</v>
      </c>
      <c r="CC1809">
        <v>8.1441E-2</v>
      </c>
      <c r="CD1809">
        <v>0.98858000000000001</v>
      </c>
      <c r="CE1809">
        <v>0.77714000000000005</v>
      </c>
      <c r="CF1809">
        <v>0.78435999999999995</v>
      </c>
      <c r="CG1809">
        <v>0.69498000000000004</v>
      </c>
      <c r="CH1809">
        <v>0.75497999999999998</v>
      </c>
      <c r="CI1809">
        <v>0.71299999999999997</v>
      </c>
      <c r="CJ1809">
        <v>0.60392000000000001</v>
      </c>
      <c r="CK1809">
        <v>0.87122999999999995</v>
      </c>
      <c r="CL1809">
        <v>0.65190999999999999</v>
      </c>
      <c r="CM1809">
        <v>0.59841999999999995</v>
      </c>
      <c r="CN1809">
        <v>0.65071000000000001</v>
      </c>
      <c r="CO1809">
        <v>0.47566000000000003</v>
      </c>
      <c r="CP1809">
        <v>0.45311000000000001</v>
      </c>
      <c r="CQ1809">
        <v>0.40677000000000002</v>
      </c>
      <c r="CR1809">
        <v>0.35104999999999997</v>
      </c>
      <c r="CS1809">
        <v>0.26129000000000002</v>
      </c>
      <c r="CT1809">
        <v>0.16269</v>
      </c>
      <c r="CU1809">
        <v>0.14013</v>
      </c>
      <c r="CV1809" t="s">
        <v>51801</v>
      </c>
      <c r="CW1809" t="s">
        <v>51814</v>
      </c>
      <c r="CX1809" t="s">
        <v>51803</v>
      </c>
      <c r="CY1809" t="s">
        <v>51803</v>
      </c>
      <c r="CZ1809" t="s">
        <v>51804</v>
      </c>
      <c r="DA1809" t="s">
        <v>51805</v>
      </c>
      <c r="DB1809" t="s">
        <v>51815</v>
      </c>
      <c r="DC1809" t="s">
        <v>51816</v>
      </c>
      <c r="DD1809">
        <v>1</v>
      </c>
      <c r="DE1809">
        <v>3280</v>
      </c>
    </row>
    <row r="1810" spans="1:109" x14ac:dyDescent="0.35">
      <c r="A1810">
        <v>1.0884400000000001</v>
      </c>
      <c r="B1810">
        <v>1.1288800000000001</v>
      </c>
      <c r="C1810">
        <v>0.96911999999999998</v>
      </c>
      <c r="D1810">
        <v>0.95249700000000004</v>
      </c>
      <c r="E1810">
        <v>1.14151</v>
      </c>
      <c r="F1810">
        <v>0.76043700000000003</v>
      </c>
      <c r="G1810">
        <v>0.86916300000000002</v>
      </c>
      <c r="H1810">
        <v>1.13239</v>
      </c>
      <c r="I1810">
        <v>0.85757000000000005</v>
      </c>
      <c r="J1810">
        <v>0.73614000000000002</v>
      </c>
      <c r="K1810">
        <v>0.97773699999999997</v>
      </c>
      <c r="L1810">
        <v>0.80210700000000001</v>
      </c>
      <c r="M1810">
        <v>0.47231699999999999</v>
      </c>
      <c r="N1810">
        <v>0.54506699999999997</v>
      </c>
      <c r="O1810">
        <v>0.40073300000000001</v>
      </c>
      <c r="P1810">
        <v>0.44020999999999999</v>
      </c>
      <c r="Q1810">
        <v>0.69830000000000003</v>
      </c>
      <c r="R1810">
        <v>0.34847099999999998</v>
      </c>
      <c r="S1810" t="s">
        <v>170</v>
      </c>
      <c r="T1810">
        <v>3</v>
      </c>
      <c r="U1810" t="s">
        <v>84706</v>
      </c>
      <c r="V1810">
        <v>0.98200900000000002</v>
      </c>
      <c r="W1810" s="1">
        <v>3.5200000000000003E-10</v>
      </c>
      <c r="X1810">
        <v>101.48</v>
      </c>
      <c r="Y1810">
        <v>90.134</v>
      </c>
      <c r="Z1810">
        <v>89.888999999999996</v>
      </c>
      <c r="AA1810">
        <v>-1.0449999999999999</v>
      </c>
      <c r="AB1810">
        <v>7334000000</v>
      </c>
      <c r="AC1810">
        <v>4147600000</v>
      </c>
      <c r="AD1810">
        <v>3186400000</v>
      </c>
      <c r="AE1810">
        <v>30</v>
      </c>
      <c r="AF1810" t="s">
        <v>176</v>
      </c>
      <c r="AG1810" t="s">
        <v>176</v>
      </c>
      <c r="AH1810" t="s">
        <v>176</v>
      </c>
      <c r="AI1810" t="s">
        <v>176</v>
      </c>
      <c r="AJ1810" t="s">
        <v>176</v>
      </c>
      <c r="AK1810" t="s">
        <v>176</v>
      </c>
      <c r="AL1810" t="s">
        <v>176</v>
      </c>
      <c r="AM1810">
        <v>1.0055000000000001</v>
      </c>
      <c r="AN1810" t="s">
        <v>176</v>
      </c>
      <c r="AO1810" t="s">
        <v>176</v>
      </c>
      <c r="AP1810" t="s">
        <v>176</v>
      </c>
      <c r="AQ1810" t="s">
        <v>176</v>
      </c>
      <c r="AR1810" t="s">
        <v>176</v>
      </c>
      <c r="AS1810" t="s">
        <v>176</v>
      </c>
      <c r="AT1810">
        <v>1.1423000000000001</v>
      </c>
      <c r="AU1810">
        <v>0.80403000000000002</v>
      </c>
      <c r="AV1810">
        <v>1.131</v>
      </c>
      <c r="AW1810">
        <v>1.2281</v>
      </c>
      <c r="AX1810">
        <v>0.95194000000000001</v>
      </c>
      <c r="AY1810">
        <v>0.63832999999999995</v>
      </c>
      <c r="AZ1810">
        <v>0.96162000000000003</v>
      </c>
      <c r="BA1810">
        <v>0.97157000000000004</v>
      </c>
      <c r="BB1810">
        <v>0.92589999999999995</v>
      </c>
      <c r="BC1810">
        <v>0.72528000000000004</v>
      </c>
      <c r="BD1810">
        <v>1.1229</v>
      </c>
      <c r="BE1810">
        <v>1.0759000000000001</v>
      </c>
      <c r="BF1810">
        <v>0.51209000000000005</v>
      </c>
      <c r="BG1810">
        <v>0.29167999999999999</v>
      </c>
      <c r="BH1810">
        <v>0.24936</v>
      </c>
      <c r="BI1810">
        <v>0.16173000000000001</v>
      </c>
      <c r="BJ1810">
        <v>7.3341000000000003E-2</v>
      </c>
      <c r="BK1810">
        <v>5.4526999999999999E-2</v>
      </c>
      <c r="BL1810">
        <v>0.85431000000000001</v>
      </c>
      <c r="BM1810">
        <v>1.5470999999999999</v>
      </c>
      <c r="BN1810">
        <v>0.88383999999999996</v>
      </c>
      <c r="BO1810">
        <v>0.75468999999999997</v>
      </c>
      <c r="BP1810">
        <v>1.2395</v>
      </c>
      <c r="BQ1810">
        <v>0.65685000000000004</v>
      </c>
      <c r="BR1810">
        <v>0.81442000000000003</v>
      </c>
      <c r="BS1810">
        <v>1.0630999999999999</v>
      </c>
      <c r="BT1810">
        <v>0.51309000000000005</v>
      </c>
      <c r="BU1810">
        <v>0.81223999999999996</v>
      </c>
      <c r="BV1810">
        <v>1.0650999999999999</v>
      </c>
      <c r="BW1810">
        <v>0.90064999999999995</v>
      </c>
      <c r="BX1810">
        <v>0.61334</v>
      </c>
      <c r="BY1810">
        <v>0.23132</v>
      </c>
      <c r="BZ1810">
        <v>0.77976000000000001</v>
      </c>
      <c r="CA1810">
        <v>1.0487</v>
      </c>
      <c r="CB1810">
        <v>0.81706000000000001</v>
      </c>
      <c r="CC1810">
        <v>6.3346E-2</v>
      </c>
      <c r="CD1810">
        <v>1.2686999999999999</v>
      </c>
      <c r="CE1810">
        <v>1.0355000000000001</v>
      </c>
      <c r="CF1810">
        <v>0.89251999999999998</v>
      </c>
      <c r="CG1810">
        <v>0.87470000000000003</v>
      </c>
      <c r="CH1810">
        <v>1.2331000000000001</v>
      </c>
      <c r="CI1810">
        <v>0.98612999999999995</v>
      </c>
      <c r="CJ1810">
        <v>0.83145000000000002</v>
      </c>
      <c r="CK1810">
        <v>1.3625</v>
      </c>
      <c r="CL1810">
        <v>0.98579000000000006</v>
      </c>
      <c r="CM1810">
        <v>0.67090000000000005</v>
      </c>
      <c r="CN1810">
        <v>0.74521000000000004</v>
      </c>
      <c r="CO1810">
        <v>0.42976999999999999</v>
      </c>
      <c r="CP1810">
        <v>0.29152</v>
      </c>
      <c r="CQ1810">
        <v>1.1122000000000001</v>
      </c>
      <c r="CR1810">
        <v>0.17308000000000001</v>
      </c>
      <c r="CS1810">
        <v>0.11020000000000001</v>
      </c>
      <c r="CT1810">
        <v>1.2044999999999999</v>
      </c>
      <c r="CU1810">
        <v>0.92754000000000003</v>
      </c>
      <c r="CV1810" t="s">
        <v>53827</v>
      </c>
      <c r="CW1810">
        <v>30</v>
      </c>
      <c r="CX1810" t="s">
        <v>53827</v>
      </c>
      <c r="CY1810" t="s">
        <v>53827</v>
      </c>
      <c r="CZ1810" t="s">
        <v>53828</v>
      </c>
      <c r="DA1810" t="s">
        <v>53829</v>
      </c>
      <c r="DB1810" t="s">
        <v>53861</v>
      </c>
      <c r="DC1810" t="s">
        <v>53862</v>
      </c>
      <c r="DD1810" t="s">
        <v>202</v>
      </c>
      <c r="DE1810">
        <v>3396</v>
      </c>
    </row>
    <row r="1811" spans="1:109" x14ac:dyDescent="0.35">
      <c r="A1811">
        <v>0.84479700000000002</v>
      </c>
      <c r="B1811">
        <v>0.57591999999999999</v>
      </c>
      <c r="C1811">
        <v>0.70173799999999997</v>
      </c>
      <c r="D1811">
        <v>0.72102200000000005</v>
      </c>
      <c r="E1811">
        <v>0.64732699999999999</v>
      </c>
      <c r="F1811">
        <v>0.78621300000000005</v>
      </c>
      <c r="G1811">
        <v>0.86424299999999998</v>
      </c>
      <c r="H1811">
        <v>0.84820200000000001</v>
      </c>
      <c r="I1811">
        <v>0.603487</v>
      </c>
      <c r="J1811">
        <v>0.59451699999999996</v>
      </c>
      <c r="K1811">
        <v>0.98519500000000004</v>
      </c>
      <c r="L1811">
        <v>0.43306499999999998</v>
      </c>
      <c r="M1811">
        <v>0.53070899999999999</v>
      </c>
      <c r="N1811">
        <v>9.8783300000000004E-2</v>
      </c>
      <c r="O1811">
        <v>0.54661700000000002</v>
      </c>
      <c r="P1811">
        <v>0.54298299999999999</v>
      </c>
      <c r="Q1811">
        <v>0.36098999999999998</v>
      </c>
      <c r="R1811">
        <v>0.34306900000000001</v>
      </c>
      <c r="S1811" t="s">
        <v>170</v>
      </c>
      <c r="T1811">
        <v>2</v>
      </c>
      <c r="U1811" t="s">
        <v>84706</v>
      </c>
      <c r="V1811">
        <v>1</v>
      </c>
      <c r="W1811" s="1">
        <v>8.1200000000000001E-11</v>
      </c>
      <c r="X1811">
        <v>156.08000000000001</v>
      </c>
      <c r="Y1811">
        <v>108.37</v>
      </c>
      <c r="Z1811">
        <v>131.08000000000001</v>
      </c>
      <c r="AA1811">
        <v>7.7955999999999998E-2</v>
      </c>
      <c r="AB1811">
        <v>11527000000</v>
      </c>
      <c r="AC1811">
        <v>8802100000</v>
      </c>
      <c r="AD1811">
        <v>2724800000</v>
      </c>
      <c r="AE1811">
        <v>181</v>
      </c>
      <c r="AF1811">
        <v>0.75380000000000003</v>
      </c>
      <c r="AG1811">
        <v>0.68611</v>
      </c>
      <c r="AH1811">
        <v>0.42099999999999999</v>
      </c>
      <c r="AI1811">
        <v>0.67118</v>
      </c>
      <c r="AJ1811">
        <v>0.70591999999999999</v>
      </c>
      <c r="AK1811">
        <v>0.90351000000000004</v>
      </c>
      <c r="AL1811">
        <v>0.68445</v>
      </c>
      <c r="AM1811">
        <v>0.24284</v>
      </c>
      <c r="AN1811">
        <v>0.18254999999999999</v>
      </c>
      <c r="AO1811">
        <v>1.2944</v>
      </c>
      <c r="AP1811">
        <v>0.15223</v>
      </c>
      <c r="AQ1811">
        <v>8.1905000000000006E-2</v>
      </c>
      <c r="AR1811">
        <v>9.2499999999999999E-2</v>
      </c>
      <c r="AS1811">
        <v>6.2508999999999995E-2</v>
      </c>
      <c r="AT1811">
        <v>0.46518999999999999</v>
      </c>
      <c r="AU1811">
        <v>0.28794999999999998</v>
      </c>
      <c r="AV1811">
        <v>0.58980999999999995</v>
      </c>
      <c r="AW1811">
        <v>0.57333999999999996</v>
      </c>
      <c r="AX1811">
        <v>0.70025000000000004</v>
      </c>
      <c r="AY1811">
        <v>0.16983999999999999</v>
      </c>
      <c r="AZ1811">
        <v>0.68698999999999999</v>
      </c>
      <c r="BA1811">
        <v>0.17965999999999999</v>
      </c>
      <c r="BB1811">
        <v>0.89051000000000002</v>
      </c>
      <c r="BC1811">
        <v>0.14834</v>
      </c>
      <c r="BD1811">
        <v>0.16088</v>
      </c>
      <c r="BE1811">
        <v>0.13392999999999999</v>
      </c>
      <c r="BF1811">
        <v>0.14860999999999999</v>
      </c>
      <c r="BG1811">
        <v>6.2442999999999999E-2</v>
      </c>
      <c r="BH1811">
        <v>0.98499000000000003</v>
      </c>
      <c r="BI1811">
        <v>1.1258999999999999</v>
      </c>
      <c r="BJ1811">
        <v>3.3190999999999998E-2</v>
      </c>
      <c r="BK1811">
        <v>0.59858999999999996</v>
      </c>
      <c r="BL1811">
        <v>1.0227999999999999</v>
      </c>
      <c r="BM1811">
        <v>1.0006999999999999</v>
      </c>
      <c r="BN1811">
        <v>0.94671000000000005</v>
      </c>
      <c r="BO1811">
        <v>0.78961999999999999</v>
      </c>
      <c r="BP1811">
        <v>0.89581</v>
      </c>
      <c r="BQ1811">
        <v>1.0811999999999999</v>
      </c>
      <c r="BR1811">
        <v>0.99948000000000004</v>
      </c>
      <c r="BS1811">
        <v>1.1976</v>
      </c>
      <c r="BT1811">
        <v>1.04</v>
      </c>
      <c r="BU1811">
        <v>0.95538000000000001</v>
      </c>
      <c r="BV1811">
        <v>1.4057999999999999</v>
      </c>
      <c r="BW1811">
        <v>1.2803</v>
      </c>
      <c r="BX1811">
        <v>0.97965999999999998</v>
      </c>
      <c r="BY1811">
        <v>0.12520000000000001</v>
      </c>
      <c r="BZ1811">
        <v>0.55018999999999996</v>
      </c>
      <c r="CA1811">
        <v>3.4467999999999999E-2</v>
      </c>
      <c r="CB1811">
        <v>0.63951000000000002</v>
      </c>
      <c r="CC1811">
        <v>3.2246999999999998E-2</v>
      </c>
      <c r="CD1811">
        <v>1.1374</v>
      </c>
      <c r="CE1811">
        <v>0.32891999999999999</v>
      </c>
      <c r="CF1811">
        <v>0.84943000000000002</v>
      </c>
      <c r="CG1811">
        <v>0.84994999999999998</v>
      </c>
      <c r="CH1811">
        <v>0.28732999999999997</v>
      </c>
      <c r="CI1811">
        <v>0.99029999999999996</v>
      </c>
      <c r="CJ1811">
        <v>0.90625999999999995</v>
      </c>
      <c r="CK1811">
        <v>1.3310999999999999</v>
      </c>
      <c r="CL1811">
        <v>0.24060000000000001</v>
      </c>
      <c r="CM1811">
        <v>1.0918000000000001</v>
      </c>
      <c r="CN1811">
        <v>1.0797000000000001</v>
      </c>
      <c r="CO1811">
        <v>0.1658</v>
      </c>
      <c r="CP1811">
        <v>0.91266000000000003</v>
      </c>
      <c r="CQ1811">
        <v>0.11498999999999999</v>
      </c>
      <c r="CR1811">
        <v>0.58877999999999997</v>
      </c>
      <c r="CS1811">
        <v>0.46858</v>
      </c>
      <c r="CT1811">
        <v>0.41027000000000002</v>
      </c>
      <c r="CU1811">
        <v>0.39837</v>
      </c>
      <c r="CV1811" t="s">
        <v>53825</v>
      </c>
      <c r="CW1811" t="s">
        <v>53826</v>
      </c>
      <c r="CX1811" t="s">
        <v>53827</v>
      </c>
      <c r="CY1811" t="s">
        <v>53827</v>
      </c>
      <c r="CZ1811" t="s">
        <v>53828</v>
      </c>
      <c r="DA1811" t="s">
        <v>53829</v>
      </c>
      <c r="DB1811" t="s">
        <v>53831</v>
      </c>
      <c r="DC1811" t="s">
        <v>53832</v>
      </c>
      <c r="DD1811" t="s">
        <v>202</v>
      </c>
      <c r="DE1811">
        <v>3396</v>
      </c>
    </row>
    <row r="1812" spans="1:109" x14ac:dyDescent="0.35">
      <c r="A1812">
        <v>1.0249200000000001</v>
      </c>
      <c r="B1812">
        <v>1.2686500000000001</v>
      </c>
      <c r="C1812">
        <v>1.03935</v>
      </c>
      <c r="D1812">
        <v>0.94160999999999995</v>
      </c>
      <c r="E1812">
        <v>1.16225</v>
      </c>
      <c r="F1812">
        <v>1.3391</v>
      </c>
      <c r="G1812">
        <v>0.96003000000000005</v>
      </c>
      <c r="H1812">
        <v>1.23125</v>
      </c>
      <c r="I1812">
        <v>1.01711</v>
      </c>
      <c r="J1812">
        <v>0.83831999999999995</v>
      </c>
      <c r="K1812">
        <v>1.09738</v>
      </c>
      <c r="L1812">
        <v>1.1678500000000001</v>
      </c>
      <c r="M1812">
        <v>1.0553399999999999</v>
      </c>
      <c r="N1812">
        <v>1.3058000000000001</v>
      </c>
      <c r="O1812">
        <v>1.06558</v>
      </c>
      <c r="P1812">
        <v>0</v>
      </c>
      <c r="Q1812">
        <v>0</v>
      </c>
      <c r="R1812">
        <v>0</v>
      </c>
      <c r="S1812" t="s">
        <v>170</v>
      </c>
      <c r="T1812">
        <v>2</v>
      </c>
      <c r="U1812" t="s">
        <v>84706</v>
      </c>
      <c r="V1812">
        <v>1</v>
      </c>
      <c r="W1812" s="1">
        <v>5.94E-5</v>
      </c>
      <c r="X1812">
        <v>99.010999999999996</v>
      </c>
      <c r="Y1812">
        <v>77.650999999999996</v>
      </c>
      <c r="Z1812">
        <v>48.375999999999998</v>
      </c>
      <c r="AA1812">
        <v>9.2656000000000002E-2</v>
      </c>
      <c r="AB1812">
        <v>142670000</v>
      </c>
      <c r="AC1812">
        <v>66419000</v>
      </c>
      <c r="AD1812">
        <v>76252000</v>
      </c>
      <c r="AE1812">
        <v>248</v>
      </c>
      <c r="AF1812" t="s">
        <v>176</v>
      </c>
      <c r="AG1812" t="s">
        <v>176</v>
      </c>
      <c r="AH1812" t="s">
        <v>176</v>
      </c>
      <c r="AI1812" t="s">
        <v>176</v>
      </c>
      <c r="AJ1812" t="s">
        <v>176</v>
      </c>
      <c r="AK1812" t="s">
        <v>176</v>
      </c>
      <c r="AL1812" t="s">
        <v>176</v>
      </c>
      <c r="AM1812" t="s">
        <v>176</v>
      </c>
      <c r="AN1812" t="s">
        <v>176</v>
      </c>
      <c r="AO1812" t="s">
        <v>176</v>
      </c>
      <c r="AP1812" t="s">
        <v>176</v>
      </c>
      <c r="AQ1812" t="s">
        <v>176</v>
      </c>
      <c r="AR1812" t="s">
        <v>176</v>
      </c>
      <c r="AS1812" t="s">
        <v>176</v>
      </c>
      <c r="AT1812" t="s">
        <v>176</v>
      </c>
      <c r="AU1812" t="s">
        <v>176</v>
      </c>
      <c r="AV1812" t="s">
        <v>176</v>
      </c>
      <c r="AW1812" t="s">
        <v>176</v>
      </c>
      <c r="AX1812" t="s">
        <v>176</v>
      </c>
      <c r="AY1812" t="s">
        <v>176</v>
      </c>
      <c r="AZ1812" t="s">
        <v>176</v>
      </c>
      <c r="BA1812" t="s">
        <v>176</v>
      </c>
      <c r="BB1812" t="s">
        <v>176</v>
      </c>
      <c r="BC1812" t="s">
        <v>176</v>
      </c>
      <c r="BD1812" t="s">
        <v>176</v>
      </c>
      <c r="BE1812" t="s">
        <v>176</v>
      </c>
      <c r="BF1812" t="s">
        <v>176</v>
      </c>
      <c r="BG1812" t="s">
        <v>176</v>
      </c>
      <c r="BH1812" t="s">
        <v>176</v>
      </c>
      <c r="BI1812" t="s">
        <v>176</v>
      </c>
      <c r="BJ1812" t="s">
        <v>176</v>
      </c>
      <c r="BK1812" t="s">
        <v>176</v>
      </c>
      <c r="BL1812">
        <v>1.0718000000000001</v>
      </c>
      <c r="BM1812">
        <v>1.3742000000000001</v>
      </c>
      <c r="BN1812">
        <v>0.96889999999999998</v>
      </c>
      <c r="BO1812">
        <v>0.74121999999999999</v>
      </c>
      <c r="BP1812">
        <v>1.0677000000000001</v>
      </c>
      <c r="BQ1812">
        <v>1.0849</v>
      </c>
      <c r="BR1812">
        <v>0.83816000000000002</v>
      </c>
      <c r="BS1812">
        <v>1.0702</v>
      </c>
      <c r="BT1812">
        <v>0.61922999999999995</v>
      </c>
      <c r="BU1812">
        <v>0.86921999999999999</v>
      </c>
      <c r="BV1812">
        <v>1.2607999999999999</v>
      </c>
      <c r="BW1812">
        <v>1.2751999999999999</v>
      </c>
      <c r="BX1812">
        <v>0.82637000000000005</v>
      </c>
      <c r="BY1812">
        <v>1.1034999999999999</v>
      </c>
      <c r="BZ1812">
        <v>1.1876</v>
      </c>
      <c r="CA1812" t="s">
        <v>176</v>
      </c>
      <c r="CB1812" t="s">
        <v>176</v>
      </c>
      <c r="CC1812" t="s">
        <v>176</v>
      </c>
      <c r="CD1812">
        <v>0.97804000000000002</v>
      </c>
      <c r="CE1812">
        <v>1.1631</v>
      </c>
      <c r="CF1812">
        <v>1.1097999999999999</v>
      </c>
      <c r="CG1812">
        <v>1.1419999999999999</v>
      </c>
      <c r="CH1812">
        <v>1.2567999999999999</v>
      </c>
      <c r="CI1812">
        <v>1.5932999999999999</v>
      </c>
      <c r="CJ1812">
        <v>1.0819000000000001</v>
      </c>
      <c r="CK1812">
        <v>1.3923000000000001</v>
      </c>
      <c r="CL1812">
        <v>1.415</v>
      </c>
      <c r="CM1812">
        <v>0.80742000000000003</v>
      </c>
      <c r="CN1812">
        <v>0.93396000000000001</v>
      </c>
      <c r="CO1812">
        <v>1.0605</v>
      </c>
      <c r="CP1812">
        <v>1.2843</v>
      </c>
      <c r="CQ1812">
        <v>1.5081</v>
      </c>
      <c r="CR1812">
        <v>0.94355999999999995</v>
      </c>
      <c r="CS1812">
        <v>0.95376000000000005</v>
      </c>
      <c r="CT1812">
        <v>1.0531299999999999</v>
      </c>
      <c r="CU1812">
        <v>1.1525000000000001</v>
      </c>
      <c r="CV1812" t="s">
        <v>53666</v>
      </c>
      <c r="CW1812">
        <v>248</v>
      </c>
      <c r="CX1812" t="s">
        <v>53666</v>
      </c>
      <c r="CY1812" t="s">
        <v>53666</v>
      </c>
      <c r="CZ1812" t="s">
        <v>53667</v>
      </c>
      <c r="DA1812" t="s">
        <v>53668</v>
      </c>
      <c r="DB1812" t="s">
        <v>53670</v>
      </c>
      <c r="DC1812" t="s">
        <v>53671</v>
      </c>
      <c r="DD1812">
        <v>1</v>
      </c>
      <c r="DE1812">
        <v>3385</v>
      </c>
    </row>
    <row r="1813" spans="1:109" x14ac:dyDescent="0.35">
      <c r="A1813">
        <v>1.0945800000000001</v>
      </c>
      <c r="B1813">
        <v>0.90898299999999999</v>
      </c>
      <c r="C1813">
        <v>0.69426500000000002</v>
      </c>
      <c r="D1813">
        <v>0.99550300000000003</v>
      </c>
      <c r="E1813">
        <v>0.67962299999999998</v>
      </c>
      <c r="F1813">
        <v>0.68472500000000003</v>
      </c>
      <c r="G1813">
        <v>0.73385</v>
      </c>
      <c r="H1813">
        <v>0.64024499999999995</v>
      </c>
      <c r="I1813">
        <v>0.79122499999999996</v>
      </c>
      <c r="J1813">
        <v>0.49696499999999999</v>
      </c>
      <c r="K1813">
        <v>0.52868999999999999</v>
      </c>
      <c r="L1813">
        <v>0.41066000000000003</v>
      </c>
      <c r="M1813">
        <v>0.59992000000000001</v>
      </c>
      <c r="N1813">
        <v>0.68991999999999998</v>
      </c>
      <c r="O1813">
        <v>0</v>
      </c>
      <c r="P1813">
        <v>0</v>
      </c>
      <c r="Q1813">
        <v>0.74273299999999998</v>
      </c>
      <c r="R1813">
        <v>0.613035</v>
      </c>
      <c r="S1813" t="s">
        <v>170</v>
      </c>
      <c r="T1813">
        <v>3</v>
      </c>
      <c r="U1813" t="s">
        <v>84706</v>
      </c>
      <c r="V1813">
        <v>1</v>
      </c>
      <c r="W1813">
        <v>1.61232E-3</v>
      </c>
      <c r="X1813">
        <v>281.32</v>
      </c>
      <c r="Y1813">
        <v>217.85</v>
      </c>
      <c r="Z1813">
        <v>196.84</v>
      </c>
      <c r="AA1813">
        <v>0.30578</v>
      </c>
      <c r="AB1813">
        <v>630650000</v>
      </c>
      <c r="AC1813">
        <v>350030000</v>
      </c>
      <c r="AD1813">
        <v>280620000</v>
      </c>
      <c r="AE1813">
        <v>114</v>
      </c>
      <c r="AF1813">
        <v>1.2518</v>
      </c>
      <c r="AG1813">
        <v>1.4012</v>
      </c>
      <c r="AH1813">
        <v>1.0081</v>
      </c>
      <c r="AI1813">
        <v>1.7259</v>
      </c>
      <c r="AJ1813">
        <v>0.94315000000000004</v>
      </c>
      <c r="AK1813" t="s">
        <v>176</v>
      </c>
      <c r="AL1813" t="s">
        <v>176</v>
      </c>
      <c r="AM1813" t="s">
        <v>176</v>
      </c>
      <c r="AN1813" t="s">
        <v>176</v>
      </c>
      <c r="AO1813" t="s">
        <v>176</v>
      </c>
      <c r="AP1813" t="s">
        <v>176</v>
      </c>
      <c r="AQ1813" t="s">
        <v>176</v>
      </c>
      <c r="AR1813" t="s">
        <v>176</v>
      </c>
      <c r="AS1813" t="s">
        <v>176</v>
      </c>
      <c r="AT1813" t="s">
        <v>176</v>
      </c>
      <c r="AU1813" t="s">
        <v>176</v>
      </c>
      <c r="AV1813" t="s">
        <v>176</v>
      </c>
      <c r="AW1813" t="s">
        <v>176</v>
      </c>
      <c r="AX1813" t="s">
        <v>176</v>
      </c>
      <c r="AY1813" t="s">
        <v>176</v>
      </c>
      <c r="AZ1813" t="s">
        <v>176</v>
      </c>
      <c r="BA1813" t="s">
        <v>176</v>
      </c>
      <c r="BB1813" t="s">
        <v>176</v>
      </c>
      <c r="BC1813" t="s">
        <v>176</v>
      </c>
      <c r="BD1813" t="s">
        <v>176</v>
      </c>
      <c r="BE1813" t="s">
        <v>176</v>
      </c>
      <c r="BF1813" t="s">
        <v>176</v>
      </c>
      <c r="BG1813" t="s">
        <v>176</v>
      </c>
      <c r="BH1813" t="s">
        <v>176</v>
      </c>
      <c r="BI1813" t="s">
        <v>176</v>
      </c>
      <c r="BJ1813" t="s">
        <v>176</v>
      </c>
      <c r="BK1813" t="s">
        <v>176</v>
      </c>
      <c r="BL1813">
        <v>0.88854</v>
      </c>
      <c r="BM1813">
        <v>0.73282000000000003</v>
      </c>
      <c r="BN1813">
        <v>0.57113000000000003</v>
      </c>
      <c r="BO1813">
        <v>0.84641</v>
      </c>
      <c r="BP1813">
        <v>0.50053999999999998</v>
      </c>
      <c r="BQ1813">
        <v>0.64495999999999998</v>
      </c>
      <c r="BR1813">
        <v>0.71409999999999996</v>
      </c>
      <c r="BS1813">
        <v>0.92256000000000005</v>
      </c>
      <c r="BT1813">
        <v>0.70091000000000003</v>
      </c>
      <c r="BU1813">
        <v>0.41504000000000002</v>
      </c>
      <c r="BV1813">
        <v>0.38292999999999999</v>
      </c>
      <c r="BW1813">
        <v>0.34717999999999999</v>
      </c>
      <c r="BX1813">
        <v>0.48002</v>
      </c>
      <c r="BY1813">
        <v>0.69969999999999999</v>
      </c>
      <c r="BZ1813" t="s">
        <v>176</v>
      </c>
      <c r="CA1813" t="s">
        <v>176</v>
      </c>
      <c r="CB1813">
        <v>0.47001999999999999</v>
      </c>
      <c r="CC1813">
        <v>0.46898000000000001</v>
      </c>
      <c r="CD1813">
        <v>1.1434</v>
      </c>
      <c r="CE1813">
        <v>0.59292999999999996</v>
      </c>
      <c r="CF1813">
        <v>0.50356500000000004</v>
      </c>
      <c r="CG1813">
        <v>0.41420000000000001</v>
      </c>
      <c r="CH1813">
        <v>0.59518000000000004</v>
      </c>
      <c r="CI1813">
        <v>0.72448999999999997</v>
      </c>
      <c r="CJ1813">
        <v>0.75360000000000005</v>
      </c>
      <c r="CK1813">
        <v>0.35793000000000003</v>
      </c>
      <c r="CL1813">
        <v>0.88153999999999999</v>
      </c>
      <c r="CM1813">
        <v>0.57889000000000002</v>
      </c>
      <c r="CN1813">
        <v>0.67444999999999999</v>
      </c>
      <c r="CO1813">
        <v>0.47414000000000001</v>
      </c>
      <c r="CP1813">
        <v>0.71982000000000002</v>
      </c>
      <c r="CQ1813">
        <v>0.68013999999999997</v>
      </c>
      <c r="CR1813">
        <v>0.77209000000000005</v>
      </c>
      <c r="CS1813">
        <v>1.2738</v>
      </c>
      <c r="CT1813">
        <v>1.0154399999999999</v>
      </c>
      <c r="CU1813">
        <v>0.75709000000000004</v>
      </c>
      <c r="CV1813" t="s">
        <v>62277</v>
      </c>
      <c r="CW1813" t="s">
        <v>62278</v>
      </c>
      <c r="CX1813" t="s">
        <v>62279</v>
      </c>
      <c r="CY1813" t="s">
        <v>62279</v>
      </c>
      <c r="CZ1813" t="s">
        <v>62280</v>
      </c>
      <c r="DA1813" t="s">
        <v>62281</v>
      </c>
      <c r="DB1813" t="s">
        <v>62283</v>
      </c>
      <c r="DC1813" t="s">
        <v>62284</v>
      </c>
      <c r="DD1813">
        <v>1</v>
      </c>
      <c r="DE1813">
        <v>3925</v>
      </c>
    </row>
    <row r="1814" spans="1:109" x14ac:dyDescent="0.35">
      <c r="A1814">
        <v>0.87018499999999999</v>
      </c>
      <c r="B1814">
        <v>0.90190800000000004</v>
      </c>
      <c r="C1814">
        <v>0.55982799999999999</v>
      </c>
      <c r="D1814">
        <v>0.83799999999999997</v>
      </c>
      <c r="E1814">
        <v>0.82386000000000004</v>
      </c>
      <c r="F1814">
        <v>0.69437199999999999</v>
      </c>
      <c r="G1814">
        <v>0.74478</v>
      </c>
      <c r="H1814">
        <v>0.667605</v>
      </c>
      <c r="I1814">
        <v>0.79778499999999997</v>
      </c>
      <c r="J1814">
        <v>0.84761299999999995</v>
      </c>
      <c r="K1814">
        <v>0.65158700000000003</v>
      </c>
      <c r="L1814">
        <v>0.50921499999999997</v>
      </c>
      <c r="M1814">
        <v>0.70269999999999999</v>
      </c>
      <c r="N1814">
        <v>0.82256799999999997</v>
      </c>
      <c r="O1814">
        <v>0.88671999999999995</v>
      </c>
      <c r="P1814">
        <v>0.663107</v>
      </c>
      <c r="Q1814">
        <v>0.47966399999999998</v>
      </c>
      <c r="R1814">
        <v>0.74466699999999997</v>
      </c>
      <c r="S1814" t="s">
        <v>170</v>
      </c>
      <c r="T1814">
        <v>3</v>
      </c>
      <c r="U1814" t="s">
        <v>84706</v>
      </c>
      <c r="V1814">
        <v>1</v>
      </c>
      <c r="W1814" s="1">
        <v>1.5200000000000001E-6</v>
      </c>
      <c r="X1814">
        <v>208.84</v>
      </c>
      <c r="Y1814">
        <v>165.44</v>
      </c>
      <c r="Z1814">
        <v>205.26</v>
      </c>
      <c r="AA1814">
        <v>-0.17666000000000001</v>
      </c>
      <c r="AB1814">
        <v>19898000000</v>
      </c>
      <c r="AC1814">
        <v>10834000000</v>
      </c>
      <c r="AD1814">
        <v>9064000000</v>
      </c>
      <c r="AE1814">
        <v>94</v>
      </c>
      <c r="AF1814">
        <v>0.78386</v>
      </c>
      <c r="AG1814">
        <v>0.80461000000000005</v>
      </c>
      <c r="AH1814">
        <v>0.17774999999999999</v>
      </c>
      <c r="AI1814">
        <v>0.89171</v>
      </c>
      <c r="AJ1814">
        <v>0.60152000000000005</v>
      </c>
      <c r="AK1814">
        <v>0.71609999999999996</v>
      </c>
      <c r="AL1814">
        <v>0.40594999999999998</v>
      </c>
      <c r="AM1814">
        <v>0.82165999999999995</v>
      </c>
      <c r="AN1814">
        <v>0.70994999999999997</v>
      </c>
      <c r="AO1814">
        <v>0.68813000000000002</v>
      </c>
      <c r="AP1814">
        <v>0.75770999999999999</v>
      </c>
      <c r="AQ1814">
        <v>0.60504000000000002</v>
      </c>
      <c r="AR1814">
        <v>0.62395</v>
      </c>
      <c r="AS1814">
        <v>0.58367000000000002</v>
      </c>
      <c r="AT1814">
        <v>0.85502</v>
      </c>
      <c r="AU1814">
        <v>0.91117999999999999</v>
      </c>
      <c r="AV1814">
        <v>0.48020000000000002</v>
      </c>
      <c r="AW1814">
        <v>0.41349000000000002</v>
      </c>
      <c r="AX1814">
        <v>1.1083000000000001</v>
      </c>
      <c r="AY1814">
        <v>0.40167000000000003</v>
      </c>
      <c r="AZ1814">
        <v>0.51659999999999995</v>
      </c>
      <c r="BA1814">
        <v>0.61804000000000003</v>
      </c>
      <c r="BB1814">
        <v>0.57454000000000005</v>
      </c>
      <c r="BC1814">
        <v>0.38011</v>
      </c>
      <c r="BD1814">
        <v>0.54454000000000002</v>
      </c>
      <c r="BE1814">
        <v>0.11586</v>
      </c>
      <c r="BF1814">
        <v>0.49885000000000002</v>
      </c>
      <c r="BG1814">
        <v>1.1346000000000001</v>
      </c>
      <c r="BH1814">
        <v>1.2897000000000001</v>
      </c>
      <c r="BI1814">
        <v>0.43813000000000002</v>
      </c>
      <c r="BJ1814">
        <v>5.8792999999999998E-2</v>
      </c>
      <c r="BK1814">
        <v>1.0580000000000001</v>
      </c>
      <c r="BL1814">
        <v>0.90771999999999997</v>
      </c>
      <c r="BM1814">
        <v>0.97592000000000001</v>
      </c>
      <c r="BN1814">
        <v>0.72975000000000001</v>
      </c>
      <c r="BO1814">
        <v>1.2565</v>
      </c>
      <c r="BP1814">
        <v>0.75224000000000002</v>
      </c>
      <c r="BQ1814">
        <v>0.76151999999999997</v>
      </c>
      <c r="BR1814">
        <v>0.74012999999999995</v>
      </c>
      <c r="BS1814">
        <v>0.71392999999999995</v>
      </c>
      <c r="BT1814">
        <v>0.87258999999999998</v>
      </c>
      <c r="BU1814">
        <v>0.80418999999999996</v>
      </c>
      <c r="BV1814">
        <v>0.59643000000000002</v>
      </c>
      <c r="BW1814">
        <v>0.59553</v>
      </c>
      <c r="BX1814">
        <v>0.82101000000000002</v>
      </c>
      <c r="BY1814">
        <v>0.98531000000000002</v>
      </c>
      <c r="BZ1814">
        <v>0.81001000000000001</v>
      </c>
      <c r="CA1814">
        <v>0.56411999999999995</v>
      </c>
      <c r="CB1814">
        <v>0.92066000000000003</v>
      </c>
      <c r="CC1814">
        <v>0.42482999999999999</v>
      </c>
      <c r="CD1814">
        <v>0.93413999999999997</v>
      </c>
      <c r="CE1814">
        <v>0.91591999999999996</v>
      </c>
      <c r="CF1814">
        <v>0.85160999999999998</v>
      </c>
      <c r="CG1814">
        <v>0.7903</v>
      </c>
      <c r="CH1814">
        <v>0.83338000000000001</v>
      </c>
      <c r="CI1814">
        <v>0.8982</v>
      </c>
      <c r="CJ1814">
        <v>0.97760999999999998</v>
      </c>
      <c r="CK1814">
        <v>0.9325</v>
      </c>
      <c r="CL1814">
        <v>0.92235</v>
      </c>
      <c r="CM1814">
        <v>1.4962</v>
      </c>
      <c r="CN1814">
        <v>0.77725</v>
      </c>
      <c r="CO1814">
        <v>0.56776000000000004</v>
      </c>
      <c r="CP1814">
        <v>0.88590000000000002</v>
      </c>
      <c r="CQ1814">
        <v>0.54640999999999995</v>
      </c>
      <c r="CR1814">
        <v>0.86350000000000005</v>
      </c>
      <c r="CS1814">
        <v>0.98707</v>
      </c>
      <c r="CT1814">
        <v>0.45954</v>
      </c>
      <c r="CU1814">
        <v>0.75117</v>
      </c>
      <c r="CV1814" t="s">
        <v>4238</v>
      </c>
      <c r="CW1814" t="s">
        <v>4247</v>
      </c>
      <c r="CX1814" t="s">
        <v>4240</v>
      </c>
      <c r="CY1814" t="s">
        <v>4240</v>
      </c>
      <c r="CZ1814" t="s">
        <v>4241</v>
      </c>
      <c r="DA1814" t="s">
        <v>4242</v>
      </c>
      <c r="DB1814" t="s">
        <v>4248</v>
      </c>
      <c r="DC1814" t="s">
        <v>4250</v>
      </c>
      <c r="DD1814" t="s">
        <v>202</v>
      </c>
      <c r="DE1814">
        <v>265</v>
      </c>
    </row>
    <row r="1815" spans="1:109" x14ac:dyDescent="0.35">
      <c r="A1815">
        <v>1.2052</v>
      </c>
      <c r="B1815">
        <v>0.91197300000000003</v>
      </c>
      <c r="C1815">
        <v>1.0409600000000001</v>
      </c>
      <c r="D1815">
        <v>0</v>
      </c>
      <c r="E1815">
        <v>1.0075099999999999</v>
      </c>
      <c r="F1815">
        <v>0.85636999999999996</v>
      </c>
      <c r="G1815">
        <v>0</v>
      </c>
      <c r="H1815">
        <v>0.94381700000000002</v>
      </c>
      <c r="I1815">
        <v>0.83404999999999996</v>
      </c>
      <c r="J1815">
        <v>1.2076499999999999</v>
      </c>
      <c r="K1815">
        <v>0.86173999999999995</v>
      </c>
      <c r="L1815">
        <v>0.33211000000000002</v>
      </c>
      <c r="M1815">
        <v>0.49550499999999997</v>
      </c>
      <c r="N1815">
        <v>1.46187</v>
      </c>
      <c r="O1815">
        <v>1.1172</v>
      </c>
      <c r="P1815">
        <v>0</v>
      </c>
      <c r="Q1815">
        <v>0</v>
      </c>
      <c r="R1815">
        <v>0</v>
      </c>
      <c r="S1815" t="s">
        <v>83251</v>
      </c>
      <c r="T1815">
        <v>4</v>
      </c>
      <c r="U1815" t="s">
        <v>84706</v>
      </c>
      <c r="V1815">
        <v>0.98153299999999999</v>
      </c>
      <c r="W1815" s="1">
        <v>5.1199999999999999E-10</v>
      </c>
      <c r="X1815">
        <v>100.14</v>
      </c>
      <c r="Y1815">
        <v>84.14</v>
      </c>
      <c r="Z1815">
        <v>53.997999999999998</v>
      </c>
      <c r="AA1815">
        <v>-0.14362</v>
      </c>
      <c r="AB1815">
        <v>2175300000</v>
      </c>
      <c r="AC1815">
        <v>1021000000</v>
      </c>
      <c r="AD1815">
        <v>1154300000</v>
      </c>
      <c r="AE1815">
        <v>67</v>
      </c>
      <c r="AF1815">
        <v>1.2241</v>
      </c>
      <c r="AG1815" t="s">
        <v>176</v>
      </c>
      <c r="AH1815" t="s">
        <v>176</v>
      </c>
      <c r="AI1815" t="s">
        <v>176</v>
      </c>
      <c r="AJ1815">
        <v>1.1574</v>
      </c>
      <c r="AK1815">
        <v>1.0492999999999999</v>
      </c>
      <c r="AL1815">
        <v>0.66873000000000005</v>
      </c>
      <c r="AM1815">
        <v>0.77100000000000002</v>
      </c>
      <c r="AN1815">
        <v>0.79218</v>
      </c>
      <c r="AO1815">
        <v>0.81335999999999997</v>
      </c>
      <c r="AP1815">
        <v>0.40360000000000001</v>
      </c>
      <c r="AQ1815">
        <v>0.59411999999999998</v>
      </c>
      <c r="AR1815">
        <v>0.78464</v>
      </c>
      <c r="AS1815">
        <v>0.78464</v>
      </c>
      <c r="AT1815">
        <v>1.1598999999999999</v>
      </c>
      <c r="AU1815">
        <v>0.73043999999999998</v>
      </c>
      <c r="AV1815">
        <v>1.1265000000000001</v>
      </c>
      <c r="AW1815">
        <v>0.87766999999999995</v>
      </c>
      <c r="AX1815">
        <v>0.85762000000000005</v>
      </c>
      <c r="AY1815" t="s">
        <v>176</v>
      </c>
      <c r="AZ1815" t="s">
        <v>176</v>
      </c>
      <c r="BA1815">
        <v>0.84692000000000001</v>
      </c>
      <c r="BB1815">
        <v>0.89710000000000001</v>
      </c>
      <c r="BC1815">
        <v>0.94728000000000001</v>
      </c>
      <c r="BD1815" t="s">
        <v>176</v>
      </c>
      <c r="BE1815" t="s">
        <v>176</v>
      </c>
      <c r="BF1815" t="s">
        <v>176</v>
      </c>
      <c r="BG1815" t="s">
        <v>176</v>
      </c>
      <c r="BH1815">
        <v>2.2564000000000002</v>
      </c>
      <c r="BI1815">
        <v>0.92017000000000004</v>
      </c>
      <c r="BJ1815">
        <v>2.6859999999999999</v>
      </c>
      <c r="BK1815">
        <v>2.0554000000000001</v>
      </c>
      <c r="BL1815" t="s">
        <v>176</v>
      </c>
      <c r="BM1815" t="s">
        <v>176</v>
      </c>
      <c r="BN1815" t="s">
        <v>176</v>
      </c>
      <c r="BO1815" t="s">
        <v>176</v>
      </c>
      <c r="BP1815" t="s">
        <v>176</v>
      </c>
      <c r="BQ1815" t="s">
        <v>176</v>
      </c>
      <c r="BR1815" t="s">
        <v>176</v>
      </c>
      <c r="BS1815">
        <v>1.3158000000000001</v>
      </c>
      <c r="BT1815" t="s">
        <v>176</v>
      </c>
      <c r="BU1815" t="s">
        <v>176</v>
      </c>
      <c r="BV1815" t="s">
        <v>176</v>
      </c>
      <c r="BW1815" t="s">
        <v>176</v>
      </c>
      <c r="BX1815">
        <v>0.39689000000000002</v>
      </c>
      <c r="BY1815">
        <v>2.1391</v>
      </c>
      <c r="BZ1815">
        <v>0.58333999999999997</v>
      </c>
      <c r="CA1815" t="s">
        <v>176</v>
      </c>
      <c r="CB1815" t="s">
        <v>176</v>
      </c>
      <c r="CC1815" t="s">
        <v>176</v>
      </c>
      <c r="CD1815">
        <v>1.2316</v>
      </c>
      <c r="CE1815">
        <v>1.09351</v>
      </c>
      <c r="CF1815">
        <v>0.95540999999999998</v>
      </c>
      <c r="CG1815" t="s">
        <v>176</v>
      </c>
      <c r="CH1815" t="s">
        <v>176</v>
      </c>
      <c r="CI1815">
        <v>0.66344000000000003</v>
      </c>
      <c r="CJ1815">
        <v>1.4567000000000001</v>
      </c>
      <c r="CK1815" t="s">
        <v>176</v>
      </c>
      <c r="CL1815" t="s">
        <v>176</v>
      </c>
      <c r="CM1815">
        <v>1.8835</v>
      </c>
      <c r="CN1815">
        <v>0.91012000000000004</v>
      </c>
      <c r="CO1815">
        <v>0.26062000000000002</v>
      </c>
      <c r="CP1815" t="s">
        <v>176</v>
      </c>
      <c r="CQ1815" t="s">
        <v>176</v>
      </c>
      <c r="CR1815">
        <v>0.84443000000000001</v>
      </c>
      <c r="CS1815" t="s">
        <v>176</v>
      </c>
      <c r="CT1815" t="s">
        <v>176</v>
      </c>
      <c r="CU1815" t="s">
        <v>176</v>
      </c>
      <c r="CV1815" t="s">
        <v>9497</v>
      </c>
      <c r="CW1815" t="s">
        <v>33440</v>
      </c>
      <c r="CX1815" t="s">
        <v>9499</v>
      </c>
      <c r="CY1815" t="s">
        <v>9499</v>
      </c>
      <c r="CZ1815" t="s">
        <v>9500</v>
      </c>
      <c r="DA1815" t="s">
        <v>9501</v>
      </c>
      <c r="DB1815" t="s">
        <v>83416</v>
      </c>
      <c r="DC1815" t="s">
        <v>83417</v>
      </c>
      <c r="DD1815">
        <v>1</v>
      </c>
      <c r="DE1815">
        <v>606</v>
      </c>
    </row>
    <row r="1816" spans="1:109" x14ac:dyDescent="0.35">
      <c r="A1816">
        <v>0.83928800000000003</v>
      </c>
      <c r="B1816">
        <v>0.84742700000000004</v>
      </c>
      <c r="C1816">
        <v>0.68820000000000003</v>
      </c>
      <c r="D1816">
        <v>0.69960999999999995</v>
      </c>
      <c r="E1816">
        <v>0.77827299999999999</v>
      </c>
      <c r="F1816">
        <v>0.83150500000000005</v>
      </c>
      <c r="G1816">
        <v>0.70146299999999995</v>
      </c>
      <c r="H1816">
        <v>0.89664500000000003</v>
      </c>
      <c r="I1816">
        <v>0.682195</v>
      </c>
      <c r="J1816">
        <v>0.76799200000000001</v>
      </c>
      <c r="K1816">
        <v>0.88829999999999998</v>
      </c>
      <c r="L1816">
        <v>0.76162700000000005</v>
      </c>
      <c r="M1816">
        <v>0.74239200000000005</v>
      </c>
      <c r="N1816">
        <v>0.68587200000000004</v>
      </c>
      <c r="O1816">
        <v>0.698438</v>
      </c>
      <c r="P1816">
        <v>0.71800699999999995</v>
      </c>
      <c r="Q1816">
        <v>0.60862000000000005</v>
      </c>
      <c r="R1816">
        <v>0.48294700000000002</v>
      </c>
      <c r="S1816" t="s">
        <v>170</v>
      </c>
      <c r="T1816">
        <v>3</v>
      </c>
      <c r="U1816" t="s">
        <v>84706</v>
      </c>
      <c r="V1816">
        <v>0.99999400000000005</v>
      </c>
      <c r="W1816" s="1">
        <v>1.7100000000000001E-7</v>
      </c>
      <c r="X1816">
        <v>233.28</v>
      </c>
      <c r="Y1816">
        <v>175.86</v>
      </c>
      <c r="Z1816">
        <v>206.43</v>
      </c>
      <c r="AA1816">
        <v>0.17122000000000001</v>
      </c>
      <c r="AB1816">
        <v>9460500000</v>
      </c>
      <c r="AC1816">
        <v>5744000000</v>
      </c>
      <c r="AD1816">
        <v>3716500000</v>
      </c>
      <c r="AE1816">
        <v>243</v>
      </c>
      <c r="AF1816">
        <v>0.84067999999999998</v>
      </c>
      <c r="AG1816">
        <v>0.73089999999999999</v>
      </c>
      <c r="AH1816">
        <v>0.43048999999999998</v>
      </c>
      <c r="AI1816">
        <v>0.78930999999999996</v>
      </c>
      <c r="AJ1816">
        <v>0.68372999999999995</v>
      </c>
      <c r="AK1816">
        <v>0.92923</v>
      </c>
      <c r="AL1816">
        <v>0.77051000000000003</v>
      </c>
      <c r="AM1816">
        <v>0.19188</v>
      </c>
      <c r="AN1816">
        <v>0.82389000000000001</v>
      </c>
      <c r="AO1816">
        <v>0.88451000000000002</v>
      </c>
      <c r="AP1816">
        <v>0.80672999999999995</v>
      </c>
      <c r="AQ1816">
        <v>0.61467000000000005</v>
      </c>
      <c r="AR1816">
        <v>0.69557999999999998</v>
      </c>
      <c r="AS1816">
        <v>0.69557999999999998</v>
      </c>
      <c r="AT1816">
        <v>0.63814000000000004</v>
      </c>
      <c r="AU1816">
        <v>1.1702999999999999</v>
      </c>
      <c r="AV1816">
        <v>0.97587999999999997</v>
      </c>
      <c r="AW1816">
        <v>0.85533000000000003</v>
      </c>
      <c r="AX1816">
        <v>0.96018000000000003</v>
      </c>
      <c r="AY1816">
        <v>0.93854000000000004</v>
      </c>
      <c r="AZ1816">
        <v>0.85465000000000002</v>
      </c>
      <c r="BA1816">
        <v>1.306</v>
      </c>
      <c r="BB1816">
        <v>1.2632000000000001</v>
      </c>
      <c r="BC1816">
        <v>1.1354</v>
      </c>
      <c r="BD1816">
        <v>1.4712000000000001</v>
      </c>
      <c r="BE1816">
        <v>1.1416999999999999</v>
      </c>
      <c r="BF1816">
        <v>1.2718</v>
      </c>
      <c r="BG1816">
        <v>1.0008999999999999</v>
      </c>
      <c r="BH1816">
        <v>1.2040999999999999</v>
      </c>
      <c r="BI1816">
        <v>1.4447000000000001</v>
      </c>
      <c r="BJ1816">
        <v>0.93459000000000003</v>
      </c>
      <c r="BK1816">
        <v>0.90822999999999998</v>
      </c>
      <c r="BL1816">
        <v>0.94379999999999997</v>
      </c>
      <c r="BM1816">
        <v>0.86260999999999999</v>
      </c>
      <c r="BN1816">
        <v>0.73741000000000001</v>
      </c>
      <c r="BO1816">
        <v>0.52773999999999999</v>
      </c>
      <c r="BP1816">
        <v>0.71850999999999998</v>
      </c>
      <c r="BQ1816">
        <v>0.82481000000000004</v>
      </c>
      <c r="BR1816">
        <v>0.70794999999999997</v>
      </c>
      <c r="BS1816">
        <v>0.71587000000000001</v>
      </c>
      <c r="BT1816">
        <v>0.60143000000000002</v>
      </c>
      <c r="BU1816">
        <v>0.57526999999999995</v>
      </c>
      <c r="BV1816">
        <v>0.64615</v>
      </c>
      <c r="BW1816">
        <v>0.64242999999999995</v>
      </c>
      <c r="BX1816">
        <v>0.54498000000000002</v>
      </c>
      <c r="BY1816">
        <v>0.56903999999999999</v>
      </c>
      <c r="BZ1816">
        <v>0.47798000000000002</v>
      </c>
      <c r="CA1816">
        <v>0.33660000000000001</v>
      </c>
      <c r="CB1816">
        <v>0.57979000000000003</v>
      </c>
      <c r="CC1816">
        <v>0.22731000000000001</v>
      </c>
      <c r="CD1816">
        <v>0.93452999999999997</v>
      </c>
      <c r="CE1816">
        <v>0.62590000000000001</v>
      </c>
      <c r="CF1816">
        <v>0.60902000000000001</v>
      </c>
      <c r="CG1816">
        <v>0.62605999999999995</v>
      </c>
      <c r="CH1816">
        <v>0.75066999999999995</v>
      </c>
      <c r="CI1816">
        <v>0.63344</v>
      </c>
      <c r="CJ1816">
        <v>0.54178999999999999</v>
      </c>
      <c r="CK1816">
        <v>0.79420000000000002</v>
      </c>
      <c r="CL1816">
        <v>0.67227000000000003</v>
      </c>
      <c r="CM1816">
        <v>0.53741000000000005</v>
      </c>
      <c r="CN1816">
        <v>0.55134000000000005</v>
      </c>
      <c r="CO1816">
        <v>0.45565</v>
      </c>
      <c r="CP1816">
        <v>0.53812000000000004</v>
      </c>
      <c r="CQ1816">
        <v>0.47797000000000001</v>
      </c>
      <c r="CR1816">
        <v>0.41609000000000002</v>
      </c>
      <c r="CS1816">
        <v>0.37272</v>
      </c>
      <c r="CT1816">
        <v>0.31147999999999998</v>
      </c>
      <c r="CU1816">
        <v>0.31330000000000002</v>
      </c>
      <c r="CV1816" t="s">
        <v>9497</v>
      </c>
      <c r="CW1816" t="s">
        <v>9518</v>
      </c>
      <c r="CX1816" t="s">
        <v>9499</v>
      </c>
      <c r="CY1816" t="s">
        <v>9499</v>
      </c>
      <c r="CZ1816" t="s">
        <v>9500</v>
      </c>
      <c r="DA1816" t="s">
        <v>9501</v>
      </c>
      <c r="DB1816" t="s">
        <v>9519</v>
      </c>
      <c r="DC1816" t="s">
        <v>9521</v>
      </c>
      <c r="DD1816" t="s">
        <v>260</v>
      </c>
      <c r="DE1816">
        <v>606</v>
      </c>
    </row>
    <row r="1817" spans="1:109" x14ac:dyDescent="0.35">
      <c r="A1817">
        <v>0.86232699999999995</v>
      </c>
      <c r="B1817">
        <v>0.77993000000000001</v>
      </c>
      <c r="C1817">
        <v>0.70396499999999995</v>
      </c>
      <c r="D1817">
        <v>0.60684499999999997</v>
      </c>
      <c r="E1817">
        <v>0.67069800000000002</v>
      </c>
      <c r="F1817">
        <v>0.69691599999999998</v>
      </c>
      <c r="G1817">
        <v>0.62383299999999997</v>
      </c>
      <c r="H1817">
        <v>0.69996800000000003</v>
      </c>
      <c r="I1817">
        <v>0.88927100000000003</v>
      </c>
      <c r="J1817">
        <v>0.61532900000000001</v>
      </c>
      <c r="K1817">
        <v>0.66016799999999998</v>
      </c>
      <c r="L1817">
        <v>0.62927999999999995</v>
      </c>
      <c r="M1817">
        <v>0.53054699999999999</v>
      </c>
      <c r="N1817">
        <v>0.51741999999999999</v>
      </c>
      <c r="O1817">
        <v>0.47626299999999999</v>
      </c>
      <c r="P1817">
        <v>0.50116499999999997</v>
      </c>
      <c r="Q1817">
        <v>0.39152500000000001</v>
      </c>
      <c r="R1817">
        <v>0.28877999999999998</v>
      </c>
      <c r="S1817" t="s">
        <v>170</v>
      </c>
      <c r="T1817">
        <v>3</v>
      </c>
      <c r="U1817" t="s">
        <v>84706</v>
      </c>
      <c r="V1817">
        <v>0.99490599999999996</v>
      </c>
      <c r="W1817" s="1">
        <v>3.9599999999999998E-72</v>
      </c>
      <c r="X1817">
        <v>202.8</v>
      </c>
      <c r="Y1817">
        <v>164.11</v>
      </c>
      <c r="Z1817">
        <v>110.6</v>
      </c>
      <c r="AA1817">
        <v>0.62431999999999999</v>
      </c>
      <c r="AB1817">
        <v>3167700000</v>
      </c>
      <c r="AC1817">
        <v>1945600000</v>
      </c>
      <c r="AD1817">
        <v>1222100000</v>
      </c>
      <c r="AE1817">
        <v>138</v>
      </c>
      <c r="AF1817" t="s">
        <v>176</v>
      </c>
      <c r="AG1817" t="s">
        <v>176</v>
      </c>
      <c r="AH1817" t="s">
        <v>176</v>
      </c>
      <c r="AI1817">
        <v>0.57632000000000005</v>
      </c>
      <c r="AJ1817">
        <v>0.57901999999999998</v>
      </c>
      <c r="AK1817">
        <v>0.74278999999999995</v>
      </c>
      <c r="AL1817">
        <v>0.59667999999999999</v>
      </c>
      <c r="AM1817">
        <v>1.5317000000000001</v>
      </c>
      <c r="AN1817">
        <v>0.60590999999999995</v>
      </c>
      <c r="AO1817">
        <v>0.69823000000000002</v>
      </c>
      <c r="AP1817">
        <v>0.69133</v>
      </c>
      <c r="AQ1817">
        <v>0.41626999999999997</v>
      </c>
      <c r="AR1817">
        <v>0.52553000000000005</v>
      </c>
      <c r="AS1817">
        <v>0.40606999999999999</v>
      </c>
      <c r="AT1817">
        <v>0.69862000000000002</v>
      </c>
      <c r="AU1817">
        <v>0.70301999999999998</v>
      </c>
      <c r="AV1817">
        <v>0.62573999999999996</v>
      </c>
      <c r="AW1817">
        <v>0.54845999999999995</v>
      </c>
      <c r="AX1817">
        <v>0.56906999999999996</v>
      </c>
      <c r="AY1817">
        <v>0.66857</v>
      </c>
      <c r="AZ1817">
        <v>0.60494000000000003</v>
      </c>
      <c r="BA1817">
        <v>0.67208999999999997</v>
      </c>
      <c r="BB1817">
        <v>0.67832999999999999</v>
      </c>
      <c r="BC1817">
        <v>0.56032000000000004</v>
      </c>
      <c r="BD1817">
        <v>0.61502999999999997</v>
      </c>
      <c r="BE1817">
        <v>0.57416999999999996</v>
      </c>
      <c r="BF1817">
        <v>0.56501000000000001</v>
      </c>
      <c r="BG1817">
        <v>0.41608000000000001</v>
      </c>
      <c r="BH1817">
        <v>0.51200000000000001</v>
      </c>
      <c r="BI1817">
        <v>0.60792000000000002</v>
      </c>
      <c r="BJ1817">
        <v>0.47262999999999999</v>
      </c>
      <c r="BK1817">
        <v>0.33733999999999997</v>
      </c>
      <c r="BL1817">
        <v>0.82416</v>
      </c>
      <c r="BM1817">
        <v>0.85801000000000005</v>
      </c>
      <c r="BN1817">
        <v>0.78149000000000002</v>
      </c>
      <c r="BO1817">
        <v>0.67203000000000002</v>
      </c>
      <c r="BP1817">
        <v>0.75887000000000004</v>
      </c>
      <c r="BQ1817">
        <v>0.70706000000000002</v>
      </c>
      <c r="BR1817">
        <v>0.70389999999999997</v>
      </c>
      <c r="BS1817">
        <v>0.70074000000000003</v>
      </c>
      <c r="BT1817">
        <v>0.62511000000000005</v>
      </c>
      <c r="BU1817">
        <v>0.68155500000000002</v>
      </c>
      <c r="BV1817">
        <v>0.73799999999999999</v>
      </c>
      <c r="BW1817">
        <v>0.63936999999999999</v>
      </c>
      <c r="BX1817" t="s">
        <v>176</v>
      </c>
      <c r="BY1817" t="s">
        <v>176</v>
      </c>
      <c r="BZ1817">
        <v>0.50858000000000003</v>
      </c>
      <c r="CA1817" t="s">
        <v>176</v>
      </c>
      <c r="CB1817" t="s">
        <v>176</v>
      </c>
      <c r="CC1817" t="s">
        <v>176</v>
      </c>
      <c r="CD1817">
        <v>1.0642</v>
      </c>
      <c r="CE1817">
        <v>0.77876000000000001</v>
      </c>
      <c r="CF1817">
        <v>0.70466499999999999</v>
      </c>
      <c r="CG1817">
        <v>0.63056999999999996</v>
      </c>
      <c r="CH1817">
        <v>0.77583000000000002</v>
      </c>
      <c r="CI1817">
        <v>0.66924499999999998</v>
      </c>
      <c r="CJ1817">
        <v>0.56266000000000005</v>
      </c>
      <c r="CK1817">
        <v>0.83035999999999999</v>
      </c>
      <c r="CL1817">
        <v>0.72194499999999995</v>
      </c>
      <c r="CM1817">
        <v>0.61353000000000002</v>
      </c>
      <c r="CN1817">
        <v>0.58940999999999999</v>
      </c>
      <c r="CO1817">
        <v>0.61224999999999996</v>
      </c>
      <c r="CP1817">
        <v>0.61036000000000001</v>
      </c>
      <c r="CQ1817">
        <v>0.61065000000000003</v>
      </c>
      <c r="CR1817">
        <v>0.47839999999999999</v>
      </c>
      <c r="CS1817">
        <v>0.39440999999999998</v>
      </c>
      <c r="CT1817">
        <v>0.31041999999999997</v>
      </c>
      <c r="CU1817">
        <v>0.24021999999999999</v>
      </c>
      <c r="CV1817" t="s">
        <v>64167</v>
      </c>
      <c r="CW1817">
        <v>138</v>
      </c>
      <c r="CX1817" t="s">
        <v>64167</v>
      </c>
      <c r="CY1817" t="s">
        <v>64167</v>
      </c>
      <c r="CZ1817" t="s">
        <v>64168</v>
      </c>
      <c r="DA1817" t="s">
        <v>64169</v>
      </c>
      <c r="DB1817" t="s">
        <v>64174</v>
      </c>
      <c r="DC1817" t="s">
        <v>64175</v>
      </c>
      <c r="DD1817" t="s">
        <v>202</v>
      </c>
      <c r="DE1817">
        <v>4004</v>
      </c>
    </row>
    <row r="1818" spans="1:109" x14ac:dyDescent="0.35">
      <c r="A1818">
        <v>1.1108199999999999</v>
      </c>
      <c r="B1818">
        <v>1.0685899999999999</v>
      </c>
      <c r="C1818">
        <v>0.76566999999999996</v>
      </c>
      <c r="D1818">
        <v>0.71283200000000002</v>
      </c>
      <c r="E1818">
        <v>0.767343</v>
      </c>
      <c r="F1818">
        <v>0.843171</v>
      </c>
      <c r="G1818">
        <v>0.73208700000000004</v>
      </c>
      <c r="H1818">
        <v>0.78406799999999999</v>
      </c>
      <c r="I1818">
        <v>0.68149700000000002</v>
      </c>
      <c r="J1818">
        <v>0.53630699999999998</v>
      </c>
      <c r="K1818">
        <v>0.50033700000000003</v>
      </c>
      <c r="L1818">
        <v>0.73420300000000005</v>
      </c>
      <c r="M1818">
        <v>0.70454899999999998</v>
      </c>
      <c r="N1818">
        <v>0.68928</v>
      </c>
      <c r="O1818">
        <v>0.66660699999999995</v>
      </c>
      <c r="P1818">
        <v>0.62806700000000004</v>
      </c>
      <c r="Q1818">
        <v>0.61932299999999996</v>
      </c>
      <c r="R1818">
        <v>0.58967999999999998</v>
      </c>
      <c r="S1818" t="s">
        <v>170</v>
      </c>
      <c r="T1818">
        <v>3</v>
      </c>
      <c r="U1818" t="s">
        <v>84706</v>
      </c>
      <c r="V1818">
        <v>0.99999899999999997</v>
      </c>
      <c r="W1818" s="1">
        <v>3.5100000000000002E-12</v>
      </c>
      <c r="X1818">
        <v>384.44</v>
      </c>
      <c r="Y1818">
        <v>323.33</v>
      </c>
      <c r="Z1818">
        <v>384.44</v>
      </c>
      <c r="AA1818">
        <v>0.13034999999999999</v>
      </c>
      <c r="AB1818">
        <v>1114000000</v>
      </c>
      <c r="AC1818">
        <v>703500000</v>
      </c>
      <c r="AD1818">
        <v>410490000</v>
      </c>
      <c r="AE1818">
        <v>351</v>
      </c>
      <c r="AF1818">
        <v>0.96714</v>
      </c>
      <c r="AG1818">
        <v>0.99204999999999999</v>
      </c>
      <c r="AH1818">
        <v>0.64842</v>
      </c>
      <c r="AI1818">
        <v>0.77207499999999996</v>
      </c>
      <c r="AJ1818">
        <v>0.89573000000000003</v>
      </c>
      <c r="AK1818">
        <v>0.95781499999999997</v>
      </c>
      <c r="AL1818">
        <v>1.0199</v>
      </c>
      <c r="AM1818">
        <v>0.86373999999999995</v>
      </c>
      <c r="AN1818">
        <v>0.70757999999999999</v>
      </c>
      <c r="AO1818">
        <v>0.53295000000000003</v>
      </c>
      <c r="AP1818">
        <v>0.69420000000000004</v>
      </c>
      <c r="AQ1818">
        <v>0.66159500000000004</v>
      </c>
      <c r="AR1818">
        <v>0.62899000000000005</v>
      </c>
      <c r="AS1818">
        <v>0.93537999999999999</v>
      </c>
      <c r="AT1818">
        <v>1.6922999999999999</v>
      </c>
      <c r="AU1818">
        <v>1.3506</v>
      </c>
      <c r="AV1818" t="s">
        <v>176</v>
      </c>
      <c r="AW1818" t="s">
        <v>176</v>
      </c>
      <c r="AX1818" t="s">
        <v>176</v>
      </c>
      <c r="AY1818">
        <v>0.93759000000000003</v>
      </c>
      <c r="AZ1818">
        <v>0.89373499999999995</v>
      </c>
      <c r="BA1818">
        <v>0.84987999999999997</v>
      </c>
      <c r="BB1818" t="s">
        <v>176</v>
      </c>
      <c r="BC1818" t="s">
        <v>176</v>
      </c>
      <c r="BD1818" t="s">
        <v>176</v>
      </c>
      <c r="BE1818">
        <v>1.1295999999999999</v>
      </c>
      <c r="BF1818">
        <v>1.0602199999999999</v>
      </c>
      <c r="BG1818">
        <v>0.99084000000000005</v>
      </c>
      <c r="BH1818">
        <v>0.72533000000000003</v>
      </c>
      <c r="BI1818">
        <v>0.84050000000000002</v>
      </c>
      <c r="BJ1818">
        <v>0.63219999999999998</v>
      </c>
      <c r="BK1818">
        <v>0.58550999999999997</v>
      </c>
      <c r="BL1818">
        <v>0.79307000000000005</v>
      </c>
      <c r="BM1818">
        <v>0.96155999999999997</v>
      </c>
      <c r="BN1818">
        <v>0.74528000000000005</v>
      </c>
      <c r="BO1818">
        <v>0.68401999999999996</v>
      </c>
      <c r="BP1818">
        <v>0.68894999999999995</v>
      </c>
      <c r="BQ1818">
        <v>0.62912000000000001</v>
      </c>
      <c r="BR1818">
        <v>0.65421499999999999</v>
      </c>
      <c r="BS1818">
        <v>0.67930999999999997</v>
      </c>
      <c r="BT1818">
        <v>0.50163000000000002</v>
      </c>
      <c r="BU1818">
        <v>0.4753</v>
      </c>
      <c r="BV1818">
        <v>0.45906000000000002</v>
      </c>
      <c r="BW1818">
        <v>0.52991999999999995</v>
      </c>
      <c r="BX1818">
        <v>0.52125999999999995</v>
      </c>
      <c r="BY1818">
        <v>0.49992999999999999</v>
      </c>
      <c r="BZ1818">
        <v>0.45737</v>
      </c>
      <c r="CA1818">
        <v>0.41481000000000001</v>
      </c>
      <c r="CB1818">
        <v>0.72696000000000005</v>
      </c>
      <c r="CC1818">
        <v>0.72696000000000005</v>
      </c>
      <c r="CD1818">
        <v>0.99077999999999999</v>
      </c>
      <c r="CE1818">
        <v>0.97013000000000005</v>
      </c>
      <c r="CF1818">
        <v>0.90330999999999995</v>
      </c>
      <c r="CG1818">
        <v>0.68240000000000001</v>
      </c>
      <c r="CH1818">
        <v>0.71735000000000004</v>
      </c>
      <c r="CI1818">
        <v>0.84816000000000003</v>
      </c>
      <c r="CJ1818">
        <v>0.64831000000000005</v>
      </c>
      <c r="CK1818">
        <v>0.58718000000000004</v>
      </c>
      <c r="CL1818">
        <v>0.67911999999999995</v>
      </c>
      <c r="CM1818">
        <v>0.42603999999999997</v>
      </c>
      <c r="CN1818">
        <v>0.50900000000000001</v>
      </c>
      <c r="CO1818">
        <v>0.58309</v>
      </c>
      <c r="CP1818">
        <v>0.57511999999999996</v>
      </c>
      <c r="CQ1818">
        <v>0.63736000000000004</v>
      </c>
      <c r="CR1818">
        <v>0.54835</v>
      </c>
      <c r="CS1818">
        <v>0.62888999999999995</v>
      </c>
      <c r="CT1818">
        <v>0.49880999999999998</v>
      </c>
      <c r="CU1818">
        <v>0.45656999999999998</v>
      </c>
      <c r="CV1818" t="s">
        <v>64063</v>
      </c>
      <c r="CW1818">
        <v>351</v>
      </c>
      <c r="CX1818" t="s">
        <v>64063</v>
      </c>
      <c r="CY1818" t="s">
        <v>64063</v>
      </c>
      <c r="CZ1818" t="s">
        <v>64064</v>
      </c>
      <c r="DA1818" t="s">
        <v>64065</v>
      </c>
      <c r="DB1818" t="s">
        <v>64081</v>
      </c>
      <c r="DC1818" t="s">
        <v>64082</v>
      </c>
      <c r="DD1818">
        <v>1</v>
      </c>
      <c r="DE1818">
        <v>4000</v>
      </c>
    </row>
    <row r="1819" spans="1:109" x14ac:dyDescent="0.35">
      <c r="A1819">
        <v>0.87085000000000001</v>
      </c>
      <c r="B1819">
        <v>0.91424000000000005</v>
      </c>
      <c r="C1819">
        <v>0.67703500000000005</v>
      </c>
      <c r="D1819">
        <v>0.75273299999999999</v>
      </c>
      <c r="E1819">
        <v>0.65827800000000003</v>
      </c>
      <c r="F1819">
        <v>0.83922699999999995</v>
      </c>
      <c r="G1819">
        <v>0.72145700000000001</v>
      </c>
      <c r="H1819">
        <v>0.88388</v>
      </c>
      <c r="I1819">
        <v>0.73814000000000002</v>
      </c>
      <c r="J1819">
        <v>0.59896499999999997</v>
      </c>
      <c r="K1819">
        <v>0.85094000000000003</v>
      </c>
      <c r="L1819">
        <v>0.61094599999999999</v>
      </c>
      <c r="M1819">
        <v>0.77165799999999996</v>
      </c>
      <c r="N1819">
        <v>0.79658799999999996</v>
      </c>
      <c r="O1819">
        <v>0.56532800000000005</v>
      </c>
      <c r="P1819">
        <v>0.32506000000000002</v>
      </c>
      <c r="Q1819">
        <v>0.580453</v>
      </c>
      <c r="R1819">
        <v>0.64866699999999999</v>
      </c>
      <c r="S1819" t="s">
        <v>170</v>
      </c>
      <c r="T1819">
        <v>3</v>
      </c>
      <c r="U1819" t="s">
        <v>84706</v>
      </c>
      <c r="V1819">
        <v>1</v>
      </c>
      <c r="W1819" s="1">
        <v>7.9100000000000006E-67</v>
      </c>
      <c r="X1819">
        <v>234.04</v>
      </c>
      <c r="Y1819">
        <v>189.98</v>
      </c>
      <c r="Z1819">
        <v>145.69</v>
      </c>
      <c r="AA1819">
        <v>-0.83748999999999996</v>
      </c>
      <c r="AB1819">
        <v>7972000000</v>
      </c>
      <c r="AC1819">
        <v>4525800000</v>
      </c>
      <c r="AD1819">
        <v>3446200000</v>
      </c>
      <c r="AE1819">
        <v>519</v>
      </c>
      <c r="AF1819">
        <v>0.85226000000000002</v>
      </c>
      <c r="AG1819">
        <v>0.88626000000000005</v>
      </c>
      <c r="AH1819">
        <v>0.50558000000000003</v>
      </c>
      <c r="AI1819">
        <v>1.214</v>
      </c>
      <c r="AJ1819">
        <v>0.69782999999999995</v>
      </c>
      <c r="AK1819">
        <v>0.91395000000000004</v>
      </c>
      <c r="AL1819">
        <v>0.95570999999999995</v>
      </c>
      <c r="AM1819">
        <v>0.88595000000000002</v>
      </c>
      <c r="AN1819">
        <v>0.64780000000000004</v>
      </c>
      <c r="AO1819">
        <v>0.92937999999999998</v>
      </c>
      <c r="AP1819">
        <v>0.77256000000000002</v>
      </c>
      <c r="AQ1819">
        <v>0.86970000000000003</v>
      </c>
      <c r="AR1819">
        <v>0.84745000000000004</v>
      </c>
      <c r="AS1819">
        <v>0.74997000000000003</v>
      </c>
      <c r="AT1819">
        <v>0.65661000000000003</v>
      </c>
      <c r="AU1819">
        <v>0.88966999999999996</v>
      </c>
      <c r="AV1819">
        <v>0.74636999999999998</v>
      </c>
      <c r="AW1819">
        <v>0.41086</v>
      </c>
      <c r="AX1819">
        <v>0.47982999999999998</v>
      </c>
      <c r="AY1819">
        <v>0.62990999999999997</v>
      </c>
      <c r="AZ1819">
        <v>0.75517000000000001</v>
      </c>
      <c r="BA1819">
        <v>0.80718999999999996</v>
      </c>
      <c r="BB1819">
        <v>0.70652000000000004</v>
      </c>
      <c r="BC1819">
        <v>0.56396000000000002</v>
      </c>
      <c r="BD1819">
        <v>0.85070000000000001</v>
      </c>
      <c r="BE1819">
        <v>0.25613000000000002</v>
      </c>
      <c r="BF1819">
        <v>0.93310000000000004</v>
      </c>
      <c r="BG1819">
        <v>0.36004000000000003</v>
      </c>
      <c r="BH1819">
        <v>0.51734000000000002</v>
      </c>
      <c r="BI1819">
        <v>0.51698</v>
      </c>
      <c r="BJ1819">
        <v>0.43833</v>
      </c>
      <c r="BK1819">
        <v>0.43833</v>
      </c>
      <c r="BL1819">
        <v>0.96162999999999998</v>
      </c>
      <c r="BM1819">
        <v>1.1032999999999999</v>
      </c>
      <c r="BN1819">
        <v>0.81189999999999996</v>
      </c>
      <c r="BO1819">
        <v>0.70240000000000002</v>
      </c>
      <c r="BP1819">
        <v>0.92598000000000003</v>
      </c>
      <c r="BQ1819">
        <v>0.85441999999999996</v>
      </c>
      <c r="BR1819">
        <v>0.92481999999999998</v>
      </c>
      <c r="BS1819">
        <v>0.96791000000000005</v>
      </c>
      <c r="BT1819">
        <v>0.61846999999999996</v>
      </c>
      <c r="BU1819">
        <v>0.65515999999999996</v>
      </c>
      <c r="BV1819">
        <v>0.83081000000000005</v>
      </c>
      <c r="BW1819">
        <v>0.76007000000000002</v>
      </c>
      <c r="BX1819">
        <v>0.76665000000000005</v>
      </c>
      <c r="BY1819">
        <v>1.1496999999999999</v>
      </c>
      <c r="BZ1819">
        <v>0.31241999999999998</v>
      </c>
      <c r="CA1819">
        <v>0.23696999999999999</v>
      </c>
      <c r="CB1819">
        <v>0.43885000000000002</v>
      </c>
      <c r="CC1819">
        <v>0.61351999999999995</v>
      </c>
      <c r="CD1819">
        <v>1.0128999999999999</v>
      </c>
      <c r="CE1819">
        <v>0.77773000000000003</v>
      </c>
      <c r="CF1819">
        <v>0.64429000000000003</v>
      </c>
      <c r="CG1819">
        <v>0.68367</v>
      </c>
      <c r="CH1819">
        <v>0.52947</v>
      </c>
      <c r="CI1819">
        <v>0.95862999999999998</v>
      </c>
      <c r="CJ1819">
        <v>0.48437999999999998</v>
      </c>
      <c r="CK1819">
        <v>0.80471000000000004</v>
      </c>
      <c r="CL1819">
        <v>0.74161999999999995</v>
      </c>
      <c r="CM1819">
        <v>0.52893999999999997</v>
      </c>
      <c r="CN1819">
        <v>0.79286999999999996</v>
      </c>
      <c r="CO1819">
        <v>0.65502499999999997</v>
      </c>
      <c r="CP1819">
        <v>0.51717999999999997</v>
      </c>
      <c r="CQ1819">
        <v>0.82916000000000001</v>
      </c>
      <c r="CR1819">
        <v>0.68157999999999996</v>
      </c>
      <c r="CS1819">
        <v>0.22123000000000001</v>
      </c>
      <c r="CT1819">
        <v>0.86417999999999995</v>
      </c>
      <c r="CU1819">
        <v>0.89415</v>
      </c>
      <c r="CV1819" t="s">
        <v>1555</v>
      </c>
      <c r="CW1819">
        <v>519</v>
      </c>
      <c r="CX1819" t="s">
        <v>1555</v>
      </c>
      <c r="CY1819" t="s">
        <v>1555</v>
      </c>
      <c r="CZ1819" t="s">
        <v>1556</v>
      </c>
      <c r="DA1819" t="s">
        <v>1557</v>
      </c>
      <c r="DB1819" t="s">
        <v>1559</v>
      </c>
      <c r="DC1819" t="s">
        <v>1562</v>
      </c>
      <c r="DD1819" t="s">
        <v>260</v>
      </c>
      <c r="DE1819">
        <v>103</v>
      </c>
    </row>
    <row r="1820" spans="1:109" x14ac:dyDescent="0.35">
      <c r="A1820">
        <v>0.99115699999999995</v>
      </c>
      <c r="B1820">
        <v>0.80434300000000003</v>
      </c>
      <c r="C1820">
        <v>0</v>
      </c>
      <c r="D1820">
        <v>0.82487500000000002</v>
      </c>
      <c r="E1820">
        <v>0</v>
      </c>
      <c r="F1820">
        <v>0.82196000000000002</v>
      </c>
      <c r="G1820">
        <v>0.80624499999999999</v>
      </c>
      <c r="H1820">
        <v>0</v>
      </c>
      <c r="I1820">
        <v>0</v>
      </c>
      <c r="J1820">
        <v>0</v>
      </c>
      <c r="K1820">
        <v>1.1271</v>
      </c>
      <c r="L1820">
        <v>0.976437</v>
      </c>
      <c r="M1820">
        <v>0.89632999999999996</v>
      </c>
      <c r="N1820">
        <v>0</v>
      </c>
      <c r="O1820">
        <v>0.75248000000000004</v>
      </c>
      <c r="P1820">
        <v>0.84056299999999995</v>
      </c>
      <c r="Q1820">
        <v>0.63732999999999995</v>
      </c>
      <c r="R1820">
        <v>0.63732999999999995</v>
      </c>
      <c r="S1820" t="s">
        <v>66174</v>
      </c>
      <c r="T1820">
        <v>2</v>
      </c>
      <c r="U1820" t="s">
        <v>84706</v>
      </c>
      <c r="V1820">
        <v>0.99268000000000001</v>
      </c>
      <c r="W1820">
        <v>1.27735E-4</v>
      </c>
      <c r="X1820">
        <v>118.19</v>
      </c>
      <c r="Y1820">
        <v>76.963999999999999</v>
      </c>
      <c r="Z1820">
        <v>106.6</v>
      </c>
      <c r="AA1820">
        <v>6.7212999999999995E-2</v>
      </c>
      <c r="AB1820">
        <v>2912100000</v>
      </c>
      <c r="AC1820">
        <v>1613800000</v>
      </c>
      <c r="AD1820">
        <v>1298400000</v>
      </c>
      <c r="AE1820">
        <v>784</v>
      </c>
      <c r="AF1820">
        <v>0.92876999999999998</v>
      </c>
      <c r="AG1820">
        <v>0.81689000000000001</v>
      </c>
      <c r="AH1820" t="s">
        <v>176</v>
      </c>
      <c r="AI1820" t="s">
        <v>176</v>
      </c>
      <c r="AJ1820" t="s">
        <v>176</v>
      </c>
      <c r="AK1820" t="s">
        <v>176</v>
      </c>
      <c r="AL1820" t="s">
        <v>176</v>
      </c>
      <c r="AM1820" t="s">
        <v>176</v>
      </c>
      <c r="AN1820" t="s">
        <v>176</v>
      </c>
      <c r="AO1820" t="s">
        <v>176</v>
      </c>
      <c r="AP1820">
        <v>0.96952000000000005</v>
      </c>
      <c r="AQ1820">
        <v>0.73126000000000002</v>
      </c>
      <c r="AR1820" t="s">
        <v>176</v>
      </c>
      <c r="AS1820" t="s">
        <v>176</v>
      </c>
      <c r="AT1820" t="s">
        <v>176</v>
      </c>
      <c r="AU1820">
        <v>0.81725999999999999</v>
      </c>
      <c r="AV1820" t="s">
        <v>176</v>
      </c>
      <c r="AW1820" t="s">
        <v>176</v>
      </c>
      <c r="AX1820" t="s">
        <v>176</v>
      </c>
      <c r="AY1820">
        <v>0.75307000000000002</v>
      </c>
      <c r="AZ1820" t="s">
        <v>176</v>
      </c>
      <c r="BA1820" t="s">
        <v>176</v>
      </c>
      <c r="BB1820" t="s">
        <v>176</v>
      </c>
      <c r="BC1820" t="s">
        <v>176</v>
      </c>
      <c r="BD1820">
        <v>1.0790999999999999</v>
      </c>
      <c r="BE1820">
        <v>0.84153999999999995</v>
      </c>
      <c r="BF1820" t="s">
        <v>176</v>
      </c>
      <c r="BG1820" t="s">
        <v>176</v>
      </c>
      <c r="BH1820">
        <v>0.86717999999999995</v>
      </c>
      <c r="BI1820">
        <v>1.1625000000000001</v>
      </c>
      <c r="BJ1820">
        <v>0.63214999999999999</v>
      </c>
      <c r="BK1820">
        <v>0.63214999999999999</v>
      </c>
      <c r="BL1820">
        <v>1.0153000000000001</v>
      </c>
      <c r="BM1820" t="s">
        <v>176</v>
      </c>
      <c r="BN1820" t="s">
        <v>176</v>
      </c>
      <c r="BO1820">
        <v>0.96967999999999999</v>
      </c>
      <c r="BP1820" t="s">
        <v>176</v>
      </c>
      <c r="BQ1820" t="s">
        <v>176</v>
      </c>
      <c r="BR1820">
        <v>1.0353000000000001</v>
      </c>
      <c r="BS1820" t="s">
        <v>176</v>
      </c>
      <c r="BT1820" t="s">
        <v>176</v>
      </c>
      <c r="BU1820">
        <v>0.99182999999999999</v>
      </c>
      <c r="BV1820">
        <v>1.1751</v>
      </c>
      <c r="BW1820">
        <v>1.11825</v>
      </c>
      <c r="BX1820">
        <v>1.0613999999999999</v>
      </c>
      <c r="BY1820">
        <v>0.87383999999999995</v>
      </c>
      <c r="BZ1820">
        <v>0.68628</v>
      </c>
      <c r="CA1820">
        <v>0.77446999999999999</v>
      </c>
      <c r="CB1820">
        <v>0.86265999999999998</v>
      </c>
      <c r="CC1820">
        <v>0.86265999999999998</v>
      </c>
      <c r="CD1820">
        <v>1.0294000000000001</v>
      </c>
      <c r="CE1820">
        <v>0.77888000000000002</v>
      </c>
      <c r="CF1820">
        <v>0.72947499999999998</v>
      </c>
      <c r="CG1820">
        <v>0.68006999999999995</v>
      </c>
      <c r="CH1820">
        <v>0.78546000000000005</v>
      </c>
      <c r="CI1820">
        <v>0.89085000000000003</v>
      </c>
      <c r="CJ1820">
        <v>0.57718999999999998</v>
      </c>
      <c r="CK1820">
        <v>0.73597000000000001</v>
      </c>
      <c r="CL1820">
        <v>0.89475000000000005</v>
      </c>
      <c r="CM1820" t="s">
        <v>176</v>
      </c>
      <c r="CN1820" t="s">
        <v>176</v>
      </c>
      <c r="CO1820" t="s">
        <v>176</v>
      </c>
      <c r="CP1820" t="s">
        <v>176</v>
      </c>
      <c r="CQ1820" t="s">
        <v>176</v>
      </c>
      <c r="CR1820">
        <v>0.70398000000000005</v>
      </c>
      <c r="CS1820">
        <v>0.58472000000000002</v>
      </c>
      <c r="CT1820">
        <v>0.41718</v>
      </c>
      <c r="CU1820">
        <v>0.41718</v>
      </c>
      <c r="CV1820" t="s">
        <v>16263</v>
      </c>
      <c r="CW1820" t="s">
        <v>70607</v>
      </c>
      <c r="CX1820" t="s">
        <v>16255</v>
      </c>
      <c r="CY1820" t="s">
        <v>16255</v>
      </c>
      <c r="CZ1820" t="s">
        <v>16256</v>
      </c>
      <c r="DA1820" t="s">
        <v>16257</v>
      </c>
      <c r="DB1820" t="s">
        <v>70608</v>
      </c>
      <c r="DC1820" t="s">
        <v>70609</v>
      </c>
      <c r="DD1820">
        <v>1</v>
      </c>
      <c r="DE1820">
        <v>1131</v>
      </c>
    </row>
    <row r="1821" spans="1:109" x14ac:dyDescent="0.35">
      <c r="A1821">
        <v>0.96300799999999998</v>
      </c>
      <c r="B1821">
        <v>0.75121700000000002</v>
      </c>
      <c r="C1821">
        <v>0.86995199999999995</v>
      </c>
      <c r="D1821">
        <v>1.0683199999999999</v>
      </c>
      <c r="E1821">
        <v>0.72908300000000004</v>
      </c>
      <c r="F1821">
        <v>0.68309299999999995</v>
      </c>
      <c r="G1821">
        <v>0.675203</v>
      </c>
      <c r="H1821">
        <v>1.03844</v>
      </c>
      <c r="I1821">
        <v>0.78188000000000002</v>
      </c>
      <c r="J1821">
        <v>0.79183099999999995</v>
      </c>
      <c r="K1821">
        <v>0.60970000000000002</v>
      </c>
      <c r="L1821">
        <v>0.66851000000000005</v>
      </c>
      <c r="M1821">
        <v>0.72363500000000003</v>
      </c>
      <c r="N1821">
        <v>0.68905000000000005</v>
      </c>
      <c r="O1821">
        <v>0.50995999999999997</v>
      </c>
      <c r="P1821">
        <v>0</v>
      </c>
      <c r="Q1821">
        <v>0</v>
      </c>
      <c r="R1821">
        <v>0.32123000000000002</v>
      </c>
      <c r="S1821" t="s">
        <v>170</v>
      </c>
      <c r="T1821">
        <v>3</v>
      </c>
      <c r="U1821" t="s">
        <v>84706</v>
      </c>
      <c r="V1821">
        <v>1</v>
      </c>
      <c r="W1821" s="1">
        <v>4.3800000000000001E-5</v>
      </c>
      <c r="X1821">
        <v>201.72</v>
      </c>
      <c r="Y1821">
        <v>134.75</v>
      </c>
      <c r="Z1821">
        <v>201.72</v>
      </c>
      <c r="AA1821">
        <v>0.18661</v>
      </c>
      <c r="AB1821">
        <v>5150400000</v>
      </c>
      <c r="AC1821">
        <v>2996500000</v>
      </c>
      <c r="AD1821">
        <v>2153800000</v>
      </c>
      <c r="AE1821">
        <v>786</v>
      </c>
      <c r="AF1821">
        <v>0.92876999999999998</v>
      </c>
      <c r="AG1821">
        <v>0.81689000000000001</v>
      </c>
      <c r="AH1821">
        <v>0.4451</v>
      </c>
      <c r="AI1821">
        <v>1.1212</v>
      </c>
      <c r="AJ1821">
        <v>0.72194999999999998</v>
      </c>
      <c r="AK1821">
        <v>1.0081</v>
      </c>
      <c r="AL1821">
        <v>1.8228</v>
      </c>
      <c r="AM1821">
        <v>1.0004</v>
      </c>
      <c r="AN1821">
        <v>0.99916000000000005</v>
      </c>
      <c r="AO1821">
        <v>1.1055999999999999</v>
      </c>
      <c r="AP1821">
        <v>0.96952000000000005</v>
      </c>
      <c r="AQ1821">
        <v>0.91208</v>
      </c>
      <c r="AR1821">
        <v>0.85463999999999996</v>
      </c>
      <c r="AS1821">
        <v>0.70004</v>
      </c>
      <c r="AT1821">
        <v>0.96086000000000005</v>
      </c>
      <c r="AU1821">
        <v>0.81725999999999999</v>
      </c>
      <c r="AV1821">
        <v>0.73531999999999997</v>
      </c>
      <c r="AW1821">
        <v>0.70096000000000003</v>
      </c>
      <c r="AX1821">
        <v>0.81549000000000005</v>
      </c>
      <c r="AY1821">
        <v>0.58665</v>
      </c>
      <c r="AZ1821">
        <v>0.71767000000000003</v>
      </c>
      <c r="BA1821">
        <v>0.91813999999999996</v>
      </c>
      <c r="BB1821">
        <v>0.12067</v>
      </c>
      <c r="BC1821">
        <v>0.88807999999999998</v>
      </c>
      <c r="BD1821">
        <v>0.23152</v>
      </c>
      <c r="BE1821">
        <v>0.64731000000000005</v>
      </c>
      <c r="BF1821">
        <v>1.0630999999999999</v>
      </c>
      <c r="BG1821">
        <v>0.76673999999999998</v>
      </c>
      <c r="BH1821" t="s">
        <v>176</v>
      </c>
      <c r="BI1821" t="s">
        <v>176</v>
      </c>
      <c r="BJ1821" t="s">
        <v>176</v>
      </c>
      <c r="BK1821">
        <v>0.53220999999999996</v>
      </c>
      <c r="BL1821">
        <v>0.94269999999999998</v>
      </c>
      <c r="BM1821">
        <v>0.53756999999999999</v>
      </c>
      <c r="BN1821">
        <v>1.5083</v>
      </c>
      <c r="BO1821">
        <v>1.994</v>
      </c>
      <c r="BP1821">
        <v>0.59592000000000001</v>
      </c>
      <c r="BQ1821">
        <v>0.59319999999999995</v>
      </c>
      <c r="BR1821">
        <v>0.46798000000000001</v>
      </c>
      <c r="BS1821">
        <v>0.27732000000000001</v>
      </c>
      <c r="BT1821">
        <v>1.1116999999999999</v>
      </c>
      <c r="BU1821">
        <v>0.69638500000000003</v>
      </c>
      <c r="BV1821">
        <v>0.28106999999999999</v>
      </c>
      <c r="BW1821">
        <v>0.20679</v>
      </c>
      <c r="BX1821">
        <v>0.10485999999999999</v>
      </c>
      <c r="BY1821">
        <v>0.30664000000000002</v>
      </c>
      <c r="BZ1821">
        <v>0.31988</v>
      </c>
      <c r="CA1821">
        <v>0.15304999999999999</v>
      </c>
      <c r="CB1821">
        <v>0.26</v>
      </c>
      <c r="CC1821">
        <v>0.1007</v>
      </c>
      <c r="CD1821">
        <v>1.0197000000000001</v>
      </c>
      <c r="CE1821">
        <v>0.83314999999999995</v>
      </c>
      <c r="CF1821">
        <v>0.79108999999999996</v>
      </c>
      <c r="CG1821">
        <v>0.45712000000000003</v>
      </c>
      <c r="CH1821">
        <v>0.78297000000000005</v>
      </c>
      <c r="CI1821">
        <v>0.54442000000000002</v>
      </c>
      <c r="CJ1821">
        <v>0.83996000000000004</v>
      </c>
      <c r="CK1821">
        <v>1.1355</v>
      </c>
      <c r="CL1821">
        <v>0.89475000000000005</v>
      </c>
      <c r="CM1821">
        <v>0.5837</v>
      </c>
      <c r="CN1821">
        <v>0.82060999999999995</v>
      </c>
      <c r="CO1821">
        <v>0.85041999999999995</v>
      </c>
      <c r="CP1821">
        <v>0.8145</v>
      </c>
      <c r="CQ1821">
        <v>0.82818000000000003</v>
      </c>
      <c r="CR1821" t="s">
        <v>176</v>
      </c>
      <c r="CS1821" t="s">
        <v>176</v>
      </c>
      <c r="CT1821" t="s">
        <v>176</v>
      </c>
      <c r="CU1821">
        <v>0.33078000000000002</v>
      </c>
      <c r="CV1821" t="s">
        <v>16263</v>
      </c>
      <c r="CW1821" t="s">
        <v>16269</v>
      </c>
      <c r="CX1821" t="s">
        <v>16255</v>
      </c>
      <c r="CY1821" t="s">
        <v>16255</v>
      </c>
      <c r="CZ1821" t="s">
        <v>16256</v>
      </c>
      <c r="DA1821" t="s">
        <v>16257</v>
      </c>
      <c r="DB1821" t="s">
        <v>16270</v>
      </c>
      <c r="DC1821" t="s">
        <v>16271</v>
      </c>
      <c r="DD1821" t="s">
        <v>202</v>
      </c>
      <c r="DE1821">
        <v>1131</v>
      </c>
    </row>
    <row r="1822" spans="1:109" x14ac:dyDescent="0.35">
      <c r="A1822">
        <v>0.90238200000000002</v>
      </c>
      <c r="B1822">
        <v>0.81981499999999996</v>
      </c>
      <c r="C1822">
        <v>0.71703700000000004</v>
      </c>
      <c r="D1822">
        <v>0.83575699999999997</v>
      </c>
      <c r="E1822">
        <v>0.77655799999999997</v>
      </c>
      <c r="F1822">
        <v>0.81098999999999999</v>
      </c>
      <c r="G1822">
        <v>0.67584999999999995</v>
      </c>
      <c r="H1822">
        <v>0.92253499999999999</v>
      </c>
      <c r="I1822">
        <v>0.82976799999999995</v>
      </c>
      <c r="J1822">
        <v>0.65286500000000003</v>
      </c>
      <c r="K1822">
        <v>0.83317799999999997</v>
      </c>
      <c r="L1822">
        <v>0.7208</v>
      </c>
      <c r="M1822">
        <v>0.67701999999999996</v>
      </c>
      <c r="N1822">
        <v>0.67987500000000001</v>
      </c>
      <c r="O1822">
        <v>0.59091499999999997</v>
      </c>
      <c r="P1822">
        <v>0.58552700000000002</v>
      </c>
      <c r="Q1822">
        <v>0.51793999999999996</v>
      </c>
      <c r="R1822">
        <v>0.36114000000000002</v>
      </c>
      <c r="S1822" t="s">
        <v>170</v>
      </c>
      <c r="T1822">
        <v>3</v>
      </c>
      <c r="U1822" t="s">
        <v>84706</v>
      </c>
      <c r="V1822">
        <v>1</v>
      </c>
      <c r="W1822" s="1">
        <v>6.1299999999999999E-5</v>
      </c>
      <c r="X1822">
        <v>311.99</v>
      </c>
      <c r="Y1822">
        <v>311.99</v>
      </c>
      <c r="Z1822">
        <v>309.66000000000003</v>
      </c>
      <c r="AA1822">
        <v>-0.17294000000000001</v>
      </c>
      <c r="AB1822">
        <v>2595800000</v>
      </c>
      <c r="AC1822">
        <v>1481200000</v>
      </c>
      <c r="AD1822">
        <v>1114600000</v>
      </c>
      <c r="AE1822">
        <v>96</v>
      </c>
      <c r="AF1822">
        <v>0.85148999999999997</v>
      </c>
      <c r="AG1822">
        <v>0.75458000000000003</v>
      </c>
      <c r="AH1822">
        <v>0.46900999999999998</v>
      </c>
      <c r="AI1822">
        <v>1.1809000000000001</v>
      </c>
      <c r="AJ1822">
        <v>0.78737999999999997</v>
      </c>
      <c r="AK1822">
        <v>0.85963999999999996</v>
      </c>
      <c r="AL1822">
        <v>1.3243</v>
      </c>
      <c r="AM1822">
        <v>0.96658999999999995</v>
      </c>
      <c r="AN1822">
        <v>0.82550999999999997</v>
      </c>
      <c r="AO1822">
        <v>0.83104999999999996</v>
      </c>
      <c r="AP1822">
        <v>0.73633999999999999</v>
      </c>
      <c r="AQ1822">
        <v>0.58843999999999996</v>
      </c>
      <c r="AR1822">
        <v>0.64988999999999997</v>
      </c>
      <c r="AS1822">
        <v>0.54024000000000005</v>
      </c>
      <c r="AT1822">
        <v>0.83182999999999996</v>
      </c>
      <c r="AU1822">
        <v>0.69094</v>
      </c>
      <c r="AV1822">
        <v>0.75375000000000003</v>
      </c>
      <c r="AW1822">
        <v>0.77110000000000001</v>
      </c>
      <c r="AX1822">
        <v>0.82216999999999996</v>
      </c>
      <c r="AY1822">
        <v>0.74048999999999998</v>
      </c>
      <c r="AZ1822">
        <v>0.69942000000000004</v>
      </c>
      <c r="BA1822">
        <v>0.66779999999999995</v>
      </c>
      <c r="BB1822">
        <v>0.77283000000000002</v>
      </c>
      <c r="BC1822">
        <v>0.65454999999999997</v>
      </c>
      <c r="BD1822">
        <v>1.0204</v>
      </c>
      <c r="BE1822">
        <v>0.62228000000000006</v>
      </c>
      <c r="BF1822">
        <v>0.73904000000000003</v>
      </c>
      <c r="BG1822">
        <v>0.61995999999999996</v>
      </c>
      <c r="BH1822">
        <v>0.67718</v>
      </c>
      <c r="BI1822">
        <v>0.81286999999999998</v>
      </c>
      <c r="BJ1822">
        <v>0.57408999999999999</v>
      </c>
      <c r="BK1822">
        <v>0.55508000000000002</v>
      </c>
      <c r="BL1822">
        <v>0.95901999999999998</v>
      </c>
      <c r="BM1822">
        <v>1.0402</v>
      </c>
      <c r="BN1822">
        <v>0.91700000000000004</v>
      </c>
      <c r="BO1822">
        <v>0.70877000000000001</v>
      </c>
      <c r="BP1822">
        <v>0.76573999999999998</v>
      </c>
      <c r="BQ1822">
        <v>0.83328999999999998</v>
      </c>
      <c r="BR1822">
        <v>0.68745000000000001</v>
      </c>
      <c r="BS1822">
        <v>0.80073000000000005</v>
      </c>
      <c r="BT1822">
        <v>0.68405000000000005</v>
      </c>
      <c r="BU1822">
        <v>0.55645</v>
      </c>
      <c r="BV1822">
        <v>0.78322999999999998</v>
      </c>
      <c r="BW1822">
        <v>0.72123999999999999</v>
      </c>
      <c r="BX1822">
        <v>0.67757999999999996</v>
      </c>
      <c r="BY1822">
        <v>0.65308999999999995</v>
      </c>
      <c r="BZ1822">
        <v>0.48060999999999998</v>
      </c>
      <c r="CA1822">
        <v>0.39588000000000001</v>
      </c>
      <c r="CB1822">
        <v>0.56052000000000002</v>
      </c>
      <c r="CC1822">
        <v>0.21446000000000001</v>
      </c>
      <c r="CD1822">
        <v>0.96718999999999999</v>
      </c>
      <c r="CE1822">
        <v>0.79354000000000002</v>
      </c>
      <c r="CF1822">
        <v>0.72838999999999998</v>
      </c>
      <c r="CG1822">
        <v>0.68225999999999998</v>
      </c>
      <c r="CH1822">
        <v>0.73094000000000003</v>
      </c>
      <c r="CI1822">
        <v>0.81054000000000004</v>
      </c>
      <c r="CJ1822">
        <v>0.64068000000000003</v>
      </c>
      <c r="CK1822">
        <v>0.89731000000000005</v>
      </c>
      <c r="CL1822">
        <v>0.89559999999999995</v>
      </c>
      <c r="CM1822">
        <v>0.57494999999999996</v>
      </c>
      <c r="CN1822">
        <v>0.69803000000000004</v>
      </c>
      <c r="CO1822">
        <v>0.80334000000000005</v>
      </c>
      <c r="CP1822">
        <v>0.70301999999999998</v>
      </c>
      <c r="CQ1822">
        <v>0.79656000000000005</v>
      </c>
      <c r="CR1822">
        <v>0.66563000000000005</v>
      </c>
      <c r="CS1822">
        <v>0.54783000000000004</v>
      </c>
      <c r="CT1822">
        <v>0.41921000000000003</v>
      </c>
      <c r="CU1822">
        <v>0.31387999999999999</v>
      </c>
      <c r="CV1822" t="s">
        <v>20062</v>
      </c>
      <c r="CW1822" t="s">
        <v>2971</v>
      </c>
      <c r="CX1822" t="s">
        <v>20063</v>
      </c>
      <c r="CY1822" t="s">
        <v>20063</v>
      </c>
      <c r="CZ1822" t="s">
        <v>20064</v>
      </c>
      <c r="DA1822" t="s">
        <v>20065</v>
      </c>
      <c r="DB1822" t="s">
        <v>20070</v>
      </c>
      <c r="DC1822" t="s">
        <v>20071</v>
      </c>
      <c r="DD1822">
        <v>1</v>
      </c>
      <c r="DE1822">
        <v>1471</v>
      </c>
    </row>
    <row r="1823" spans="1:109" x14ac:dyDescent="0.35">
      <c r="A1823">
        <v>0.90576199999999996</v>
      </c>
      <c r="B1823">
        <v>0.82047000000000003</v>
      </c>
      <c r="C1823">
        <v>0.63070800000000005</v>
      </c>
      <c r="D1823">
        <v>0.63066500000000003</v>
      </c>
      <c r="E1823">
        <v>0.70741500000000002</v>
      </c>
      <c r="F1823">
        <v>0.61569499999999999</v>
      </c>
      <c r="G1823">
        <v>0.60383299999999995</v>
      </c>
      <c r="H1823">
        <v>0.60514699999999999</v>
      </c>
      <c r="I1823">
        <v>0.55325299999999999</v>
      </c>
      <c r="J1823">
        <v>0.469445</v>
      </c>
      <c r="K1823">
        <v>0.613182</v>
      </c>
      <c r="L1823">
        <v>0.51941499999999996</v>
      </c>
      <c r="M1823">
        <v>0.42768499999999998</v>
      </c>
      <c r="N1823">
        <v>0.43287999999999999</v>
      </c>
      <c r="O1823">
        <v>0.43968000000000002</v>
      </c>
      <c r="P1823">
        <v>0.45888699999999999</v>
      </c>
      <c r="Q1823">
        <v>0.43498300000000001</v>
      </c>
      <c r="R1823">
        <v>0.354823</v>
      </c>
      <c r="S1823" t="s">
        <v>66174</v>
      </c>
      <c r="T1823">
        <v>2</v>
      </c>
      <c r="U1823" t="s">
        <v>84706</v>
      </c>
      <c r="V1823">
        <v>1</v>
      </c>
      <c r="W1823" s="1">
        <v>1.42E-6</v>
      </c>
      <c r="X1823">
        <v>189.38</v>
      </c>
      <c r="Y1823">
        <v>117.09</v>
      </c>
      <c r="Z1823">
        <v>106.76</v>
      </c>
      <c r="AA1823">
        <v>6.9096000000000005E-2</v>
      </c>
      <c r="AB1823">
        <v>28593000000</v>
      </c>
      <c r="AC1823">
        <v>18698000000</v>
      </c>
      <c r="AD1823">
        <v>9894700000</v>
      </c>
      <c r="AE1823">
        <v>607</v>
      </c>
      <c r="AF1823">
        <v>0.83223999999999998</v>
      </c>
      <c r="AG1823">
        <v>0.53705000000000003</v>
      </c>
      <c r="AH1823">
        <v>0.30248999999999998</v>
      </c>
      <c r="AI1823">
        <v>0.57823000000000002</v>
      </c>
      <c r="AJ1823">
        <v>0.50390999999999997</v>
      </c>
      <c r="AK1823">
        <v>0.55198999999999998</v>
      </c>
      <c r="AL1823">
        <v>0.45371</v>
      </c>
      <c r="AM1823">
        <v>0.53737999999999997</v>
      </c>
      <c r="AN1823">
        <v>0.43928</v>
      </c>
      <c r="AO1823">
        <v>0.48315999999999998</v>
      </c>
      <c r="AP1823">
        <v>0.42624000000000001</v>
      </c>
      <c r="AQ1823">
        <v>0.30881999999999998</v>
      </c>
      <c r="AR1823">
        <v>0.35613</v>
      </c>
      <c r="AS1823">
        <v>0.30825999999999998</v>
      </c>
      <c r="AT1823">
        <v>0.61370999999999998</v>
      </c>
      <c r="AU1823">
        <v>0.55213000000000001</v>
      </c>
      <c r="AV1823">
        <v>0.31302999999999997</v>
      </c>
      <c r="AW1823">
        <v>0.40225</v>
      </c>
      <c r="AX1823">
        <v>0.39344000000000001</v>
      </c>
      <c r="AY1823">
        <v>0.37969000000000003</v>
      </c>
      <c r="AZ1823">
        <v>0.39435999999999999</v>
      </c>
      <c r="BA1823">
        <v>0.43037999999999998</v>
      </c>
      <c r="BB1823">
        <v>0.45443</v>
      </c>
      <c r="BC1823">
        <v>0.38323000000000002</v>
      </c>
      <c r="BD1823">
        <v>0.44879000000000002</v>
      </c>
      <c r="BE1823">
        <v>0.32902999999999999</v>
      </c>
      <c r="BF1823">
        <v>0.43136000000000002</v>
      </c>
      <c r="BG1823">
        <v>0.21309</v>
      </c>
      <c r="BH1823">
        <v>0.26617000000000002</v>
      </c>
      <c r="BI1823">
        <v>0.54493999999999998</v>
      </c>
      <c r="BJ1823">
        <v>0.52958000000000005</v>
      </c>
      <c r="BK1823">
        <v>0.45667000000000002</v>
      </c>
      <c r="BL1823">
        <v>1.1002000000000001</v>
      </c>
      <c r="BM1823">
        <v>1.1936</v>
      </c>
      <c r="BN1823">
        <v>1.1976</v>
      </c>
      <c r="BO1823">
        <v>0.81684000000000001</v>
      </c>
      <c r="BP1823">
        <v>1.2000999999999999</v>
      </c>
      <c r="BQ1823">
        <v>0.74448999999999999</v>
      </c>
      <c r="BR1823">
        <v>0.93342000000000003</v>
      </c>
      <c r="BS1823">
        <v>0.67057</v>
      </c>
      <c r="BT1823">
        <v>0.51280999999999999</v>
      </c>
      <c r="BU1823">
        <v>0.41636000000000001</v>
      </c>
      <c r="BV1823">
        <v>0.68389999999999995</v>
      </c>
      <c r="BW1823">
        <v>0.56725999999999999</v>
      </c>
      <c r="BX1823">
        <v>0.44141000000000002</v>
      </c>
      <c r="BY1823">
        <v>0.71613000000000004</v>
      </c>
      <c r="BZ1823">
        <v>0.74668999999999996</v>
      </c>
      <c r="CA1823">
        <v>0.24479999999999999</v>
      </c>
      <c r="CB1823">
        <v>0.40414</v>
      </c>
      <c r="CC1823">
        <v>0.32484000000000002</v>
      </c>
      <c r="CD1823">
        <v>1.0769</v>
      </c>
      <c r="CE1823">
        <v>0.99909999999999999</v>
      </c>
      <c r="CF1823">
        <v>0.70970999999999995</v>
      </c>
      <c r="CG1823">
        <v>0.72533999999999998</v>
      </c>
      <c r="CH1823">
        <v>0.73221000000000003</v>
      </c>
      <c r="CI1823">
        <v>0.78661000000000003</v>
      </c>
      <c r="CJ1823">
        <v>0.48371999999999998</v>
      </c>
      <c r="CK1823">
        <v>0.86592999999999998</v>
      </c>
      <c r="CL1823">
        <v>0.70838999999999996</v>
      </c>
      <c r="CM1823">
        <v>0.63890999999999998</v>
      </c>
      <c r="CN1823">
        <v>0.83687999999999996</v>
      </c>
      <c r="CO1823">
        <v>0.75512999999999997</v>
      </c>
      <c r="CP1823">
        <v>0.52915000000000001</v>
      </c>
      <c r="CQ1823">
        <v>0.44617000000000001</v>
      </c>
      <c r="CR1823">
        <v>0.43759999999999999</v>
      </c>
      <c r="CS1823">
        <v>0.58692</v>
      </c>
      <c r="CT1823">
        <v>0.37123</v>
      </c>
      <c r="CU1823">
        <v>0.28295999999999999</v>
      </c>
      <c r="CV1823" t="s">
        <v>27540</v>
      </c>
      <c r="CW1823" t="s">
        <v>73823</v>
      </c>
      <c r="CX1823" t="s">
        <v>27542</v>
      </c>
      <c r="CY1823" t="s">
        <v>27542</v>
      </c>
      <c r="CZ1823" t="s">
        <v>27543</v>
      </c>
      <c r="DA1823" t="s">
        <v>27544</v>
      </c>
      <c r="DB1823" t="s">
        <v>73824</v>
      </c>
      <c r="DC1823" t="s">
        <v>73825</v>
      </c>
      <c r="DD1823" t="s">
        <v>202</v>
      </c>
      <c r="DE1823">
        <v>1863</v>
      </c>
    </row>
    <row r="1824" spans="1:109" x14ac:dyDescent="0.35">
      <c r="A1824">
        <v>0.85909000000000002</v>
      </c>
      <c r="B1824">
        <v>0.67567500000000003</v>
      </c>
      <c r="C1824">
        <v>0.51194300000000004</v>
      </c>
      <c r="D1824">
        <v>0.65761000000000003</v>
      </c>
      <c r="E1824">
        <v>0.56388499999999997</v>
      </c>
      <c r="F1824">
        <v>0.51437999999999995</v>
      </c>
      <c r="G1824">
        <v>0.46209499999999998</v>
      </c>
      <c r="H1824">
        <v>0.61356999999999995</v>
      </c>
      <c r="I1824">
        <v>1.0115099999999999</v>
      </c>
      <c r="J1824">
        <v>0.89301200000000003</v>
      </c>
      <c r="K1824">
        <v>0.41382000000000002</v>
      </c>
      <c r="L1824">
        <v>0.40882000000000002</v>
      </c>
      <c r="M1824">
        <v>0.627807</v>
      </c>
      <c r="N1824">
        <v>0.71731999999999996</v>
      </c>
      <c r="O1824">
        <v>0.813805</v>
      </c>
      <c r="P1824">
        <v>0.25196299999999999</v>
      </c>
      <c r="Q1824">
        <v>0.37706499999999998</v>
      </c>
      <c r="R1824">
        <v>0.37706499999999998</v>
      </c>
      <c r="S1824" t="s">
        <v>170</v>
      </c>
      <c r="T1824">
        <v>3</v>
      </c>
      <c r="U1824" t="s">
        <v>84706</v>
      </c>
      <c r="V1824">
        <v>1</v>
      </c>
      <c r="W1824">
        <v>2.6290800000000001E-4</v>
      </c>
      <c r="X1824">
        <v>132.94</v>
      </c>
      <c r="Y1824">
        <v>88.093999999999994</v>
      </c>
      <c r="Z1824">
        <v>120.27</v>
      </c>
      <c r="AA1824">
        <v>-2.3876000000000001E-2</v>
      </c>
      <c r="AB1824">
        <v>609110000</v>
      </c>
      <c r="AC1824">
        <v>398050000</v>
      </c>
      <c r="AD1824">
        <v>211050000</v>
      </c>
      <c r="AE1824">
        <v>623</v>
      </c>
      <c r="AF1824" t="s">
        <v>176</v>
      </c>
      <c r="AG1824" t="s">
        <v>176</v>
      </c>
      <c r="AH1824" t="s">
        <v>176</v>
      </c>
      <c r="AI1824" t="s">
        <v>176</v>
      </c>
      <c r="AJ1824" t="s">
        <v>176</v>
      </c>
      <c r="AK1824" t="s">
        <v>176</v>
      </c>
      <c r="AL1824" t="s">
        <v>176</v>
      </c>
      <c r="AM1824">
        <v>0.99931000000000003</v>
      </c>
      <c r="AN1824">
        <v>1.0960000000000001</v>
      </c>
      <c r="AO1824" t="s">
        <v>176</v>
      </c>
      <c r="AP1824" t="s">
        <v>176</v>
      </c>
      <c r="AQ1824">
        <v>1.081</v>
      </c>
      <c r="AR1824">
        <v>1.4238999999999999</v>
      </c>
      <c r="AS1824">
        <v>1.4238999999999999</v>
      </c>
      <c r="AT1824" t="s">
        <v>176</v>
      </c>
      <c r="AU1824" t="s">
        <v>176</v>
      </c>
      <c r="AV1824">
        <v>0.63914000000000004</v>
      </c>
      <c r="AW1824">
        <v>0.62570000000000003</v>
      </c>
      <c r="AX1824">
        <v>0.63480000000000003</v>
      </c>
      <c r="AY1824">
        <v>0.59936999999999996</v>
      </c>
      <c r="AZ1824">
        <v>0.55837999999999999</v>
      </c>
      <c r="BA1824">
        <v>0.77402000000000004</v>
      </c>
      <c r="BB1824">
        <v>1.0237000000000001</v>
      </c>
      <c r="BC1824">
        <v>0.690025</v>
      </c>
      <c r="BD1824">
        <v>0.35635</v>
      </c>
      <c r="BE1824">
        <v>0.40287000000000001</v>
      </c>
      <c r="BF1824" t="s">
        <v>176</v>
      </c>
      <c r="BG1824" t="s">
        <v>176</v>
      </c>
      <c r="BH1824">
        <v>1.3121</v>
      </c>
      <c r="BI1824">
        <v>0.37979000000000002</v>
      </c>
      <c r="BJ1824" t="s">
        <v>176</v>
      </c>
      <c r="BK1824" t="s">
        <v>176</v>
      </c>
      <c r="BL1824">
        <v>0.87378999999999996</v>
      </c>
      <c r="BM1824">
        <v>0.94379000000000002</v>
      </c>
      <c r="BN1824">
        <v>0.48838999999999999</v>
      </c>
      <c r="BO1824">
        <v>0.93808999999999998</v>
      </c>
      <c r="BP1824" t="s">
        <v>176</v>
      </c>
      <c r="BQ1824" t="s">
        <v>176</v>
      </c>
      <c r="BR1824" t="s">
        <v>176</v>
      </c>
      <c r="BS1824">
        <v>0.67639000000000005</v>
      </c>
      <c r="BT1824" t="s">
        <v>176</v>
      </c>
      <c r="BU1824" t="s">
        <v>176</v>
      </c>
      <c r="BV1824">
        <v>0.47128999999999999</v>
      </c>
      <c r="BW1824">
        <v>0.44591999999999998</v>
      </c>
      <c r="BX1824">
        <v>0.42054999999999998</v>
      </c>
      <c r="BY1824">
        <v>0.43528</v>
      </c>
      <c r="BZ1824">
        <v>0.31552999999999998</v>
      </c>
      <c r="CA1824">
        <v>0.19578000000000001</v>
      </c>
      <c r="CB1824">
        <v>0.56840000000000002</v>
      </c>
      <c r="CC1824">
        <v>0.56840000000000002</v>
      </c>
      <c r="CD1824">
        <v>0.84438999999999997</v>
      </c>
      <c r="CE1824">
        <v>0.40755999999999998</v>
      </c>
      <c r="CF1824">
        <v>0.4083</v>
      </c>
      <c r="CG1824">
        <v>0.40904000000000001</v>
      </c>
      <c r="CH1824">
        <v>0.49297000000000002</v>
      </c>
      <c r="CI1824">
        <v>0.42938999999999999</v>
      </c>
      <c r="CJ1824">
        <v>0.36581000000000002</v>
      </c>
      <c r="CK1824">
        <v>0.39029999999999998</v>
      </c>
      <c r="CL1824" t="s">
        <v>176</v>
      </c>
      <c r="CM1824" t="s">
        <v>176</v>
      </c>
      <c r="CN1824" t="s">
        <v>176</v>
      </c>
      <c r="CO1824">
        <v>0.37767000000000001</v>
      </c>
      <c r="CP1824">
        <v>0.38186999999999999</v>
      </c>
      <c r="CQ1824">
        <v>0.29277999999999998</v>
      </c>
      <c r="CR1824">
        <v>0.20369000000000001</v>
      </c>
      <c r="CS1824">
        <v>0.18032000000000001</v>
      </c>
      <c r="CT1824">
        <v>0.18573000000000001</v>
      </c>
      <c r="CU1824">
        <v>0.18573000000000001</v>
      </c>
      <c r="CV1824" t="s">
        <v>27540</v>
      </c>
      <c r="CW1824" t="s">
        <v>27559</v>
      </c>
      <c r="CX1824" t="s">
        <v>27542</v>
      </c>
      <c r="CY1824" t="s">
        <v>27542</v>
      </c>
      <c r="CZ1824" t="s">
        <v>27543</v>
      </c>
      <c r="DA1824" t="s">
        <v>27544</v>
      </c>
      <c r="DB1824" t="s">
        <v>27560</v>
      </c>
      <c r="DC1824" t="s">
        <v>27562</v>
      </c>
      <c r="DD1824">
        <v>1</v>
      </c>
      <c r="DE1824">
        <v>1863</v>
      </c>
    </row>
    <row r="1825" spans="1:109" x14ac:dyDescent="0.35">
      <c r="A1825">
        <v>0.89493800000000001</v>
      </c>
      <c r="B1825">
        <v>0.76791799999999999</v>
      </c>
      <c r="C1825">
        <v>0.62421499999999996</v>
      </c>
      <c r="D1825">
        <v>0.67121799999999998</v>
      </c>
      <c r="E1825">
        <v>0.72576600000000002</v>
      </c>
      <c r="F1825">
        <v>0.75148300000000001</v>
      </c>
      <c r="G1825">
        <v>0.7419</v>
      </c>
      <c r="H1825">
        <v>0.83965000000000001</v>
      </c>
      <c r="I1825">
        <v>0.78205999999999998</v>
      </c>
      <c r="J1825">
        <v>0.67998000000000003</v>
      </c>
      <c r="K1825">
        <v>0.74832200000000004</v>
      </c>
      <c r="L1825">
        <v>0.73463299999999998</v>
      </c>
      <c r="M1825">
        <v>0.74794700000000003</v>
      </c>
      <c r="N1825">
        <v>0.69373799999999997</v>
      </c>
      <c r="O1825">
        <v>0.57334799999999997</v>
      </c>
      <c r="P1825">
        <v>0.551373</v>
      </c>
      <c r="Q1825">
        <v>0.48083300000000001</v>
      </c>
      <c r="R1825">
        <v>0.243677</v>
      </c>
      <c r="S1825" t="s">
        <v>170</v>
      </c>
      <c r="T1825">
        <v>2</v>
      </c>
      <c r="U1825" t="s">
        <v>84706</v>
      </c>
      <c r="V1825">
        <v>1</v>
      </c>
      <c r="W1825" s="1">
        <v>1.8700000000000001E-11</v>
      </c>
      <c r="X1825">
        <v>158.13999999999999</v>
      </c>
      <c r="Y1825">
        <v>115.34</v>
      </c>
      <c r="Z1825">
        <v>158.13999999999999</v>
      </c>
      <c r="AA1825">
        <v>-0.40871000000000002</v>
      </c>
      <c r="AB1825">
        <v>1335900000</v>
      </c>
      <c r="AC1825">
        <v>810260000</v>
      </c>
      <c r="AD1825">
        <v>525650000</v>
      </c>
      <c r="AE1825">
        <v>811</v>
      </c>
      <c r="AF1825">
        <v>0.84272999999999998</v>
      </c>
      <c r="AG1825">
        <v>0.54252</v>
      </c>
      <c r="AH1825">
        <v>0.51956999999999998</v>
      </c>
      <c r="AI1825">
        <v>0.45704</v>
      </c>
      <c r="AJ1825">
        <v>0.66854000000000002</v>
      </c>
      <c r="AK1825">
        <v>0.79257</v>
      </c>
      <c r="AL1825">
        <v>0.57347000000000004</v>
      </c>
      <c r="AM1825">
        <v>0.70572999999999997</v>
      </c>
      <c r="AN1825">
        <v>0.61514999999999997</v>
      </c>
      <c r="AO1825">
        <v>0.58867000000000003</v>
      </c>
      <c r="AP1825">
        <v>0.86494000000000004</v>
      </c>
      <c r="AQ1825">
        <v>0.70315000000000005</v>
      </c>
      <c r="AR1825">
        <v>0.71335000000000004</v>
      </c>
      <c r="AS1825">
        <v>0.48977999999999999</v>
      </c>
      <c r="AT1825">
        <v>0.69932000000000005</v>
      </c>
      <c r="AU1825">
        <v>0.63226000000000004</v>
      </c>
      <c r="AV1825">
        <v>0.54766000000000004</v>
      </c>
      <c r="AW1825">
        <v>0.58787999999999996</v>
      </c>
      <c r="AX1825">
        <v>0.62104000000000004</v>
      </c>
      <c r="AY1825" t="s">
        <v>176</v>
      </c>
      <c r="AZ1825" t="s">
        <v>176</v>
      </c>
      <c r="BA1825" t="s">
        <v>176</v>
      </c>
      <c r="BB1825" t="s">
        <v>176</v>
      </c>
      <c r="BC1825">
        <v>0.58592999999999995</v>
      </c>
      <c r="BD1825">
        <v>0.75102000000000002</v>
      </c>
      <c r="BE1825" t="s">
        <v>176</v>
      </c>
      <c r="BF1825" t="s">
        <v>176</v>
      </c>
      <c r="BG1825">
        <v>0.36625999999999997</v>
      </c>
      <c r="BH1825">
        <v>0.47092000000000001</v>
      </c>
      <c r="BI1825">
        <v>0.66356999999999999</v>
      </c>
      <c r="BJ1825">
        <v>0.29974000000000001</v>
      </c>
      <c r="BK1825">
        <v>0.19925000000000001</v>
      </c>
      <c r="BL1825">
        <v>1.0123</v>
      </c>
      <c r="BM1825">
        <v>1.1248</v>
      </c>
      <c r="BN1825">
        <v>0.79081999999999997</v>
      </c>
      <c r="BO1825">
        <v>0.98904000000000003</v>
      </c>
      <c r="BP1825">
        <v>0.96182999999999996</v>
      </c>
      <c r="BQ1825">
        <v>0.80947999999999998</v>
      </c>
      <c r="BR1825">
        <v>0.88009000000000004</v>
      </c>
      <c r="BS1825">
        <v>1.1059000000000001</v>
      </c>
      <c r="BT1825">
        <v>0.88290000000000002</v>
      </c>
      <c r="BU1825">
        <v>0.84331999999999996</v>
      </c>
      <c r="BV1825">
        <v>0.97955000000000003</v>
      </c>
      <c r="BW1825">
        <v>0.75717000000000001</v>
      </c>
      <c r="BX1825">
        <v>0.85404999999999998</v>
      </c>
      <c r="BY1825">
        <v>1.0178</v>
      </c>
      <c r="BZ1825">
        <v>0.67928999999999995</v>
      </c>
      <c r="CA1825">
        <v>0.45490999999999998</v>
      </c>
      <c r="CB1825">
        <v>0.77088000000000001</v>
      </c>
      <c r="CC1825">
        <v>0.22306000000000001</v>
      </c>
      <c r="CD1825">
        <v>1.0254000000000001</v>
      </c>
      <c r="CE1825">
        <v>0.77209000000000005</v>
      </c>
      <c r="CF1825">
        <v>0.63880999999999999</v>
      </c>
      <c r="CG1825">
        <v>0.65090999999999999</v>
      </c>
      <c r="CH1825">
        <v>0.65165499999999998</v>
      </c>
      <c r="CI1825">
        <v>0.65239999999999998</v>
      </c>
      <c r="CJ1825">
        <v>0.60370999999999997</v>
      </c>
      <c r="CK1825">
        <v>0.83957999999999999</v>
      </c>
      <c r="CL1825">
        <v>0.75754999999999995</v>
      </c>
      <c r="CM1825">
        <v>0.67552000000000001</v>
      </c>
      <c r="CN1825">
        <v>0.67405000000000004</v>
      </c>
      <c r="CO1825">
        <v>0.58179000000000003</v>
      </c>
      <c r="CP1825">
        <v>0.68664000000000003</v>
      </c>
      <c r="CQ1825">
        <v>0.67754000000000003</v>
      </c>
      <c r="CR1825">
        <v>0.65339999999999998</v>
      </c>
      <c r="CS1825">
        <v>0.53564000000000001</v>
      </c>
      <c r="CT1825">
        <v>0.37187999999999999</v>
      </c>
      <c r="CU1825">
        <v>0.30871999999999999</v>
      </c>
      <c r="CV1825" t="s">
        <v>54983</v>
      </c>
      <c r="CW1825" t="s">
        <v>54984</v>
      </c>
      <c r="CX1825" t="s">
        <v>54985</v>
      </c>
      <c r="CY1825" t="s">
        <v>54985</v>
      </c>
      <c r="CZ1825" t="s">
        <v>54986</v>
      </c>
      <c r="DA1825" t="s">
        <v>54987</v>
      </c>
      <c r="DB1825" t="s">
        <v>54989</v>
      </c>
      <c r="DC1825" t="s">
        <v>54990</v>
      </c>
      <c r="DD1825">
        <v>1</v>
      </c>
      <c r="DE1825">
        <v>3460</v>
      </c>
    </row>
    <row r="1826" spans="1:109" x14ac:dyDescent="0.35">
      <c r="A1826">
        <v>0.95999000000000001</v>
      </c>
      <c r="B1826">
        <v>0.98503300000000005</v>
      </c>
      <c r="C1826">
        <v>0.65616300000000005</v>
      </c>
      <c r="D1826">
        <v>0.706515</v>
      </c>
      <c r="E1826">
        <v>0.78686299999999998</v>
      </c>
      <c r="F1826">
        <v>0</v>
      </c>
      <c r="G1826">
        <v>0</v>
      </c>
      <c r="H1826">
        <v>0.77575000000000005</v>
      </c>
      <c r="I1826">
        <v>0.80391999999999997</v>
      </c>
      <c r="J1826">
        <v>0.94589199999999996</v>
      </c>
      <c r="K1826">
        <v>1.06226</v>
      </c>
      <c r="L1826">
        <v>0.75333099999999997</v>
      </c>
      <c r="M1826">
        <v>0.76026099999999996</v>
      </c>
      <c r="N1826">
        <v>0.708897</v>
      </c>
      <c r="O1826">
        <v>0.61109000000000002</v>
      </c>
      <c r="P1826">
        <v>0.41128199999999998</v>
      </c>
      <c r="Q1826">
        <v>0</v>
      </c>
      <c r="R1826">
        <v>0.45957999999999999</v>
      </c>
      <c r="S1826" t="s">
        <v>170</v>
      </c>
      <c r="T1826">
        <v>3</v>
      </c>
      <c r="U1826" t="s">
        <v>84706</v>
      </c>
      <c r="V1826">
        <v>0.99957799999999997</v>
      </c>
      <c r="W1826" s="1">
        <v>7.1600000000000002E-12</v>
      </c>
      <c r="X1826">
        <v>357.71</v>
      </c>
      <c r="Y1826">
        <v>295.64999999999998</v>
      </c>
      <c r="Z1826">
        <v>320.77999999999997</v>
      </c>
      <c r="AA1826">
        <v>-0.41607</v>
      </c>
      <c r="AB1826">
        <v>2018300000</v>
      </c>
      <c r="AC1826">
        <v>1104800000</v>
      </c>
      <c r="AD1826">
        <v>913530000</v>
      </c>
      <c r="AE1826">
        <v>150</v>
      </c>
      <c r="AF1826" t="s">
        <v>176</v>
      </c>
      <c r="AG1826" t="s">
        <v>176</v>
      </c>
      <c r="AH1826" t="s">
        <v>176</v>
      </c>
      <c r="AI1826">
        <v>0.89559999999999995</v>
      </c>
      <c r="AJ1826">
        <v>0.70337000000000005</v>
      </c>
      <c r="AK1826" t="s">
        <v>176</v>
      </c>
      <c r="AL1826" t="s">
        <v>176</v>
      </c>
      <c r="AM1826">
        <v>0.84480999999999995</v>
      </c>
      <c r="AN1826">
        <v>0.91056999999999999</v>
      </c>
      <c r="AO1826">
        <v>0.95667999999999997</v>
      </c>
      <c r="AP1826">
        <v>0.80516500000000002</v>
      </c>
      <c r="AQ1826">
        <v>0.65364999999999995</v>
      </c>
      <c r="AR1826">
        <v>0.70454000000000006</v>
      </c>
      <c r="AS1826">
        <v>0.75543000000000005</v>
      </c>
      <c r="AT1826">
        <v>0.68844000000000005</v>
      </c>
      <c r="AU1826">
        <v>0.76356999999999997</v>
      </c>
      <c r="AV1826">
        <v>0.63719000000000003</v>
      </c>
      <c r="AW1826">
        <v>0.61189000000000004</v>
      </c>
      <c r="AX1826">
        <v>0.93957999999999997</v>
      </c>
      <c r="AY1826">
        <v>0.58806999999999998</v>
      </c>
      <c r="AZ1826">
        <v>0.63327999999999995</v>
      </c>
      <c r="BA1826">
        <v>0.66822000000000004</v>
      </c>
      <c r="BB1826">
        <v>0.73929999999999996</v>
      </c>
      <c r="BC1826">
        <v>0.66342999999999996</v>
      </c>
      <c r="BD1826">
        <v>0.58886000000000005</v>
      </c>
      <c r="BE1826">
        <v>0.50771999999999995</v>
      </c>
      <c r="BF1826">
        <v>0.53257500000000002</v>
      </c>
      <c r="BG1826">
        <v>0.55742999999999998</v>
      </c>
      <c r="BH1826">
        <v>0.46675</v>
      </c>
      <c r="BI1826">
        <v>0.45680500000000002</v>
      </c>
      <c r="BJ1826">
        <v>0.44685999999999998</v>
      </c>
      <c r="BK1826">
        <v>0.40287000000000001</v>
      </c>
      <c r="BL1826">
        <v>1.3395999999999999</v>
      </c>
      <c r="BM1826">
        <v>1.3395999999999999</v>
      </c>
      <c r="BN1826">
        <v>0.56728000000000001</v>
      </c>
      <c r="BO1826">
        <v>0.64246000000000003</v>
      </c>
      <c r="BP1826">
        <v>0.71763999999999994</v>
      </c>
      <c r="BQ1826" t="s">
        <v>176</v>
      </c>
      <c r="BR1826" t="s">
        <v>176</v>
      </c>
      <c r="BS1826" t="s">
        <v>176</v>
      </c>
      <c r="BT1826" t="s">
        <v>176</v>
      </c>
      <c r="BU1826" t="s">
        <v>176</v>
      </c>
      <c r="BV1826">
        <v>1.0038</v>
      </c>
      <c r="BW1826">
        <v>0.40976000000000001</v>
      </c>
      <c r="BX1826">
        <v>0.97316000000000003</v>
      </c>
      <c r="BY1826" t="s">
        <v>176</v>
      </c>
      <c r="BZ1826" t="s">
        <v>176</v>
      </c>
      <c r="CA1826">
        <v>0.36575999999999997</v>
      </c>
      <c r="CB1826" t="s">
        <v>176</v>
      </c>
      <c r="CC1826" t="s">
        <v>176</v>
      </c>
      <c r="CD1826">
        <v>0.85192999999999997</v>
      </c>
      <c r="CE1826">
        <v>0.85192999999999997</v>
      </c>
      <c r="CF1826">
        <v>0.76402000000000003</v>
      </c>
      <c r="CG1826">
        <v>0.67610999999999999</v>
      </c>
      <c r="CH1826" t="s">
        <v>176</v>
      </c>
      <c r="CI1826" t="s">
        <v>176</v>
      </c>
      <c r="CJ1826" t="s">
        <v>176</v>
      </c>
      <c r="CK1826">
        <v>0.88327999999999995</v>
      </c>
      <c r="CL1826">
        <v>0.82765</v>
      </c>
      <c r="CM1826">
        <v>1.2636700000000001</v>
      </c>
      <c r="CN1826">
        <v>1.6997</v>
      </c>
      <c r="CO1826">
        <v>1.29068</v>
      </c>
      <c r="CP1826">
        <v>0.88166</v>
      </c>
      <c r="CQ1826">
        <v>0.86472000000000004</v>
      </c>
      <c r="CR1826" t="s">
        <v>176</v>
      </c>
      <c r="CS1826" t="s">
        <v>176</v>
      </c>
      <c r="CT1826" t="s">
        <v>176</v>
      </c>
      <c r="CU1826">
        <v>0.51629000000000003</v>
      </c>
      <c r="CV1826" t="s">
        <v>23745</v>
      </c>
      <c r="CW1826" t="s">
        <v>23758</v>
      </c>
      <c r="CX1826" t="s">
        <v>23747</v>
      </c>
      <c r="CY1826" t="s">
        <v>23747</v>
      </c>
      <c r="CZ1826" t="s">
        <v>23748</v>
      </c>
      <c r="DA1826" t="s">
        <v>23749</v>
      </c>
      <c r="DB1826" t="s">
        <v>23759</v>
      </c>
      <c r="DC1826" t="s">
        <v>23760</v>
      </c>
      <c r="DD1826">
        <v>1</v>
      </c>
      <c r="DE1826">
        <v>1676</v>
      </c>
    </row>
    <row r="1827" spans="1:109" x14ac:dyDescent="0.35">
      <c r="A1827">
        <v>0.94067699999999999</v>
      </c>
      <c r="B1827">
        <v>0.79595499999999997</v>
      </c>
      <c r="C1827">
        <v>0.70664099999999996</v>
      </c>
      <c r="D1827">
        <v>0.70345199999999997</v>
      </c>
      <c r="E1827">
        <v>0.80942999999999998</v>
      </c>
      <c r="F1827">
        <v>0.84212200000000004</v>
      </c>
      <c r="G1827">
        <v>0.76227699999999998</v>
      </c>
      <c r="H1827">
        <v>0.82522499999999999</v>
      </c>
      <c r="I1827">
        <v>0.82577800000000001</v>
      </c>
      <c r="J1827">
        <v>0.72787999999999997</v>
      </c>
      <c r="K1827">
        <v>0.85818399999999995</v>
      </c>
      <c r="L1827">
        <v>0.73629699999999998</v>
      </c>
      <c r="M1827">
        <v>0.70806500000000006</v>
      </c>
      <c r="N1827">
        <v>0.70389800000000002</v>
      </c>
      <c r="O1827">
        <v>0.597522</v>
      </c>
      <c r="P1827">
        <v>0.68014699999999995</v>
      </c>
      <c r="Q1827">
        <v>0.58616999999999997</v>
      </c>
      <c r="R1827">
        <v>0.39229000000000003</v>
      </c>
      <c r="S1827" t="s">
        <v>170</v>
      </c>
      <c r="T1827">
        <v>3</v>
      </c>
      <c r="U1827" t="s">
        <v>84706</v>
      </c>
      <c r="V1827">
        <v>0.99747699999999995</v>
      </c>
      <c r="W1827" s="1">
        <v>6.5899999999999996E-17</v>
      </c>
      <c r="X1827">
        <v>116.45</v>
      </c>
      <c r="Y1827">
        <v>103.63</v>
      </c>
      <c r="Z1827">
        <v>101.41</v>
      </c>
      <c r="AA1827">
        <v>0.10446999999999999</v>
      </c>
      <c r="AB1827">
        <v>2279400000</v>
      </c>
      <c r="AC1827">
        <v>1296700000</v>
      </c>
      <c r="AD1827">
        <v>982780000</v>
      </c>
      <c r="AE1827">
        <v>183</v>
      </c>
      <c r="AF1827" t="s">
        <v>176</v>
      </c>
      <c r="AG1827">
        <v>0.69425000000000003</v>
      </c>
      <c r="AH1827">
        <v>0.67177500000000001</v>
      </c>
      <c r="AI1827">
        <v>0.64929999999999999</v>
      </c>
      <c r="AJ1827">
        <v>0.72246999999999995</v>
      </c>
      <c r="AK1827">
        <v>0.89712000000000003</v>
      </c>
      <c r="AL1827">
        <v>0.61538000000000004</v>
      </c>
      <c r="AM1827">
        <v>0.75161999999999995</v>
      </c>
      <c r="AN1827">
        <v>0.79308000000000001</v>
      </c>
      <c r="AO1827">
        <v>0.87834000000000001</v>
      </c>
      <c r="AP1827">
        <v>0.71289999999999998</v>
      </c>
      <c r="AQ1827">
        <v>0.57540999999999998</v>
      </c>
      <c r="AR1827">
        <v>0.71121999999999996</v>
      </c>
      <c r="AS1827">
        <v>0.54618999999999995</v>
      </c>
      <c r="AT1827">
        <v>0.83911999999999998</v>
      </c>
      <c r="AU1827">
        <v>0.68428</v>
      </c>
      <c r="AV1827">
        <v>0.72777999999999998</v>
      </c>
      <c r="AW1827">
        <v>0.70013000000000003</v>
      </c>
      <c r="AX1827">
        <v>0.77351000000000003</v>
      </c>
      <c r="AY1827">
        <v>0.68893000000000004</v>
      </c>
      <c r="AZ1827">
        <v>0.60733000000000004</v>
      </c>
      <c r="BA1827">
        <v>0.75858999999999999</v>
      </c>
      <c r="BB1827">
        <v>0.72277999999999998</v>
      </c>
      <c r="BC1827">
        <v>0.64032999999999995</v>
      </c>
      <c r="BD1827">
        <v>0.95618999999999998</v>
      </c>
      <c r="BE1827">
        <v>0.50014000000000003</v>
      </c>
      <c r="BF1827">
        <v>0.73892000000000002</v>
      </c>
      <c r="BG1827">
        <v>0.44567000000000001</v>
      </c>
      <c r="BH1827">
        <v>0.44219999999999998</v>
      </c>
      <c r="BI1827">
        <v>0.87538000000000005</v>
      </c>
      <c r="BJ1827">
        <v>0.40246999999999999</v>
      </c>
      <c r="BK1827">
        <v>0.40246999999999999</v>
      </c>
      <c r="BL1827">
        <v>1.0302</v>
      </c>
      <c r="BM1827">
        <v>0.98196000000000006</v>
      </c>
      <c r="BN1827">
        <v>0.73306000000000004</v>
      </c>
      <c r="BO1827">
        <v>0.71721999999999997</v>
      </c>
      <c r="BP1827">
        <v>0.91851000000000005</v>
      </c>
      <c r="BQ1827">
        <v>0.98938999999999999</v>
      </c>
      <c r="BR1827">
        <v>0.97601000000000004</v>
      </c>
      <c r="BS1827">
        <v>0.96262999999999999</v>
      </c>
      <c r="BT1827">
        <v>0.85045999999999999</v>
      </c>
      <c r="BU1827">
        <v>0.77537</v>
      </c>
      <c r="BV1827">
        <v>0.89293500000000003</v>
      </c>
      <c r="BW1827">
        <v>1.0105</v>
      </c>
      <c r="BX1827">
        <v>0.78978000000000004</v>
      </c>
      <c r="BY1827">
        <v>0.85780999999999996</v>
      </c>
      <c r="BZ1827">
        <v>0.73733000000000004</v>
      </c>
      <c r="CA1827">
        <v>0.55156000000000005</v>
      </c>
      <c r="CB1827">
        <v>0.87073999999999996</v>
      </c>
      <c r="CC1827">
        <v>0.29025000000000001</v>
      </c>
      <c r="CD1827">
        <v>0.95270999999999995</v>
      </c>
      <c r="CE1827">
        <v>0.82333000000000001</v>
      </c>
      <c r="CF1827">
        <v>0.69394999999999996</v>
      </c>
      <c r="CG1827">
        <v>0.74716000000000005</v>
      </c>
      <c r="CH1827">
        <v>0.82323000000000002</v>
      </c>
      <c r="CI1827">
        <v>0.79305000000000003</v>
      </c>
      <c r="CJ1827">
        <v>0.70348999999999995</v>
      </c>
      <c r="CK1827">
        <v>0.96430000000000005</v>
      </c>
      <c r="CL1827">
        <v>0.97824999999999995</v>
      </c>
      <c r="CM1827">
        <v>0.70274000000000003</v>
      </c>
      <c r="CN1827">
        <v>0.70526999999999995</v>
      </c>
      <c r="CO1827">
        <v>0.72165000000000001</v>
      </c>
      <c r="CP1827">
        <v>0.72814999999999996</v>
      </c>
      <c r="CQ1827">
        <v>0.80088999999999999</v>
      </c>
      <c r="CR1827">
        <v>0.66437000000000002</v>
      </c>
      <c r="CS1827">
        <v>0.61350000000000005</v>
      </c>
      <c r="CT1827">
        <v>0.48530000000000001</v>
      </c>
      <c r="CU1827">
        <v>0.48415000000000002</v>
      </c>
      <c r="CV1827" t="s">
        <v>1241</v>
      </c>
      <c r="CW1827">
        <v>183</v>
      </c>
      <c r="CX1827" t="s">
        <v>1241</v>
      </c>
      <c r="CY1827" t="s">
        <v>1241</v>
      </c>
      <c r="CZ1827" t="s">
        <v>1242</v>
      </c>
      <c r="DA1827" t="s">
        <v>1243</v>
      </c>
      <c r="DB1827" t="s">
        <v>1252</v>
      </c>
      <c r="DC1827" t="s">
        <v>1253</v>
      </c>
      <c r="DD1827">
        <v>1</v>
      </c>
      <c r="DE1827">
        <v>71</v>
      </c>
    </row>
    <row r="1828" spans="1:109" x14ac:dyDescent="0.35">
      <c r="A1828">
        <v>0.771092</v>
      </c>
      <c r="B1828">
        <v>0.82098700000000002</v>
      </c>
      <c r="C1828">
        <v>0.77573700000000001</v>
      </c>
      <c r="D1828">
        <v>0.59340000000000004</v>
      </c>
      <c r="E1828">
        <v>0.67735699999999999</v>
      </c>
      <c r="F1828">
        <v>0.75178500000000004</v>
      </c>
      <c r="G1828">
        <v>0.59527200000000002</v>
      </c>
      <c r="H1828">
        <v>0.81395799999999996</v>
      </c>
      <c r="I1828">
        <v>0.84951299999999996</v>
      </c>
      <c r="J1828">
        <v>0.75230699999999995</v>
      </c>
      <c r="K1828">
        <v>0.81164800000000004</v>
      </c>
      <c r="L1828">
        <v>0.665547</v>
      </c>
      <c r="M1828">
        <v>0.75271699999999997</v>
      </c>
      <c r="N1828">
        <v>0.61036000000000001</v>
      </c>
      <c r="O1828">
        <v>0.58084000000000002</v>
      </c>
      <c r="P1828">
        <v>0</v>
      </c>
      <c r="Q1828">
        <v>0</v>
      </c>
      <c r="R1828">
        <v>0</v>
      </c>
      <c r="S1828" t="s">
        <v>170</v>
      </c>
      <c r="T1828">
        <v>3</v>
      </c>
      <c r="U1828" t="s">
        <v>84706</v>
      </c>
      <c r="V1828">
        <v>0.99997899999999995</v>
      </c>
      <c r="W1828">
        <v>1.14905E-4</v>
      </c>
      <c r="X1828">
        <v>185.85</v>
      </c>
      <c r="Y1828">
        <v>147.19</v>
      </c>
      <c r="Z1828">
        <v>185.85</v>
      </c>
      <c r="AA1828">
        <v>-0.53330999999999995</v>
      </c>
      <c r="AB1828">
        <v>150370000</v>
      </c>
      <c r="AC1828">
        <v>86191000</v>
      </c>
      <c r="AD1828">
        <v>64181000</v>
      </c>
      <c r="AE1828">
        <v>73</v>
      </c>
      <c r="AF1828">
        <v>0.54966000000000004</v>
      </c>
      <c r="AG1828">
        <v>0.75473999999999997</v>
      </c>
      <c r="AH1828">
        <v>0.70221999999999996</v>
      </c>
      <c r="AI1828">
        <v>0.64970000000000006</v>
      </c>
      <c r="AJ1828">
        <v>0.64712000000000003</v>
      </c>
      <c r="AK1828">
        <v>0.91934000000000005</v>
      </c>
      <c r="AL1828">
        <v>0.64129000000000003</v>
      </c>
      <c r="AM1828">
        <v>0.76854</v>
      </c>
      <c r="AN1828">
        <v>0.91312000000000004</v>
      </c>
      <c r="AO1828">
        <v>1.0577000000000001</v>
      </c>
      <c r="AP1828">
        <v>0.58594999999999997</v>
      </c>
      <c r="AQ1828">
        <v>0.65930999999999995</v>
      </c>
      <c r="AR1828">
        <v>0.73267000000000004</v>
      </c>
      <c r="AS1828">
        <v>0.73267000000000004</v>
      </c>
      <c r="AT1828">
        <v>0.68508000000000002</v>
      </c>
      <c r="AU1828">
        <v>0.80459000000000003</v>
      </c>
      <c r="AV1828">
        <v>0.86494000000000004</v>
      </c>
      <c r="AW1828">
        <v>0.53632999999999997</v>
      </c>
      <c r="AX1828">
        <v>0.49780999999999997</v>
      </c>
      <c r="AY1828">
        <v>0.57291999999999998</v>
      </c>
      <c r="AZ1828">
        <v>0.44392999999999999</v>
      </c>
      <c r="BA1828">
        <v>0.50097000000000003</v>
      </c>
      <c r="BB1828">
        <v>0.93137000000000003</v>
      </c>
      <c r="BC1828">
        <v>0.58620000000000005</v>
      </c>
      <c r="BD1828">
        <v>0.53128500000000001</v>
      </c>
      <c r="BE1828">
        <v>0.47637000000000002</v>
      </c>
      <c r="BF1828">
        <v>0.82752000000000003</v>
      </c>
      <c r="BG1828">
        <v>0.31080999999999998</v>
      </c>
      <c r="BH1828">
        <v>0.42901</v>
      </c>
      <c r="BI1828">
        <v>0.54720999999999997</v>
      </c>
      <c r="BJ1828" t="s">
        <v>176</v>
      </c>
      <c r="BK1828" t="s">
        <v>176</v>
      </c>
      <c r="BL1828">
        <v>0.67603000000000002</v>
      </c>
      <c r="BM1828">
        <v>0.90363000000000004</v>
      </c>
      <c r="BN1828">
        <v>0.76005</v>
      </c>
      <c r="BO1828">
        <v>0.59416999999999998</v>
      </c>
      <c r="BP1828">
        <v>0.88714000000000004</v>
      </c>
      <c r="BQ1828">
        <v>0.95787999999999995</v>
      </c>
      <c r="BR1828">
        <v>0.77900000000000003</v>
      </c>
      <c r="BS1828">
        <v>1.5448</v>
      </c>
      <c r="BT1828">
        <v>0.84863</v>
      </c>
      <c r="BU1828">
        <v>0.75760000000000005</v>
      </c>
      <c r="BV1828">
        <v>0.84596000000000005</v>
      </c>
      <c r="BW1828">
        <v>0.93432000000000004</v>
      </c>
      <c r="BX1828">
        <v>0.77132000000000001</v>
      </c>
      <c r="BY1828">
        <v>0.78759999999999997</v>
      </c>
      <c r="BZ1828" t="s">
        <v>176</v>
      </c>
      <c r="CA1828" t="s">
        <v>176</v>
      </c>
      <c r="CB1828" t="s">
        <v>176</v>
      </c>
      <c r="CC1828" t="s">
        <v>176</v>
      </c>
      <c r="CD1828">
        <v>1.1736</v>
      </c>
      <c r="CE1828" t="s">
        <v>176</v>
      </c>
      <c r="CF1828" t="s">
        <v>176</v>
      </c>
      <c r="CG1828" t="s">
        <v>176</v>
      </c>
      <c r="CH1828" t="s">
        <v>176</v>
      </c>
      <c r="CI1828">
        <v>0.55700000000000005</v>
      </c>
      <c r="CJ1828">
        <v>0.56288499999999997</v>
      </c>
      <c r="CK1828">
        <v>0.56877</v>
      </c>
      <c r="CL1828" t="s">
        <v>176</v>
      </c>
      <c r="CM1828" t="s">
        <v>176</v>
      </c>
      <c r="CN1828" t="s">
        <v>176</v>
      </c>
      <c r="CO1828" t="s">
        <v>176</v>
      </c>
      <c r="CP1828" t="s">
        <v>176</v>
      </c>
      <c r="CQ1828" t="s">
        <v>176</v>
      </c>
      <c r="CR1828" t="s">
        <v>176</v>
      </c>
      <c r="CS1828" t="s">
        <v>176</v>
      </c>
      <c r="CT1828" t="s">
        <v>176</v>
      </c>
      <c r="CU1828" t="s">
        <v>176</v>
      </c>
      <c r="CV1828" t="s">
        <v>11995</v>
      </c>
      <c r="CW1828" t="s">
        <v>11996</v>
      </c>
      <c r="CX1828" t="s">
        <v>11984</v>
      </c>
      <c r="CY1828" t="s">
        <v>11984</v>
      </c>
      <c r="CZ1828" t="s">
        <v>11985</v>
      </c>
      <c r="DA1828" t="s">
        <v>11986</v>
      </c>
      <c r="DB1828" t="s">
        <v>11998</v>
      </c>
      <c r="DC1828" t="s">
        <v>11999</v>
      </c>
      <c r="DD1828">
        <v>1</v>
      </c>
      <c r="DE1828">
        <v>833</v>
      </c>
    </row>
    <row r="1829" spans="1:109" x14ac:dyDescent="0.35">
      <c r="A1829">
        <v>0.87280999999999997</v>
      </c>
      <c r="B1829">
        <v>0.85921800000000004</v>
      </c>
      <c r="C1829">
        <v>0.62832500000000002</v>
      </c>
      <c r="D1829">
        <v>0.69727499999999998</v>
      </c>
      <c r="E1829">
        <v>0.75732200000000005</v>
      </c>
      <c r="F1829">
        <v>0.72069000000000005</v>
      </c>
      <c r="G1829">
        <v>0.67601999999999995</v>
      </c>
      <c r="H1829">
        <v>0.93689299999999998</v>
      </c>
      <c r="I1829">
        <v>0.89028300000000005</v>
      </c>
      <c r="J1829">
        <v>0.80262199999999995</v>
      </c>
      <c r="K1829">
        <v>0.81306</v>
      </c>
      <c r="L1829">
        <v>0.91180700000000003</v>
      </c>
      <c r="M1829">
        <v>0.84924699999999997</v>
      </c>
      <c r="N1829">
        <v>0.78747</v>
      </c>
      <c r="O1829">
        <v>0.63814499999999996</v>
      </c>
      <c r="P1829">
        <v>0.46223700000000001</v>
      </c>
      <c r="Q1829">
        <v>0.47342000000000001</v>
      </c>
      <c r="R1829">
        <v>0.28680299999999997</v>
      </c>
      <c r="S1829" t="s">
        <v>170</v>
      </c>
      <c r="T1829">
        <v>3</v>
      </c>
      <c r="U1829" t="s">
        <v>84706</v>
      </c>
      <c r="V1829">
        <v>0.99999800000000005</v>
      </c>
      <c r="W1829" s="1">
        <v>2.0100000000000001E-98</v>
      </c>
      <c r="X1829">
        <v>290.38</v>
      </c>
      <c r="Y1829">
        <v>239.89</v>
      </c>
      <c r="Z1829">
        <v>290.38</v>
      </c>
      <c r="AA1829">
        <v>-0.12197</v>
      </c>
      <c r="AB1829">
        <v>5647400000</v>
      </c>
      <c r="AC1829">
        <v>3089300000</v>
      </c>
      <c r="AD1829">
        <v>2558100000</v>
      </c>
      <c r="AE1829">
        <v>323</v>
      </c>
      <c r="AF1829">
        <v>0.86255000000000004</v>
      </c>
      <c r="AG1829">
        <v>0.71553999999999995</v>
      </c>
      <c r="AH1829">
        <v>0.56852999999999998</v>
      </c>
      <c r="AI1829">
        <v>0.61968999999999996</v>
      </c>
      <c r="AJ1829">
        <v>0.67967</v>
      </c>
      <c r="AK1829" t="s">
        <v>176</v>
      </c>
      <c r="AL1829" t="s">
        <v>176</v>
      </c>
      <c r="AM1829">
        <v>1.0277000000000001</v>
      </c>
      <c r="AN1829">
        <v>0.74314000000000002</v>
      </c>
      <c r="AO1829">
        <v>0.85375999999999996</v>
      </c>
      <c r="AP1829">
        <v>1.1594</v>
      </c>
      <c r="AQ1829">
        <v>0.56054999999999999</v>
      </c>
      <c r="AR1829">
        <v>0.86973</v>
      </c>
      <c r="AS1829">
        <v>0.52547999999999995</v>
      </c>
      <c r="AT1829">
        <v>0.67823</v>
      </c>
      <c r="AU1829">
        <v>0.82128000000000001</v>
      </c>
      <c r="AV1829">
        <v>0.54203999999999997</v>
      </c>
      <c r="AW1829">
        <v>0.75358999999999998</v>
      </c>
      <c r="AX1829">
        <v>0.62456</v>
      </c>
      <c r="AY1829">
        <v>0.64341000000000004</v>
      </c>
      <c r="AZ1829">
        <v>0.53347999999999995</v>
      </c>
      <c r="BA1829">
        <v>0.87124999999999997</v>
      </c>
      <c r="BB1829">
        <v>0.80410999999999999</v>
      </c>
      <c r="BC1829">
        <v>0.65988999999999998</v>
      </c>
      <c r="BD1829">
        <v>0.60270000000000001</v>
      </c>
      <c r="BE1829">
        <v>0.5595</v>
      </c>
      <c r="BF1829">
        <v>0.96518999999999999</v>
      </c>
      <c r="BG1829">
        <v>0.56303000000000003</v>
      </c>
      <c r="BH1829">
        <v>0.75946000000000002</v>
      </c>
      <c r="BI1829">
        <v>0.63434000000000001</v>
      </c>
      <c r="BJ1829">
        <v>0.48232000000000003</v>
      </c>
      <c r="BK1829">
        <v>0.37652999999999998</v>
      </c>
      <c r="BL1829">
        <v>1.0339</v>
      </c>
      <c r="BM1829">
        <v>1.2125999999999999</v>
      </c>
      <c r="BN1829">
        <v>0.68176000000000003</v>
      </c>
      <c r="BO1829">
        <v>0.80306</v>
      </c>
      <c r="BP1829">
        <v>0.90349000000000002</v>
      </c>
      <c r="BQ1829">
        <v>0.93367999999999995</v>
      </c>
      <c r="BR1829">
        <v>0.86731000000000003</v>
      </c>
      <c r="BS1829">
        <v>1.1106</v>
      </c>
      <c r="BT1829">
        <v>0.92517000000000005</v>
      </c>
      <c r="BU1829">
        <v>1.0488999999999999</v>
      </c>
      <c r="BV1829">
        <v>1.0555000000000001</v>
      </c>
      <c r="BW1829">
        <v>1.0918000000000001</v>
      </c>
      <c r="BX1829">
        <v>1.0652999999999999</v>
      </c>
      <c r="BY1829">
        <v>0.95611999999999997</v>
      </c>
      <c r="BZ1829">
        <v>0.63346999999999998</v>
      </c>
      <c r="CA1829">
        <v>0.35004999999999997</v>
      </c>
      <c r="CB1829">
        <v>0.57586000000000004</v>
      </c>
      <c r="CC1829">
        <v>0.19602</v>
      </c>
      <c r="CD1829">
        <v>0.91656000000000004</v>
      </c>
      <c r="CE1829">
        <v>0.68745000000000001</v>
      </c>
      <c r="CF1829">
        <v>0.72097</v>
      </c>
      <c r="CG1829">
        <v>0.61275999999999997</v>
      </c>
      <c r="CH1829">
        <v>0.82157000000000002</v>
      </c>
      <c r="CI1829">
        <v>0.58498000000000006</v>
      </c>
      <c r="CJ1829">
        <v>0.62726999999999999</v>
      </c>
      <c r="CK1829">
        <v>0.82882999999999996</v>
      </c>
      <c r="CL1829">
        <v>0.80415000000000003</v>
      </c>
      <c r="CM1829">
        <v>0.75856000000000001</v>
      </c>
      <c r="CN1829">
        <v>0.74028000000000005</v>
      </c>
      <c r="CO1829">
        <v>0.83653</v>
      </c>
      <c r="CP1829">
        <v>0.80595000000000006</v>
      </c>
      <c r="CQ1829">
        <v>0.76100000000000001</v>
      </c>
      <c r="CR1829">
        <v>0.63417000000000001</v>
      </c>
      <c r="CS1829">
        <v>0.40232000000000001</v>
      </c>
      <c r="CT1829">
        <v>0.36208000000000001</v>
      </c>
      <c r="CU1829">
        <v>0.28786</v>
      </c>
      <c r="CV1829" t="s">
        <v>9867</v>
      </c>
      <c r="CW1829" t="s">
        <v>9881</v>
      </c>
      <c r="CX1829" t="s">
        <v>9869</v>
      </c>
      <c r="CY1829" t="s">
        <v>9869</v>
      </c>
      <c r="CZ1829" t="s">
        <v>9870</v>
      </c>
      <c r="DA1829" t="s">
        <v>9871</v>
      </c>
      <c r="DB1829" t="s">
        <v>9882</v>
      </c>
      <c r="DC1829" t="s">
        <v>9884</v>
      </c>
      <c r="DD1829">
        <v>1</v>
      </c>
      <c r="DE1829">
        <v>642</v>
      </c>
    </row>
    <row r="1830" spans="1:109" x14ac:dyDescent="0.35">
      <c r="A1830">
        <v>0.90632000000000001</v>
      </c>
      <c r="B1830">
        <v>0.77898400000000001</v>
      </c>
      <c r="C1830">
        <v>0.79622000000000004</v>
      </c>
      <c r="D1830">
        <v>0.77380300000000002</v>
      </c>
      <c r="E1830">
        <v>0.63753700000000002</v>
      </c>
      <c r="F1830">
        <v>0.79983700000000002</v>
      </c>
      <c r="G1830">
        <v>0.57694299999999998</v>
      </c>
      <c r="H1830">
        <v>0.90854999999999997</v>
      </c>
      <c r="I1830">
        <v>0.76148700000000002</v>
      </c>
      <c r="J1830">
        <v>0.67296</v>
      </c>
      <c r="K1830">
        <v>0.57788499999999998</v>
      </c>
      <c r="L1830">
        <v>0.53384699999999996</v>
      </c>
      <c r="M1830">
        <v>0.493585</v>
      </c>
      <c r="N1830">
        <v>0.52629499999999996</v>
      </c>
      <c r="O1830">
        <v>0.35630000000000001</v>
      </c>
      <c r="P1830">
        <v>0.478182</v>
      </c>
      <c r="Q1830">
        <v>0</v>
      </c>
      <c r="R1830">
        <v>0</v>
      </c>
      <c r="S1830" t="s">
        <v>170</v>
      </c>
      <c r="T1830">
        <v>3</v>
      </c>
      <c r="U1830" t="s">
        <v>84706</v>
      </c>
      <c r="V1830">
        <v>0.99999000000000005</v>
      </c>
      <c r="W1830">
        <v>5.4495200000000002E-4</v>
      </c>
      <c r="X1830">
        <v>273.39</v>
      </c>
      <c r="Y1830">
        <v>228.56</v>
      </c>
      <c r="Z1830">
        <v>229.92</v>
      </c>
      <c r="AA1830">
        <v>-0.20977000000000001</v>
      </c>
      <c r="AB1830">
        <v>1048100000</v>
      </c>
      <c r="AC1830">
        <v>717570000</v>
      </c>
      <c r="AD1830">
        <v>330520000</v>
      </c>
      <c r="AE1830">
        <v>561</v>
      </c>
      <c r="AF1830" t="s">
        <v>176</v>
      </c>
      <c r="AG1830">
        <v>0.77271000000000001</v>
      </c>
      <c r="AH1830" t="s">
        <v>176</v>
      </c>
      <c r="AI1830" t="s">
        <v>176</v>
      </c>
      <c r="AJ1830" t="s">
        <v>176</v>
      </c>
      <c r="AK1830" t="s">
        <v>176</v>
      </c>
      <c r="AL1830" t="s">
        <v>176</v>
      </c>
      <c r="AM1830">
        <v>0.77993000000000001</v>
      </c>
      <c r="AN1830">
        <v>1.0105</v>
      </c>
      <c r="AO1830" t="s">
        <v>176</v>
      </c>
      <c r="AP1830" t="s">
        <v>176</v>
      </c>
      <c r="AQ1830" t="s">
        <v>176</v>
      </c>
      <c r="AR1830" t="s">
        <v>176</v>
      </c>
      <c r="AS1830" t="s">
        <v>176</v>
      </c>
      <c r="AT1830">
        <v>0.80047999999999997</v>
      </c>
      <c r="AU1830">
        <v>0.71565500000000004</v>
      </c>
      <c r="AV1830">
        <v>0.63083</v>
      </c>
      <c r="AW1830">
        <v>0.77602000000000004</v>
      </c>
      <c r="AX1830">
        <v>0.71245000000000003</v>
      </c>
      <c r="AY1830">
        <v>0.66820999999999997</v>
      </c>
      <c r="AZ1830">
        <v>0.46651999999999999</v>
      </c>
      <c r="BA1830" t="s">
        <v>176</v>
      </c>
      <c r="BB1830" t="s">
        <v>176</v>
      </c>
      <c r="BC1830">
        <v>0.31119000000000002</v>
      </c>
      <c r="BD1830">
        <v>0.45999499999999999</v>
      </c>
      <c r="BE1830">
        <v>0.60880000000000001</v>
      </c>
      <c r="BF1830" t="s">
        <v>176</v>
      </c>
      <c r="BG1830" t="s">
        <v>176</v>
      </c>
      <c r="BH1830">
        <v>0.37272</v>
      </c>
      <c r="BI1830">
        <v>0.62294000000000005</v>
      </c>
      <c r="BJ1830" t="s">
        <v>176</v>
      </c>
      <c r="BK1830" t="s">
        <v>176</v>
      </c>
      <c r="BL1830">
        <v>1.0175000000000001</v>
      </c>
      <c r="BM1830">
        <v>0.90815999999999997</v>
      </c>
      <c r="BN1830">
        <v>0.94420999999999999</v>
      </c>
      <c r="BO1830">
        <v>0.81537999999999999</v>
      </c>
      <c r="BP1830">
        <v>0.61475999999999997</v>
      </c>
      <c r="BQ1830">
        <v>1.0254000000000001</v>
      </c>
      <c r="BR1830">
        <v>0.78500000000000003</v>
      </c>
      <c r="BS1830">
        <v>0.81469999999999998</v>
      </c>
      <c r="BT1830">
        <v>0.77895999999999999</v>
      </c>
      <c r="BU1830">
        <v>0.71879000000000004</v>
      </c>
      <c r="BV1830">
        <v>0.69442000000000004</v>
      </c>
      <c r="BW1830">
        <v>0.49281000000000003</v>
      </c>
      <c r="BX1830">
        <v>0.49177999999999999</v>
      </c>
      <c r="BY1830">
        <v>0.60746</v>
      </c>
      <c r="BZ1830">
        <v>0.36974000000000001</v>
      </c>
      <c r="CA1830">
        <v>0.33342500000000003</v>
      </c>
      <c r="CB1830">
        <v>0.29710999999999999</v>
      </c>
      <c r="CC1830">
        <v>0.29710999999999999</v>
      </c>
      <c r="CD1830">
        <v>0.90098</v>
      </c>
      <c r="CE1830">
        <v>0.71940999999999999</v>
      </c>
      <c r="CF1830">
        <v>0.81362000000000001</v>
      </c>
      <c r="CG1830">
        <v>0.73001000000000005</v>
      </c>
      <c r="CH1830">
        <v>0.58540000000000003</v>
      </c>
      <c r="CI1830">
        <v>0.70589999999999997</v>
      </c>
      <c r="CJ1830">
        <v>0.47931000000000001</v>
      </c>
      <c r="CK1830">
        <v>1.0024</v>
      </c>
      <c r="CL1830">
        <v>0.72557000000000005</v>
      </c>
      <c r="CM1830">
        <v>0.65136000000000005</v>
      </c>
      <c r="CN1830">
        <v>0.57923999999999998</v>
      </c>
      <c r="CO1830">
        <v>0.49992999999999999</v>
      </c>
      <c r="CP1830">
        <v>0.49539</v>
      </c>
      <c r="CQ1830">
        <v>0.44513000000000003</v>
      </c>
      <c r="CR1830">
        <v>0.32644000000000001</v>
      </c>
      <c r="CS1830" t="s">
        <v>176</v>
      </c>
      <c r="CT1830" t="s">
        <v>176</v>
      </c>
      <c r="CU1830" t="s">
        <v>176</v>
      </c>
      <c r="CV1830" t="s">
        <v>7101</v>
      </c>
      <c r="CW1830" t="s">
        <v>7118</v>
      </c>
      <c r="CX1830" t="s">
        <v>7103</v>
      </c>
      <c r="CY1830" t="s">
        <v>7103</v>
      </c>
      <c r="CZ1830" t="s">
        <v>7104</v>
      </c>
      <c r="DA1830" t="s">
        <v>7105</v>
      </c>
      <c r="DB1830" t="s">
        <v>7119</v>
      </c>
      <c r="DC1830" t="s">
        <v>7120</v>
      </c>
      <c r="DD1830">
        <v>1</v>
      </c>
      <c r="DE1830">
        <v>448</v>
      </c>
    </row>
    <row r="1831" spans="1:109" x14ac:dyDescent="0.35">
      <c r="A1831">
        <v>1.0591999999999999</v>
      </c>
      <c r="B1831">
        <v>0.75418200000000002</v>
      </c>
      <c r="C1831">
        <v>0.68284299999999998</v>
      </c>
      <c r="D1831">
        <v>0.68128699999999998</v>
      </c>
      <c r="E1831">
        <v>0.76586699999999996</v>
      </c>
      <c r="F1831">
        <v>0.63478699999999999</v>
      </c>
      <c r="G1831">
        <v>0.68705700000000003</v>
      </c>
      <c r="H1831">
        <v>0.693523</v>
      </c>
      <c r="I1831">
        <v>0.67093700000000001</v>
      </c>
      <c r="J1831">
        <v>0.67626699999999995</v>
      </c>
      <c r="K1831">
        <v>0.70981300000000003</v>
      </c>
      <c r="L1831">
        <v>0.76110999999999995</v>
      </c>
      <c r="M1831">
        <v>0.63463800000000004</v>
      </c>
      <c r="N1831">
        <v>0.53202700000000003</v>
      </c>
      <c r="O1831">
        <v>0.469883</v>
      </c>
      <c r="P1831">
        <v>0.43186000000000002</v>
      </c>
      <c r="Q1831">
        <v>0.27868999999999999</v>
      </c>
      <c r="R1831">
        <v>0.26123000000000002</v>
      </c>
      <c r="S1831" t="s">
        <v>170</v>
      </c>
      <c r="T1831">
        <v>2</v>
      </c>
      <c r="U1831" t="s">
        <v>84706</v>
      </c>
      <c r="V1831">
        <v>0.99685000000000001</v>
      </c>
      <c r="W1831" s="1">
        <v>4.0299999999999999E-19</v>
      </c>
      <c r="X1831">
        <v>149.63999999999999</v>
      </c>
      <c r="Y1831">
        <v>117.12</v>
      </c>
      <c r="Z1831">
        <v>110.25</v>
      </c>
      <c r="AA1831">
        <v>-0.27671000000000001</v>
      </c>
      <c r="AB1831">
        <v>526800000</v>
      </c>
      <c r="AC1831">
        <v>336490000</v>
      </c>
      <c r="AD1831">
        <v>190300000</v>
      </c>
      <c r="AE1831">
        <v>2515</v>
      </c>
      <c r="AF1831" t="s">
        <v>176</v>
      </c>
      <c r="AG1831" t="s">
        <v>176</v>
      </c>
      <c r="AH1831" t="s">
        <v>176</v>
      </c>
      <c r="AI1831" t="s">
        <v>176</v>
      </c>
      <c r="AJ1831" t="s">
        <v>176</v>
      </c>
      <c r="AK1831" t="s">
        <v>176</v>
      </c>
      <c r="AL1831" t="s">
        <v>176</v>
      </c>
      <c r="AM1831" t="s">
        <v>176</v>
      </c>
      <c r="AN1831" t="s">
        <v>176</v>
      </c>
      <c r="AO1831" t="s">
        <v>176</v>
      </c>
      <c r="AP1831" t="s">
        <v>176</v>
      </c>
      <c r="AQ1831" t="s">
        <v>176</v>
      </c>
      <c r="AR1831" t="s">
        <v>176</v>
      </c>
      <c r="AS1831" t="s">
        <v>176</v>
      </c>
      <c r="AT1831" t="s">
        <v>176</v>
      </c>
      <c r="AU1831">
        <v>0.55779999999999996</v>
      </c>
      <c r="AV1831">
        <v>0.57528999999999997</v>
      </c>
      <c r="AW1831">
        <v>0.58021999999999996</v>
      </c>
      <c r="AX1831">
        <v>0.83214999999999995</v>
      </c>
      <c r="AY1831">
        <v>0.53271000000000002</v>
      </c>
      <c r="AZ1831">
        <v>0.60448999999999997</v>
      </c>
      <c r="BA1831">
        <v>0.72304000000000002</v>
      </c>
      <c r="BB1831">
        <v>0.61956</v>
      </c>
      <c r="BC1831">
        <v>0.64124999999999999</v>
      </c>
      <c r="BD1831">
        <v>0.61570999999999998</v>
      </c>
      <c r="BE1831">
        <v>0.51429999999999998</v>
      </c>
      <c r="BF1831">
        <v>0.51075499999999996</v>
      </c>
      <c r="BG1831">
        <v>0.50721000000000005</v>
      </c>
      <c r="BH1831">
        <v>0.46226</v>
      </c>
      <c r="BI1831">
        <v>0.41731000000000001</v>
      </c>
      <c r="BJ1831">
        <v>0.28042</v>
      </c>
      <c r="BK1831">
        <v>0.28042</v>
      </c>
      <c r="BL1831">
        <v>1.2483</v>
      </c>
      <c r="BM1831">
        <v>1.0226900000000001</v>
      </c>
      <c r="BN1831">
        <v>0.79706999999999995</v>
      </c>
      <c r="BO1831">
        <v>0.78939000000000004</v>
      </c>
      <c r="BP1831">
        <v>0.80317000000000005</v>
      </c>
      <c r="BQ1831">
        <v>0.81694999999999995</v>
      </c>
      <c r="BR1831">
        <v>0.76209000000000005</v>
      </c>
      <c r="BS1831">
        <v>0.70723000000000003</v>
      </c>
      <c r="BT1831">
        <v>0.78724000000000005</v>
      </c>
      <c r="BU1831">
        <v>0.69977999999999996</v>
      </c>
      <c r="BV1831">
        <v>0.92945</v>
      </c>
      <c r="BW1831">
        <v>1.0589</v>
      </c>
      <c r="BX1831">
        <v>0.7782</v>
      </c>
      <c r="BY1831">
        <v>0.59103000000000006</v>
      </c>
      <c r="BZ1831">
        <v>0.40386</v>
      </c>
      <c r="CA1831" t="s">
        <v>176</v>
      </c>
      <c r="CB1831" t="s">
        <v>176</v>
      </c>
      <c r="CC1831" t="s">
        <v>176</v>
      </c>
      <c r="CD1831">
        <v>0.87009999999999998</v>
      </c>
      <c r="CE1831">
        <v>0.68206</v>
      </c>
      <c r="CF1831">
        <v>0.67617000000000005</v>
      </c>
      <c r="CG1831">
        <v>0.67425000000000002</v>
      </c>
      <c r="CH1831">
        <v>0.66227999999999998</v>
      </c>
      <c r="CI1831">
        <v>0.55469999999999997</v>
      </c>
      <c r="CJ1831">
        <v>0.69459000000000004</v>
      </c>
      <c r="CK1831">
        <v>0.65029999999999999</v>
      </c>
      <c r="CL1831">
        <v>0.60601000000000005</v>
      </c>
      <c r="CM1831">
        <v>0.68776999999999999</v>
      </c>
      <c r="CN1831">
        <v>0.58428000000000002</v>
      </c>
      <c r="CO1831">
        <v>0.71013000000000004</v>
      </c>
      <c r="CP1831">
        <v>0.61495999999999995</v>
      </c>
      <c r="CQ1831">
        <v>0.49784</v>
      </c>
      <c r="CR1831">
        <v>0.54352999999999996</v>
      </c>
      <c r="CS1831">
        <v>0.44640999999999997</v>
      </c>
      <c r="CT1831">
        <v>0.27695999999999998</v>
      </c>
      <c r="CU1831">
        <v>0.24204000000000001</v>
      </c>
      <c r="CV1831" t="s">
        <v>12363</v>
      </c>
      <c r="CW1831" t="s">
        <v>12376</v>
      </c>
      <c r="CX1831" t="s">
        <v>12365</v>
      </c>
      <c r="CY1831" t="s">
        <v>12365</v>
      </c>
      <c r="CZ1831" t="s">
        <v>12366</v>
      </c>
      <c r="DA1831" t="s">
        <v>12367</v>
      </c>
      <c r="DB1831" t="s">
        <v>12377</v>
      </c>
      <c r="DC1831" t="s">
        <v>12378</v>
      </c>
      <c r="DD1831">
        <v>1</v>
      </c>
      <c r="DE1831">
        <v>850</v>
      </c>
    </row>
    <row r="1832" spans="1:109" x14ac:dyDescent="0.35">
      <c r="A1832">
        <v>0.93548500000000001</v>
      </c>
      <c r="B1832">
        <v>0.93495700000000004</v>
      </c>
      <c r="C1832">
        <v>0.50156500000000004</v>
      </c>
      <c r="D1832">
        <v>0.70022499999999999</v>
      </c>
      <c r="E1832">
        <v>0.73478500000000002</v>
      </c>
      <c r="F1832">
        <v>0.80582699999999996</v>
      </c>
      <c r="G1832">
        <v>0.70957999999999999</v>
      </c>
      <c r="H1832">
        <v>0.85619000000000001</v>
      </c>
      <c r="I1832">
        <v>0.714167</v>
      </c>
      <c r="J1832">
        <v>0.66517000000000004</v>
      </c>
      <c r="K1832">
        <v>0.75638000000000005</v>
      </c>
      <c r="L1832">
        <v>0.87103299999999995</v>
      </c>
      <c r="M1832">
        <v>0.77773999999999999</v>
      </c>
      <c r="N1832">
        <v>0.78769299999999998</v>
      </c>
      <c r="O1832">
        <v>0.74415699999999996</v>
      </c>
      <c r="P1832">
        <v>0.59284499999999996</v>
      </c>
      <c r="Q1832">
        <v>0.66561000000000003</v>
      </c>
      <c r="R1832">
        <v>0.40721299999999999</v>
      </c>
      <c r="S1832" t="s">
        <v>170</v>
      </c>
      <c r="T1832">
        <v>3</v>
      </c>
      <c r="U1832" t="s">
        <v>84706</v>
      </c>
      <c r="V1832">
        <v>1</v>
      </c>
      <c r="W1832" s="1">
        <v>8.9899999999999998E-9</v>
      </c>
      <c r="X1832">
        <v>341.01</v>
      </c>
      <c r="Y1832">
        <v>281.83999999999997</v>
      </c>
      <c r="Z1832">
        <v>211.26</v>
      </c>
      <c r="AA1832">
        <v>-0.32872000000000001</v>
      </c>
      <c r="AB1832">
        <v>1992000000</v>
      </c>
      <c r="AC1832">
        <v>1128200000</v>
      </c>
      <c r="AD1832">
        <v>863720000</v>
      </c>
      <c r="AE1832">
        <v>905</v>
      </c>
      <c r="AF1832" t="s">
        <v>176</v>
      </c>
      <c r="AG1832">
        <v>0.76897000000000004</v>
      </c>
      <c r="AH1832">
        <v>0.33798</v>
      </c>
      <c r="AI1832">
        <v>1.0073000000000001</v>
      </c>
      <c r="AJ1832">
        <v>0.66585000000000005</v>
      </c>
      <c r="AK1832">
        <v>0.85319999999999996</v>
      </c>
      <c r="AL1832">
        <v>0.67771999999999999</v>
      </c>
      <c r="AM1832">
        <v>0.80118</v>
      </c>
      <c r="AN1832">
        <v>0.66868000000000005</v>
      </c>
      <c r="AO1832">
        <v>0.75983000000000001</v>
      </c>
      <c r="AP1832">
        <v>0.93196000000000001</v>
      </c>
      <c r="AQ1832">
        <v>0.81040000000000001</v>
      </c>
      <c r="AR1832">
        <v>0.68884000000000001</v>
      </c>
      <c r="AS1832">
        <v>0.83514999999999995</v>
      </c>
      <c r="AT1832" t="s">
        <v>176</v>
      </c>
      <c r="AU1832" t="s">
        <v>176</v>
      </c>
      <c r="AV1832">
        <v>0.49042000000000002</v>
      </c>
      <c r="AW1832">
        <v>0.51949000000000001</v>
      </c>
      <c r="AX1832">
        <v>0.61953999999999998</v>
      </c>
      <c r="AY1832" t="s">
        <v>176</v>
      </c>
      <c r="AZ1832" t="s">
        <v>176</v>
      </c>
      <c r="BA1832" t="s">
        <v>176</v>
      </c>
      <c r="BB1832" t="s">
        <v>176</v>
      </c>
      <c r="BC1832" t="s">
        <v>176</v>
      </c>
      <c r="BD1832" t="s">
        <v>176</v>
      </c>
      <c r="BE1832" t="s">
        <v>176</v>
      </c>
      <c r="BF1832" t="s">
        <v>176</v>
      </c>
      <c r="BG1832" t="s">
        <v>176</v>
      </c>
      <c r="BH1832" t="s">
        <v>176</v>
      </c>
      <c r="BI1832" t="s">
        <v>176</v>
      </c>
      <c r="BJ1832">
        <v>0.48477999999999999</v>
      </c>
      <c r="BK1832">
        <v>0.35437000000000002</v>
      </c>
      <c r="BL1832">
        <v>0.93545999999999996</v>
      </c>
      <c r="BM1832">
        <v>1.3391999999999999</v>
      </c>
      <c r="BN1832">
        <v>0.64473999999999998</v>
      </c>
      <c r="BO1832">
        <v>0.69701999999999997</v>
      </c>
      <c r="BP1832">
        <v>1.0206999999999999</v>
      </c>
      <c r="BQ1832">
        <v>0.95381000000000005</v>
      </c>
      <c r="BR1832">
        <v>0.84870999999999996</v>
      </c>
      <c r="BS1832">
        <v>1.0285</v>
      </c>
      <c r="BT1832">
        <v>0.66283000000000003</v>
      </c>
      <c r="BU1832">
        <v>0.73751</v>
      </c>
      <c r="BV1832">
        <v>0.94989999999999997</v>
      </c>
      <c r="BW1832">
        <v>0.94545999999999997</v>
      </c>
      <c r="BX1832">
        <v>0.85292999999999997</v>
      </c>
      <c r="BY1832">
        <v>0.9304</v>
      </c>
      <c r="BZ1832">
        <v>0.77378999999999998</v>
      </c>
      <c r="CA1832">
        <v>0.53796999999999995</v>
      </c>
      <c r="CB1832">
        <v>0.96296000000000004</v>
      </c>
      <c r="CC1832">
        <v>0.41741</v>
      </c>
      <c r="CD1832">
        <v>0.93550999999999995</v>
      </c>
      <c r="CE1832">
        <v>0.69669999999999999</v>
      </c>
      <c r="CF1832">
        <v>0.53312000000000004</v>
      </c>
      <c r="CG1832">
        <v>0.57708999999999999</v>
      </c>
      <c r="CH1832">
        <v>0.63305</v>
      </c>
      <c r="CI1832">
        <v>0.61046999999999996</v>
      </c>
      <c r="CJ1832">
        <v>0.57045000000000001</v>
      </c>
      <c r="CK1832">
        <v>0.86234999999999995</v>
      </c>
      <c r="CL1832">
        <v>0.67849000000000004</v>
      </c>
      <c r="CM1832">
        <v>0.58931999999999995</v>
      </c>
      <c r="CN1832">
        <v>0.55940999999999996</v>
      </c>
      <c r="CO1832">
        <v>0.73568</v>
      </c>
      <c r="CP1832">
        <v>0.66988999999999999</v>
      </c>
      <c r="CQ1832">
        <v>0.74383999999999995</v>
      </c>
      <c r="CR1832">
        <v>0.62353000000000003</v>
      </c>
      <c r="CS1832">
        <v>0.64771999999999996</v>
      </c>
      <c r="CT1832">
        <v>0.54908999999999997</v>
      </c>
      <c r="CU1832">
        <v>0.44985999999999998</v>
      </c>
      <c r="CV1832" t="s">
        <v>16691</v>
      </c>
      <c r="CW1832">
        <v>905</v>
      </c>
      <c r="CX1832" t="s">
        <v>16691</v>
      </c>
      <c r="CY1832" t="s">
        <v>16691</v>
      </c>
      <c r="CZ1832" t="s">
        <v>16692</v>
      </c>
      <c r="DA1832" t="s">
        <v>16693</v>
      </c>
      <c r="DB1832" t="s">
        <v>16701</v>
      </c>
      <c r="DC1832" t="s">
        <v>16702</v>
      </c>
      <c r="DD1832">
        <v>1</v>
      </c>
      <c r="DE1832">
        <v>1158</v>
      </c>
    </row>
    <row r="1833" spans="1:109" x14ac:dyDescent="0.35">
      <c r="A1833">
        <v>0.95052999999999999</v>
      </c>
      <c r="B1833">
        <v>0.95247499999999996</v>
      </c>
      <c r="C1833">
        <v>1.4168000000000001</v>
      </c>
      <c r="D1833">
        <v>0.95109999999999995</v>
      </c>
      <c r="E1833">
        <v>0.76932</v>
      </c>
      <c r="F1833">
        <v>0.94846699999999995</v>
      </c>
      <c r="G1833">
        <v>0.66866000000000003</v>
      </c>
      <c r="H1833">
        <v>1.3520799999999999</v>
      </c>
      <c r="I1833">
        <v>0.73358500000000004</v>
      </c>
      <c r="J1833">
        <v>0.49754500000000002</v>
      </c>
      <c r="K1833">
        <v>0.61219999999999997</v>
      </c>
      <c r="L1833">
        <v>0.67746499999999998</v>
      </c>
      <c r="M1833">
        <v>0.77961999999999998</v>
      </c>
      <c r="N1833">
        <v>0.96660299999999999</v>
      </c>
      <c r="O1833">
        <v>0.86505299999999996</v>
      </c>
      <c r="P1833">
        <v>0.48114499999999999</v>
      </c>
      <c r="Q1833">
        <v>0.40285300000000002</v>
      </c>
      <c r="R1833">
        <v>0.45619999999999999</v>
      </c>
      <c r="S1833" t="s">
        <v>170</v>
      </c>
      <c r="T1833">
        <v>3</v>
      </c>
      <c r="U1833" t="s">
        <v>84706</v>
      </c>
      <c r="V1833">
        <v>1</v>
      </c>
      <c r="W1833">
        <v>1.22912E-3</v>
      </c>
      <c r="X1833">
        <v>212.35</v>
      </c>
      <c r="Y1833">
        <v>148.65</v>
      </c>
      <c r="Z1833">
        <v>212.35</v>
      </c>
      <c r="AA1833">
        <v>-6.5036999999999998E-2</v>
      </c>
      <c r="AB1833">
        <v>334670000</v>
      </c>
      <c r="AC1833">
        <v>191360000</v>
      </c>
      <c r="AD1833">
        <v>143310000</v>
      </c>
      <c r="AE1833">
        <v>831</v>
      </c>
      <c r="AF1833" t="s">
        <v>176</v>
      </c>
      <c r="AG1833" t="s">
        <v>176</v>
      </c>
      <c r="AH1833" t="s">
        <v>176</v>
      </c>
      <c r="AI1833" t="s">
        <v>176</v>
      </c>
      <c r="AJ1833" t="s">
        <v>176</v>
      </c>
      <c r="AK1833">
        <v>1.0972</v>
      </c>
      <c r="AL1833">
        <v>2.0407000000000002</v>
      </c>
      <c r="AM1833" t="s">
        <v>176</v>
      </c>
      <c r="AN1833" t="s">
        <v>176</v>
      </c>
      <c r="AO1833" t="s">
        <v>176</v>
      </c>
      <c r="AP1833" t="s">
        <v>176</v>
      </c>
      <c r="AQ1833" t="s">
        <v>176</v>
      </c>
      <c r="AR1833">
        <v>1.4888999999999999</v>
      </c>
      <c r="AS1833">
        <v>1.4888999999999999</v>
      </c>
      <c r="AT1833" t="s">
        <v>176</v>
      </c>
      <c r="AU1833" t="s">
        <v>176</v>
      </c>
      <c r="AV1833" t="s">
        <v>176</v>
      </c>
      <c r="AW1833" t="s">
        <v>176</v>
      </c>
      <c r="AX1833" t="s">
        <v>176</v>
      </c>
      <c r="AY1833" t="s">
        <v>176</v>
      </c>
      <c r="AZ1833" t="s">
        <v>176</v>
      </c>
      <c r="BA1833" t="s">
        <v>176</v>
      </c>
      <c r="BB1833" t="s">
        <v>176</v>
      </c>
      <c r="BC1833" t="s">
        <v>176</v>
      </c>
      <c r="BD1833" t="s">
        <v>176</v>
      </c>
      <c r="BE1833" t="s">
        <v>176</v>
      </c>
      <c r="BF1833" t="s">
        <v>176</v>
      </c>
      <c r="BG1833" t="s">
        <v>176</v>
      </c>
      <c r="BH1833" t="s">
        <v>176</v>
      </c>
      <c r="BI1833" t="s">
        <v>176</v>
      </c>
      <c r="BJ1833" t="s">
        <v>176</v>
      </c>
      <c r="BK1833" t="s">
        <v>176</v>
      </c>
      <c r="BL1833">
        <v>1.0166999999999999</v>
      </c>
      <c r="BM1833">
        <v>1.1206</v>
      </c>
      <c r="BN1833">
        <v>1.3529</v>
      </c>
      <c r="BO1833">
        <v>0.88370000000000004</v>
      </c>
      <c r="BP1833">
        <v>0.96953</v>
      </c>
      <c r="BQ1833">
        <v>0.73440000000000005</v>
      </c>
      <c r="BR1833">
        <v>0.79332999999999998</v>
      </c>
      <c r="BS1833">
        <v>0.79134000000000004</v>
      </c>
      <c r="BT1833">
        <v>0.82369000000000003</v>
      </c>
      <c r="BU1833">
        <v>0.60067999999999999</v>
      </c>
      <c r="BV1833">
        <v>0.66091</v>
      </c>
      <c r="BW1833">
        <v>0.74900999999999995</v>
      </c>
      <c r="BX1833">
        <v>0.71552000000000004</v>
      </c>
      <c r="BY1833">
        <v>0.62180000000000002</v>
      </c>
      <c r="BZ1833">
        <v>0.47099999999999997</v>
      </c>
      <c r="CA1833">
        <v>0.44174000000000002</v>
      </c>
      <c r="CB1833">
        <v>0.39986500000000003</v>
      </c>
      <c r="CC1833">
        <v>0.35798999999999997</v>
      </c>
      <c r="CD1833">
        <v>0.88436000000000003</v>
      </c>
      <c r="CE1833">
        <v>0.78434999999999999</v>
      </c>
      <c r="CF1833">
        <v>1.4806999999999999</v>
      </c>
      <c r="CG1833">
        <v>1.0185</v>
      </c>
      <c r="CH1833">
        <v>0.56911</v>
      </c>
      <c r="CI1833">
        <v>1.0138</v>
      </c>
      <c r="CJ1833">
        <v>0.54398999999999997</v>
      </c>
      <c r="CK1833">
        <v>1.2242</v>
      </c>
      <c r="CL1833">
        <v>0.64348000000000005</v>
      </c>
      <c r="CM1833">
        <v>0.39440999999999998</v>
      </c>
      <c r="CN1833">
        <v>0.56349000000000005</v>
      </c>
      <c r="CO1833">
        <v>0.60592000000000001</v>
      </c>
      <c r="CP1833">
        <v>0.84372000000000003</v>
      </c>
      <c r="CQ1833">
        <v>0.78910999999999998</v>
      </c>
      <c r="CR1833">
        <v>0.63526000000000005</v>
      </c>
      <c r="CS1833">
        <v>0.52054999999999996</v>
      </c>
      <c r="CT1833">
        <v>0.40583999999999998</v>
      </c>
      <c r="CU1833">
        <v>0.55440999999999996</v>
      </c>
      <c r="CV1833" t="s">
        <v>4794</v>
      </c>
      <c r="CW1833" t="s">
        <v>4795</v>
      </c>
      <c r="CX1833" t="s">
        <v>4787</v>
      </c>
      <c r="CY1833" t="s">
        <v>4787</v>
      </c>
      <c r="CZ1833" t="s">
        <v>4788</v>
      </c>
      <c r="DA1833" t="s">
        <v>4789</v>
      </c>
      <c r="DB1833" t="s">
        <v>4796</v>
      </c>
      <c r="DC1833" t="s">
        <v>4797</v>
      </c>
      <c r="DD1833">
        <v>1</v>
      </c>
      <c r="DE1833">
        <v>302</v>
      </c>
    </row>
    <row r="1834" spans="1:109" x14ac:dyDescent="0.35">
      <c r="A1834">
        <v>0.95449499999999998</v>
      </c>
      <c r="B1834">
        <v>0.814083</v>
      </c>
      <c r="C1834">
        <v>0.67244499999999996</v>
      </c>
      <c r="D1834">
        <v>0.74738499999999997</v>
      </c>
      <c r="E1834">
        <v>0.77429499999999996</v>
      </c>
      <c r="F1834">
        <v>0.78030999999999995</v>
      </c>
      <c r="G1834">
        <v>0.71504999999999996</v>
      </c>
      <c r="H1834">
        <v>0.77474699999999996</v>
      </c>
      <c r="I1834">
        <v>0.89732500000000004</v>
      </c>
      <c r="J1834">
        <v>0.76808500000000002</v>
      </c>
      <c r="K1834">
        <v>0.74343800000000004</v>
      </c>
      <c r="L1834">
        <v>0.59358999999999995</v>
      </c>
      <c r="M1834">
        <v>0.73603499999999999</v>
      </c>
      <c r="N1834">
        <v>0.723047</v>
      </c>
      <c r="O1834">
        <v>0.62806499999999998</v>
      </c>
      <c r="P1834">
        <v>0.82774999999999999</v>
      </c>
      <c r="Q1834">
        <v>0.54668300000000003</v>
      </c>
      <c r="R1834">
        <v>0.41038999999999998</v>
      </c>
      <c r="S1834" t="s">
        <v>170</v>
      </c>
      <c r="T1834">
        <v>3</v>
      </c>
      <c r="U1834" t="s">
        <v>84706</v>
      </c>
      <c r="V1834">
        <v>0.99999099999999996</v>
      </c>
      <c r="W1834" s="1">
        <v>4.9100000000000004E-6</v>
      </c>
      <c r="X1834">
        <v>304.2</v>
      </c>
      <c r="Y1834">
        <v>266.49</v>
      </c>
      <c r="Z1834">
        <v>272.13</v>
      </c>
      <c r="AA1834">
        <v>0.31273000000000001</v>
      </c>
      <c r="AB1834">
        <v>3444500000</v>
      </c>
      <c r="AC1834">
        <v>1963900000</v>
      </c>
      <c r="AD1834">
        <v>1480600000</v>
      </c>
      <c r="AE1834">
        <v>869</v>
      </c>
      <c r="AF1834">
        <v>0.91535999999999995</v>
      </c>
      <c r="AG1834">
        <v>0.70975999999999995</v>
      </c>
      <c r="AH1834">
        <v>0.47970000000000002</v>
      </c>
      <c r="AI1834">
        <v>0.66896</v>
      </c>
      <c r="AJ1834">
        <v>0.72235000000000005</v>
      </c>
      <c r="AK1834">
        <v>0.76792000000000005</v>
      </c>
      <c r="AL1834">
        <v>0.60455999999999999</v>
      </c>
      <c r="AM1834">
        <v>0.88966999999999996</v>
      </c>
      <c r="AN1834">
        <v>0.69247999999999998</v>
      </c>
      <c r="AO1834">
        <v>0.77431000000000005</v>
      </c>
      <c r="AP1834">
        <v>0.72604000000000002</v>
      </c>
      <c r="AQ1834">
        <v>0.58479999999999999</v>
      </c>
      <c r="AR1834">
        <v>0.73046</v>
      </c>
      <c r="AS1834">
        <v>0.59987000000000001</v>
      </c>
      <c r="AT1834">
        <v>0.89717999999999998</v>
      </c>
      <c r="AU1834">
        <v>0.62543000000000004</v>
      </c>
      <c r="AV1834">
        <v>0.75453999999999999</v>
      </c>
      <c r="AW1834">
        <v>0.5675</v>
      </c>
      <c r="AX1834">
        <v>0.89664999999999995</v>
      </c>
      <c r="AY1834">
        <v>0.70025999999999999</v>
      </c>
      <c r="AZ1834">
        <v>0.58684999999999998</v>
      </c>
      <c r="BA1834">
        <v>0.70426999999999995</v>
      </c>
      <c r="BB1834">
        <v>0.84740000000000004</v>
      </c>
      <c r="BC1834">
        <v>0.63475000000000004</v>
      </c>
      <c r="BD1834">
        <v>0.75529999999999997</v>
      </c>
      <c r="BE1834">
        <v>0.35793999999999998</v>
      </c>
      <c r="BF1834">
        <v>0.73724999999999996</v>
      </c>
      <c r="BG1834">
        <v>0.44799</v>
      </c>
      <c r="BH1834">
        <v>0.48132999999999998</v>
      </c>
      <c r="BI1834">
        <v>1.0809</v>
      </c>
      <c r="BJ1834">
        <v>0.48263</v>
      </c>
      <c r="BK1834">
        <v>0.41983999999999999</v>
      </c>
      <c r="BL1834">
        <v>0.89924000000000004</v>
      </c>
      <c r="BM1834">
        <v>1.0609</v>
      </c>
      <c r="BN1834">
        <v>0.69969000000000003</v>
      </c>
      <c r="BO1834">
        <v>0.97565000000000002</v>
      </c>
      <c r="BP1834">
        <v>0.63288</v>
      </c>
      <c r="BQ1834">
        <v>0.79278000000000004</v>
      </c>
      <c r="BR1834">
        <v>0.73414000000000001</v>
      </c>
      <c r="BS1834">
        <v>0.88883999999999996</v>
      </c>
      <c r="BT1834">
        <v>0.91173999999999999</v>
      </c>
      <c r="BU1834">
        <v>0.85060000000000002</v>
      </c>
      <c r="BV1834">
        <v>0.67915999999999999</v>
      </c>
      <c r="BW1834">
        <v>0.59830000000000005</v>
      </c>
      <c r="BX1834">
        <v>0.745</v>
      </c>
      <c r="BY1834">
        <v>0.90524000000000004</v>
      </c>
      <c r="BZ1834">
        <v>0.65197000000000005</v>
      </c>
      <c r="CA1834">
        <v>0.49531999999999998</v>
      </c>
      <c r="CB1834">
        <v>0.68362999999999996</v>
      </c>
      <c r="CC1834">
        <v>0.26090000000000002</v>
      </c>
      <c r="CD1834">
        <v>1.1062000000000001</v>
      </c>
      <c r="CE1834">
        <v>0.86024</v>
      </c>
      <c r="CF1834">
        <v>0.75585000000000002</v>
      </c>
      <c r="CG1834">
        <v>0.77742999999999995</v>
      </c>
      <c r="CH1834">
        <v>0.84530000000000005</v>
      </c>
      <c r="CI1834">
        <v>0.86028000000000004</v>
      </c>
      <c r="CJ1834">
        <v>0.82416</v>
      </c>
      <c r="CK1834">
        <v>0.90132000000000001</v>
      </c>
      <c r="CL1834">
        <v>0.94049000000000005</v>
      </c>
      <c r="CM1834">
        <v>0.89451000000000003</v>
      </c>
      <c r="CN1834">
        <v>0.76497999999999999</v>
      </c>
      <c r="CO1834">
        <v>0.69208000000000003</v>
      </c>
      <c r="CP1834">
        <v>0.87709000000000004</v>
      </c>
      <c r="CQ1834">
        <v>0.8085</v>
      </c>
      <c r="CR1834">
        <v>0.77908999999999995</v>
      </c>
      <c r="CS1834">
        <v>0.90703</v>
      </c>
      <c r="CT1834">
        <v>0.47378999999999999</v>
      </c>
      <c r="CU1834">
        <v>0.55042999999999997</v>
      </c>
      <c r="CV1834" t="s">
        <v>43510</v>
      </c>
      <c r="CW1834">
        <v>869</v>
      </c>
      <c r="CX1834" t="s">
        <v>43510</v>
      </c>
      <c r="CY1834" t="s">
        <v>43510</v>
      </c>
      <c r="CZ1834" t="s">
        <v>43511</v>
      </c>
      <c r="DA1834" t="s">
        <v>43512</v>
      </c>
      <c r="DB1834" t="s">
        <v>43526</v>
      </c>
      <c r="DC1834" t="s">
        <v>43527</v>
      </c>
      <c r="DD1834">
        <v>1</v>
      </c>
      <c r="DE1834">
        <v>2753</v>
      </c>
    </row>
    <row r="1835" spans="1:109" x14ac:dyDescent="0.35">
      <c r="A1835">
        <v>1.1138999999999999</v>
      </c>
      <c r="B1835">
        <v>0.82557700000000001</v>
      </c>
      <c r="C1835">
        <v>0.52137199999999995</v>
      </c>
      <c r="D1835">
        <v>0.64955399999999996</v>
      </c>
      <c r="E1835">
        <v>0.800705</v>
      </c>
      <c r="F1835">
        <v>0.74395</v>
      </c>
      <c r="G1835">
        <v>0.50223799999999996</v>
      </c>
      <c r="H1835">
        <v>0.73514500000000005</v>
      </c>
      <c r="I1835">
        <v>0.59218000000000004</v>
      </c>
      <c r="J1835">
        <v>0.58802500000000002</v>
      </c>
      <c r="K1835">
        <v>0.56496500000000005</v>
      </c>
      <c r="L1835">
        <v>0.54251700000000003</v>
      </c>
      <c r="M1835">
        <v>0.73499999999999999</v>
      </c>
      <c r="N1835">
        <v>0.58225199999999999</v>
      </c>
      <c r="O1835">
        <v>0.56309699999999996</v>
      </c>
      <c r="P1835">
        <v>0.46962500000000001</v>
      </c>
      <c r="Q1835">
        <v>0</v>
      </c>
      <c r="R1835">
        <v>0</v>
      </c>
      <c r="S1835" t="s">
        <v>170</v>
      </c>
      <c r="T1835">
        <v>3</v>
      </c>
      <c r="U1835" t="s">
        <v>84706</v>
      </c>
      <c r="V1835">
        <v>1</v>
      </c>
      <c r="W1835">
        <v>4.0935499999999996E-3</v>
      </c>
      <c r="X1835">
        <v>154.15</v>
      </c>
      <c r="Y1835">
        <v>54.107999999999997</v>
      </c>
      <c r="Z1835">
        <v>85.287000000000006</v>
      </c>
      <c r="AA1835">
        <v>-0.19102</v>
      </c>
      <c r="AB1835">
        <v>366230000</v>
      </c>
      <c r="AC1835">
        <v>232190000</v>
      </c>
      <c r="AD1835">
        <v>134040000</v>
      </c>
      <c r="AE1835">
        <v>546</v>
      </c>
      <c r="AF1835" t="s">
        <v>176</v>
      </c>
      <c r="AG1835" t="s">
        <v>176</v>
      </c>
      <c r="AH1835">
        <v>0.33617999999999998</v>
      </c>
      <c r="AI1835">
        <v>0.63051999999999997</v>
      </c>
      <c r="AJ1835">
        <v>0.88363999999999998</v>
      </c>
      <c r="AK1835">
        <v>0.91142000000000001</v>
      </c>
      <c r="AL1835">
        <v>0.75378999999999996</v>
      </c>
      <c r="AM1835">
        <v>0.59616000000000002</v>
      </c>
      <c r="AN1835">
        <v>1.0209999999999999</v>
      </c>
      <c r="AO1835" t="s">
        <v>176</v>
      </c>
      <c r="AP1835" t="s">
        <v>176</v>
      </c>
      <c r="AQ1835" t="s">
        <v>176</v>
      </c>
      <c r="AR1835">
        <v>0.68379000000000001</v>
      </c>
      <c r="AS1835">
        <v>0.74816000000000005</v>
      </c>
      <c r="AT1835">
        <v>1.0537000000000001</v>
      </c>
      <c r="AU1835">
        <v>1.0537000000000001</v>
      </c>
      <c r="AV1835">
        <v>0.66774999999999995</v>
      </c>
      <c r="AW1835">
        <v>0.75915500000000002</v>
      </c>
      <c r="AX1835">
        <v>0.85055999999999998</v>
      </c>
      <c r="AY1835">
        <v>0.74689000000000005</v>
      </c>
      <c r="AZ1835">
        <v>0.46932000000000001</v>
      </c>
      <c r="BA1835">
        <v>0.80827000000000004</v>
      </c>
      <c r="BB1835">
        <v>0.79723999999999995</v>
      </c>
      <c r="BC1835">
        <v>0.46664</v>
      </c>
      <c r="BD1835">
        <v>0.879</v>
      </c>
      <c r="BE1835">
        <v>0.9496</v>
      </c>
      <c r="BF1835">
        <v>1.0202</v>
      </c>
      <c r="BG1835" t="s">
        <v>176</v>
      </c>
      <c r="BH1835" t="s">
        <v>176</v>
      </c>
      <c r="BI1835">
        <v>0.52707000000000004</v>
      </c>
      <c r="BJ1835" t="s">
        <v>176</v>
      </c>
      <c r="BK1835" t="s">
        <v>176</v>
      </c>
      <c r="BL1835" t="s">
        <v>176</v>
      </c>
      <c r="BM1835">
        <v>1.0329999999999999</v>
      </c>
      <c r="BN1835">
        <v>0.70479999999999998</v>
      </c>
      <c r="BO1835">
        <v>0.84504999999999997</v>
      </c>
      <c r="BP1835">
        <v>0.98529999999999995</v>
      </c>
      <c r="BQ1835">
        <v>0.92427000000000004</v>
      </c>
      <c r="BR1835">
        <v>0.77180499999999996</v>
      </c>
      <c r="BS1835">
        <v>0.61934</v>
      </c>
      <c r="BT1835">
        <v>0.53968000000000005</v>
      </c>
      <c r="BU1835">
        <v>0.46001999999999998</v>
      </c>
      <c r="BV1835">
        <v>0.44265500000000002</v>
      </c>
      <c r="BW1835">
        <v>0.42529</v>
      </c>
      <c r="BX1835">
        <v>0.73748999999999998</v>
      </c>
      <c r="BY1835">
        <v>0.68345999999999996</v>
      </c>
      <c r="BZ1835">
        <v>0.62943000000000005</v>
      </c>
      <c r="CA1835" t="s">
        <v>176</v>
      </c>
      <c r="CB1835" t="s">
        <v>176</v>
      </c>
      <c r="CC1835" t="s">
        <v>176</v>
      </c>
      <c r="CD1835">
        <v>1.1740999999999999</v>
      </c>
      <c r="CE1835">
        <v>0.39002999999999999</v>
      </c>
      <c r="CF1835">
        <v>0.37675999999999998</v>
      </c>
      <c r="CG1835">
        <v>0.36348999999999998</v>
      </c>
      <c r="CH1835">
        <v>0.48332000000000003</v>
      </c>
      <c r="CI1835">
        <v>0.39322000000000001</v>
      </c>
      <c r="CJ1835">
        <v>0.26558999999999999</v>
      </c>
      <c r="CK1835">
        <v>0.75917999999999997</v>
      </c>
      <c r="CL1835">
        <v>0.43564000000000003</v>
      </c>
      <c r="CM1835">
        <v>0.40444000000000002</v>
      </c>
      <c r="CN1835">
        <v>0.37324000000000002</v>
      </c>
      <c r="CO1835">
        <v>0.25266</v>
      </c>
      <c r="CP1835">
        <v>0.44730999999999999</v>
      </c>
      <c r="CQ1835">
        <v>0.37950499999999998</v>
      </c>
      <c r="CR1835">
        <v>0.31169999999999998</v>
      </c>
      <c r="CS1835">
        <v>0.41217999999999999</v>
      </c>
      <c r="CT1835">
        <v>0.49276999999999999</v>
      </c>
      <c r="CU1835">
        <v>0.56752999999999998</v>
      </c>
      <c r="CV1835" t="s">
        <v>10656</v>
      </c>
      <c r="CW1835" t="s">
        <v>10665</v>
      </c>
      <c r="CX1835" t="s">
        <v>10658</v>
      </c>
      <c r="CY1835" t="s">
        <v>10658</v>
      </c>
      <c r="CZ1835" t="s">
        <v>10659</v>
      </c>
      <c r="DA1835" t="s">
        <v>10660</v>
      </c>
      <c r="DB1835" t="s">
        <v>10666</v>
      </c>
      <c r="DC1835" t="s">
        <v>10663</v>
      </c>
      <c r="DD1835">
        <v>2</v>
      </c>
      <c r="DE1835">
        <v>711</v>
      </c>
    </row>
    <row r="1836" spans="1:109" x14ac:dyDescent="0.35">
      <c r="A1836">
        <v>0</v>
      </c>
      <c r="B1836">
        <v>0.82557700000000001</v>
      </c>
      <c r="C1836">
        <v>0.52137199999999995</v>
      </c>
      <c r="D1836">
        <v>0.64955399999999996</v>
      </c>
      <c r="E1836">
        <v>0.800705</v>
      </c>
      <c r="F1836">
        <v>0.74395</v>
      </c>
      <c r="G1836">
        <v>0.50223799999999996</v>
      </c>
      <c r="H1836">
        <v>0.73514500000000005</v>
      </c>
      <c r="I1836">
        <v>0.59218000000000004</v>
      </c>
      <c r="J1836">
        <v>0.58802500000000002</v>
      </c>
      <c r="K1836">
        <v>0.56496500000000005</v>
      </c>
      <c r="L1836">
        <v>0.54251700000000003</v>
      </c>
      <c r="M1836">
        <v>0.73499999999999999</v>
      </c>
      <c r="N1836">
        <v>0.58225199999999999</v>
      </c>
      <c r="O1836">
        <v>0.56309699999999996</v>
      </c>
      <c r="P1836">
        <v>0.46962500000000001</v>
      </c>
      <c r="Q1836">
        <v>0</v>
      </c>
      <c r="R1836">
        <v>0</v>
      </c>
      <c r="S1836" t="s">
        <v>170</v>
      </c>
      <c r="T1836">
        <v>3</v>
      </c>
      <c r="U1836" t="s">
        <v>84706</v>
      </c>
      <c r="V1836">
        <v>1</v>
      </c>
      <c r="W1836">
        <v>4.0935499999999996E-3</v>
      </c>
      <c r="X1836">
        <v>154.15</v>
      </c>
      <c r="Y1836">
        <v>54.107999999999997</v>
      </c>
      <c r="Z1836">
        <v>85.287000000000006</v>
      </c>
      <c r="AA1836">
        <v>-0.19102</v>
      </c>
      <c r="AB1836">
        <v>366230000</v>
      </c>
      <c r="AC1836">
        <v>232190000</v>
      </c>
      <c r="AD1836">
        <v>134040000</v>
      </c>
      <c r="AE1836">
        <v>540</v>
      </c>
      <c r="AF1836" t="s">
        <v>176</v>
      </c>
      <c r="AG1836" t="s">
        <v>176</v>
      </c>
      <c r="AH1836">
        <v>0.33617999999999998</v>
      </c>
      <c r="AI1836">
        <v>0.63051999999999997</v>
      </c>
      <c r="AJ1836">
        <v>0.88363999999999998</v>
      </c>
      <c r="AK1836">
        <v>0.91142000000000001</v>
      </c>
      <c r="AL1836">
        <v>0.75378999999999996</v>
      </c>
      <c r="AM1836">
        <v>0.59616000000000002</v>
      </c>
      <c r="AN1836">
        <v>1.0209999999999999</v>
      </c>
      <c r="AO1836" t="s">
        <v>176</v>
      </c>
      <c r="AP1836" t="s">
        <v>176</v>
      </c>
      <c r="AQ1836" t="s">
        <v>176</v>
      </c>
      <c r="AR1836">
        <v>0.68379000000000001</v>
      </c>
      <c r="AS1836">
        <v>0.74816000000000005</v>
      </c>
      <c r="AT1836" t="s">
        <v>176</v>
      </c>
      <c r="AU1836">
        <v>1.0537000000000001</v>
      </c>
      <c r="AV1836">
        <v>0.66774999999999995</v>
      </c>
      <c r="AW1836">
        <v>0.75915500000000002</v>
      </c>
      <c r="AX1836">
        <v>0.85055999999999998</v>
      </c>
      <c r="AY1836">
        <v>0.74689000000000005</v>
      </c>
      <c r="AZ1836">
        <v>0.46932000000000001</v>
      </c>
      <c r="BA1836">
        <v>0.80827000000000004</v>
      </c>
      <c r="BB1836">
        <v>0.79723999999999995</v>
      </c>
      <c r="BC1836">
        <v>0.46664</v>
      </c>
      <c r="BD1836">
        <v>0.879</v>
      </c>
      <c r="BE1836">
        <v>0.9496</v>
      </c>
      <c r="BF1836">
        <v>1.0202</v>
      </c>
      <c r="BG1836" t="s">
        <v>176</v>
      </c>
      <c r="BH1836" t="s">
        <v>176</v>
      </c>
      <c r="BI1836">
        <v>0.52707000000000004</v>
      </c>
      <c r="BJ1836" t="s">
        <v>176</v>
      </c>
      <c r="BK1836" t="s">
        <v>176</v>
      </c>
      <c r="BL1836" t="s">
        <v>176</v>
      </c>
      <c r="BM1836">
        <v>1.0329999999999999</v>
      </c>
      <c r="BN1836">
        <v>0.70479999999999998</v>
      </c>
      <c r="BO1836">
        <v>0.84504999999999997</v>
      </c>
      <c r="BP1836">
        <v>0.98529999999999995</v>
      </c>
      <c r="BQ1836">
        <v>0.92427000000000004</v>
      </c>
      <c r="BR1836">
        <v>0.77180499999999996</v>
      </c>
      <c r="BS1836">
        <v>0.61934</v>
      </c>
      <c r="BT1836">
        <v>0.53968000000000005</v>
      </c>
      <c r="BU1836">
        <v>0.46001999999999998</v>
      </c>
      <c r="BV1836">
        <v>0.44265500000000002</v>
      </c>
      <c r="BW1836">
        <v>0.42529</v>
      </c>
      <c r="BX1836">
        <v>0.73748999999999998</v>
      </c>
      <c r="BY1836">
        <v>0.68345999999999996</v>
      </c>
      <c r="BZ1836">
        <v>0.62943000000000005</v>
      </c>
      <c r="CA1836" t="s">
        <v>176</v>
      </c>
      <c r="CB1836" t="s">
        <v>176</v>
      </c>
      <c r="CC1836" t="s">
        <v>176</v>
      </c>
      <c r="CD1836">
        <v>1.1740999999999999</v>
      </c>
      <c r="CE1836">
        <v>0.39002999999999999</v>
      </c>
      <c r="CF1836">
        <v>0.37675999999999998</v>
      </c>
      <c r="CG1836">
        <v>0.36348999999999998</v>
      </c>
      <c r="CH1836">
        <v>0.48332000000000003</v>
      </c>
      <c r="CI1836">
        <v>0.39322000000000001</v>
      </c>
      <c r="CJ1836">
        <v>0.26558999999999999</v>
      </c>
      <c r="CK1836">
        <v>0.75917999999999997</v>
      </c>
      <c r="CL1836">
        <v>0.43564000000000003</v>
      </c>
      <c r="CM1836">
        <v>0.40444000000000002</v>
      </c>
      <c r="CN1836">
        <v>0.37324000000000002</v>
      </c>
      <c r="CO1836">
        <v>0.25266</v>
      </c>
      <c r="CP1836">
        <v>0.44730999999999999</v>
      </c>
      <c r="CQ1836">
        <v>0.37950499999999998</v>
      </c>
      <c r="CR1836">
        <v>0.31169999999999998</v>
      </c>
      <c r="CS1836">
        <v>0.41217999999999999</v>
      </c>
      <c r="CT1836">
        <v>0.49276999999999999</v>
      </c>
      <c r="CU1836">
        <v>0.56752999999999998</v>
      </c>
      <c r="CV1836" t="s">
        <v>10656</v>
      </c>
      <c r="CW1836" t="s">
        <v>10657</v>
      </c>
      <c r="CX1836" t="s">
        <v>10658</v>
      </c>
      <c r="CY1836" t="s">
        <v>10658</v>
      </c>
      <c r="CZ1836" t="s">
        <v>10659</v>
      </c>
      <c r="DA1836" t="s">
        <v>10660</v>
      </c>
      <c r="DB1836" t="s">
        <v>10662</v>
      </c>
      <c r="DC1836" t="s">
        <v>10663</v>
      </c>
      <c r="DD1836">
        <v>2</v>
      </c>
      <c r="DE1836">
        <v>711</v>
      </c>
    </row>
    <row r="1837" spans="1:109" x14ac:dyDescent="0.35">
      <c r="A1837">
        <v>0.95970200000000006</v>
      </c>
      <c r="B1837">
        <v>0.81021500000000002</v>
      </c>
      <c r="C1837">
        <v>0.53737000000000001</v>
      </c>
      <c r="D1837">
        <v>0.59472000000000003</v>
      </c>
      <c r="E1837">
        <v>0.65719000000000005</v>
      </c>
      <c r="F1837">
        <v>0.80224300000000004</v>
      </c>
      <c r="G1837">
        <v>0.599607</v>
      </c>
      <c r="H1837">
        <v>0.74851000000000001</v>
      </c>
      <c r="I1837">
        <v>0.72421999999999997</v>
      </c>
      <c r="J1837">
        <v>0.67286699999999999</v>
      </c>
      <c r="K1837">
        <v>0.71459799999999996</v>
      </c>
      <c r="L1837">
        <v>0.70857300000000001</v>
      </c>
      <c r="M1837">
        <v>0.50371299999999997</v>
      </c>
      <c r="N1837">
        <v>0.44459300000000002</v>
      </c>
      <c r="O1837">
        <v>0.41238200000000003</v>
      </c>
      <c r="P1837">
        <v>0.35846699999999998</v>
      </c>
      <c r="Q1837">
        <v>0.38618000000000002</v>
      </c>
      <c r="R1837">
        <v>0.26909</v>
      </c>
      <c r="S1837" t="s">
        <v>170</v>
      </c>
      <c r="T1837">
        <v>3</v>
      </c>
      <c r="U1837" t="s">
        <v>84706</v>
      </c>
      <c r="V1837">
        <v>1</v>
      </c>
      <c r="W1837" s="1">
        <v>1.04E-8</v>
      </c>
      <c r="X1837">
        <v>359.98</v>
      </c>
      <c r="Y1837">
        <v>307.25</v>
      </c>
      <c r="Z1837">
        <v>319.7</v>
      </c>
      <c r="AA1837">
        <v>0.20241999999999999</v>
      </c>
      <c r="AB1837">
        <v>1335200000</v>
      </c>
      <c r="AC1837">
        <v>814930000</v>
      </c>
      <c r="AD1837">
        <v>520280000</v>
      </c>
      <c r="AE1837">
        <v>2184</v>
      </c>
      <c r="AF1837">
        <v>0.89032999999999995</v>
      </c>
      <c r="AG1837">
        <v>0.73634999999999995</v>
      </c>
      <c r="AH1837">
        <v>0.47193000000000002</v>
      </c>
      <c r="AI1837">
        <v>0.46923999999999999</v>
      </c>
      <c r="AJ1837">
        <v>0.80717000000000005</v>
      </c>
      <c r="AK1837">
        <v>0.95913000000000004</v>
      </c>
      <c r="AL1837">
        <v>0.68674000000000002</v>
      </c>
      <c r="AM1837">
        <v>0.65049000000000001</v>
      </c>
      <c r="AN1837">
        <v>0.76970000000000005</v>
      </c>
      <c r="AO1837">
        <v>0.78725999999999996</v>
      </c>
      <c r="AP1837">
        <v>0.64993999999999996</v>
      </c>
      <c r="AQ1837">
        <v>0.46559</v>
      </c>
      <c r="AR1837">
        <v>0.42316999999999999</v>
      </c>
      <c r="AS1837">
        <v>0.42351</v>
      </c>
      <c r="AT1837">
        <v>0.72328000000000003</v>
      </c>
      <c r="AU1837">
        <v>0.55334000000000005</v>
      </c>
      <c r="AV1837">
        <v>0.54322000000000004</v>
      </c>
      <c r="AW1837">
        <v>0.59880999999999995</v>
      </c>
      <c r="AX1837">
        <v>0.37606000000000001</v>
      </c>
      <c r="AY1837">
        <v>0.74731999999999998</v>
      </c>
      <c r="AZ1837">
        <v>0.57528000000000001</v>
      </c>
      <c r="BA1837">
        <v>0.56564999999999999</v>
      </c>
      <c r="BB1837" t="s">
        <v>176</v>
      </c>
      <c r="BC1837" t="s">
        <v>176</v>
      </c>
      <c r="BD1837">
        <v>0.81100000000000005</v>
      </c>
      <c r="BE1837">
        <v>0.76307000000000003</v>
      </c>
      <c r="BF1837">
        <v>0.54783000000000004</v>
      </c>
      <c r="BG1837">
        <v>0.44369999999999998</v>
      </c>
      <c r="BH1837">
        <v>0.58418000000000003</v>
      </c>
      <c r="BI1837">
        <v>0.62568000000000001</v>
      </c>
      <c r="BJ1837">
        <v>0.48546</v>
      </c>
      <c r="BK1837">
        <v>0.42375000000000002</v>
      </c>
      <c r="BL1837">
        <v>1.137</v>
      </c>
      <c r="BM1837">
        <v>1.1861999999999999</v>
      </c>
      <c r="BN1837">
        <v>0.58298000000000005</v>
      </c>
      <c r="BO1837">
        <v>0.67329000000000006</v>
      </c>
      <c r="BP1837">
        <v>0.85433999999999999</v>
      </c>
      <c r="BQ1837">
        <v>0.96835000000000004</v>
      </c>
      <c r="BR1837">
        <v>0.72657000000000005</v>
      </c>
      <c r="BS1837">
        <v>0.96645000000000003</v>
      </c>
      <c r="BT1837">
        <v>0.82791999999999999</v>
      </c>
      <c r="BU1837">
        <v>0.75090999999999997</v>
      </c>
      <c r="BV1837">
        <v>0.75941000000000003</v>
      </c>
      <c r="BW1837">
        <v>0.86431000000000002</v>
      </c>
      <c r="BX1837">
        <v>0.59636</v>
      </c>
      <c r="BY1837">
        <v>0.47936000000000001</v>
      </c>
      <c r="BZ1837">
        <v>0.35016000000000003</v>
      </c>
      <c r="CA1837">
        <v>0.18049999999999999</v>
      </c>
      <c r="CB1837">
        <v>0.42055999999999999</v>
      </c>
      <c r="CC1837">
        <v>0.20066000000000001</v>
      </c>
      <c r="CD1837">
        <v>1.0882000000000001</v>
      </c>
      <c r="CE1837">
        <v>0.76497000000000004</v>
      </c>
      <c r="CF1837">
        <v>0.55135000000000001</v>
      </c>
      <c r="CG1837">
        <v>0.63754</v>
      </c>
      <c r="CH1837">
        <v>0.59118999999999999</v>
      </c>
      <c r="CI1837">
        <v>0.53417000000000003</v>
      </c>
      <c r="CJ1837">
        <v>0.49697000000000002</v>
      </c>
      <c r="CK1837">
        <v>0.7752</v>
      </c>
      <c r="CL1837">
        <v>0.69425000000000003</v>
      </c>
      <c r="CM1837">
        <v>0.49798999999999999</v>
      </c>
      <c r="CN1837">
        <v>0.50072000000000005</v>
      </c>
      <c r="CO1837">
        <v>0.55696999999999997</v>
      </c>
      <c r="CP1837">
        <v>0.40506999999999999</v>
      </c>
      <c r="CQ1837">
        <v>0.43214000000000002</v>
      </c>
      <c r="CR1837">
        <v>0.29167999999999999</v>
      </c>
      <c r="CS1837">
        <v>0.26922000000000001</v>
      </c>
      <c r="CT1837">
        <v>0.25252000000000002</v>
      </c>
      <c r="CU1837">
        <v>0.18285999999999999</v>
      </c>
      <c r="CV1837" t="s">
        <v>5741</v>
      </c>
      <c r="CW1837" t="s">
        <v>5799</v>
      </c>
      <c r="CX1837" t="s">
        <v>5743</v>
      </c>
      <c r="CY1837" t="s">
        <v>5743</v>
      </c>
      <c r="CZ1837" t="s">
        <v>5744</v>
      </c>
      <c r="DA1837" t="s">
        <v>5745</v>
      </c>
      <c r="DB1837" t="s">
        <v>5800</v>
      </c>
      <c r="DC1837" t="s">
        <v>5801</v>
      </c>
      <c r="DD1837">
        <v>1</v>
      </c>
      <c r="DE1837">
        <v>364</v>
      </c>
    </row>
    <row r="1838" spans="1:109" x14ac:dyDescent="0.35">
      <c r="A1838">
        <v>0.824793</v>
      </c>
      <c r="B1838">
        <v>0.44664999999999999</v>
      </c>
      <c r="C1838">
        <v>1.05776</v>
      </c>
      <c r="D1838">
        <v>0.84117699999999995</v>
      </c>
      <c r="E1838">
        <v>0.75184300000000004</v>
      </c>
      <c r="F1838">
        <v>0.76165000000000005</v>
      </c>
      <c r="G1838">
        <v>0.67240999999999995</v>
      </c>
      <c r="H1838">
        <v>0.61338499999999996</v>
      </c>
      <c r="I1838">
        <v>0.84206000000000003</v>
      </c>
      <c r="J1838">
        <v>0.74356299999999997</v>
      </c>
      <c r="K1838">
        <v>0.68682500000000002</v>
      </c>
      <c r="L1838">
        <v>0.76371299999999998</v>
      </c>
      <c r="M1838">
        <v>0.59758999999999995</v>
      </c>
      <c r="N1838">
        <v>0.68741200000000002</v>
      </c>
      <c r="O1838">
        <v>0.72894499999999995</v>
      </c>
      <c r="P1838">
        <v>0.46192</v>
      </c>
      <c r="Q1838">
        <v>0</v>
      </c>
      <c r="R1838">
        <v>0</v>
      </c>
      <c r="S1838" t="s">
        <v>170</v>
      </c>
      <c r="T1838">
        <v>3</v>
      </c>
      <c r="U1838" t="s">
        <v>84706</v>
      </c>
      <c r="V1838">
        <v>0.99987099999999995</v>
      </c>
      <c r="W1838">
        <v>1.2905900000000001E-3</v>
      </c>
      <c r="X1838">
        <v>184.99</v>
      </c>
      <c r="Y1838">
        <v>121.51</v>
      </c>
      <c r="Z1838">
        <v>140.63</v>
      </c>
      <c r="AA1838">
        <v>-1.0268999999999999</v>
      </c>
      <c r="AB1838">
        <v>292130000</v>
      </c>
      <c r="AC1838">
        <v>174210000</v>
      </c>
      <c r="AD1838">
        <v>117920000</v>
      </c>
      <c r="AE1838">
        <v>1196</v>
      </c>
      <c r="AF1838">
        <v>0.87465000000000004</v>
      </c>
      <c r="AG1838">
        <v>0.67176999999999998</v>
      </c>
      <c r="AH1838">
        <v>0.65591999999999995</v>
      </c>
      <c r="AI1838">
        <v>0.64007000000000003</v>
      </c>
      <c r="AJ1838">
        <v>0.70367999999999997</v>
      </c>
      <c r="AK1838">
        <v>0.91703000000000001</v>
      </c>
      <c r="AL1838">
        <v>0.85897999999999997</v>
      </c>
      <c r="AM1838">
        <v>0.80093000000000003</v>
      </c>
      <c r="AN1838">
        <v>0.76512999999999998</v>
      </c>
      <c r="AO1838">
        <v>0.72933000000000003</v>
      </c>
      <c r="AP1838">
        <v>0.90488000000000002</v>
      </c>
      <c r="AQ1838">
        <v>0.67813999999999997</v>
      </c>
      <c r="AR1838">
        <v>0.76897000000000004</v>
      </c>
      <c r="AS1838">
        <v>0.76897000000000004</v>
      </c>
      <c r="AT1838" t="s">
        <v>176</v>
      </c>
      <c r="AU1838" t="s">
        <v>176</v>
      </c>
      <c r="AV1838" t="s">
        <v>176</v>
      </c>
      <c r="AW1838" t="s">
        <v>176</v>
      </c>
      <c r="AX1838" t="s">
        <v>176</v>
      </c>
      <c r="AY1838">
        <v>0.85075000000000001</v>
      </c>
      <c r="AZ1838" t="s">
        <v>176</v>
      </c>
      <c r="BA1838" t="s">
        <v>176</v>
      </c>
      <c r="BB1838">
        <v>0.88319000000000003</v>
      </c>
      <c r="BC1838">
        <v>0.81386999999999998</v>
      </c>
      <c r="BD1838">
        <v>0.81042499999999995</v>
      </c>
      <c r="BE1838">
        <v>0.80698000000000003</v>
      </c>
      <c r="BF1838">
        <v>0.79898000000000002</v>
      </c>
      <c r="BG1838">
        <v>0.79098000000000002</v>
      </c>
      <c r="BH1838" t="s">
        <v>176</v>
      </c>
      <c r="BI1838" t="s">
        <v>176</v>
      </c>
      <c r="BJ1838" t="s">
        <v>176</v>
      </c>
      <c r="BK1838" t="s">
        <v>176</v>
      </c>
      <c r="BL1838">
        <v>0.22153</v>
      </c>
      <c r="BM1838">
        <v>0.22153</v>
      </c>
      <c r="BN1838">
        <v>1.4596</v>
      </c>
      <c r="BO1838">
        <v>1.1556</v>
      </c>
      <c r="BP1838">
        <v>0.85160000000000002</v>
      </c>
      <c r="BQ1838">
        <v>0.60618000000000005</v>
      </c>
      <c r="BR1838">
        <v>0.70774000000000004</v>
      </c>
      <c r="BS1838">
        <v>0.36779000000000001</v>
      </c>
      <c r="BT1838" t="s">
        <v>176</v>
      </c>
      <c r="BU1838" t="s">
        <v>176</v>
      </c>
      <c r="BV1838">
        <v>0.52071999999999996</v>
      </c>
      <c r="BW1838">
        <v>0.57928000000000002</v>
      </c>
      <c r="BX1838">
        <v>0.31564999999999999</v>
      </c>
      <c r="BY1838">
        <v>0.50228499999999998</v>
      </c>
      <c r="BZ1838">
        <v>0.68891999999999998</v>
      </c>
      <c r="CA1838">
        <v>0.35843999999999998</v>
      </c>
      <c r="CB1838">
        <v>0.81259000000000003</v>
      </c>
      <c r="CC1838">
        <v>0.81259000000000003</v>
      </c>
      <c r="CD1838">
        <v>1.3782000000000001</v>
      </c>
      <c r="CE1838" t="s">
        <v>176</v>
      </c>
      <c r="CF1838" t="s">
        <v>176</v>
      </c>
      <c r="CG1838">
        <v>0.72785999999999995</v>
      </c>
      <c r="CH1838">
        <v>0.70025000000000004</v>
      </c>
      <c r="CI1838">
        <v>0.67264000000000002</v>
      </c>
      <c r="CJ1838">
        <v>0.63707999999999998</v>
      </c>
      <c r="CK1838" t="s">
        <v>176</v>
      </c>
      <c r="CL1838" t="s">
        <v>176</v>
      </c>
      <c r="CM1838">
        <v>0.65168999999999999</v>
      </c>
      <c r="CN1838" t="s">
        <v>176</v>
      </c>
      <c r="CO1838" t="s">
        <v>176</v>
      </c>
      <c r="CP1838" t="s">
        <v>176</v>
      </c>
      <c r="CQ1838" t="s">
        <v>176</v>
      </c>
      <c r="CR1838" t="s">
        <v>176</v>
      </c>
      <c r="CS1838">
        <v>0.56540000000000001</v>
      </c>
      <c r="CT1838" t="s">
        <v>176</v>
      </c>
      <c r="CU1838" t="s">
        <v>176</v>
      </c>
      <c r="CV1838" t="s">
        <v>5741</v>
      </c>
      <c r="CW1838" t="s">
        <v>5758</v>
      </c>
      <c r="CX1838" t="s">
        <v>5743</v>
      </c>
      <c r="CY1838" t="s">
        <v>5743</v>
      </c>
      <c r="CZ1838" t="s">
        <v>5744</v>
      </c>
      <c r="DA1838" t="s">
        <v>5745</v>
      </c>
      <c r="DB1838" t="s">
        <v>5759</v>
      </c>
      <c r="DC1838" t="s">
        <v>5760</v>
      </c>
      <c r="DD1838">
        <v>1</v>
      </c>
      <c r="DE1838">
        <v>364</v>
      </c>
    </row>
    <row r="1839" spans="1:109" x14ac:dyDescent="0.35">
      <c r="A1839">
        <v>0.91348700000000005</v>
      </c>
      <c r="B1839">
        <v>0.86270000000000002</v>
      </c>
      <c r="C1839">
        <v>0.745417</v>
      </c>
      <c r="D1839">
        <v>0.77276199999999995</v>
      </c>
      <c r="E1839">
        <v>0.69600300000000004</v>
      </c>
      <c r="F1839">
        <v>0.67477500000000001</v>
      </c>
      <c r="G1839">
        <v>0.78239000000000003</v>
      </c>
      <c r="H1839">
        <v>0.68825999999999998</v>
      </c>
      <c r="I1839">
        <v>0.61221999999999999</v>
      </c>
      <c r="J1839">
        <v>0</v>
      </c>
      <c r="K1839">
        <v>0.67298000000000002</v>
      </c>
      <c r="L1839">
        <v>0.67168499999999998</v>
      </c>
      <c r="M1839">
        <v>0.67039000000000004</v>
      </c>
      <c r="N1839">
        <v>0.54613999999999996</v>
      </c>
      <c r="O1839">
        <v>0.60573500000000002</v>
      </c>
      <c r="P1839">
        <v>0.68478000000000006</v>
      </c>
      <c r="Q1839">
        <v>0.48567500000000002</v>
      </c>
      <c r="R1839">
        <v>0.41460999999999998</v>
      </c>
      <c r="S1839" t="s">
        <v>66174</v>
      </c>
      <c r="T1839">
        <v>2</v>
      </c>
      <c r="U1839" t="s">
        <v>84706</v>
      </c>
      <c r="V1839">
        <v>1</v>
      </c>
      <c r="W1839">
        <v>1.12816E-3</v>
      </c>
      <c r="X1839">
        <v>108.43</v>
      </c>
      <c r="Y1839">
        <v>45.283999999999999</v>
      </c>
      <c r="Z1839">
        <v>107.79</v>
      </c>
      <c r="AA1839">
        <v>6.0443999999999998E-2</v>
      </c>
      <c r="AB1839">
        <v>118300000</v>
      </c>
      <c r="AC1839">
        <v>68388000</v>
      </c>
      <c r="AD1839">
        <v>49912000</v>
      </c>
      <c r="AE1839">
        <v>30</v>
      </c>
      <c r="AF1839" t="s">
        <v>176</v>
      </c>
      <c r="AG1839" t="s">
        <v>176</v>
      </c>
      <c r="AH1839" t="s">
        <v>176</v>
      </c>
      <c r="AI1839" t="s">
        <v>176</v>
      </c>
      <c r="AJ1839" t="s">
        <v>176</v>
      </c>
      <c r="AK1839" t="s">
        <v>176</v>
      </c>
      <c r="AL1839" t="s">
        <v>176</v>
      </c>
      <c r="AM1839" t="s">
        <v>176</v>
      </c>
      <c r="AN1839" t="s">
        <v>176</v>
      </c>
      <c r="AO1839" t="s">
        <v>176</v>
      </c>
      <c r="AP1839" t="s">
        <v>176</v>
      </c>
      <c r="AQ1839" t="s">
        <v>176</v>
      </c>
      <c r="AR1839" t="s">
        <v>176</v>
      </c>
      <c r="AS1839" t="s">
        <v>176</v>
      </c>
      <c r="AT1839">
        <v>0.58645999999999998</v>
      </c>
      <c r="AU1839">
        <v>0.87558000000000002</v>
      </c>
      <c r="AV1839">
        <v>0.72550999999999999</v>
      </c>
      <c r="AW1839">
        <v>0.89176999999999995</v>
      </c>
      <c r="AX1839">
        <v>0.60833999999999999</v>
      </c>
      <c r="AY1839">
        <v>0.64029999999999998</v>
      </c>
      <c r="AZ1839">
        <v>0.63278999999999996</v>
      </c>
      <c r="BA1839">
        <v>0.56933999999999996</v>
      </c>
      <c r="BB1839" t="s">
        <v>176</v>
      </c>
      <c r="BC1839" t="s">
        <v>176</v>
      </c>
      <c r="BD1839">
        <v>0.70135999999999998</v>
      </c>
      <c r="BE1839">
        <v>0.67649999999999999</v>
      </c>
      <c r="BF1839">
        <v>0.65164</v>
      </c>
      <c r="BG1839">
        <v>0.42888999999999999</v>
      </c>
      <c r="BH1839">
        <v>0.64188000000000001</v>
      </c>
      <c r="BI1839">
        <v>0.84846999999999995</v>
      </c>
      <c r="BJ1839">
        <v>0.56535000000000002</v>
      </c>
      <c r="BK1839">
        <v>0.42481999999999998</v>
      </c>
      <c r="BL1839">
        <v>1.0261</v>
      </c>
      <c r="BM1839">
        <v>0.95586000000000004</v>
      </c>
      <c r="BN1839">
        <v>0.82204999999999995</v>
      </c>
      <c r="BO1839">
        <v>0.80579500000000004</v>
      </c>
      <c r="BP1839">
        <v>0.78954000000000002</v>
      </c>
      <c r="BQ1839">
        <v>0.70925000000000005</v>
      </c>
      <c r="BR1839">
        <v>0.93198999999999999</v>
      </c>
      <c r="BS1839">
        <v>0.73763999999999996</v>
      </c>
      <c r="BT1839">
        <v>0.54329000000000005</v>
      </c>
      <c r="BU1839" t="s">
        <v>176</v>
      </c>
      <c r="BV1839" t="s">
        <v>176</v>
      </c>
      <c r="BW1839" t="s">
        <v>176</v>
      </c>
      <c r="BX1839" t="s">
        <v>176</v>
      </c>
      <c r="BY1839" t="s">
        <v>176</v>
      </c>
      <c r="BZ1839" t="s">
        <v>176</v>
      </c>
      <c r="CA1839" t="s">
        <v>176</v>
      </c>
      <c r="CB1839" t="s">
        <v>176</v>
      </c>
      <c r="CC1839" t="s">
        <v>176</v>
      </c>
      <c r="CD1839">
        <v>1.1278999999999999</v>
      </c>
      <c r="CE1839">
        <v>0.75666</v>
      </c>
      <c r="CF1839">
        <v>0.68869000000000002</v>
      </c>
      <c r="CG1839">
        <v>0.62072000000000005</v>
      </c>
      <c r="CH1839">
        <v>0.69013000000000002</v>
      </c>
      <c r="CI1839" t="s">
        <v>176</v>
      </c>
      <c r="CJ1839" t="s">
        <v>176</v>
      </c>
      <c r="CK1839">
        <v>0.75780000000000003</v>
      </c>
      <c r="CL1839">
        <v>0.68115000000000003</v>
      </c>
      <c r="CM1839">
        <v>0.58204999999999996</v>
      </c>
      <c r="CN1839">
        <v>0.64459999999999995</v>
      </c>
      <c r="CO1839">
        <v>0.66686999999999996</v>
      </c>
      <c r="CP1839">
        <v>0.68913999999999997</v>
      </c>
      <c r="CQ1839">
        <v>0.66339000000000004</v>
      </c>
      <c r="CR1839">
        <v>0.56959000000000004</v>
      </c>
      <c r="CS1839">
        <v>0.52109000000000005</v>
      </c>
      <c r="CT1839">
        <v>0.40600000000000003</v>
      </c>
      <c r="CU1839">
        <v>0.40439999999999998</v>
      </c>
      <c r="CV1839" t="s">
        <v>43106</v>
      </c>
      <c r="CW1839" t="s">
        <v>77681</v>
      </c>
      <c r="CX1839" t="s">
        <v>43108</v>
      </c>
      <c r="CY1839" t="s">
        <v>43108</v>
      </c>
      <c r="CZ1839" t="s">
        <v>43109</v>
      </c>
      <c r="DA1839" t="s">
        <v>43110</v>
      </c>
      <c r="DB1839" t="s">
        <v>77682</v>
      </c>
      <c r="DC1839" t="s">
        <v>77683</v>
      </c>
      <c r="DD1839">
        <v>1</v>
      </c>
      <c r="DE1839">
        <v>2726</v>
      </c>
    </row>
    <row r="1840" spans="1:109" x14ac:dyDescent="0.35">
      <c r="A1840">
        <v>0.99005699999999996</v>
      </c>
      <c r="B1840">
        <v>0.94805300000000003</v>
      </c>
      <c r="C1840">
        <v>0.709897</v>
      </c>
      <c r="D1840">
        <v>0.77490999999999999</v>
      </c>
      <c r="E1840">
        <v>0.73756500000000003</v>
      </c>
      <c r="F1840">
        <v>0.68527499999999997</v>
      </c>
      <c r="G1840">
        <v>0.71538000000000002</v>
      </c>
      <c r="H1840">
        <v>0.605047</v>
      </c>
      <c r="I1840">
        <v>0.68769800000000003</v>
      </c>
      <c r="J1840">
        <v>0.60180500000000003</v>
      </c>
      <c r="K1840">
        <v>0.767567</v>
      </c>
      <c r="L1840">
        <v>0.63310999999999995</v>
      </c>
      <c r="M1840">
        <v>0.73454699999999995</v>
      </c>
      <c r="N1840">
        <v>0.77870099999999998</v>
      </c>
      <c r="O1840">
        <v>0.701735</v>
      </c>
      <c r="P1840">
        <v>0.55751499999999998</v>
      </c>
      <c r="Q1840">
        <v>0.72528499999999996</v>
      </c>
      <c r="R1840">
        <v>0.40268999999999999</v>
      </c>
      <c r="S1840" t="s">
        <v>170</v>
      </c>
      <c r="T1840">
        <v>3</v>
      </c>
      <c r="U1840" t="s">
        <v>84706</v>
      </c>
      <c r="V1840">
        <v>1</v>
      </c>
      <c r="W1840">
        <v>5.5834000000000005E-4</v>
      </c>
      <c r="X1840">
        <v>273.39</v>
      </c>
      <c r="Y1840">
        <v>273.39</v>
      </c>
      <c r="Z1840">
        <v>240.5</v>
      </c>
      <c r="AA1840">
        <v>-0.11380999999999999</v>
      </c>
      <c r="AB1840">
        <v>972740000</v>
      </c>
      <c r="AC1840">
        <v>575020000</v>
      </c>
      <c r="AD1840">
        <v>397710000</v>
      </c>
      <c r="AE1840">
        <v>214</v>
      </c>
      <c r="AF1840">
        <v>1.0738000000000001</v>
      </c>
      <c r="AG1840" t="s">
        <v>176</v>
      </c>
      <c r="AH1840" t="s">
        <v>176</v>
      </c>
      <c r="AI1840">
        <v>0.89303999999999994</v>
      </c>
      <c r="AJ1840">
        <v>0.63443000000000005</v>
      </c>
      <c r="AK1840">
        <v>0.57828000000000002</v>
      </c>
      <c r="AL1840">
        <v>0.76688999999999996</v>
      </c>
      <c r="AM1840" t="s">
        <v>176</v>
      </c>
      <c r="AN1840" t="s">
        <v>176</v>
      </c>
      <c r="AO1840" t="s">
        <v>176</v>
      </c>
      <c r="AP1840" t="s">
        <v>176</v>
      </c>
      <c r="AQ1840">
        <v>0.63785000000000003</v>
      </c>
      <c r="AR1840">
        <v>0.64902000000000004</v>
      </c>
      <c r="AS1840">
        <v>0.71575999999999995</v>
      </c>
      <c r="AT1840">
        <v>0.96387999999999996</v>
      </c>
      <c r="AU1840">
        <v>0.91427000000000003</v>
      </c>
      <c r="AV1840">
        <v>0.69349000000000005</v>
      </c>
      <c r="AW1840">
        <v>0.51822999999999997</v>
      </c>
      <c r="AX1840">
        <v>0.65769</v>
      </c>
      <c r="AY1840">
        <v>0.72294000000000003</v>
      </c>
      <c r="AZ1840">
        <v>0.68478000000000006</v>
      </c>
      <c r="BA1840">
        <v>0.59614999999999996</v>
      </c>
      <c r="BB1840">
        <v>0.55152500000000004</v>
      </c>
      <c r="BC1840">
        <v>0.50690000000000002</v>
      </c>
      <c r="BD1840">
        <v>1.004</v>
      </c>
      <c r="BE1840">
        <v>0.57545999999999997</v>
      </c>
      <c r="BF1840">
        <v>0.85053000000000001</v>
      </c>
      <c r="BG1840">
        <v>0.74887499999999996</v>
      </c>
      <c r="BH1840">
        <v>0.64722000000000002</v>
      </c>
      <c r="BI1840" t="s">
        <v>176</v>
      </c>
      <c r="BJ1840" t="s">
        <v>176</v>
      </c>
      <c r="BK1840" t="s">
        <v>176</v>
      </c>
      <c r="BL1840">
        <v>0.94172</v>
      </c>
      <c r="BM1840">
        <v>1.252</v>
      </c>
      <c r="BN1840">
        <v>0.64200000000000002</v>
      </c>
      <c r="BO1840">
        <v>0.87522</v>
      </c>
      <c r="BP1840">
        <v>0.84813000000000005</v>
      </c>
      <c r="BQ1840">
        <v>0.78422000000000003</v>
      </c>
      <c r="BR1840">
        <v>0.75373999999999997</v>
      </c>
      <c r="BS1840" t="s">
        <v>176</v>
      </c>
      <c r="BT1840" t="s">
        <v>176</v>
      </c>
      <c r="BU1840" t="s">
        <v>176</v>
      </c>
      <c r="BV1840">
        <v>0.65076000000000001</v>
      </c>
      <c r="BW1840" t="s">
        <v>176</v>
      </c>
      <c r="BX1840" t="s">
        <v>176</v>
      </c>
      <c r="BY1840">
        <v>1.0186999999999999</v>
      </c>
      <c r="BZ1840">
        <v>0.81993000000000005</v>
      </c>
      <c r="CA1840">
        <v>0.45743</v>
      </c>
      <c r="CB1840">
        <v>0.83130000000000004</v>
      </c>
      <c r="CC1840">
        <v>0.37858000000000003</v>
      </c>
      <c r="CD1840">
        <v>0.98082999999999998</v>
      </c>
      <c r="CE1840">
        <v>0.67788999999999999</v>
      </c>
      <c r="CF1840">
        <v>0.79420000000000002</v>
      </c>
      <c r="CG1840">
        <v>0.81315000000000004</v>
      </c>
      <c r="CH1840">
        <v>0.81001000000000001</v>
      </c>
      <c r="CI1840">
        <v>0.65566000000000002</v>
      </c>
      <c r="CJ1840">
        <v>0.70762000000000003</v>
      </c>
      <c r="CK1840">
        <v>0.4521</v>
      </c>
      <c r="CL1840">
        <v>0.82386999999999999</v>
      </c>
      <c r="CM1840">
        <v>0.69671000000000005</v>
      </c>
      <c r="CN1840">
        <v>0.64793999999999996</v>
      </c>
      <c r="CO1840">
        <v>0.69076000000000004</v>
      </c>
      <c r="CP1840">
        <v>0.71526000000000001</v>
      </c>
      <c r="CQ1840">
        <v>0.69821</v>
      </c>
      <c r="CR1840">
        <v>0.62402999999999997</v>
      </c>
      <c r="CS1840">
        <v>0.65759999999999996</v>
      </c>
      <c r="CT1840">
        <v>0.61926999999999999</v>
      </c>
      <c r="CU1840">
        <v>0.42680000000000001</v>
      </c>
      <c r="CV1840" t="s">
        <v>65723</v>
      </c>
      <c r="CW1840" t="s">
        <v>20172</v>
      </c>
      <c r="CX1840" t="s">
        <v>65716</v>
      </c>
      <c r="CY1840" t="s">
        <v>65716</v>
      </c>
      <c r="CZ1840" t="s">
        <v>65717</v>
      </c>
      <c r="DA1840" t="s">
        <v>65718</v>
      </c>
      <c r="DB1840" t="s">
        <v>65732</v>
      </c>
      <c r="DC1840" t="s">
        <v>65733</v>
      </c>
      <c r="DD1840">
        <v>1</v>
      </c>
      <c r="DE1840">
        <v>4120</v>
      </c>
    </row>
    <row r="1841" spans="1:109" x14ac:dyDescent="0.35">
      <c r="A1841">
        <v>0.92252500000000004</v>
      </c>
      <c r="B1841">
        <v>0.82738</v>
      </c>
      <c r="C1841">
        <v>0.83006000000000002</v>
      </c>
      <c r="D1841">
        <v>0.80205499999999996</v>
      </c>
      <c r="E1841">
        <v>0.64527199999999996</v>
      </c>
      <c r="F1841">
        <v>0.64552799999999999</v>
      </c>
      <c r="G1841">
        <v>0.69524699999999995</v>
      </c>
      <c r="H1841">
        <v>0.78661300000000001</v>
      </c>
      <c r="I1841">
        <v>0.78911699999999996</v>
      </c>
      <c r="J1841">
        <v>0.66694299999999995</v>
      </c>
      <c r="K1841">
        <v>0.63655099999999998</v>
      </c>
      <c r="L1841">
        <v>0.56870200000000004</v>
      </c>
      <c r="M1841">
        <v>0.54489699999999996</v>
      </c>
      <c r="N1841">
        <v>0.47221200000000002</v>
      </c>
      <c r="O1841">
        <v>0.425209</v>
      </c>
      <c r="P1841">
        <v>0.32324999999999998</v>
      </c>
      <c r="Q1841">
        <v>0.45430999999999999</v>
      </c>
      <c r="R1841">
        <v>0.29790499999999998</v>
      </c>
      <c r="S1841" t="s">
        <v>170</v>
      </c>
      <c r="T1841">
        <v>3</v>
      </c>
      <c r="U1841" t="s">
        <v>84706</v>
      </c>
      <c r="V1841">
        <v>1</v>
      </c>
      <c r="W1841">
        <v>3.3064299999999999E-4</v>
      </c>
      <c r="X1841">
        <v>134.13</v>
      </c>
      <c r="Y1841">
        <v>105.23</v>
      </c>
      <c r="Z1841">
        <v>134.13</v>
      </c>
      <c r="AA1841">
        <v>-0.16743</v>
      </c>
      <c r="AB1841">
        <v>402430000</v>
      </c>
      <c r="AC1841">
        <v>240530000</v>
      </c>
      <c r="AD1841">
        <v>161900000</v>
      </c>
      <c r="AE1841">
        <v>565</v>
      </c>
      <c r="AF1841">
        <v>0.99934999999999996</v>
      </c>
      <c r="AG1841" t="s">
        <v>176</v>
      </c>
      <c r="AH1841" t="s">
        <v>176</v>
      </c>
      <c r="AI1841" t="s">
        <v>176</v>
      </c>
      <c r="AJ1841" t="s">
        <v>176</v>
      </c>
      <c r="AK1841" t="s">
        <v>176</v>
      </c>
      <c r="AL1841">
        <v>0.68484999999999996</v>
      </c>
      <c r="AM1841" t="s">
        <v>176</v>
      </c>
      <c r="AN1841" t="s">
        <v>176</v>
      </c>
      <c r="AO1841">
        <v>0.54544999999999999</v>
      </c>
      <c r="AP1841">
        <v>0.51895500000000006</v>
      </c>
      <c r="AQ1841">
        <v>0.49246000000000001</v>
      </c>
      <c r="AR1841">
        <v>0.42225000000000001</v>
      </c>
      <c r="AS1841">
        <v>0.42225000000000001</v>
      </c>
      <c r="AT1841">
        <v>0.76475000000000004</v>
      </c>
      <c r="AU1841">
        <v>0.88599000000000006</v>
      </c>
      <c r="AV1841">
        <v>0.78869500000000003</v>
      </c>
      <c r="AW1841">
        <v>0.69140000000000001</v>
      </c>
      <c r="AX1841">
        <v>0.64819499999999997</v>
      </c>
      <c r="AY1841">
        <v>0.60499000000000003</v>
      </c>
      <c r="AZ1841">
        <v>0.65051999999999999</v>
      </c>
      <c r="BA1841">
        <v>0.68261000000000005</v>
      </c>
      <c r="BB1841">
        <v>0.76383000000000001</v>
      </c>
      <c r="BC1841">
        <v>0.60821999999999998</v>
      </c>
      <c r="BD1841">
        <v>0.60879000000000005</v>
      </c>
      <c r="BE1841" t="s">
        <v>176</v>
      </c>
      <c r="BF1841" t="s">
        <v>176</v>
      </c>
      <c r="BG1841">
        <v>0.57425000000000004</v>
      </c>
      <c r="BH1841">
        <v>0.49224499999999999</v>
      </c>
      <c r="BI1841">
        <v>0.41023999999999999</v>
      </c>
      <c r="BJ1841">
        <v>0.42641000000000001</v>
      </c>
      <c r="BK1841">
        <v>0.42641000000000001</v>
      </c>
      <c r="BL1841">
        <v>1.0232000000000001</v>
      </c>
      <c r="BM1841">
        <v>0.95350000000000001</v>
      </c>
      <c r="BN1841">
        <v>0.93310499999999996</v>
      </c>
      <c r="BO1841">
        <v>0.91271000000000002</v>
      </c>
      <c r="BP1841">
        <v>0.64234999999999998</v>
      </c>
      <c r="BQ1841">
        <v>0.689585</v>
      </c>
      <c r="BR1841">
        <v>0.73682000000000003</v>
      </c>
      <c r="BS1841">
        <v>0.88097000000000003</v>
      </c>
      <c r="BT1841">
        <v>0.85299999999999998</v>
      </c>
      <c r="BU1841">
        <v>0.76029000000000002</v>
      </c>
      <c r="BV1841">
        <v>0.68788499999999997</v>
      </c>
      <c r="BW1841">
        <v>0.61548000000000003</v>
      </c>
      <c r="BX1841">
        <v>0.66488000000000003</v>
      </c>
      <c r="BY1841">
        <v>0.50219000000000003</v>
      </c>
      <c r="BZ1841">
        <v>0.41932999999999998</v>
      </c>
      <c r="CA1841">
        <v>0.22639000000000001</v>
      </c>
      <c r="CB1841">
        <v>0.48221000000000003</v>
      </c>
      <c r="CC1841">
        <v>0.1694</v>
      </c>
      <c r="CD1841">
        <v>0.90280000000000005</v>
      </c>
      <c r="CE1841">
        <v>0.64265000000000005</v>
      </c>
      <c r="CF1841">
        <v>0.76837999999999995</v>
      </c>
      <c r="CG1841" t="s">
        <v>176</v>
      </c>
      <c r="CH1841" t="s">
        <v>176</v>
      </c>
      <c r="CI1841">
        <v>0.64200999999999997</v>
      </c>
      <c r="CJ1841">
        <v>0.69840000000000002</v>
      </c>
      <c r="CK1841">
        <v>0.89802000000000004</v>
      </c>
      <c r="CL1841">
        <v>0.75051999999999996</v>
      </c>
      <c r="CM1841">
        <v>0.63231999999999999</v>
      </c>
      <c r="CN1841">
        <v>0.70408000000000004</v>
      </c>
      <c r="CO1841">
        <v>0.57167000000000001</v>
      </c>
      <c r="CP1841">
        <v>0.47735</v>
      </c>
      <c r="CQ1841">
        <v>0.39016000000000001</v>
      </c>
      <c r="CR1841">
        <v>0.36701</v>
      </c>
      <c r="CS1841">
        <v>0.33312000000000003</v>
      </c>
      <c r="CT1841" t="s">
        <v>176</v>
      </c>
      <c r="CU1841" t="s">
        <v>176</v>
      </c>
      <c r="CV1841" t="s">
        <v>28869</v>
      </c>
      <c r="CW1841">
        <v>565</v>
      </c>
      <c r="CX1841" t="s">
        <v>28869</v>
      </c>
      <c r="CY1841" t="s">
        <v>28869</v>
      </c>
      <c r="CZ1841" t="s">
        <v>28870</v>
      </c>
      <c r="DA1841" t="s">
        <v>28871</v>
      </c>
      <c r="DB1841" t="s">
        <v>28897</v>
      </c>
      <c r="DC1841" t="s">
        <v>28898</v>
      </c>
      <c r="DD1841">
        <v>1</v>
      </c>
      <c r="DE1841">
        <v>1939</v>
      </c>
    </row>
    <row r="1842" spans="1:109" x14ac:dyDescent="0.35">
      <c r="A1842">
        <v>0.81130999999999998</v>
      </c>
      <c r="B1842">
        <v>0.72640000000000005</v>
      </c>
      <c r="C1842">
        <v>0.59294999999999998</v>
      </c>
      <c r="D1842">
        <v>0.719835</v>
      </c>
      <c r="E1842">
        <v>0.71487500000000004</v>
      </c>
      <c r="F1842">
        <v>0.72103499999999998</v>
      </c>
      <c r="G1842">
        <v>0.61460999999999999</v>
      </c>
      <c r="H1842">
        <v>0.61485299999999998</v>
      </c>
      <c r="I1842">
        <v>0.60716999999999999</v>
      </c>
      <c r="J1842">
        <v>0.60275999999999996</v>
      </c>
      <c r="K1842">
        <v>0.65173000000000003</v>
      </c>
      <c r="L1842">
        <v>0.69772000000000001</v>
      </c>
      <c r="M1842">
        <v>0.66536499999999998</v>
      </c>
      <c r="N1842">
        <v>0.68821500000000002</v>
      </c>
      <c r="O1842">
        <v>0.63821499999999998</v>
      </c>
      <c r="P1842">
        <v>0.63580999999999999</v>
      </c>
      <c r="Q1842">
        <v>0.633405</v>
      </c>
      <c r="R1842">
        <v>0.363315</v>
      </c>
      <c r="S1842" t="s">
        <v>170</v>
      </c>
      <c r="T1842">
        <v>2</v>
      </c>
      <c r="U1842" t="s">
        <v>84706</v>
      </c>
      <c r="V1842">
        <v>1</v>
      </c>
      <c r="W1842" s="1">
        <v>5.8400000000000003E-5</v>
      </c>
      <c r="X1842">
        <v>105.19</v>
      </c>
      <c r="Y1842">
        <v>71.813000000000002</v>
      </c>
      <c r="Z1842">
        <v>53.395000000000003</v>
      </c>
      <c r="AA1842">
        <v>0.59091000000000005</v>
      </c>
      <c r="AB1842">
        <v>261600000</v>
      </c>
      <c r="AC1842">
        <v>154450000</v>
      </c>
      <c r="AD1842">
        <v>107160000</v>
      </c>
      <c r="AE1842">
        <v>29</v>
      </c>
      <c r="AF1842" t="s">
        <v>176</v>
      </c>
      <c r="AG1842">
        <v>0.59848000000000001</v>
      </c>
      <c r="AH1842">
        <v>0.40321000000000001</v>
      </c>
      <c r="AI1842" t="s">
        <v>176</v>
      </c>
      <c r="AJ1842" t="s">
        <v>176</v>
      </c>
      <c r="AK1842" t="s">
        <v>176</v>
      </c>
      <c r="AL1842">
        <v>0.41921999999999998</v>
      </c>
      <c r="AM1842">
        <v>0.52754000000000001</v>
      </c>
      <c r="AN1842" t="s">
        <v>176</v>
      </c>
      <c r="AO1842" t="s">
        <v>176</v>
      </c>
      <c r="AP1842" t="s">
        <v>176</v>
      </c>
      <c r="AQ1842" t="s">
        <v>176</v>
      </c>
      <c r="AR1842" t="s">
        <v>176</v>
      </c>
      <c r="AS1842" t="s">
        <v>176</v>
      </c>
      <c r="AT1842" t="s">
        <v>176</v>
      </c>
      <c r="AU1842" t="s">
        <v>176</v>
      </c>
      <c r="AV1842" t="s">
        <v>176</v>
      </c>
      <c r="AW1842" t="s">
        <v>176</v>
      </c>
      <c r="AX1842" t="s">
        <v>176</v>
      </c>
      <c r="AY1842" t="s">
        <v>176</v>
      </c>
      <c r="AZ1842" t="s">
        <v>176</v>
      </c>
      <c r="BA1842" t="s">
        <v>176</v>
      </c>
      <c r="BB1842" t="s">
        <v>176</v>
      </c>
      <c r="BC1842" t="s">
        <v>176</v>
      </c>
      <c r="BD1842" t="s">
        <v>176</v>
      </c>
      <c r="BE1842" t="s">
        <v>176</v>
      </c>
      <c r="BF1842" t="s">
        <v>176</v>
      </c>
      <c r="BG1842" t="s">
        <v>176</v>
      </c>
      <c r="BH1842" t="s">
        <v>176</v>
      </c>
      <c r="BI1842" t="s">
        <v>176</v>
      </c>
      <c r="BJ1842" t="s">
        <v>176</v>
      </c>
      <c r="BK1842" t="s">
        <v>176</v>
      </c>
      <c r="BL1842">
        <v>0.72348999999999997</v>
      </c>
      <c r="BM1842">
        <v>0.91034999999999999</v>
      </c>
      <c r="BN1842">
        <v>0.75236999999999998</v>
      </c>
      <c r="BO1842">
        <v>0.80288000000000004</v>
      </c>
      <c r="BP1842">
        <v>0.80008999999999997</v>
      </c>
      <c r="BQ1842">
        <v>0.67922000000000005</v>
      </c>
      <c r="BR1842">
        <v>0.71684999999999999</v>
      </c>
      <c r="BS1842">
        <v>0.62483</v>
      </c>
      <c r="BT1842">
        <v>0.61273999999999995</v>
      </c>
      <c r="BU1842">
        <v>0.62741999999999998</v>
      </c>
      <c r="BV1842">
        <v>0.76654</v>
      </c>
      <c r="BW1842">
        <v>0.78425999999999996</v>
      </c>
      <c r="BX1842">
        <v>0.64881</v>
      </c>
      <c r="BY1842">
        <v>0.73046999999999995</v>
      </c>
      <c r="BZ1842">
        <v>0.74380999999999997</v>
      </c>
      <c r="CA1842">
        <v>0.75126000000000004</v>
      </c>
      <c r="CB1842">
        <v>0.75871</v>
      </c>
      <c r="CC1842">
        <v>0.26733000000000001</v>
      </c>
      <c r="CD1842">
        <v>0.89912999999999998</v>
      </c>
      <c r="CE1842">
        <v>0.67037000000000002</v>
      </c>
      <c r="CF1842">
        <v>0.62326999999999999</v>
      </c>
      <c r="CG1842">
        <v>0.63678999999999997</v>
      </c>
      <c r="CH1842">
        <v>0.62966</v>
      </c>
      <c r="CI1842">
        <v>0.76285000000000003</v>
      </c>
      <c r="CJ1842">
        <v>0.51236999999999999</v>
      </c>
      <c r="CK1842">
        <v>0.80051000000000005</v>
      </c>
      <c r="CL1842">
        <v>0.68123</v>
      </c>
      <c r="CM1842">
        <v>0.57809999999999995</v>
      </c>
      <c r="CN1842">
        <v>0.53691999999999995</v>
      </c>
      <c r="CO1842">
        <v>0.61117999999999995</v>
      </c>
      <c r="CP1842">
        <v>0.68191999999999997</v>
      </c>
      <c r="CQ1842">
        <v>0.64595999999999998</v>
      </c>
      <c r="CR1842">
        <v>0.53261999999999998</v>
      </c>
      <c r="CS1842">
        <v>0.52036000000000004</v>
      </c>
      <c r="CT1842">
        <v>0.5081</v>
      </c>
      <c r="CU1842">
        <v>0.45929999999999999</v>
      </c>
      <c r="CV1842" t="s">
        <v>28869</v>
      </c>
      <c r="CW1842">
        <v>29</v>
      </c>
      <c r="CX1842" t="s">
        <v>28869</v>
      </c>
      <c r="CY1842" t="s">
        <v>28869</v>
      </c>
      <c r="CZ1842" t="s">
        <v>28870</v>
      </c>
      <c r="DA1842" t="s">
        <v>28871</v>
      </c>
      <c r="DB1842" t="s">
        <v>28882</v>
      </c>
      <c r="DC1842" t="s">
        <v>28883</v>
      </c>
      <c r="DD1842">
        <v>1</v>
      </c>
      <c r="DE1842">
        <v>1939</v>
      </c>
    </row>
    <row r="1843" spans="1:109" x14ac:dyDescent="0.35">
      <c r="A1843">
        <v>0.94208000000000003</v>
      </c>
      <c r="B1843">
        <v>0.78388000000000002</v>
      </c>
      <c r="C1843">
        <v>0.68542999999999998</v>
      </c>
      <c r="D1843">
        <v>0.78051499999999996</v>
      </c>
      <c r="E1843">
        <v>0.55398800000000004</v>
      </c>
      <c r="F1843">
        <v>0.75313300000000005</v>
      </c>
      <c r="G1843">
        <v>0.75422999999999996</v>
      </c>
      <c r="H1843">
        <v>0.74880199999999997</v>
      </c>
      <c r="I1843">
        <v>0.80339000000000005</v>
      </c>
      <c r="J1843">
        <v>0.81841799999999998</v>
      </c>
      <c r="K1843">
        <v>0.81498499999999996</v>
      </c>
      <c r="L1843">
        <v>0.41116599999999998</v>
      </c>
      <c r="M1843">
        <v>0.66252800000000001</v>
      </c>
      <c r="N1843">
        <v>0.65405000000000002</v>
      </c>
      <c r="O1843">
        <v>0.82013800000000003</v>
      </c>
      <c r="P1843">
        <v>0.666713</v>
      </c>
      <c r="Q1843">
        <v>0.34839700000000001</v>
      </c>
      <c r="R1843">
        <v>0.38774399999999998</v>
      </c>
      <c r="S1843" t="s">
        <v>170</v>
      </c>
      <c r="T1843">
        <v>2</v>
      </c>
      <c r="U1843" t="s">
        <v>84706</v>
      </c>
      <c r="V1843">
        <v>0.99988299999999997</v>
      </c>
      <c r="W1843">
        <v>2.5636099999999998E-4</v>
      </c>
      <c r="X1843">
        <v>208.6</v>
      </c>
      <c r="Y1843">
        <v>63.146999999999998</v>
      </c>
      <c r="Z1843">
        <v>89.046999999999997</v>
      </c>
      <c r="AA1843">
        <v>7.5171000000000002E-2</v>
      </c>
      <c r="AB1843">
        <v>28744000000</v>
      </c>
      <c r="AC1843">
        <v>16225000000</v>
      </c>
      <c r="AD1843">
        <v>12520000000</v>
      </c>
      <c r="AE1843">
        <v>67</v>
      </c>
      <c r="AF1843">
        <v>0.91461999999999999</v>
      </c>
      <c r="AG1843">
        <v>0.72894999999999999</v>
      </c>
      <c r="AH1843">
        <v>0.40018999999999999</v>
      </c>
      <c r="AI1843">
        <v>0.83975</v>
      </c>
      <c r="AJ1843">
        <v>0.64322000000000001</v>
      </c>
      <c r="AK1843">
        <v>0.82611999999999997</v>
      </c>
      <c r="AL1843">
        <v>0.65961000000000003</v>
      </c>
      <c r="AM1843">
        <v>0.87112999999999996</v>
      </c>
      <c r="AN1843">
        <v>0.76493999999999995</v>
      </c>
      <c r="AO1843">
        <v>0.80071999999999999</v>
      </c>
      <c r="AP1843">
        <v>0.72209999999999996</v>
      </c>
      <c r="AQ1843">
        <v>0.55493000000000003</v>
      </c>
      <c r="AR1843">
        <v>0.72618000000000005</v>
      </c>
      <c r="AS1843">
        <v>0.89820999999999995</v>
      </c>
      <c r="AT1843">
        <v>0.78210000000000002</v>
      </c>
      <c r="AU1843">
        <v>0.63585999999999998</v>
      </c>
      <c r="AV1843">
        <v>0.62873000000000001</v>
      </c>
      <c r="AW1843">
        <v>0.63866000000000001</v>
      </c>
      <c r="AX1843">
        <v>0.59387000000000001</v>
      </c>
      <c r="AY1843">
        <v>0.60168999999999995</v>
      </c>
      <c r="AZ1843">
        <v>0.64476</v>
      </c>
      <c r="BA1843">
        <v>0.69118999999999997</v>
      </c>
      <c r="BB1843">
        <v>0.74514999999999998</v>
      </c>
      <c r="BC1843">
        <v>0.57762000000000002</v>
      </c>
      <c r="BD1843">
        <v>0.78156999999999999</v>
      </c>
      <c r="BE1843">
        <v>0.58294999999999997</v>
      </c>
      <c r="BF1843">
        <v>0.67845999999999995</v>
      </c>
      <c r="BG1843">
        <v>0.52205000000000001</v>
      </c>
      <c r="BH1843">
        <v>1.3133999999999999</v>
      </c>
      <c r="BI1843">
        <v>0.72089999999999999</v>
      </c>
      <c r="BJ1843">
        <v>0.25080999999999998</v>
      </c>
      <c r="BK1843">
        <v>0.54586999999999997</v>
      </c>
      <c r="BL1843">
        <v>1.0382</v>
      </c>
      <c r="BM1843">
        <v>1.0265</v>
      </c>
      <c r="BN1843">
        <v>0.94298000000000004</v>
      </c>
      <c r="BO1843">
        <v>0.98665999999999998</v>
      </c>
      <c r="BP1843">
        <v>0.28936000000000001</v>
      </c>
      <c r="BQ1843">
        <v>0.81101999999999996</v>
      </c>
      <c r="BR1843">
        <v>0.77761000000000002</v>
      </c>
      <c r="BS1843">
        <v>0.94684000000000001</v>
      </c>
      <c r="BT1843">
        <v>0.92030999999999996</v>
      </c>
      <c r="BU1843">
        <v>0.71331</v>
      </c>
      <c r="BV1843">
        <v>0.97660999999999998</v>
      </c>
      <c r="BW1843">
        <v>4.4853999999999998E-2</v>
      </c>
      <c r="BX1843">
        <v>0.59945999999999999</v>
      </c>
      <c r="BY1843">
        <v>1.0882000000000001</v>
      </c>
      <c r="BZ1843">
        <v>0.37469999999999998</v>
      </c>
      <c r="CA1843">
        <v>0.53088999999999997</v>
      </c>
      <c r="CB1843">
        <v>0.55923999999999996</v>
      </c>
      <c r="CC1843">
        <v>9.9571999999999994E-2</v>
      </c>
      <c r="CD1843">
        <v>1.0334000000000001</v>
      </c>
      <c r="CE1843">
        <v>0.74421000000000004</v>
      </c>
      <c r="CF1843">
        <v>0.76981999999999995</v>
      </c>
      <c r="CG1843">
        <v>0.65698999999999996</v>
      </c>
      <c r="CH1843">
        <v>0.6895</v>
      </c>
      <c r="CI1843">
        <v>0.77370000000000005</v>
      </c>
      <c r="CJ1843">
        <v>0.84031999999999996</v>
      </c>
      <c r="CK1843">
        <v>0.69757000000000002</v>
      </c>
      <c r="CL1843">
        <v>0.67696999999999996</v>
      </c>
      <c r="CM1843">
        <v>1.2178</v>
      </c>
      <c r="CN1843">
        <v>0.70104</v>
      </c>
      <c r="CO1843">
        <v>0.29476000000000002</v>
      </c>
      <c r="CP1843">
        <v>0.81725999999999999</v>
      </c>
      <c r="CQ1843">
        <v>0.27977000000000002</v>
      </c>
      <c r="CR1843">
        <v>0.69423999999999997</v>
      </c>
      <c r="CS1843">
        <v>0.74834999999999996</v>
      </c>
      <c r="CT1843">
        <v>0.23513999999999999</v>
      </c>
      <c r="CU1843">
        <v>0.51778999999999997</v>
      </c>
      <c r="CV1843" t="s">
        <v>11894</v>
      </c>
      <c r="CW1843">
        <v>67</v>
      </c>
      <c r="CX1843" t="s">
        <v>11894</v>
      </c>
      <c r="CY1843" t="s">
        <v>11894</v>
      </c>
      <c r="CZ1843" t="s">
        <v>11895</v>
      </c>
      <c r="DA1843" t="s">
        <v>11896</v>
      </c>
      <c r="DB1843" t="s">
        <v>11915</v>
      </c>
      <c r="DC1843" t="s">
        <v>11916</v>
      </c>
      <c r="DD1843">
        <v>1</v>
      </c>
      <c r="DE1843">
        <v>823</v>
      </c>
    </row>
    <row r="1844" spans="1:109" x14ac:dyDescent="0.35">
      <c r="A1844">
        <v>0.96453500000000003</v>
      </c>
      <c r="B1844">
        <v>0.95135000000000003</v>
      </c>
      <c r="C1844">
        <v>0.82247000000000003</v>
      </c>
      <c r="D1844">
        <v>0.788273</v>
      </c>
      <c r="E1844">
        <v>0.80350999999999995</v>
      </c>
      <c r="F1844">
        <v>0.80144499999999996</v>
      </c>
      <c r="G1844">
        <v>0.83579000000000003</v>
      </c>
      <c r="H1844">
        <v>0.94076499999999996</v>
      </c>
      <c r="I1844">
        <v>0.72637499999999999</v>
      </c>
      <c r="J1844">
        <v>0.67316500000000001</v>
      </c>
      <c r="K1844">
        <v>0.67313500000000004</v>
      </c>
      <c r="L1844">
        <v>0.72197</v>
      </c>
      <c r="M1844">
        <v>0.67384500000000003</v>
      </c>
      <c r="N1844">
        <v>0.59823999999999999</v>
      </c>
      <c r="O1844">
        <v>0.60033000000000003</v>
      </c>
      <c r="P1844">
        <v>0</v>
      </c>
      <c r="Q1844">
        <v>0</v>
      </c>
      <c r="R1844">
        <v>0</v>
      </c>
      <c r="S1844" t="s">
        <v>170</v>
      </c>
      <c r="T1844">
        <v>2</v>
      </c>
      <c r="U1844" t="s">
        <v>84706</v>
      </c>
      <c r="V1844">
        <v>1</v>
      </c>
      <c r="W1844" s="1">
        <v>2.58E-5</v>
      </c>
      <c r="X1844">
        <v>127.05</v>
      </c>
      <c r="Y1844">
        <v>93.296999999999997</v>
      </c>
      <c r="Z1844">
        <v>117.2</v>
      </c>
      <c r="AA1844">
        <v>0.15429000000000001</v>
      </c>
      <c r="AB1844">
        <v>573000000</v>
      </c>
      <c r="AC1844">
        <v>353590000</v>
      </c>
      <c r="AD1844">
        <v>219410000</v>
      </c>
      <c r="AE1844">
        <v>580</v>
      </c>
      <c r="AF1844" t="s">
        <v>176</v>
      </c>
      <c r="AG1844" t="s">
        <v>176</v>
      </c>
      <c r="AH1844" t="s">
        <v>176</v>
      </c>
      <c r="AI1844" t="s">
        <v>176</v>
      </c>
      <c r="AJ1844" t="s">
        <v>176</v>
      </c>
      <c r="AK1844" t="s">
        <v>176</v>
      </c>
      <c r="AL1844" t="s">
        <v>176</v>
      </c>
      <c r="AM1844" t="s">
        <v>176</v>
      </c>
      <c r="AN1844" t="s">
        <v>176</v>
      </c>
      <c r="AO1844" t="s">
        <v>176</v>
      </c>
      <c r="AP1844" t="s">
        <v>176</v>
      </c>
      <c r="AQ1844" t="s">
        <v>176</v>
      </c>
      <c r="AR1844" t="s">
        <v>176</v>
      </c>
      <c r="AS1844" t="s">
        <v>176</v>
      </c>
      <c r="AT1844" t="s">
        <v>176</v>
      </c>
      <c r="AU1844" t="s">
        <v>176</v>
      </c>
      <c r="AV1844" t="s">
        <v>176</v>
      </c>
      <c r="AW1844" t="s">
        <v>176</v>
      </c>
      <c r="AX1844" t="s">
        <v>176</v>
      </c>
      <c r="AY1844" t="s">
        <v>176</v>
      </c>
      <c r="AZ1844" t="s">
        <v>176</v>
      </c>
      <c r="BA1844" t="s">
        <v>176</v>
      </c>
      <c r="BB1844" t="s">
        <v>176</v>
      </c>
      <c r="BC1844" t="s">
        <v>176</v>
      </c>
      <c r="BD1844" t="s">
        <v>176</v>
      </c>
      <c r="BE1844" t="s">
        <v>176</v>
      </c>
      <c r="BF1844" t="s">
        <v>176</v>
      </c>
      <c r="BG1844" t="s">
        <v>176</v>
      </c>
      <c r="BH1844" t="s">
        <v>176</v>
      </c>
      <c r="BI1844" t="s">
        <v>176</v>
      </c>
      <c r="BJ1844" t="s">
        <v>176</v>
      </c>
      <c r="BK1844" t="s">
        <v>176</v>
      </c>
      <c r="BL1844">
        <v>0.83206999999999998</v>
      </c>
      <c r="BM1844">
        <v>1.1414</v>
      </c>
      <c r="BN1844">
        <v>1.0248699999999999</v>
      </c>
      <c r="BO1844">
        <v>0.90834000000000004</v>
      </c>
      <c r="BP1844">
        <v>0.89068000000000003</v>
      </c>
      <c r="BQ1844">
        <v>0.97790999999999995</v>
      </c>
      <c r="BR1844">
        <v>1.0286</v>
      </c>
      <c r="BS1844">
        <v>0.91937999999999998</v>
      </c>
      <c r="BT1844">
        <v>0.75141999999999998</v>
      </c>
      <c r="BU1844">
        <v>0.68872</v>
      </c>
      <c r="BV1844">
        <v>0.75509999999999999</v>
      </c>
      <c r="BW1844">
        <v>0.84416000000000002</v>
      </c>
      <c r="BX1844">
        <v>0.82103000000000004</v>
      </c>
      <c r="BY1844">
        <v>0.71474000000000004</v>
      </c>
      <c r="BZ1844">
        <v>0.77937000000000001</v>
      </c>
      <c r="CA1844" t="s">
        <v>176</v>
      </c>
      <c r="CB1844" t="s">
        <v>176</v>
      </c>
      <c r="CC1844" t="s">
        <v>176</v>
      </c>
      <c r="CD1844">
        <v>1.097</v>
      </c>
      <c r="CE1844">
        <v>0.76129999999999998</v>
      </c>
      <c r="CF1844">
        <v>0.62007000000000001</v>
      </c>
      <c r="CG1844">
        <v>0.66820500000000005</v>
      </c>
      <c r="CH1844">
        <v>0.71633999999999998</v>
      </c>
      <c r="CI1844">
        <v>0.62497999999999998</v>
      </c>
      <c r="CJ1844">
        <v>0.64298</v>
      </c>
      <c r="CK1844">
        <v>0.96214999999999995</v>
      </c>
      <c r="CL1844">
        <v>0.70133000000000001</v>
      </c>
      <c r="CM1844">
        <v>0.65761000000000003</v>
      </c>
      <c r="CN1844">
        <v>0.59116999999999997</v>
      </c>
      <c r="CO1844">
        <v>0.59977999999999998</v>
      </c>
      <c r="CP1844">
        <v>0.52666000000000002</v>
      </c>
      <c r="CQ1844">
        <v>0.48174</v>
      </c>
      <c r="CR1844">
        <v>0.42129</v>
      </c>
      <c r="CS1844">
        <v>0.31686999999999999</v>
      </c>
      <c r="CT1844">
        <v>0.34813</v>
      </c>
      <c r="CU1844">
        <v>0.35215000000000002</v>
      </c>
      <c r="CV1844" t="s">
        <v>11894</v>
      </c>
      <c r="CW1844">
        <v>580</v>
      </c>
      <c r="CX1844" t="s">
        <v>11894</v>
      </c>
      <c r="CY1844" t="s">
        <v>11894</v>
      </c>
      <c r="CZ1844" t="s">
        <v>11895</v>
      </c>
      <c r="DA1844" t="s">
        <v>11896</v>
      </c>
      <c r="DB1844" t="s">
        <v>11912</v>
      </c>
      <c r="DC1844" t="s">
        <v>11913</v>
      </c>
      <c r="DD1844">
        <v>1</v>
      </c>
      <c r="DE1844">
        <v>823</v>
      </c>
    </row>
    <row r="1845" spans="1:109" x14ac:dyDescent="0.35">
      <c r="A1845">
        <v>0.99141500000000005</v>
      </c>
      <c r="B1845">
        <v>1.0203</v>
      </c>
      <c r="C1845">
        <v>0.83021199999999995</v>
      </c>
      <c r="D1845">
        <v>0.94226200000000004</v>
      </c>
      <c r="E1845">
        <v>0.91706799999999999</v>
      </c>
      <c r="F1845">
        <v>0.85858800000000002</v>
      </c>
      <c r="G1845">
        <v>0.76844699999999999</v>
      </c>
      <c r="H1845">
        <v>0.765845</v>
      </c>
      <c r="I1845">
        <v>0.82099</v>
      </c>
      <c r="J1845">
        <v>0.74238300000000002</v>
      </c>
      <c r="K1845">
        <v>0.92805700000000002</v>
      </c>
      <c r="L1845">
        <v>0.55218999999999996</v>
      </c>
      <c r="M1845">
        <v>0.52313299999999996</v>
      </c>
      <c r="N1845">
        <v>0.35710999999999998</v>
      </c>
      <c r="O1845">
        <v>0.43549399999999999</v>
      </c>
      <c r="P1845">
        <v>0.509737</v>
      </c>
      <c r="Q1845">
        <v>0.45702999999999999</v>
      </c>
      <c r="R1845">
        <v>0.22242000000000001</v>
      </c>
      <c r="S1845" t="s">
        <v>170</v>
      </c>
      <c r="T1845">
        <v>3</v>
      </c>
      <c r="U1845" t="s">
        <v>84706</v>
      </c>
      <c r="V1845">
        <v>1</v>
      </c>
      <c r="W1845" s="1">
        <v>1.26E-16</v>
      </c>
      <c r="X1845">
        <v>148.19999999999999</v>
      </c>
      <c r="Y1845">
        <v>123.48</v>
      </c>
      <c r="Z1845">
        <v>148.19999999999999</v>
      </c>
      <c r="AA1845">
        <v>-0.1981</v>
      </c>
      <c r="AB1845">
        <v>2709000000</v>
      </c>
      <c r="AC1845">
        <v>1700700000</v>
      </c>
      <c r="AD1845">
        <v>1008200000</v>
      </c>
      <c r="AE1845">
        <v>96</v>
      </c>
      <c r="AF1845">
        <v>1.2377</v>
      </c>
      <c r="AG1845">
        <v>1.2871999999999999</v>
      </c>
      <c r="AH1845">
        <v>0.90302000000000004</v>
      </c>
      <c r="AI1845">
        <v>1.2218</v>
      </c>
      <c r="AJ1845">
        <v>1.27</v>
      </c>
      <c r="AK1845">
        <v>1.0742</v>
      </c>
      <c r="AL1845">
        <v>0.90534000000000003</v>
      </c>
      <c r="AM1845">
        <v>0.71340999999999999</v>
      </c>
      <c r="AN1845">
        <v>0.32657999999999998</v>
      </c>
      <c r="AO1845">
        <v>0.23724999999999999</v>
      </c>
      <c r="AP1845">
        <v>0.14792</v>
      </c>
      <c r="AQ1845">
        <v>0.24696000000000001</v>
      </c>
      <c r="AR1845">
        <v>0.30065999999999998</v>
      </c>
      <c r="AS1845">
        <v>0.35436000000000001</v>
      </c>
      <c r="AT1845">
        <v>1.0562</v>
      </c>
      <c r="AU1845">
        <v>0.94452999999999998</v>
      </c>
      <c r="AV1845">
        <v>0.99888999999999994</v>
      </c>
      <c r="AW1845">
        <v>0.82930000000000004</v>
      </c>
      <c r="AX1845">
        <v>0.84201000000000004</v>
      </c>
      <c r="AY1845">
        <v>0.72492999999999996</v>
      </c>
      <c r="AZ1845">
        <v>0.70108999999999999</v>
      </c>
      <c r="BA1845">
        <v>0.74243000000000003</v>
      </c>
      <c r="BB1845">
        <v>0.82086999999999999</v>
      </c>
      <c r="BC1845">
        <v>1.0849</v>
      </c>
      <c r="BD1845">
        <v>1.3557999999999999</v>
      </c>
      <c r="BE1845">
        <v>0.62450000000000006</v>
      </c>
      <c r="BF1845">
        <v>0.47987999999999997</v>
      </c>
      <c r="BG1845">
        <v>0.50214000000000003</v>
      </c>
      <c r="BH1845">
        <v>0.14707999999999999</v>
      </c>
      <c r="BI1845">
        <v>0.98251999999999995</v>
      </c>
      <c r="BJ1845">
        <v>0.12422</v>
      </c>
      <c r="BK1845">
        <v>0.19792000000000001</v>
      </c>
      <c r="BL1845">
        <v>0.81474999999999997</v>
      </c>
      <c r="BM1845">
        <v>0.96111000000000002</v>
      </c>
      <c r="BN1845">
        <v>0.81769000000000003</v>
      </c>
      <c r="BO1845">
        <v>0.92154999999999998</v>
      </c>
      <c r="BP1845">
        <v>0.69093000000000004</v>
      </c>
      <c r="BQ1845">
        <v>0.53302000000000005</v>
      </c>
      <c r="BR1845">
        <v>0.58414999999999995</v>
      </c>
      <c r="BS1845">
        <v>0.64973999999999998</v>
      </c>
      <c r="BT1845">
        <v>1.0590999999999999</v>
      </c>
      <c r="BU1845">
        <v>0.80342999999999998</v>
      </c>
      <c r="BV1845">
        <v>1.3401000000000001</v>
      </c>
      <c r="BW1845">
        <v>1.1686000000000001</v>
      </c>
      <c r="BX1845">
        <v>0.96564000000000005</v>
      </c>
      <c r="BY1845">
        <v>0.23996999999999999</v>
      </c>
      <c r="BZ1845">
        <v>0.89102000000000003</v>
      </c>
      <c r="CA1845">
        <v>0.23333000000000001</v>
      </c>
      <c r="CB1845">
        <v>0.78983999999999999</v>
      </c>
      <c r="CC1845">
        <v>0.24692</v>
      </c>
      <c r="CD1845">
        <v>0.85701000000000005</v>
      </c>
      <c r="CE1845">
        <v>0.88834999999999997</v>
      </c>
      <c r="CF1845">
        <v>0.60124999999999995</v>
      </c>
      <c r="CG1845">
        <v>0.7964</v>
      </c>
      <c r="CH1845">
        <v>0.86533000000000004</v>
      </c>
      <c r="CI1845">
        <v>1.1022000000000001</v>
      </c>
      <c r="CJ1845">
        <v>1.0201</v>
      </c>
      <c r="CK1845">
        <v>0.76587000000000005</v>
      </c>
      <c r="CL1845">
        <v>0.69057999999999997</v>
      </c>
      <c r="CM1845">
        <v>0.75461999999999996</v>
      </c>
      <c r="CN1845">
        <v>0.77907999999999999</v>
      </c>
      <c r="CO1845">
        <v>0.26773999999999998</v>
      </c>
      <c r="CP1845">
        <v>0.40005000000000002</v>
      </c>
      <c r="CQ1845">
        <v>0.38567000000000001</v>
      </c>
      <c r="CR1845">
        <v>0.34951500000000002</v>
      </c>
      <c r="CS1845">
        <v>0.31336000000000003</v>
      </c>
      <c r="CT1845" t="s">
        <v>176</v>
      </c>
      <c r="CU1845" t="s">
        <v>176</v>
      </c>
      <c r="CV1845" t="s">
        <v>11277</v>
      </c>
      <c r="CW1845" t="s">
        <v>11321</v>
      </c>
      <c r="CX1845" t="s">
        <v>11279</v>
      </c>
      <c r="CY1845" t="s">
        <v>11279</v>
      </c>
      <c r="CZ1845" t="s">
        <v>11280</v>
      </c>
      <c r="DA1845" t="s">
        <v>11281</v>
      </c>
      <c r="DB1845" t="s">
        <v>11322</v>
      </c>
      <c r="DC1845" t="s">
        <v>11323</v>
      </c>
      <c r="DD1845" t="s">
        <v>260</v>
      </c>
      <c r="DE1845">
        <v>777</v>
      </c>
    </row>
    <row r="1846" spans="1:109" x14ac:dyDescent="0.35">
      <c r="A1846">
        <v>1.09788</v>
      </c>
      <c r="B1846">
        <v>0.98419699999999999</v>
      </c>
      <c r="C1846">
        <v>0.81172999999999995</v>
      </c>
      <c r="D1846">
        <v>0.90768000000000004</v>
      </c>
      <c r="E1846">
        <v>1.0380199999999999</v>
      </c>
      <c r="F1846">
        <v>1.00319</v>
      </c>
      <c r="G1846">
        <v>1.1531400000000001</v>
      </c>
      <c r="H1846">
        <v>0.60221999999999998</v>
      </c>
      <c r="I1846">
        <v>0.62516499999999997</v>
      </c>
      <c r="J1846">
        <v>0.68125199999999997</v>
      </c>
      <c r="K1846">
        <v>0.72404000000000002</v>
      </c>
      <c r="L1846">
        <v>0.49179699999999998</v>
      </c>
      <c r="M1846">
        <v>0.85081300000000004</v>
      </c>
      <c r="N1846">
        <v>0.69285200000000002</v>
      </c>
      <c r="O1846">
        <v>0.58879300000000001</v>
      </c>
      <c r="P1846">
        <v>0</v>
      </c>
      <c r="Q1846">
        <v>0</v>
      </c>
      <c r="R1846">
        <v>0</v>
      </c>
      <c r="S1846" t="s">
        <v>170</v>
      </c>
      <c r="T1846">
        <v>3</v>
      </c>
      <c r="U1846" t="s">
        <v>84706</v>
      </c>
      <c r="V1846">
        <v>0.99857099999999999</v>
      </c>
      <c r="W1846" s="1">
        <v>1.26E-16</v>
      </c>
      <c r="X1846">
        <v>148.19999999999999</v>
      </c>
      <c r="Y1846">
        <v>123.48</v>
      </c>
      <c r="Z1846">
        <v>113.23</v>
      </c>
      <c r="AA1846">
        <v>-0.10446</v>
      </c>
      <c r="AB1846">
        <v>1813400000</v>
      </c>
      <c r="AC1846">
        <v>1117000000</v>
      </c>
      <c r="AD1846">
        <v>696390000</v>
      </c>
      <c r="AE1846">
        <v>91</v>
      </c>
      <c r="AF1846">
        <v>1.1708000000000001</v>
      </c>
      <c r="AG1846">
        <v>0.86936999999999998</v>
      </c>
      <c r="AH1846">
        <v>0.67066000000000003</v>
      </c>
      <c r="AI1846">
        <v>0.81347000000000003</v>
      </c>
      <c r="AJ1846">
        <v>1.4198</v>
      </c>
      <c r="AK1846">
        <v>0.93117000000000005</v>
      </c>
      <c r="AL1846">
        <v>0.42896000000000001</v>
      </c>
      <c r="AM1846">
        <v>0.55428999999999995</v>
      </c>
      <c r="AN1846">
        <v>1.0795999999999999</v>
      </c>
      <c r="AO1846">
        <v>1.2790999999999999</v>
      </c>
      <c r="AP1846">
        <v>0.94393000000000005</v>
      </c>
      <c r="AQ1846">
        <v>0.60875999999999997</v>
      </c>
      <c r="AR1846" t="s">
        <v>176</v>
      </c>
      <c r="AS1846" t="s">
        <v>176</v>
      </c>
      <c r="AT1846">
        <v>1.0314000000000001</v>
      </c>
      <c r="AU1846">
        <v>0.86031999999999997</v>
      </c>
      <c r="AV1846">
        <v>0.80164000000000002</v>
      </c>
      <c r="AW1846">
        <v>0.86316999999999999</v>
      </c>
      <c r="AX1846">
        <v>1.228</v>
      </c>
      <c r="AY1846">
        <v>1.1246</v>
      </c>
      <c r="AZ1846">
        <v>0.87702000000000002</v>
      </c>
      <c r="BA1846">
        <v>0.78354000000000001</v>
      </c>
      <c r="BB1846">
        <v>0.82086999999999999</v>
      </c>
      <c r="BC1846">
        <v>0.78349000000000002</v>
      </c>
      <c r="BD1846">
        <v>0.89727000000000001</v>
      </c>
      <c r="BE1846">
        <v>0.26372000000000001</v>
      </c>
      <c r="BF1846">
        <v>0.47987999999999997</v>
      </c>
      <c r="BG1846">
        <v>0.18260000000000001</v>
      </c>
      <c r="BH1846">
        <v>0.235175</v>
      </c>
      <c r="BI1846">
        <v>0.28775000000000001</v>
      </c>
      <c r="BJ1846">
        <v>0.12422</v>
      </c>
      <c r="BK1846">
        <v>0.12422</v>
      </c>
      <c r="BL1846">
        <v>1.2081</v>
      </c>
      <c r="BM1846">
        <v>1.2546999999999999</v>
      </c>
      <c r="BN1846">
        <v>0.59321999999999997</v>
      </c>
      <c r="BO1846">
        <v>1.2918000000000001</v>
      </c>
      <c r="BP1846">
        <v>0.65980000000000005</v>
      </c>
      <c r="BQ1846">
        <v>1.2302</v>
      </c>
      <c r="BR1846">
        <v>1.1067</v>
      </c>
      <c r="BS1846">
        <v>0.60411999999999999</v>
      </c>
      <c r="BT1846">
        <v>0.43491999999999997</v>
      </c>
      <c r="BU1846">
        <v>0.38955000000000001</v>
      </c>
      <c r="BV1846">
        <v>0.29028999999999999</v>
      </c>
      <c r="BW1846" t="s">
        <v>176</v>
      </c>
      <c r="BX1846" t="s">
        <v>176</v>
      </c>
      <c r="BY1846" t="s">
        <v>176</v>
      </c>
      <c r="BZ1846" t="s">
        <v>176</v>
      </c>
      <c r="CA1846" t="s">
        <v>176</v>
      </c>
      <c r="CB1846" t="s">
        <v>176</v>
      </c>
      <c r="CC1846" t="s">
        <v>176</v>
      </c>
      <c r="CD1846">
        <v>0.98121999999999998</v>
      </c>
      <c r="CE1846">
        <v>0.95240000000000002</v>
      </c>
      <c r="CF1846">
        <v>1.1814</v>
      </c>
      <c r="CG1846">
        <v>0.66227999999999998</v>
      </c>
      <c r="CH1846">
        <v>0.84445999999999999</v>
      </c>
      <c r="CI1846">
        <v>0.72677999999999998</v>
      </c>
      <c r="CJ1846">
        <v>1.4757</v>
      </c>
      <c r="CK1846">
        <v>0.59226000000000001</v>
      </c>
      <c r="CL1846">
        <v>0.69057999999999997</v>
      </c>
      <c r="CM1846">
        <v>0.47237000000000001</v>
      </c>
      <c r="CN1846">
        <v>0.42949999999999999</v>
      </c>
      <c r="CO1846">
        <v>0.26773999999999998</v>
      </c>
      <c r="CP1846">
        <v>1.4638</v>
      </c>
      <c r="CQ1846">
        <v>1.2031000000000001</v>
      </c>
      <c r="CR1846">
        <v>0.94240999999999997</v>
      </c>
      <c r="CS1846" t="s">
        <v>176</v>
      </c>
      <c r="CT1846" t="s">
        <v>176</v>
      </c>
      <c r="CU1846" t="s">
        <v>176</v>
      </c>
      <c r="CV1846" t="s">
        <v>11277</v>
      </c>
      <c r="CW1846" t="s">
        <v>11316</v>
      </c>
      <c r="CX1846" t="s">
        <v>11279</v>
      </c>
      <c r="CY1846" t="s">
        <v>11279</v>
      </c>
      <c r="CZ1846" t="s">
        <v>11280</v>
      </c>
      <c r="DA1846" t="s">
        <v>11281</v>
      </c>
      <c r="DB1846" t="s">
        <v>11317</v>
      </c>
      <c r="DC1846" t="s">
        <v>11319</v>
      </c>
      <c r="DD1846" t="s">
        <v>260</v>
      </c>
      <c r="DE1846">
        <v>777</v>
      </c>
    </row>
    <row r="1847" spans="1:109" x14ac:dyDescent="0.35">
      <c r="A1847">
        <v>1.1338600000000001</v>
      </c>
      <c r="B1847">
        <v>1.0483199999999999</v>
      </c>
      <c r="C1847">
        <v>1.0681400000000001</v>
      </c>
      <c r="D1847">
        <v>0.94989999999999997</v>
      </c>
      <c r="E1847">
        <v>1.0361800000000001</v>
      </c>
      <c r="F1847">
        <v>1.0745100000000001</v>
      </c>
      <c r="G1847">
        <v>0.81100000000000005</v>
      </c>
      <c r="H1847">
        <v>1.0159</v>
      </c>
      <c r="I1847">
        <v>0.90966999999999998</v>
      </c>
      <c r="J1847">
        <v>1.06416</v>
      </c>
      <c r="K1847">
        <v>0.90098999999999996</v>
      </c>
      <c r="L1847">
        <v>1.12157</v>
      </c>
      <c r="M1847">
        <v>1.1133999999999999</v>
      </c>
      <c r="N1847">
        <v>1.0165900000000001</v>
      </c>
      <c r="O1847">
        <v>0</v>
      </c>
      <c r="P1847">
        <v>0</v>
      </c>
      <c r="Q1847">
        <v>0</v>
      </c>
      <c r="R1847">
        <v>0.819635</v>
      </c>
      <c r="S1847" t="s">
        <v>66174</v>
      </c>
      <c r="T1847">
        <v>3</v>
      </c>
      <c r="U1847" t="s">
        <v>84706</v>
      </c>
      <c r="V1847">
        <v>0.94674899999999995</v>
      </c>
      <c r="W1847" s="1">
        <v>1.5299999999999999E-5</v>
      </c>
      <c r="X1847">
        <v>305.75</v>
      </c>
      <c r="Y1847">
        <v>255.63</v>
      </c>
      <c r="Z1847">
        <v>305.75</v>
      </c>
      <c r="AA1847">
        <v>-0.27625</v>
      </c>
      <c r="AB1847">
        <v>755040000</v>
      </c>
      <c r="AC1847">
        <v>370290000</v>
      </c>
      <c r="AD1847">
        <v>384750000</v>
      </c>
      <c r="AE1847">
        <v>817</v>
      </c>
      <c r="AF1847" t="s">
        <v>176</v>
      </c>
      <c r="AG1847" t="s">
        <v>176</v>
      </c>
      <c r="AH1847" t="s">
        <v>176</v>
      </c>
      <c r="AI1847" t="s">
        <v>176</v>
      </c>
      <c r="AJ1847" t="s">
        <v>176</v>
      </c>
      <c r="AK1847" t="s">
        <v>176</v>
      </c>
      <c r="AL1847" t="s">
        <v>176</v>
      </c>
      <c r="AM1847" t="s">
        <v>176</v>
      </c>
      <c r="AN1847" t="s">
        <v>176</v>
      </c>
      <c r="AO1847" t="s">
        <v>176</v>
      </c>
      <c r="AP1847" t="s">
        <v>176</v>
      </c>
      <c r="AQ1847" t="s">
        <v>176</v>
      </c>
      <c r="AR1847" t="s">
        <v>176</v>
      </c>
      <c r="AS1847" t="s">
        <v>176</v>
      </c>
      <c r="AT1847">
        <v>1.3133999999999999</v>
      </c>
      <c r="AU1847">
        <v>1.2270000000000001</v>
      </c>
      <c r="AV1847">
        <v>1.16025</v>
      </c>
      <c r="AW1847">
        <v>1.0934999999999999</v>
      </c>
      <c r="AX1847">
        <v>1.10975</v>
      </c>
      <c r="AY1847">
        <v>1.1259999999999999</v>
      </c>
      <c r="AZ1847" t="s">
        <v>176</v>
      </c>
      <c r="BA1847" t="s">
        <v>176</v>
      </c>
      <c r="BB1847" t="s">
        <v>176</v>
      </c>
      <c r="BC1847" t="s">
        <v>176</v>
      </c>
      <c r="BD1847" t="s">
        <v>176</v>
      </c>
      <c r="BE1847" t="s">
        <v>176</v>
      </c>
      <c r="BF1847" t="s">
        <v>176</v>
      </c>
      <c r="BG1847" t="s">
        <v>176</v>
      </c>
      <c r="BH1847" t="s">
        <v>176</v>
      </c>
      <c r="BI1847" t="s">
        <v>176</v>
      </c>
      <c r="BJ1847" t="s">
        <v>176</v>
      </c>
      <c r="BK1847" t="s">
        <v>176</v>
      </c>
      <c r="BL1847">
        <v>0.94867000000000001</v>
      </c>
      <c r="BM1847">
        <v>1.2486999999999999</v>
      </c>
      <c r="BN1847">
        <v>1.2152000000000001</v>
      </c>
      <c r="BO1847">
        <v>0.87649999999999995</v>
      </c>
      <c r="BP1847">
        <v>1.0515000000000001</v>
      </c>
      <c r="BQ1847">
        <v>0.99392999999999998</v>
      </c>
      <c r="BR1847">
        <v>0.73797000000000001</v>
      </c>
      <c r="BS1847">
        <v>0.97309000000000001</v>
      </c>
      <c r="BT1847">
        <v>0.76014000000000004</v>
      </c>
      <c r="BU1847">
        <v>1.2325999999999999</v>
      </c>
      <c r="BV1847">
        <v>0.93325999999999998</v>
      </c>
      <c r="BW1847">
        <v>1.2514000000000001</v>
      </c>
      <c r="BX1847">
        <v>1.1578999999999999</v>
      </c>
      <c r="BY1847">
        <v>0.92398000000000002</v>
      </c>
      <c r="BZ1847" t="s">
        <v>176</v>
      </c>
      <c r="CA1847" t="s">
        <v>176</v>
      </c>
      <c r="CB1847" t="s">
        <v>176</v>
      </c>
      <c r="CC1847">
        <v>0.69064000000000003</v>
      </c>
      <c r="CD1847">
        <v>1.1395</v>
      </c>
      <c r="CE1847">
        <v>0.66925999999999997</v>
      </c>
      <c r="CF1847">
        <v>0.82898000000000005</v>
      </c>
      <c r="CG1847">
        <v>0.87970000000000004</v>
      </c>
      <c r="CH1847">
        <v>0.94728000000000001</v>
      </c>
      <c r="CI1847">
        <v>1.1035999999999999</v>
      </c>
      <c r="CJ1847">
        <v>0.88402999999999998</v>
      </c>
      <c r="CK1847">
        <v>1.0587</v>
      </c>
      <c r="CL1847">
        <v>1.0591999999999999</v>
      </c>
      <c r="CM1847">
        <v>0.89571999999999996</v>
      </c>
      <c r="CN1847">
        <v>0.86872000000000005</v>
      </c>
      <c r="CO1847">
        <v>0.99173999999999995</v>
      </c>
      <c r="CP1847">
        <v>1.0689</v>
      </c>
      <c r="CQ1847">
        <v>1.1092</v>
      </c>
      <c r="CR1847">
        <v>1.0126999999999999</v>
      </c>
      <c r="CS1847">
        <v>0.90556000000000003</v>
      </c>
      <c r="CT1847">
        <v>0.90852999999999995</v>
      </c>
      <c r="CU1847">
        <v>0.94862999999999997</v>
      </c>
      <c r="CV1847" t="s">
        <v>50628</v>
      </c>
      <c r="CW1847">
        <v>817</v>
      </c>
      <c r="CX1847" t="s">
        <v>50628</v>
      </c>
      <c r="CY1847" t="s">
        <v>50628</v>
      </c>
      <c r="CZ1847" t="s">
        <v>50629</v>
      </c>
      <c r="DA1847" t="s">
        <v>50630</v>
      </c>
      <c r="DB1847" t="s">
        <v>79461</v>
      </c>
      <c r="DC1847" t="s">
        <v>79462</v>
      </c>
      <c r="DD1847">
        <v>1</v>
      </c>
      <c r="DE1847">
        <v>3190</v>
      </c>
    </row>
    <row r="1848" spans="1:109" x14ac:dyDescent="0.35">
      <c r="A1848">
        <v>1.0863</v>
      </c>
      <c r="B1848">
        <v>0.80881999999999998</v>
      </c>
      <c r="C1848">
        <v>0.80284999999999995</v>
      </c>
      <c r="D1848">
        <v>0</v>
      </c>
      <c r="E1848">
        <v>0</v>
      </c>
      <c r="F1848">
        <v>0.73895</v>
      </c>
      <c r="G1848">
        <v>0.68395300000000003</v>
      </c>
      <c r="H1848">
        <v>0</v>
      </c>
      <c r="I1848">
        <v>0</v>
      </c>
      <c r="J1848">
        <v>0.7712</v>
      </c>
      <c r="K1848">
        <v>0.90431499999999998</v>
      </c>
      <c r="L1848">
        <v>0.89185000000000003</v>
      </c>
      <c r="M1848">
        <v>0.80071499999999995</v>
      </c>
      <c r="N1848">
        <v>0.87680999999999998</v>
      </c>
      <c r="O1848">
        <v>0.73877000000000004</v>
      </c>
      <c r="P1848">
        <v>0.99198299999999995</v>
      </c>
      <c r="Q1848">
        <v>0</v>
      </c>
      <c r="R1848">
        <v>0</v>
      </c>
      <c r="S1848" t="s">
        <v>170</v>
      </c>
      <c r="T1848">
        <v>3</v>
      </c>
      <c r="U1848" t="s">
        <v>84706</v>
      </c>
      <c r="V1848">
        <v>0.99999899999999997</v>
      </c>
      <c r="W1848">
        <v>1.2127800000000001E-3</v>
      </c>
      <c r="X1848">
        <v>71.756</v>
      </c>
      <c r="Y1848">
        <v>46.345999999999997</v>
      </c>
      <c r="Z1848">
        <v>71.756</v>
      </c>
      <c r="AA1848">
        <v>-0.34859000000000001</v>
      </c>
      <c r="AB1848">
        <v>120020000</v>
      </c>
      <c r="AC1848">
        <v>65879000</v>
      </c>
      <c r="AD1848">
        <v>54140000</v>
      </c>
      <c r="AE1848">
        <v>680</v>
      </c>
      <c r="AF1848" t="s">
        <v>176</v>
      </c>
      <c r="AG1848" t="s">
        <v>176</v>
      </c>
      <c r="AH1848" t="s">
        <v>176</v>
      </c>
      <c r="AI1848" t="s">
        <v>176</v>
      </c>
      <c r="AJ1848" t="s">
        <v>176</v>
      </c>
      <c r="AK1848" t="s">
        <v>176</v>
      </c>
      <c r="AL1848" t="s">
        <v>176</v>
      </c>
      <c r="AM1848" t="s">
        <v>176</v>
      </c>
      <c r="AN1848" t="s">
        <v>176</v>
      </c>
      <c r="AO1848" t="s">
        <v>176</v>
      </c>
      <c r="AP1848" t="s">
        <v>176</v>
      </c>
      <c r="AQ1848" t="s">
        <v>176</v>
      </c>
      <c r="AR1848" t="s">
        <v>176</v>
      </c>
      <c r="AS1848" t="s">
        <v>176</v>
      </c>
      <c r="AT1848" t="s">
        <v>176</v>
      </c>
      <c r="AU1848" t="s">
        <v>176</v>
      </c>
      <c r="AV1848" t="s">
        <v>176</v>
      </c>
      <c r="AW1848" t="s">
        <v>176</v>
      </c>
      <c r="AX1848" t="s">
        <v>176</v>
      </c>
      <c r="AY1848">
        <v>0.77520999999999995</v>
      </c>
      <c r="AZ1848">
        <v>0.57469999999999999</v>
      </c>
      <c r="BA1848" t="s">
        <v>176</v>
      </c>
      <c r="BB1848" t="s">
        <v>176</v>
      </c>
      <c r="BC1848">
        <v>0.75887000000000004</v>
      </c>
      <c r="BD1848">
        <v>0.98741999999999996</v>
      </c>
      <c r="BE1848">
        <v>0.67730000000000001</v>
      </c>
      <c r="BF1848">
        <v>0.68947000000000003</v>
      </c>
      <c r="BG1848">
        <v>1.0361</v>
      </c>
      <c r="BH1848">
        <v>1.1833499999999999</v>
      </c>
      <c r="BI1848">
        <v>1.3306</v>
      </c>
      <c r="BJ1848" t="s">
        <v>176</v>
      </c>
      <c r="BK1848" t="s">
        <v>176</v>
      </c>
      <c r="BL1848">
        <v>1.2551000000000001</v>
      </c>
      <c r="BM1848">
        <v>0.88987000000000005</v>
      </c>
      <c r="BN1848">
        <v>1.0416000000000001</v>
      </c>
      <c r="BO1848">
        <v>1.1227</v>
      </c>
      <c r="BP1848">
        <v>1.0246</v>
      </c>
      <c r="BQ1848">
        <v>0.70269000000000004</v>
      </c>
      <c r="BR1848">
        <v>0.79320500000000005</v>
      </c>
      <c r="BS1848">
        <v>0.88371999999999995</v>
      </c>
      <c r="BT1848">
        <v>0.83362499999999995</v>
      </c>
      <c r="BU1848">
        <v>0.78352999999999995</v>
      </c>
      <c r="BV1848">
        <v>0.82121</v>
      </c>
      <c r="BW1848">
        <v>1.1064000000000001</v>
      </c>
      <c r="BX1848">
        <v>0.91195999999999999</v>
      </c>
      <c r="BY1848">
        <v>0.71752000000000005</v>
      </c>
      <c r="BZ1848">
        <v>0.56177999999999995</v>
      </c>
      <c r="CA1848">
        <v>0.65336499999999997</v>
      </c>
      <c r="CB1848">
        <v>0.74495</v>
      </c>
      <c r="CC1848">
        <v>0.64268999999999998</v>
      </c>
      <c r="CD1848">
        <v>0.91749000000000003</v>
      </c>
      <c r="CE1848">
        <v>0.72777000000000003</v>
      </c>
      <c r="CF1848">
        <v>0.56410000000000005</v>
      </c>
      <c r="CG1848" t="s">
        <v>176</v>
      </c>
      <c r="CH1848" t="s">
        <v>176</v>
      </c>
      <c r="CI1848" t="s">
        <v>176</v>
      </c>
      <c r="CJ1848" t="s">
        <v>176</v>
      </c>
      <c r="CK1848" t="s">
        <v>176</v>
      </c>
      <c r="CL1848" t="s">
        <v>176</v>
      </c>
      <c r="CM1848" t="s">
        <v>176</v>
      </c>
      <c r="CN1848" t="s">
        <v>176</v>
      </c>
      <c r="CO1848" t="s">
        <v>176</v>
      </c>
      <c r="CP1848" t="s">
        <v>176</v>
      </c>
      <c r="CQ1848" t="s">
        <v>176</v>
      </c>
      <c r="CR1848">
        <v>0.47117999999999999</v>
      </c>
      <c r="CS1848" t="s">
        <v>176</v>
      </c>
      <c r="CT1848" t="s">
        <v>176</v>
      </c>
      <c r="CU1848" t="s">
        <v>176</v>
      </c>
      <c r="CV1848" t="s">
        <v>50628</v>
      </c>
      <c r="CW1848">
        <v>680</v>
      </c>
      <c r="CX1848" t="s">
        <v>50628</v>
      </c>
      <c r="CY1848" t="s">
        <v>50628</v>
      </c>
      <c r="CZ1848" t="s">
        <v>50629</v>
      </c>
      <c r="DA1848" t="s">
        <v>50630</v>
      </c>
      <c r="DB1848" t="s">
        <v>50650</v>
      </c>
      <c r="DC1848" t="s">
        <v>50651</v>
      </c>
      <c r="DD1848">
        <v>2</v>
      </c>
      <c r="DE1848">
        <v>3190</v>
      </c>
    </row>
    <row r="1849" spans="1:109" x14ac:dyDescent="0.35">
      <c r="A1849">
        <v>0.93464199999999997</v>
      </c>
      <c r="B1849">
        <v>0.84013499999999997</v>
      </c>
      <c r="C1849">
        <v>0.75814999999999999</v>
      </c>
      <c r="D1849">
        <v>0.71777000000000002</v>
      </c>
      <c r="E1849">
        <v>0.82582699999999998</v>
      </c>
      <c r="F1849">
        <v>0.80601</v>
      </c>
      <c r="G1849">
        <v>0.77146000000000003</v>
      </c>
      <c r="H1849">
        <v>0.73297500000000004</v>
      </c>
      <c r="I1849">
        <v>0.75466500000000003</v>
      </c>
      <c r="J1849">
        <v>0.66676800000000003</v>
      </c>
      <c r="K1849">
        <v>0.66449000000000003</v>
      </c>
      <c r="L1849">
        <v>0.39742699999999997</v>
      </c>
      <c r="M1849">
        <v>0.42041000000000001</v>
      </c>
      <c r="N1849">
        <v>0.26524300000000001</v>
      </c>
      <c r="O1849">
        <v>0.15953000000000001</v>
      </c>
      <c r="P1849">
        <v>0.47228799999999999</v>
      </c>
      <c r="Q1849">
        <v>0.33235500000000001</v>
      </c>
      <c r="R1849">
        <v>0.424454</v>
      </c>
      <c r="S1849" t="s">
        <v>170</v>
      </c>
      <c r="T1849">
        <v>3</v>
      </c>
      <c r="U1849" t="s">
        <v>84706</v>
      </c>
      <c r="V1849">
        <v>0.99999899999999997</v>
      </c>
      <c r="W1849" s="1">
        <v>2.6699999999999999E-57</v>
      </c>
      <c r="X1849">
        <v>365.69</v>
      </c>
      <c r="Y1849">
        <v>121.46</v>
      </c>
      <c r="Z1849">
        <v>339.61</v>
      </c>
      <c r="AA1849">
        <v>-0.48463000000000001</v>
      </c>
      <c r="AB1849">
        <v>17612000000</v>
      </c>
      <c r="AC1849">
        <v>10631000000</v>
      </c>
      <c r="AD1849">
        <v>6981300000</v>
      </c>
      <c r="AE1849">
        <v>585</v>
      </c>
      <c r="AF1849">
        <v>0.82318000000000002</v>
      </c>
      <c r="AG1849">
        <v>0.70781000000000005</v>
      </c>
      <c r="AH1849">
        <v>0.40906999999999999</v>
      </c>
      <c r="AI1849">
        <v>0.72575999999999996</v>
      </c>
      <c r="AJ1849">
        <v>0.69352999999999998</v>
      </c>
      <c r="AK1849">
        <v>0.84182000000000001</v>
      </c>
      <c r="AL1849">
        <v>0.68625999999999998</v>
      </c>
      <c r="AM1849">
        <v>0.76851000000000003</v>
      </c>
      <c r="AN1849">
        <v>0.57848999999999995</v>
      </c>
      <c r="AO1849">
        <v>0.5282</v>
      </c>
      <c r="AP1849">
        <v>0.35494999999999999</v>
      </c>
      <c r="AQ1849">
        <v>0.17756</v>
      </c>
      <c r="AR1849">
        <v>0.15024000000000001</v>
      </c>
      <c r="AS1849">
        <v>0.12770000000000001</v>
      </c>
      <c r="AT1849">
        <v>0.93169000000000002</v>
      </c>
      <c r="AU1849">
        <v>0.82808999999999999</v>
      </c>
      <c r="AV1849">
        <v>0.79622999999999999</v>
      </c>
      <c r="AW1849">
        <v>0.75639000000000001</v>
      </c>
      <c r="AX1849">
        <v>0.77627999999999997</v>
      </c>
      <c r="AY1849">
        <v>0.72482999999999997</v>
      </c>
      <c r="AZ1849">
        <v>0.63263000000000003</v>
      </c>
      <c r="BA1849">
        <v>0.81854000000000005</v>
      </c>
      <c r="BB1849">
        <v>0.81645000000000001</v>
      </c>
      <c r="BC1849">
        <v>0.68984000000000001</v>
      </c>
      <c r="BD1849">
        <v>0.8085</v>
      </c>
      <c r="BE1849">
        <v>0.41738999999999998</v>
      </c>
      <c r="BF1849">
        <v>0.33792</v>
      </c>
      <c r="BG1849">
        <v>0.25719999999999998</v>
      </c>
      <c r="BH1849">
        <v>0.21967</v>
      </c>
      <c r="BI1849">
        <v>0.20924000000000001</v>
      </c>
      <c r="BJ1849">
        <v>0.10614999999999999</v>
      </c>
      <c r="BK1849">
        <v>7.4165999999999996E-2</v>
      </c>
      <c r="BL1849">
        <v>0.97289999999999999</v>
      </c>
      <c r="BM1849">
        <v>1.0274000000000001</v>
      </c>
      <c r="BN1849">
        <v>0.86512</v>
      </c>
      <c r="BO1849">
        <v>0.60333000000000003</v>
      </c>
      <c r="BP1849">
        <v>0.72070000000000001</v>
      </c>
      <c r="BQ1849">
        <v>0.71889999999999998</v>
      </c>
      <c r="BR1849">
        <v>0.75712000000000002</v>
      </c>
      <c r="BS1849">
        <v>0.73397999999999997</v>
      </c>
      <c r="BT1849">
        <v>0.47154000000000001</v>
      </c>
      <c r="BU1849">
        <v>0.50690999999999997</v>
      </c>
      <c r="BV1849">
        <v>0.53854000000000002</v>
      </c>
      <c r="BW1849">
        <v>0.40838000000000002</v>
      </c>
      <c r="BX1849">
        <v>0.25986999999999999</v>
      </c>
      <c r="BY1849">
        <v>0.17515</v>
      </c>
      <c r="BZ1849">
        <v>0.10326</v>
      </c>
      <c r="CA1849">
        <v>4.6024000000000002E-2</v>
      </c>
      <c r="CB1849">
        <v>7.8105999999999995E-2</v>
      </c>
      <c r="CC1849">
        <v>3.1196000000000002E-2</v>
      </c>
      <c r="CD1849">
        <v>1.0107999999999999</v>
      </c>
      <c r="CE1849">
        <v>0.79723999999999995</v>
      </c>
      <c r="CF1849">
        <v>0.96218000000000004</v>
      </c>
      <c r="CG1849">
        <v>0.78559999999999997</v>
      </c>
      <c r="CH1849">
        <v>1.1128</v>
      </c>
      <c r="CI1849">
        <v>0.93849000000000005</v>
      </c>
      <c r="CJ1849">
        <v>0.92462999999999995</v>
      </c>
      <c r="CK1849">
        <v>0.69311999999999996</v>
      </c>
      <c r="CL1849">
        <v>0.96216000000000002</v>
      </c>
      <c r="CM1849">
        <v>0.89183000000000001</v>
      </c>
      <c r="CN1849">
        <v>0.78271999999999997</v>
      </c>
      <c r="CO1849">
        <v>0.40899000000000002</v>
      </c>
      <c r="CP1849">
        <v>0.90629000000000004</v>
      </c>
      <c r="CQ1849">
        <v>0.47838000000000003</v>
      </c>
      <c r="CR1849">
        <v>0.18748999999999999</v>
      </c>
      <c r="CS1849">
        <v>1.1616</v>
      </c>
      <c r="CT1849">
        <v>0.81281000000000003</v>
      </c>
      <c r="CU1849">
        <v>1.1679999999999999</v>
      </c>
      <c r="CV1849" t="s">
        <v>27974</v>
      </c>
      <c r="CW1849">
        <v>585</v>
      </c>
      <c r="CX1849" t="s">
        <v>27974</v>
      </c>
      <c r="CY1849" t="s">
        <v>27974</v>
      </c>
      <c r="CZ1849" t="s">
        <v>27975</v>
      </c>
      <c r="DA1849" t="s">
        <v>27976</v>
      </c>
      <c r="DB1849" t="s">
        <v>27984</v>
      </c>
      <c r="DC1849" t="s">
        <v>27986</v>
      </c>
      <c r="DD1849" t="s">
        <v>202</v>
      </c>
      <c r="DE1849">
        <v>1878</v>
      </c>
    </row>
    <row r="1850" spans="1:109" x14ac:dyDescent="0.35">
      <c r="A1850">
        <v>1.1116999999999999</v>
      </c>
      <c r="B1850">
        <v>1.1109500000000001</v>
      </c>
      <c r="C1850">
        <v>0.86195200000000005</v>
      </c>
      <c r="D1850">
        <v>0.75690000000000002</v>
      </c>
      <c r="E1850">
        <v>0.92141499999999998</v>
      </c>
      <c r="F1850">
        <v>0.649007</v>
      </c>
      <c r="G1850">
        <v>0.55394299999999996</v>
      </c>
      <c r="H1850">
        <v>1.0444</v>
      </c>
      <c r="I1850">
        <v>0.64794499999999999</v>
      </c>
      <c r="J1850">
        <v>0.44628699999999999</v>
      </c>
      <c r="K1850">
        <v>0.69517700000000004</v>
      </c>
      <c r="L1850">
        <v>0.70643500000000004</v>
      </c>
      <c r="M1850">
        <v>0.60154200000000002</v>
      </c>
      <c r="N1850">
        <v>0.340393</v>
      </c>
      <c r="O1850">
        <v>0.408053</v>
      </c>
      <c r="P1850">
        <v>0.19298999999999999</v>
      </c>
      <c r="Q1850">
        <v>0.245897</v>
      </c>
      <c r="R1850">
        <v>0.161853</v>
      </c>
      <c r="S1850" t="s">
        <v>170</v>
      </c>
      <c r="T1850">
        <v>3</v>
      </c>
      <c r="U1850" t="s">
        <v>84706</v>
      </c>
      <c r="V1850">
        <v>1</v>
      </c>
      <c r="W1850" s="1">
        <v>5.8100000000000005E-48</v>
      </c>
      <c r="X1850">
        <v>309.14999999999998</v>
      </c>
      <c r="Y1850">
        <v>250.9</v>
      </c>
      <c r="Z1850">
        <v>208.6</v>
      </c>
      <c r="AA1850">
        <v>0.18018999999999999</v>
      </c>
      <c r="AB1850">
        <v>10405000000</v>
      </c>
      <c r="AC1850">
        <v>6721000000</v>
      </c>
      <c r="AD1850">
        <v>3683800000</v>
      </c>
      <c r="AE1850">
        <v>158</v>
      </c>
      <c r="AF1850">
        <v>1.1513</v>
      </c>
      <c r="AG1850">
        <v>0.94682999999999995</v>
      </c>
      <c r="AH1850">
        <v>0.58176000000000005</v>
      </c>
      <c r="AI1850">
        <v>1.1706000000000001</v>
      </c>
      <c r="AJ1850">
        <v>0.86462000000000006</v>
      </c>
      <c r="AK1850">
        <v>0.79069</v>
      </c>
      <c r="AL1850">
        <v>0.89753000000000005</v>
      </c>
      <c r="AM1850">
        <v>0.77759999999999996</v>
      </c>
      <c r="AN1850">
        <v>0.59180999999999995</v>
      </c>
      <c r="AO1850">
        <v>0.64514000000000005</v>
      </c>
      <c r="AP1850">
        <v>0.51649</v>
      </c>
      <c r="AQ1850">
        <v>0.42293999999999998</v>
      </c>
      <c r="AR1850">
        <v>0.45208999999999999</v>
      </c>
      <c r="AS1850">
        <v>0.66315000000000002</v>
      </c>
      <c r="AT1850">
        <v>1.2884</v>
      </c>
      <c r="AU1850">
        <v>1.7453000000000001</v>
      </c>
      <c r="AV1850">
        <v>1.2238</v>
      </c>
      <c r="AW1850">
        <v>0.83892999999999995</v>
      </c>
      <c r="AX1850">
        <v>1.1936</v>
      </c>
      <c r="AY1850">
        <v>0.58165</v>
      </c>
      <c r="AZ1850">
        <v>0.62419999999999998</v>
      </c>
      <c r="BA1850">
        <v>1.2505999999999999</v>
      </c>
      <c r="BB1850">
        <v>0.89154999999999995</v>
      </c>
      <c r="BC1850">
        <v>0.56467999999999996</v>
      </c>
      <c r="BD1850">
        <v>0.93532000000000004</v>
      </c>
      <c r="BE1850">
        <v>0.91710999999999998</v>
      </c>
      <c r="BF1850">
        <v>0.89890000000000003</v>
      </c>
      <c r="BG1850">
        <v>6.9581000000000004E-2</v>
      </c>
      <c r="BH1850">
        <v>0.16153000000000001</v>
      </c>
      <c r="BI1850">
        <v>0.25347999999999998</v>
      </c>
      <c r="BJ1850">
        <v>8.9080999999999994E-2</v>
      </c>
      <c r="BK1850">
        <v>0.11537</v>
      </c>
      <c r="BL1850">
        <v>0.97338999999999998</v>
      </c>
      <c r="BM1850">
        <v>0.84775</v>
      </c>
      <c r="BN1850">
        <v>0.96575</v>
      </c>
      <c r="BO1850">
        <v>0.16508999999999999</v>
      </c>
      <c r="BP1850">
        <v>0.87361</v>
      </c>
      <c r="BQ1850">
        <v>0.73958999999999997</v>
      </c>
      <c r="BR1850">
        <v>0.65481</v>
      </c>
      <c r="BS1850">
        <v>0.58916999999999997</v>
      </c>
      <c r="BT1850">
        <v>0.1265</v>
      </c>
      <c r="BU1850">
        <v>0.39843000000000001</v>
      </c>
      <c r="BV1850">
        <v>0.73370999999999997</v>
      </c>
      <c r="BW1850">
        <v>0.56318999999999997</v>
      </c>
      <c r="BX1850">
        <v>0.58794999999999997</v>
      </c>
      <c r="BY1850">
        <v>0.26132</v>
      </c>
      <c r="BZ1850">
        <v>0.48015000000000002</v>
      </c>
      <c r="CA1850">
        <v>0.24637999999999999</v>
      </c>
      <c r="CB1850">
        <v>0.36125000000000002</v>
      </c>
      <c r="CC1850">
        <v>0.19208</v>
      </c>
      <c r="CD1850">
        <v>1.0337000000000001</v>
      </c>
      <c r="CE1850">
        <v>0.90391999999999995</v>
      </c>
      <c r="CF1850">
        <v>0.67649999999999999</v>
      </c>
      <c r="CG1850">
        <v>0.85297999999999996</v>
      </c>
      <c r="CH1850">
        <v>0.75383</v>
      </c>
      <c r="CI1850">
        <v>0.48409999999999997</v>
      </c>
      <c r="CJ1850">
        <v>0.38281999999999999</v>
      </c>
      <c r="CK1850">
        <v>1.4402999999999999</v>
      </c>
      <c r="CL1850">
        <v>0.79613</v>
      </c>
      <c r="CM1850">
        <v>0.23022999999999999</v>
      </c>
      <c r="CN1850">
        <v>0.46654000000000001</v>
      </c>
      <c r="CO1850">
        <v>0.82894999999999996</v>
      </c>
      <c r="CP1850">
        <v>0.49637999999999999</v>
      </c>
      <c r="CQ1850">
        <v>0.57857999999999998</v>
      </c>
      <c r="CR1850">
        <v>0.32738</v>
      </c>
      <c r="CS1850">
        <v>7.9108999999999999E-2</v>
      </c>
      <c r="CT1850">
        <v>0.28736</v>
      </c>
      <c r="CU1850">
        <v>0.17810999999999999</v>
      </c>
      <c r="CV1850" t="s">
        <v>16934</v>
      </c>
      <c r="CW1850">
        <v>158</v>
      </c>
      <c r="CX1850" t="s">
        <v>16934</v>
      </c>
      <c r="CY1850" t="s">
        <v>16934</v>
      </c>
      <c r="CZ1850" t="s">
        <v>16884</v>
      </c>
      <c r="DA1850" t="s">
        <v>16885</v>
      </c>
      <c r="DB1850" t="s">
        <v>16896</v>
      </c>
      <c r="DC1850" t="s">
        <v>16898</v>
      </c>
      <c r="DD1850" t="s">
        <v>202</v>
      </c>
      <c r="DE1850">
        <v>1174</v>
      </c>
    </row>
    <row r="1851" spans="1:109" x14ac:dyDescent="0.35">
      <c r="A1851">
        <v>0.82367699999999999</v>
      </c>
      <c r="B1851">
        <v>0.76405999999999996</v>
      </c>
      <c r="C1851">
        <v>0.65954999999999997</v>
      </c>
      <c r="D1851">
        <v>0.78550699999999996</v>
      </c>
      <c r="E1851">
        <v>0.67045900000000003</v>
      </c>
      <c r="F1851">
        <v>0.72340000000000004</v>
      </c>
      <c r="G1851">
        <v>0.66910000000000003</v>
      </c>
      <c r="H1851">
        <v>0.65674999999999994</v>
      </c>
      <c r="I1851">
        <v>0.79703000000000002</v>
      </c>
      <c r="J1851">
        <v>0.85470000000000002</v>
      </c>
      <c r="K1851">
        <v>0.54442000000000002</v>
      </c>
      <c r="L1851">
        <v>0.39763700000000002</v>
      </c>
      <c r="M1851">
        <v>0.40659200000000001</v>
      </c>
      <c r="N1851">
        <v>0.42349999999999999</v>
      </c>
      <c r="O1851">
        <v>0.35754999999999998</v>
      </c>
      <c r="P1851">
        <v>0.43068000000000001</v>
      </c>
      <c r="Q1851">
        <v>0.25372</v>
      </c>
      <c r="R1851">
        <v>0.21143500000000001</v>
      </c>
      <c r="S1851" t="s">
        <v>170</v>
      </c>
      <c r="T1851">
        <v>3</v>
      </c>
      <c r="U1851" t="s">
        <v>84706</v>
      </c>
      <c r="V1851">
        <v>1</v>
      </c>
      <c r="W1851" s="1">
        <v>1.33E-5</v>
      </c>
      <c r="X1851">
        <v>302.85000000000002</v>
      </c>
      <c r="Y1851">
        <v>252.74</v>
      </c>
      <c r="Z1851">
        <v>178.22</v>
      </c>
      <c r="AA1851">
        <v>-0.28298000000000001</v>
      </c>
      <c r="AB1851">
        <v>248080000</v>
      </c>
      <c r="AC1851">
        <v>159580000</v>
      </c>
      <c r="AD1851">
        <v>88499000</v>
      </c>
      <c r="AE1851">
        <v>176</v>
      </c>
      <c r="AF1851">
        <v>0.67669000000000001</v>
      </c>
      <c r="AG1851">
        <v>0.68337999999999999</v>
      </c>
      <c r="AH1851" t="s">
        <v>176</v>
      </c>
      <c r="AI1851" t="s">
        <v>176</v>
      </c>
      <c r="AJ1851">
        <v>0.85124</v>
      </c>
      <c r="AK1851">
        <v>0.78978000000000004</v>
      </c>
      <c r="AL1851">
        <v>0.72831999999999997</v>
      </c>
      <c r="AM1851" t="s">
        <v>176</v>
      </c>
      <c r="AN1851" t="s">
        <v>176</v>
      </c>
      <c r="AO1851" t="s">
        <v>176</v>
      </c>
      <c r="AP1851" t="s">
        <v>176</v>
      </c>
      <c r="AQ1851" t="s">
        <v>176</v>
      </c>
      <c r="AR1851" t="s">
        <v>176</v>
      </c>
      <c r="AS1851" t="s">
        <v>176</v>
      </c>
      <c r="AT1851" t="s">
        <v>176</v>
      </c>
      <c r="AU1851" t="s">
        <v>176</v>
      </c>
      <c r="AV1851" t="s">
        <v>176</v>
      </c>
      <c r="AW1851">
        <v>1.0370999999999999</v>
      </c>
      <c r="AX1851">
        <v>0.93241499999999999</v>
      </c>
      <c r="AY1851">
        <v>0.82772999999999997</v>
      </c>
      <c r="AZ1851">
        <v>0.69445999999999997</v>
      </c>
      <c r="BA1851">
        <v>0.56118999999999997</v>
      </c>
      <c r="BB1851">
        <v>1.1609</v>
      </c>
      <c r="BC1851" t="s">
        <v>176</v>
      </c>
      <c r="BD1851" t="s">
        <v>176</v>
      </c>
      <c r="BE1851">
        <v>0.56867999999999996</v>
      </c>
      <c r="BF1851" t="s">
        <v>176</v>
      </c>
      <c r="BG1851" t="s">
        <v>176</v>
      </c>
      <c r="BH1851" t="s">
        <v>176</v>
      </c>
      <c r="BI1851">
        <v>0.60541</v>
      </c>
      <c r="BJ1851" t="s">
        <v>176</v>
      </c>
      <c r="BK1851" t="s">
        <v>176</v>
      </c>
      <c r="BL1851">
        <v>1.0275000000000001</v>
      </c>
      <c r="BM1851">
        <v>0.88851000000000002</v>
      </c>
      <c r="BN1851">
        <v>0.56937000000000004</v>
      </c>
      <c r="BO1851">
        <v>0.83103000000000005</v>
      </c>
      <c r="BP1851">
        <v>0.47878999999999999</v>
      </c>
      <c r="BQ1851">
        <v>0.60114000000000001</v>
      </c>
      <c r="BR1851">
        <v>0.78515999999999997</v>
      </c>
      <c r="BS1851">
        <v>0.77966999999999997</v>
      </c>
      <c r="BT1851">
        <v>0.72367999999999999</v>
      </c>
      <c r="BU1851">
        <v>1.0777000000000001</v>
      </c>
      <c r="BV1851">
        <v>0.65425999999999995</v>
      </c>
      <c r="BW1851">
        <v>0.33667000000000002</v>
      </c>
      <c r="BX1851">
        <v>0.4677</v>
      </c>
      <c r="BY1851">
        <v>0.44358999999999998</v>
      </c>
      <c r="BZ1851">
        <v>0.41948000000000002</v>
      </c>
      <c r="CA1851">
        <v>0.32485999999999998</v>
      </c>
      <c r="CB1851">
        <v>0.23024</v>
      </c>
      <c r="CC1851">
        <v>0.23024</v>
      </c>
      <c r="CD1851">
        <v>0.76683999999999997</v>
      </c>
      <c r="CE1851">
        <v>0.72028999999999999</v>
      </c>
      <c r="CF1851">
        <v>0.74973000000000001</v>
      </c>
      <c r="CG1851">
        <v>0.48838999999999999</v>
      </c>
      <c r="CH1851">
        <v>0.41938999999999999</v>
      </c>
      <c r="CI1851">
        <v>0.67495000000000005</v>
      </c>
      <c r="CJ1851">
        <v>0.52768000000000004</v>
      </c>
      <c r="CK1851">
        <v>0.55781999999999998</v>
      </c>
      <c r="CL1851">
        <v>0.50651000000000002</v>
      </c>
      <c r="CM1851">
        <v>0.63170000000000004</v>
      </c>
      <c r="CN1851">
        <v>0.43458000000000002</v>
      </c>
      <c r="CO1851">
        <v>0.28755999999999998</v>
      </c>
      <c r="CP1851">
        <v>0.34548499999999999</v>
      </c>
      <c r="CQ1851">
        <v>0.40340999999999999</v>
      </c>
      <c r="CR1851">
        <v>0.29561999999999999</v>
      </c>
      <c r="CS1851">
        <v>0.36176999999999998</v>
      </c>
      <c r="CT1851">
        <v>0.2772</v>
      </c>
      <c r="CU1851">
        <v>0.19263</v>
      </c>
      <c r="CV1851" t="s">
        <v>16881</v>
      </c>
      <c r="CW1851" t="s">
        <v>16909</v>
      </c>
      <c r="CX1851" t="s">
        <v>16883</v>
      </c>
      <c r="CY1851" t="s">
        <v>16883</v>
      </c>
      <c r="CZ1851" t="s">
        <v>16884</v>
      </c>
      <c r="DA1851" t="s">
        <v>16885</v>
      </c>
      <c r="DB1851" t="s">
        <v>16910</v>
      </c>
      <c r="DC1851" t="s">
        <v>16911</v>
      </c>
      <c r="DD1851">
        <v>1</v>
      </c>
      <c r="DE1851">
        <v>1173</v>
      </c>
    </row>
    <row r="1852" spans="1:109" x14ac:dyDescent="0.35">
      <c r="A1852">
        <v>1.1116999999999999</v>
      </c>
      <c r="B1852">
        <v>1.1063099999999999</v>
      </c>
      <c r="C1852">
        <v>0.90783499999999995</v>
      </c>
      <c r="D1852">
        <v>0.83990500000000001</v>
      </c>
      <c r="E1852">
        <v>0.93037000000000003</v>
      </c>
      <c r="F1852">
        <v>0.66669199999999995</v>
      </c>
      <c r="G1852">
        <v>0.55757699999999999</v>
      </c>
      <c r="H1852">
        <v>1.05124</v>
      </c>
      <c r="I1852">
        <v>0.77384799999999998</v>
      </c>
      <c r="J1852">
        <v>0.510212</v>
      </c>
      <c r="K1852">
        <v>0.73297800000000002</v>
      </c>
      <c r="L1852">
        <v>0.52493000000000001</v>
      </c>
      <c r="M1852">
        <v>0.60154200000000002</v>
      </c>
      <c r="N1852">
        <v>0.35644500000000001</v>
      </c>
      <c r="O1852">
        <v>0.41005000000000003</v>
      </c>
      <c r="P1852">
        <v>0.19298999999999999</v>
      </c>
      <c r="Q1852">
        <v>0.252224</v>
      </c>
      <c r="R1852">
        <v>0.16247</v>
      </c>
      <c r="S1852" t="s">
        <v>170</v>
      </c>
      <c r="T1852">
        <v>3</v>
      </c>
      <c r="U1852" t="s">
        <v>84706</v>
      </c>
      <c r="V1852">
        <v>1</v>
      </c>
      <c r="W1852" s="1">
        <v>5.8100000000000005E-48</v>
      </c>
      <c r="X1852">
        <v>309.14999999999998</v>
      </c>
      <c r="Y1852">
        <v>250.9</v>
      </c>
      <c r="Z1852">
        <v>208.6</v>
      </c>
      <c r="AA1852">
        <v>0.18018999999999999</v>
      </c>
      <c r="AB1852">
        <v>10812000000</v>
      </c>
      <c r="AC1852">
        <v>6950400000</v>
      </c>
      <c r="AD1852">
        <v>3861500000</v>
      </c>
      <c r="AE1852">
        <v>497</v>
      </c>
      <c r="AF1852">
        <v>1.1513</v>
      </c>
      <c r="AG1852">
        <v>0.94682999999999995</v>
      </c>
      <c r="AH1852">
        <v>0.76529000000000003</v>
      </c>
      <c r="AI1852">
        <v>1.1706000000000001</v>
      </c>
      <c r="AJ1852">
        <v>0.94230999999999998</v>
      </c>
      <c r="AK1852">
        <v>0.84862000000000004</v>
      </c>
      <c r="AL1852">
        <v>0.91329000000000005</v>
      </c>
      <c r="AM1852">
        <v>1.0282</v>
      </c>
      <c r="AN1852">
        <v>0.59180999999999995</v>
      </c>
      <c r="AO1852">
        <v>0.84950999999999999</v>
      </c>
      <c r="AP1852">
        <v>0.54842999999999997</v>
      </c>
      <c r="AQ1852">
        <v>0.42293999999999998</v>
      </c>
      <c r="AR1852">
        <v>0.47311999999999999</v>
      </c>
      <c r="AS1852">
        <v>0.66315000000000002</v>
      </c>
      <c r="AT1852">
        <v>1.2884</v>
      </c>
      <c r="AU1852">
        <v>1.7453000000000001</v>
      </c>
      <c r="AV1852">
        <v>1.2238</v>
      </c>
      <c r="AW1852">
        <v>0.94316999999999995</v>
      </c>
      <c r="AX1852">
        <v>1.2475000000000001</v>
      </c>
      <c r="AY1852">
        <v>0.58165</v>
      </c>
      <c r="AZ1852">
        <v>0.62419999999999998</v>
      </c>
      <c r="BA1852">
        <v>1.2505999999999999</v>
      </c>
      <c r="BB1852">
        <v>0.89154999999999995</v>
      </c>
      <c r="BC1852">
        <v>0.76500999999999997</v>
      </c>
      <c r="BD1852">
        <v>0.94159000000000004</v>
      </c>
      <c r="BE1852">
        <v>0.15915000000000001</v>
      </c>
      <c r="BF1852">
        <v>0.89890000000000003</v>
      </c>
      <c r="BG1852">
        <v>6.9581000000000004E-2</v>
      </c>
      <c r="BH1852">
        <v>0.16153000000000001</v>
      </c>
      <c r="BI1852">
        <v>0.25347999999999998</v>
      </c>
      <c r="BJ1852">
        <v>8.9080999999999994E-2</v>
      </c>
      <c r="BK1852">
        <v>0.11537</v>
      </c>
      <c r="BL1852">
        <v>0.97338999999999998</v>
      </c>
      <c r="BM1852">
        <v>0.84775</v>
      </c>
      <c r="BN1852">
        <v>0.96575</v>
      </c>
      <c r="BO1852">
        <v>0.39287</v>
      </c>
      <c r="BP1852">
        <v>0.77783999999999998</v>
      </c>
      <c r="BQ1852">
        <v>0.75239999999999996</v>
      </c>
      <c r="BR1852">
        <v>0.66571000000000002</v>
      </c>
      <c r="BS1852">
        <v>0.60077999999999998</v>
      </c>
      <c r="BT1852">
        <v>0.37951000000000001</v>
      </c>
      <c r="BU1852">
        <v>0.45379999999999998</v>
      </c>
      <c r="BV1852">
        <v>0.67427000000000004</v>
      </c>
      <c r="BW1852">
        <v>0.56318999999999997</v>
      </c>
      <c r="BX1852">
        <v>0.58794999999999997</v>
      </c>
      <c r="BY1852">
        <v>0.30449999999999999</v>
      </c>
      <c r="BZ1852">
        <v>0.48814000000000002</v>
      </c>
      <c r="CA1852">
        <v>0.24637999999999999</v>
      </c>
      <c r="CB1852">
        <v>0.38023000000000001</v>
      </c>
      <c r="CC1852">
        <v>0.19392999999999999</v>
      </c>
      <c r="CD1852">
        <v>1.0337000000000001</v>
      </c>
      <c r="CE1852">
        <v>0.88534000000000002</v>
      </c>
      <c r="CF1852">
        <v>0.67649999999999999</v>
      </c>
      <c r="CG1852">
        <v>0.85297999999999996</v>
      </c>
      <c r="CH1852">
        <v>0.75383</v>
      </c>
      <c r="CI1852">
        <v>0.48409999999999997</v>
      </c>
      <c r="CJ1852">
        <v>0.38281999999999999</v>
      </c>
      <c r="CK1852">
        <v>1.4402999999999999</v>
      </c>
      <c r="CL1852">
        <v>0.79613</v>
      </c>
      <c r="CM1852">
        <v>0.23022999999999999</v>
      </c>
      <c r="CN1852">
        <v>0.46654000000000001</v>
      </c>
      <c r="CO1852">
        <v>0.82894999999999996</v>
      </c>
      <c r="CP1852">
        <v>0.49637999999999999</v>
      </c>
      <c r="CQ1852">
        <v>0.57857999999999998</v>
      </c>
      <c r="CR1852">
        <v>0.32738</v>
      </c>
      <c r="CS1852">
        <v>7.9108999999999999E-2</v>
      </c>
      <c r="CT1852">
        <v>0.28736</v>
      </c>
      <c r="CU1852">
        <v>0.17810999999999999</v>
      </c>
      <c r="CV1852" t="s">
        <v>16881</v>
      </c>
      <c r="CW1852" t="s">
        <v>16895</v>
      </c>
      <c r="CX1852" t="s">
        <v>16883</v>
      </c>
      <c r="CY1852" t="s">
        <v>16883</v>
      </c>
      <c r="CZ1852" t="s">
        <v>16884</v>
      </c>
      <c r="DA1852" t="s">
        <v>16885</v>
      </c>
      <c r="DB1852" t="s">
        <v>16896</v>
      </c>
      <c r="DC1852" t="s">
        <v>16898</v>
      </c>
      <c r="DD1852" t="s">
        <v>202</v>
      </c>
      <c r="DE1852">
        <v>1173</v>
      </c>
    </row>
    <row r="1853" spans="1:109" x14ac:dyDescent="0.35">
      <c r="A1853">
        <v>0.97638800000000003</v>
      </c>
      <c r="B1853">
        <v>0.87479499999999999</v>
      </c>
      <c r="C1853">
        <v>0.75107199999999996</v>
      </c>
      <c r="D1853">
        <v>0.70970699999999998</v>
      </c>
      <c r="E1853">
        <v>0.67127300000000001</v>
      </c>
      <c r="F1853">
        <v>0.88124800000000003</v>
      </c>
      <c r="G1853">
        <v>0.77671999999999997</v>
      </c>
      <c r="H1853">
        <v>0.76300800000000002</v>
      </c>
      <c r="I1853">
        <v>0.87690999999999997</v>
      </c>
      <c r="J1853">
        <v>0.73320700000000005</v>
      </c>
      <c r="K1853">
        <v>0.72276700000000005</v>
      </c>
      <c r="L1853">
        <v>0.61341800000000002</v>
      </c>
      <c r="M1853">
        <v>0.47240700000000002</v>
      </c>
      <c r="N1853">
        <v>0.90327500000000005</v>
      </c>
      <c r="O1853">
        <v>0.760127</v>
      </c>
      <c r="P1853">
        <v>0.25710699999999997</v>
      </c>
      <c r="Q1853">
        <v>0.22523699999999999</v>
      </c>
      <c r="R1853">
        <v>0.10642799999999999</v>
      </c>
      <c r="S1853" t="s">
        <v>66174</v>
      </c>
      <c r="T1853">
        <v>2</v>
      </c>
      <c r="U1853" t="s">
        <v>84706</v>
      </c>
      <c r="V1853">
        <v>0.99998500000000001</v>
      </c>
      <c r="W1853" s="1">
        <v>8.1500000000000002E-73</v>
      </c>
      <c r="X1853">
        <v>327.60000000000002</v>
      </c>
      <c r="Y1853">
        <v>275.72000000000003</v>
      </c>
      <c r="Z1853">
        <v>224.08</v>
      </c>
      <c r="AA1853">
        <v>0.70701000000000003</v>
      </c>
      <c r="AB1853">
        <v>15207000000</v>
      </c>
      <c r="AC1853">
        <v>9525200000</v>
      </c>
      <c r="AD1853">
        <v>5681400000</v>
      </c>
      <c r="AE1853">
        <v>51</v>
      </c>
      <c r="AF1853">
        <v>0.9</v>
      </c>
      <c r="AG1853">
        <v>0.73956</v>
      </c>
      <c r="AH1853">
        <v>0.39651999999999998</v>
      </c>
      <c r="AI1853">
        <v>0.50873000000000002</v>
      </c>
      <c r="AJ1853">
        <v>0.59863</v>
      </c>
      <c r="AK1853">
        <v>1.0178</v>
      </c>
      <c r="AL1853">
        <v>0.45071</v>
      </c>
      <c r="AM1853">
        <v>0.70082</v>
      </c>
      <c r="AN1853">
        <v>0.69049000000000005</v>
      </c>
      <c r="AO1853">
        <v>0.69708000000000003</v>
      </c>
      <c r="AP1853">
        <v>1.1988000000000001</v>
      </c>
      <c r="AQ1853">
        <v>0.36015000000000003</v>
      </c>
      <c r="AR1853">
        <v>2.0266999999999999</v>
      </c>
      <c r="AS1853">
        <v>2.1208999999999998</v>
      </c>
      <c r="AT1853">
        <v>0.85345000000000004</v>
      </c>
      <c r="AU1853">
        <v>0.74039999999999995</v>
      </c>
      <c r="AV1853">
        <v>0.80818999999999996</v>
      </c>
      <c r="AW1853">
        <v>0.63109000000000004</v>
      </c>
      <c r="AX1853">
        <v>0.60541999999999996</v>
      </c>
      <c r="AY1853">
        <v>0.91169999999999995</v>
      </c>
      <c r="AZ1853">
        <v>0.80044999999999999</v>
      </c>
      <c r="BA1853">
        <v>0.82745999999999997</v>
      </c>
      <c r="BB1853">
        <v>0.96077999999999997</v>
      </c>
      <c r="BC1853">
        <v>0.73014000000000001</v>
      </c>
      <c r="BD1853">
        <v>0.79193000000000002</v>
      </c>
      <c r="BE1853">
        <v>0.15442</v>
      </c>
      <c r="BF1853">
        <v>0.46900999999999998</v>
      </c>
      <c r="BG1853">
        <v>0.21565999999999999</v>
      </c>
      <c r="BH1853">
        <v>0.21065</v>
      </c>
      <c r="BI1853">
        <v>0.36281999999999998</v>
      </c>
      <c r="BJ1853">
        <v>0.11766</v>
      </c>
      <c r="BK1853">
        <v>9.6956000000000001E-2</v>
      </c>
      <c r="BL1853">
        <v>1.1053999999999999</v>
      </c>
      <c r="BM1853">
        <v>1.2109000000000001</v>
      </c>
      <c r="BN1853">
        <v>1.0184</v>
      </c>
      <c r="BO1853">
        <v>0.98543000000000003</v>
      </c>
      <c r="BP1853">
        <v>0.74439999999999995</v>
      </c>
      <c r="BQ1853">
        <v>0.83460999999999996</v>
      </c>
      <c r="BR1853">
        <v>0.79801999999999995</v>
      </c>
      <c r="BS1853">
        <v>0.93130999999999997</v>
      </c>
      <c r="BT1853">
        <v>1.0992999999999999</v>
      </c>
      <c r="BU1853">
        <v>0.78773000000000004</v>
      </c>
      <c r="BV1853">
        <v>0.70767999999999998</v>
      </c>
      <c r="BW1853">
        <v>0.60799999999999998</v>
      </c>
      <c r="BX1853">
        <v>0.56823999999999997</v>
      </c>
      <c r="BY1853">
        <v>0.59165000000000001</v>
      </c>
      <c r="BZ1853">
        <v>0.37407000000000001</v>
      </c>
      <c r="CA1853">
        <v>0.15783</v>
      </c>
      <c r="CB1853">
        <v>0.33907999999999999</v>
      </c>
      <c r="CC1853">
        <v>9.6527000000000002E-2</v>
      </c>
      <c r="CD1853">
        <v>1.0467</v>
      </c>
      <c r="CE1853">
        <v>0.80832000000000004</v>
      </c>
      <c r="CF1853">
        <v>0.78117999999999999</v>
      </c>
      <c r="CG1853">
        <v>0.71357999999999999</v>
      </c>
      <c r="CH1853">
        <v>0.73663999999999996</v>
      </c>
      <c r="CI1853">
        <v>0.76088</v>
      </c>
      <c r="CJ1853">
        <v>0.73168999999999995</v>
      </c>
      <c r="CK1853">
        <v>0.84255000000000002</v>
      </c>
      <c r="CL1853">
        <v>0.74673999999999996</v>
      </c>
      <c r="CM1853">
        <v>0.72446999999999995</v>
      </c>
      <c r="CN1853">
        <v>0.69438</v>
      </c>
      <c r="CO1853">
        <v>0.49245</v>
      </c>
      <c r="CP1853">
        <v>0.49223</v>
      </c>
      <c r="CQ1853">
        <v>0.77908999999999995</v>
      </c>
      <c r="CR1853">
        <v>0.33489000000000002</v>
      </c>
      <c r="CS1853">
        <v>0.25067</v>
      </c>
      <c r="CT1853">
        <v>0.21897</v>
      </c>
      <c r="CU1853">
        <v>0.1258</v>
      </c>
      <c r="CV1853" t="s">
        <v>50483</v>
      </c>
      <c r="CW1853" t="s">
        <v>21901</v>
      </c>
      <c r="CX1853" t="s">
        <v>50484</v>
      </c>
      <c r="CY1853" t="s">
        <v>50484</v>
      </c>
      <c r="CZ1853" t="s">
        <v>50485</v>
      </c>
      <c r="DA1853" t="s">
        <v>50486</v>
      </c>
      <c r="DB1853" t="s">
        <v>79425</v>
      </c>
      <c r="DC1853" t="s">
        <v>79427</v>
      </c>
      <c r="DD1853" t="s">
        <v>202</v>
      </c>
      <c r="DE1853">
        <v>3172</v>
      </c>
    </row>
    <row r="1854" spans="1:109" x14ac:dyDescent="0.35">
      <c r="A1854">
        <v>0.87084799999999996</v>
      </c>
      <c r="B1854">
        <v>1.04081</v>
      </c>
      <c r="C1854">
        <v>0.92621299999999995</v>
      </c>
      <c r="D1854">
        <v>0.91196299999999997</v>
      </c>
      <c r="E1854">
        <v>0.85481799999999997</v>
      </c>
      <c r="F1854">
        <v>1.0035499999999999</v>
      </c>
      <c r="G1854">
        <v>0.89610999999999996</v>
      </c>
      <c r="H1854">
        <v>0.55641300000000005</v>
      </c>
      <c r="I1854">
        <v>0.92335699999999998</v>
      </c>
      <c r="J1854">
        <v>0.65846000000000005</v>
      </c>
      <c r="K1854">
        <v>0.77705000000000002</v>
      </c>
      <c r="L1854">
        <v>0.67072699999999996</v>
      </c>
      <c r="M1854">
        <v>0.83653500000000003</v>
      </c>
      <c r="N1854">
        <v>0.77291299999999996</v>
      </c>
      <c r="O1854">
        <v>1.4479599999999999</v>
      </c>
      <c r="P1854">
        <v>0.54727700000000001</v>
      </c>
      <c r="Q1854">
        <v>0.20927000000000001</v>
      </c>
      <c r="R1854">
        <v>0.19673299999999999</v>
      </c>
      <c r="S1854" t="s">
        <v>170</v>
      </c>
      <c r="T1854">
        <v>3</v>
      </c>
      <c r="U1854" t="s">
        <v>84706</v>
      </c>
      <c r="V1854">
        <v>0.99998600000000004</v>
      </c>
      <c r="W1854" s="1">
        <v>2.33E-24</v>
      </c>
      <c r="X1854">
        <v>327.60000000000002</v>
      </c>
      <c r="Y1854">
        <v>275.72000000000003</v>
      </c>
      <c r="Z1854">
        <v>293.94</v>
      </c>
      <c r="AA1854">
        <v>-8.5972999999999994E-2</v>
      </c>
      <c r="AB1854">
        <v>2405400000</v>
      </c>
      <c r="AC1854">
        <v>1579800000</v>
      </c>
      <c r="AD1854">
        <v>825560000</v>
      </c>
      <c r="AE1854">
        <v>54</v>
      </c>
      <c r="AF1854">
        <v>0.90466999999999997</v>
      </c>
      <c r="AG1854">
        <v>0.65044000000000002</v>
      </c>
      <c r="AH1854">
        <v>0.39621000000000001</v>
      </c>
      <c r="AI1854">
        <v>0.48698000000000002</v>
      </c>
      <c r="AJ1854">
        <v>0.67266000000000004</v>
      </c>
      <c r="AK1854">
        <v>0.73604999999999998</v>
      </c>
      <c r="AL1854">
        <v>0.46395999999999998</v>
      </c>
      <c r="AM1854">
        <v>0.63295999999999997</v>
      </c>
      <c r="AN1854">
        <v>0.53347</v>
      </c>
      <c r="AO1854">
        <v>0.63800999999999997</v>
      </c>
      <c r="AP1854">
        <v>0.50441000000000003</v>
      </c>
      <c r="AQ1854">
        <v>0.38994000000000001</v>
      </c>
      <c r="AR1854">
        <v>0.34305999999999998</v>
      </c>
      <c r="AS1854">
        <v>3.3197999999999999</v>
      </c>
      <c r="AT1854">
        <v>0.64993000000000001</v>
      </c>
      <c r="AU1854">
        <v>0.65920999999999996</v>
      </c>
      <c r="AV1854">
        <v>0.66447999999999996</v>
      </c>
      <c r="AW1854">
        <v>0.52310999999999996</v>
      </c>
      <c r="AX1854">
        <v>0.64773000000000003</v>
      </c>
      <c r="AY1854">
        <v>0.50729999999999997</v>
      </c>
      <c r="AZ1854">
        <v>0.52202000000000004</v>
      </c>
      <c r="BA1854">
        <v>0.57869999999999999</v>
      </c>
      <c r="BB1854">
        <v>0.61509000000000003</v>
      </c>
      <c r="BC1854">
        <v>0.51483000000000001</v>
      </c>
      <c r="BD1854">
        <v>0.62029000000000001</v>
      </c>
      <c r="BE1854">
        <v>0.13238</v>
      </c>
      <c r="BF1854">
        <v>0.48521999999999998</v>
      </c>
      <c r="BG1854">
        <v>0.16525000000000001</v>
      </c>
      <c r="BH1854">
        <v>0.17810999999999999</v>
      </c>
      <c r="BI1854">
        <v>0.36714999999999998</v>
      </c>
      <c r="BJ1854">
        <v>0.12203</v>
      </c>
      <c r="BK1854">
        <v>9.6956000000000001E-2</v>
      </c>
      <c r="BL1854">
        <v>1.0333000000000001</v>
      </c>
      <c r="BM1854">
        <v>1.1435</v>
      </c>
      <c r="BN1854" t="s">
        <v>176</v>
      </c>
      <c r="BO1854" t="s">
        <v>176</v>
      </c>
      <c r="BP1854">
        <v>0.62697999999999998</v>
      </c>
      <c r="BQ1854" t="s">
        <v>176</v>
      </c>
      <c r="BR1854" t="s">
        <v>176</v>
      </c>
      <c r="BS1854" t="s">
        <v>176</v>
      </c>
      <c r="BT1854">
        <v>0.86107999999999996</v>
      </c>
      <c r="BU1854">
        <v>0.68079999999999996</v>
      </c>
      <c r="BV1854">
        <v>0.65980000000000005</v>
      </c>
      <c r="BW1854">
        <v>0.54822000000000004</v>
      </c>
      <c r="BX1854">
        <v>0.53698000000000001</v>
      </c>
      <c r="BY1854">
        <v>0.61824000000000001</v>
      </c>
      <c r="BZ1854">
        <v>0.29775000000000001</v>
      </c>
      <c r="CA1854">
        <v>0.18187999999999999</v>
      </c>
      <c r="CB1854">
        <v>0.29651</v>
      </c>
      <c r="CC1854">
        <v>0.29651</v>
      </c>
      <c r="CD1854">
        <v>0.89549000000000001</v>
      </c>
      <c r="CE1854">
        <v>1.7101</v>
      </c>
      <c r="CF1854">
        <v>1.7179500000000001</v>
      </c>
      <c r="CG1854">
        <v>1.7258</v>
      </c>
      <c r="CH1854">
        <v>1.4719</v>
      </c>
      <c r="CI1854">
        <v>1.7673000000000001</v>
      </c>
      <c r="CJ1854">
        <v>1.2702</v>
      </c>
      <c r="CK1854">
        <v>0.62658000000000003</v>
      </c>
      <c r="CL1854">
        <v>1.5843</v>
      </c>
      <c r="CM1854">
        <v>0.90473999999999999</v>
      </c>
      <c r="CN1854">
        <v>1.1900999999999999</v>
      </c>
      <c r="CO1854">
        <v>1.4979</v>
      </c>
      <c r="CP1854">
        <v>1.9339999999999999</v>
      </c>
      <c r="CQ1854">
        <v>1.9651000000000001</v>
      </c>
      <c r="CR1854">
        <v>1.9962</v>
      </c>
      <c r="CS1854">
        <v>1.0928</v>
      </c>
      <c r="CT1854" t="s">
        <v>176</v>
      </c>
      <c r="CU1854" t="s">
        <v>176</v>
      </c>
      <c r="CV1854" t="s">
        <v>50483</v>
      </c>
      <c r="CW1854" t="s">
        <v>1272</v>
      </c>
      <c r="CX1854" t="s">
        <v>50484</v>
      </c>
      <c r="CY1854" t="s">
        <v>50484</v>
      </c>
      <c r="CZ1854" t="s">
        <v>50485</v>
      </c>
      <c r="DA1854" t="s">
        <v>50486</v>
      </c>
      <c r="DB1854" t="s">
        <v>50509</v>
      </c>
      <c r="DC1854" t="s">
        <v>50510</v>
      </c>
      <c r="DD1854" t="s">
        <v>202</v>
      </c>
      <c r="DE1854">
        <v>3172</v>
      </c>
    </row>
    <row r="1855" spans="1:109" x14ac:dyDescent="0.35">
      <c r="A1855">
        <v>0.88320500000000002</v>
      </c>
      <c r="B1855">
        <v>0.92949499999999996</v>
      </c>
      <c r="C1855">
        <v>0.52853000000000006</v>
      </c>
      <c r="D1855">
        <v>0.70483099999999999</v>
      </c>
      <c r="E1855">
        <v>0.848827</v>
      </c>
      <c r="F1855">
        <v>0.70912699999999995</v>
      </c>
      <c r="G1855">
        <v>0.60654699999999995</v>
      </c>
      <c r="H1855">
        <v>0.80201299999999998</v>
      </c>
      <c r="I1855">
        <v>0.74992999999999999</v>
      </c>
      <c r="J1855">
        <v>0.73587999999999998</v>
      </c>
      <c r="K1855">
        <v>0.98707999999999996</v>
      </c>
      <c r="L1855">
        <v>0.77535500000000002</v>
      </c>
      <c r="M1855">
        <v>0.34748499999999999</v>
      </c>
      <c r="N1855">
        <v>0.32531100000000002</v>
      </c>
      <c r="O1855">
        <v>0.27724199999999999</v>
      </c>
      <c r="P1855">
        <v>0.40778799999999998</v>
      </c>
      <c r="Q1855">
        <v>0.30497999999999997</v>
      </c>
      <c r="R1855">
        <v>0.99817500000000003</v>
      </c>
      <c r="S1855" t="s">
        <v>170</v>
      </c>
      <c r="T1855">
        <v>3</v>
      </c>
      <c r="U1855" t="s">
        <v>84706</v>
      </c>
      <c r="V1855">
        <v>0.99437600000000004</v>
      </c>
      <c r="W1855" s="1">
        <v>8.1500000000000002E-73</v>
      </c>
      <c r="X1855">
        <v>311.69</v>
      </c>
      <c r="Y1855">
        <v>260.86</v>
      </c>
      <c r="Z1855">
        <v>237.01</v>
      </c>
      <c r="AA1855">
        <v>2.3081999999999998E-2</v>
      </c>
      <c r="AB1855">
        <v>4806300000</v>
      </c>
      <c r="AC1855">
        <v>3220800000</v>
      </c>
      <c r="AD1855">
        <v>1585500000</v>
      </c>
      <c r="AE1855">
        <v>53</v>
      </c>
      <c r="AF1855">
        <v>0.86695999999999995</v>
      </c>
      <c r="AG1855">
        <v>0.55066000000000004</v>
      </c>
      <c r="AH1855">
        <v>0.50602999999999998</v>
      </c>
      <c r="AI1855">
        <v>0.49773000000000001</v>
      </c>
      <c r="AJ1855">
        <v>0.67266000000000004</v>
      </c>
      <c r="AK1855">
        <v>0.68442000000000003</v>
      </c>
      <c r="AL1855">
        <v>0.92452000000000001</v>
      </c>
      <c r="AM1855">
        <v>0.63295999999999997</v>
      </c>
      <c r="AN1855">
        <v>0.53347</v>
      </c>
      <c r="AO1855">
        <v>0.63800999999999997</v>
      </c>
      <c r="AP1855">
        <v>0.50441000000000003</v>
      </c>
      <c r="AQ1855">
        <v>0.18207999999999999</v>
      </c>
      <c r="AR1855">
        <v>0.34771999999999997</v>
      </c>
      <c r="AS1855">
        <v>0.28809000000000001</v>
      </c>
      <c r="AT1855">
        <v>0.64993000000000001</v>
      </c>
      <c r="AU1855">
        <v>0.56403000000000003</v>
      </c>
      <c r="AV1855">
        <v>0.53791999999999995</v>
      </c>
      <c r="AW1855">
        <v>0.52310999999999996</v>
      </c>
      <c r="AX1855">
        <v>0.57698000000000005</v>
      </c>
      <c r="AY1855">
        <v>0.51836000000000004</v>
      </c>
      <c r="AZ1855">
        <v>0.52893000000000001</v>
      </c>
      <c r="BA1855">
        <v>0.53949999999999998</v>
      </c>
      <c r="BB1855">
        <v>0.61509000000000003</v>
      </c>
      <c r="BC1855">
        <v>0.68391999999999997</v>
      </c>
      <c r="BD1855">
        <v>0.62029000000000001</v>
      </c>
      <c r="BE1855">
        <v>0.55088999999999999</v>
      </c>
      <c r="BF1855">
        <v>0.48148999999999997</v>
      </c>
      <c r="BG1855">
        <v>0.16525000000000001</v>
      </c>
      <c r="BH1855">
        <v>0.26796999999999999</v>
      </c>
      <c r="BI1855">
        <v>0.37069000000000002</v>
      </c>
      <c r="BJ1855" t="s">
        <v>176</v>
      </c>
      <c r="BK1855" t="s">
        <v>176</v>
      </c>
      <c r="BL1855">
        <v>1.0825</v>
      </c>
      <c r="BM1855">
        <v>0.89319000000000004</v>
      </c>
      <c r="BN1855">
        <v>0.75687000000000004</v>
      </c>
      <c r="BO1855">
        <v>1.19038</v>
      </c>
      <c r="BP1855">
        <v>1.6238999999999999</v>
      </c>
      <c r="BQ1855">
        <v>1.3686</v>
      </c>
      <c r="BR1855">
        <v>1.1133</v>
      </c>
      <c r="BS1855">
        <v>0.98719000000000001</v>
      </c>
      <c r="BT1855">
        <v>0.86107999999999996</v>
      </c>
      <c r="BU1855">
        <v>0.82138999999999995</v>
      </c>
      <c r="BV1855">
        <v>1.4886999999999999</v>
      </c>
      <c r="BW1855">
        <v>0.54822000000000004</v>
      </c>
      <c r="BX1855">
        <v>0.53698000000000001</v>
      </c>
      <c r="BY1855">
        <v>0.61824000000000001</v>
      </c>
      <c r="BZ1855">
        <v>0.40222999999999998</v>
      </c>
      <c r="CA1855">
        <v>0.62060999999999999</v>
      </c>
      <c r="CB1855">
        <v>0.29651</v>
      </c>
      <c r="CC1855">
        <v>1.6829000000000001</v>
      </c>
      <c r="CD1855">
        <v>0.93342999999999998</v>
      </c>
      <c r="CE1855">
        <v>1.7101</v>
      </c>
      <c r="CF1855">
        <v>0.31330000000000002</v>
      </c>
      <c r="CG1855">
        <v>0.60809999999999997</v>
      </c>
      <c r="CH1855">
        <v>0.52176999999999996</v>
      </c>
      <c r="CI1855">
        <v>0.26512999999999998</v>
      </c>
      <c r="CJ1855">
        <v>0.17741000000000001</v>
      </c>
      <c r="CK1855">
        <v>0.75683999999999996</v>
      </c>
      <c r="CL1855">
        <v>0.89058999999999999</v>
      </c>
      <c r="CM1855">
        <v>0.90473999999999999</v>
      </c>
      <c r="CN1855">
        <v>1.2013199999999999</v>
      </c>
      <c r="CO1855">
        <v>1.4979</v>
      </c>
      <c r="CP1855">
        <v>0.18939</v>
      </c>
      <c r="CQ1855">
        <v>0.17003499999999999</v>
      </c>
      <c r="CR1855">
        <v>0.15068000000000001</v>
      </c>
      <c r="CS1855">
        <v>0.23206499999999999</v>
      </c>
      <c r="CT1855">
        <v>0.31345000000000001</v>
      </c>
      <c r="CU1855">
        <v>0.31345000000000001</v>
      </c>
      <c r="CV1855" t="s">
        <v>50483</v>
      </c>
      <c r="CW1855" t="s">
        <v>1048</v>
      </c>
      <c r="CX1855" t="s">
        <v>50484</v>
      </c>
      <c r="CY1855" t="s">
        <v>50484</v>
      </c>
      <c r="CZ1855" t="s">
        <v>50485</v>
      </c>
      <c r="DA1855" t="s">
        <v>50486</v>
      </c>
      <c r="DB1855" t="s">
        <v>50506</v>
      </c>
      <c r="DC1855" t="s">
        <v>50507</v>
      </c>
      <c r="DD1855" t="s">
        <v>202</v>
      </c>
      <c r="DE1855">
        <v>3172</v>
      </c>
    </row>
    <row r="1856" spans="1:109" x14ac:dyDescent="0.35">
      <c r="A1856">
        <v>0.99593299999999996</v>
      </c>
      <c r="B1856">
        <v>1.1590100000000001</v>
      </c>
      <c r="C1856">
        <v>0.79671000000000003</v>
      </c>
      <c r="D1856">
        <v>0.53496999999999995</v>
      </c>
      <c r="E1856">
        <v>0.57199</v>
      </c>
      <c r="F1856">
        <v>0.72470699999999999</v>
      </c>
      <c r="G1856">
        <v>0.64002999999999999</v>
      </c>
      <c r="H1856">
        <v>0.71907299999999996</v>
      </c>
      <c r="I1856">
        <v>0.77051700000000001</v>
      </c>
      <c r="J1856">
        <v>0.82255999999999996</v>
      </c>
      <c r="K1856">
        <v>0.80844700000000003</v>
      </c>
      <c r="L1856">
        <v>0.69455500000000003</v>
      </c>
      <c r="M1856">
        <v>0.54495499999999997</v>
      </c>
      <c r="N1856">
        <v>0.59145700000000001</v>
      </c>
      <c r="O1856">
        <v>0.43118499999999998</v>
      </c>
      <c r="P1856">
        <v>0</v>
      </c>
      <c r="Q1856">
        <v>0.52712499999999995</v>
      </c>
      <c r="R1856">
        <v>0.53756000000000004</v>
      </c>
      <c r="S1856" t="s">
        <v>170</v>
      </c>
      <c r="T1856">
        <v>2</v>
      </c>
      <c r="U1856" t="s">
        <v>84706</v>
      </c>
      <c r="V1856">
        <v>0.99999700000000002</v>
      </c>
      <c r="W1856" s="1">
        <v>2.8799999999999999E-5</v>
      </c>
      <c r="X1856">
        <v>113.42</v>
      </c>
      <c r="Y1856">
        <v>84.593000000000004</v>
      </c>
      <c r="Z1856">
        <v>111.53</v>
      </c>
      <c r="AA1856">
        <v>0.58501999999999998</v>
      </c>
      <c r="AB1856">
        <v>301020000</v>
      </c>
      <c r="AC1856">
        <v>185860000</v>
      </c>
      <c r="AD1856">
        <v>115150000</v>
      </c>
      <c r="AE1856">
        <v>152</v>
      </c>
      <c r="AF1856">
        <v>0.76160000000000005</v>
      </c>
      <c r="AG1856" t="s">
        <v>176</v>
      </c>
      <c r="AH1856" t="s">
        <v>176</v>
      </c>
      <c r="AI1856">
        <v>0.47283999999999998</v>
      </c>
      <c r="AJ1856">
        <v>0.55479000000000001</v>
      </c>
      <c r="AK1856">
        <v>0.63673999999999997</v>
      </c>
      <c r="AL1856">
        <v>0.58664000000000005</v>
      </c>
      <c r="AM1856">
        <v>0.67339000000000004</v>
      </c>
      <c r="AN1856">
        <v>0.67867</v>
      </c>
      <c r="AO1856">
        <v>0.72302500000000003</v>
      </c>
      <c r="AP1856">
        <v>0.76737999999999995</v>
      </c>
      <c r="AQ1856">
        <v>0.49647999999999998</v>
      </c>
      <c r="AR1856">
        <v>0.51048000000000004</v>
      </c>
      <c r="AS1856">
        <v>0.51048000000000004</v>
      </c>
      <c r="AT1856">
        <v>1.3756999999999999</v>
      </c>
      <c r="AU1856">
        <v>1.3756999999999999</v>
      </c>
      <c r="AV1856" t="s">
        <v>176</v>
      </c>
      <c r="AW1856" t="s">
        <v>176</v>
      </c>
      <c r="AX1856" t="s">
        <v>176</v>
      </c>
      <c r="AY1856" t="s">
        <v>176</v>
      </c>
      <c r="AZ1856" t="s">
        <v>176</v>
      </c>
      <c r="BA1856" t="s">
        <v>176</v>
      </c>
      <c r="BB1856" t="s">
        <v>176</v>
      </c>
      <c r="BC1856" t="s">
        <v>176</v>
      </c>
      <c r="BD1856" t="s">
        <v>176</v>
      </c>
      <c r="BE1856" t="s">
        <v>176</v>
      </c>
      <c r="BF1856" t="s">
        <v>176</v>
      </c>
      <c r="BG1856" t="s">
        <v>176</v>
      </c>
      <c r="BH1856" t="s">
        <v>176</v>
      </c>
      <c r="BI1856" t="s">
        <v>176</v>
      </c>
      <c r="BJ1856">
        <v>0.72311000000000003</v>
      </c>
      <c r="BK1856">
        <v>0.72311000000000003</v>
      </c>
      <c r="BL1856">
        <v>0.73063</v>
      </c>
      <c r="BM1856">
        <v>1.2053</v>
      </c>
      <c r="BN1856">
        <v>0.91717000000000004</v>
      </c>
      <c r="BO1856" t="s">
        <v>176</v>
      </c>
      <c r="BP1856" t="s">
        <v>176</v>
      </c>
      <c r="BQ1856">
        <v>0.83526999999999996</v>
      </c>
      <c r="BR1856">
        <v>0.73507999999999996</v>
      </c>
      <c r="BS1856">
        <v>0.83911000000000002</v>
      </c>
      <c r="BT1856">
        <v>0.95443</v>
      </c>
      <c r="BU1856">
        <v>0.96645000000000003</v>
      </c>
      <c r="BV1856">
        <v>0.89387000000000005</v>
      </c>
      <c r="BW1856" t="s">
        <v>176</v>
      </c>
      <c r="BX1856" t="s">
        <v>176</v>
      </c>
      <c r="BY1856">
        <v>0.83547000000000005</v>
      </c>
      <c r="BZ1856" t="s">
        <v>176</v>
      </c>
      <c r="CA1856" t="s">
        <v>176</v>
      </c>
      <c r="CB1856" t="s">
        <v>176</v>
      </c>
      <c r="CC1856" t="s">
        <v>176</v>
      </c>
      <c r="CD1856">
        <v>1.1157999999999999</v>
      </c>
      <c r="CE1856">
        <v>0.89602499999999996</v>
      </c>
      <c r="CF1856">
        <v>0.67625000000000002</v>
      </c>
      <c r="CG1856">
        <v>0.59709999999999996</v>
      </c>
      <c r="CH1856">
        <v>0.58918999999999999</v>
      </c>
      <c r="CI1856">
        <v>0.70211000000000001</v>
      </c>
      <c r="CJ1856">
        <v>0.54498000000000002</v>
      </c>
      <c r="CK1856">
        <v>0.73146999999999995</v>
      </c>
      <c r="CL1856">
        <v>0.68372999999999995</v>
      </c>
      <c r="CM1856" t="s">
        <v>176</v>
      </c>
      <c r="CN1856" t="s">
        <v>176</v>
      </c>
      <c r="CO1856">
        <v>0.62173</v>
      </c>
      <c r="CP1856">
        <v>0.59343000000000001</v>
      </c>
      <c r="CQ1856">
        <v>0.42842000000000002</v>
      </c>
      <c r="CR1856">
        <v>0.35188999999999998</v>
      </c>
      <c r="CS1856">
        <v>0.31026999999999999</v>
      </c>
      <c r="CT1856">
        <v>0.33113999999999999</v>
      </c>
      <c r="CU1856">
        <v>0.35200999999999999</v>
      </c>
      <c r="CV1856" t="s">
        <v>27316</v>
      </c>
      <c r="CW1856" t="s">
        <v>27341</v>
      </c>
      <c r="CX1856" t="s">
        <v>27318</v>
      </c>
      <c r="CY1856" t="s">
        <v>27318</v>
      </c>
      <c r="CZ1856" t="s">
        <v>27319</v>
      </c>
      <c r="DA1856" t="s">
        <v>27320</v>
      </c>
      <c r="DB1856" t="s">
        <v>27342</v>
      </c>
      <c r="DC1856" t="s">
        <v>27343</v>
      </c>
      <c r="DD1856">
        <v>1</v>
      </c>
      <c r="DE1856">
        <v>1852</v>
      </c>
    </row>
    <row r="1857" spans="1:109" x14ac:dyDescent="0.35">
      <c r="A1857">
        <v>0.96360500000000004</v>
      </c>
      <c r="B1857">
        <v>0.69018800000000002</v>
      </c>
      <c r="C1857">
        <v>0.56788000000000005</v>
      </c>
      <c r="D1857">
        <v>0.54450500000000002</v>
      </c>
      <c r="E1857">
        <v>0.67753699999999994</v>
      </c>
      <c r="F1857">
        <v>0.51839199999999996</v>
      </c>
      <c r="G1857">
        <v>0.41145500000000002</v>
      </c>
      <c r="H1857">
        <v>0.61555000000000004</v>
      </c>
      <c r="I1857">
        <v>0.61867499999999997</v>
      </c>
      <c r="J1857">
        <v>0.510795</v>
      </c>
      <c r="K1857">
        <v>0.69569000000000003</v>
      </c>
      <c r="L1857">
        <v>0.52103999999999995</v>
      </c>
      <c r="M1857">
        <v>0.53147</v>
      </c>
      <c r="N1857">
        <v>0.55739499999999997</v>
      </c>
      <c r="O1857">
        <v>0.523393</v>
      </c>
      <c r="P1857">
        <v>0.53332999999999997</v>
      </c>
      <c r="Q1857">
        <v>0.63105500000000003</v>
      </c>
      <c r="R1857">
        <v>0.50202999999999998</v>
      </c>
      <c r="S1857" t="s">
        <v>170</v>
      </c>
      <c r="T1857">
        <v>2</v>
      </c>
      <c r="U1857" t="s">
        <v>84706</v>
      </c>
      <c r="V1857">
        <v>0.99968100000000004</v>
      </c>
      <c r="W1857" s="1">
        <v>1.4700000000000001E-20</v>
      </c>
      <c r="X1857">
        <v>192.4</v>
      </c>
      <c r="Y1857">
        <v>137.59</v>
      </c>
      <c r="Z1857">
        <v>167.9</v>
      </c>
      <c r="AA1857">
        <v>3.5629000000000001E-2</v>
      </c>
      <c r="AB1857">
        <v>1221500000</v>
      </c>
      <c r="AC1857">
        <v>765100000</v>
      </c>
      <c r="AD1857">
        <v>456420000</v>
      </c>
      <c r="AE1857">
        <v>216</v>
      </c>
      <c r="AF1857" t="s">
        <v>176</v>
      </c>
      <c r="AG1857" t="s">
        <v>176</v>
      </c>
      <c r="AH1857" t="s">
        <v>176</v>
      </c>
      <c r="AI1857" t="s">
        <v>176</v>
      </c>
      <c r="AJ1857">
        <v>0.46254000000000001</v>
      </c>
      <c r="AK1857">
        <v>0.428755</v>
      </c>
      <c r="AL1857">
        <v>0.39496999999999999</v>
      </c>
      <c r="AM1857" t="s">
        <v>176</v>
      </c>
      <c r="AN1857" t="s">
        <v>176</v>
      </c>
      <c r="AO1857" t="s">
        <v>176</v>
      </c>
      <c r="AP1857" t="s">
        <v>176</v>
      </c>
      <c r="AQ1857" t="s">
        <v>176</v>
      </c>
      <c r="AR1857" t="s">
        <v>176</v>
      </c>
      <c r="AS1857">
        <v>0.46742</v>
      </c>
      <c r="AT1857" t="s">
        <v>176</v>
      </c>
      <c r="AU1857" t="s">
        <v>176</v>
      </c>
      <c r="AV1857" t="s">
        <v>176</v>
      </c>
      <c r="AW1857" t="s">
        <v>176</v>
      </c>
      <c r="AX1857" t="s">
        <v>176</v>
      </c>
      <c r="AY1857" t="s">
        <v>176</v>
      </c>
      <c r="AZ1857" t="s">
        <v>176</v>
      </c>
      <c r="BA1857" t="s">
        <v>176</v>
      </c>
      <c r="BB1857" t="s">
        <v>176</v>
      </c>
      <c r="BC1857" t="s">
        <v>176</v>
      </c>
      <c r="BD1857">
        <v>0.78159000000000001</v>
      </c>
      <c r="BE1857">
        <v>0.19399</v>
      </c>
      <c r="BF1857" t="s">
        <v>176</v>
      </c>
      <c r="BG1857" t="s">
        <v>176</v>
      </c>
      <c r="BH1857" t="s">
        <v>176</v>
      </c>
      <c r="BI1857" t="s">
        <v>176</v>
      </c>
      <c r="BJ1857" t="s">
        <v>176</v>
      </c>
      <c r="BK1857" t="s">
        <v>176</v>
      </c>
      <c r="BL1857">
        <v>1.0316000000000001</v>
      </c>
      <c r="BM1857">
        <v>0.74776500000000001</v>
      </c>
      <c r="BN1857">
        <v>0.46393000000000001</v>
      </c>
      <c r="BO1857">
        <v>0.58228999999999997</v>
      </c>
      <c r="BP1857">
        <v>0.95411000000000001</v>
      </c>
      <c r="BQ1857">
        <v>0.65444000000000002</v>
      </c>
      <c r="BR1857">
        <v>0.43828</v>
      </c>
      <c r="BS1857">
        <v>0.79974999999999996</v>
      </c>
      <c r="BT1857">
        <v>0.60814000000000001</v>
      </c>
      <c r="BU1857">
        <v>0.53996999999999995</v>
      </c>
      <c r="BV1857">
        <v>0.62619000000000002</v>
      </c>
      <c r="BW1857">
        <v>0.77529000000000003</v>
      </c>
      <c r="BX1857">
        <v>0.48548000000000002</v>
      </c>
      <c r="BY1857">
        <v>0.65702000000000005</v>
      </c>
      <c r="BZ1857">
        <v>0.50575999999999999</v>
      </c>
      <c r="CA1857">
        <v>0.57143999999999995</v>
      </c>
      <c r="CB1857">
        <v>0.73236000000000001</v>
      </c>
      <c r="CC1857">
        <v>0.56906000000000001</v>
      </c>
      <c r="CD1857">
        <v>0.89561000000000002</v>
      </c>
      <c r="CE1857">
        <v>0.63261000000000001</v>
      </c>
      <c r="CF1857">
        <v>0.67183000000000004</v>
      </c>
      <c r="CG1857">
        <v>0.50671999999999995</v>
      </c>
      <c r="CH1857">
        <v>0.61595999999999995</v>
      </c>
      <c r="CI1857">
        <v>0.47198000000000001</v>
      </c>
      <c r="CJ1857">
        <v>0.38463000000000003</v>
      </c>
      <c r="CK1857">
        <v>0.65193000000000001</v>
      </c>
      <c r="CL1857">
        <v>0.62921000000000005</v>
      </c>
      <c r="CM1857">
        <v>0.48161999999999999</v>
      </c>
      <c r="CN1857">
        <v>0.67928999999999995</v>
      </c>
      <c r="CO1857">
        <v>0.59384000000000003</v>
      </c>
      <c r="CP1857">
        <v>0.57745999999999997</v>
      </c>
      <c r="CQ1857">
        <v>0.45777000000000001</v>
      </c>
      <c r="CR1857">
        <v>0.59699999999999998</v>
      </c>
      <c r="CS1857">
        <v>0.49521999999999999</v>
      </c>
      <c r="CT1857">
        <v>0.52975000000000005</v>
      </c>
      <c r="CU1857">
        <v>0.435</v>
      </c>
      <c r="CV1857" t="s">
        <v>15130</v>
      </c>
      <c r="CW1857" t="s">
        <v>15139</v>
      </c>
      <c r="CX1857" t="s">
        <v>15132</v>
      </c>
      <c r="CY1857" t="s">
        <v>15132</v>
      </c>
      <c r="CZ1857" t="s">
        <v>15133</v>
      </c>
      <c r="DA1857" t="s">
        <v>15134</v>
      </c>
      <c r="DB1857" t="s">
        <v>15140</v>
      </c>
      <c r="DC1857" t="s">
        <v>15141</v>
      </c>
      <c r="DD1857" t="s">
        <v>202</v>
      </c>
      <c r="DE1857">
        <v>1081</v>
      </c>
    </row>
    <row r="1858" spans="1:109" x14ac:dyDescent="0.35">
      <c r="A1858">
        <v>0.96875500000000003</v>
      </c>
      <c r="B1858">
        <v>0.65617000000000003</v>
      </c>
      <c r="C1858">
        <v>0.67957999999999996</v>
      </c>
      <c r="D1858">
        <v>0.59058999999999995</v>
      </c>
      <c r="E1858">
        <v>0.68283300000000002</v>
      </c>
      <c r="F1858">
        <v>0.51839199999999996</v>
      </c>
      <c r="G1858">
        <v>0.42068</v>
      </c>
      <c r="H1858">
        <v>0.61555000000000004</v>
      </c>
      <c r="I1858">
        <v>0.61867499999999997</v>
      </c>
      <c r="J1858">
        <v>0.48283500000000001</v>
      </c>
      <c r="K1858">
        <v>0.61658299999999999</v>
      </c>
      <c r="L1858">
        <v>0.52103999999999995</v>
      </c>
      <c r="M1858">
        <v>0.53147</v>
      </c>
      <c r="N1858">
        <v>0.55739499999999997</v>
      </c>
      <c r="O1858">
        <v>0.53073999999999999</v>
      </c>
      <c r="P1858">
        <v>0.53332999999999997</v>
      </c>
      <c r="Q1858">
        <v>0.62968000000000002</v>
      </c>
      <c r="R1858">
        <v>0.50202999999999998</v>
      </c>
      <c r="S1858" t="s">
        <v>170</v>
      </c>
      <c r="T1858">
        <v>2</v>
      </c>
      <c r="U1858" t="s">
        <v>84706</v>
      </c>
      <c r="V1858">
        <v>1</v>
      </c>
      <c r="W1858" s="1">
        <v>1.4700000000000001E-20</v>
      </c>
      <c r="X1858">
        <v>192.4</v>
      </c>
      <c r="Y1858">
        <v>137.59</v>
      </c>
      <c r="Z1858">
        <v>154.47999999999999</v>
      </c>
      <c r="AA1858">
        <v>-0.23718</v>
      </c>
      <c r="AB1858">
        <v>1647700000</v>
      </c>
      <c r="AC1858">
        <v>980010000</v>
      </c>
      <c r="AD1858">
        <v>667690000</v>
      </c>
      <c r="AE1858">
        <v>213</v>
      </c>
      <c r="AF1858" t="s">
        <v>176</v>
      </c>
      <c r="AG1858" t="s">
        <v>176</v>
      </c>
      <c r="AH1858">
        <v>0.90298</v>
      </c>
      <c r="AI1858">
        <v>0.68276000000000003</v>
      </c>
      <c r="AJ1858">
        <v>0.46254000000000001</v>
      </c>
      <c r="AK1858">
        <v>0.428755</v>
      </c>
      <c r="AL1858">
        <v>0.39496999999999999</v>
      </c>
      <c r="AM1858" t="s">
        <v>176</v>
      </c>
      <c r="AN1858" t="s">
        <v>176</v>
      </c>
      <c r="AO1858">
        <v>0.37925999999999999</v>
      </c>
      <c r="AP1858" t="s">
        <v>176</v>
      </c>
      <c r="AQ1858" t="s">
        <v>176</v>
      </c>
      <c r="AR1858" t="s">
        <v>176</v>
      </c>
      <c r="AS1858">
        <v>0.46742</v>
      </c>
      <c r="AT1858" t="s">
        <v>176</v>
      </c>
      <c r="AU1858" t="s">
        <v>176</v>
      </c>
      <c r="AV1858" t="s">
        <v>176</v>
      </c>
      <c r="AW1858" t="s">
        <v>176</v>
      </c>
      <c r="AX1858" t="s">
        <v>176</v>
      </c>
      <c r="AY1858" t="s">
        <v>176</v>
      </c>
      <c r="AZ1858" t="s">
        <v>176</v>
      </c>
      <c r="BA1858" t="s">
        <v>176</v>
      </c>
      <c r="BB1858" t="s">
        <v>176</v>
      </c>
      <c r="BC1858" t="s">
        <v>176</v>
      </c>
      <c r="BD1858">
        <v>0.78159000000000001</v>
      </c>
      <c r="BE1858">
        <v>0.19399</v>
      </c>
      <c r="BF1858" t="s">
        <v>176</v>
      </c>
      <c r="BG1858" t="s">
        <v>176</v>
      </c>
      <c r="BH1858" t="s">
        <v>176</v>
      </c>
      <c r="BI1858" t="s">
        <v>176</v>
      </c>
      <c r="BJ1858" t="s">
        <v>176</v>
      </c>
      <c r="BK1858" t="s">
        <v>176</v>
      </c>
      <c r="BL1858">
        <v>1.0316000000000001</v>
      </c>
      <c r="BM1858">
        <v>0.80901999999999996</v>
      </c>
      <c r="BN1858">
        <v>0.46393000000000001</v>
      </c>
      <c r="BO1858">
        <v>0.58228999999999997</v>
      </c>
      <c r="BP1858">
        <v>0.95411000000000001</v>
      </c>
      <c r="BQ1858">
        <v>0.65444000000000002</v>
      </c>
      <c r="BR1858">
        <v>0.45673000000000002</v>
      </c>
      <c r="BS1858">
        <v>0.79974999999999996</v>
      </c>
      <c r="BT1858">
        <v>0.60814000000000001</v>
      </c>
      <c r="BU1858">
        <v>0.53996999999999995</v>
      </c>
      <c r="BV1858">
        <v>0.62619000000000002</v>
      </c>
      <c r="BW1858">
        <v>0.77529000000000003</v>
      </c>
      <c r="BX1858">
        <v>0.48548000000000002</v>
      </c>
      <c r="BY1858">
        <v>0.65702000000000005</v>
      </c>
      <c r="BZ1858">
        <v>0.52780000000000005</v>
      </c>
      <c r="CA1858">
        <v>0.57143999999999995</v>
      </c>
      <c r="CB1858">
        <v>0.72960999999999998</v>
      </c>
      <c r="CC1858">
        <v>0.56906000000000001</v>
      </c>
      <c r="CD1858">
        <v>0.90590999999999999</v>
      </c>
      <c r="CE1858">
        <v>0.50331999999999999</v>
      </c>
      <c r="CF1858">
        <v>0.67183000000000004</v>
      </c>
      <c r="CG1858">
        <v>0.50671999999999995</v>
      </c>
      <c r="CH1858">
        <v>0.63185000000000002</v>
      </c>
      <c r="CI1858">
        <v>0.47198000000000001</v>
      </c>
      <c r="CJ1858">
        <v>0.38463000000000003</v>
      </c>
      <c r="CK1858">
        <v>0.65193000000000001</v>
      </c>
      <c r="CL1858">
        <v>0.62921000000000005</v>
      </c>
      <c r="CM1858">
        <v>0.42570000000000002</v>
      </c>
      <c r="CN1858">
        <v>0.67928999999999995</v>
      </c>
      <c r="CO1858">
        <v>0.59384000000000003</v>
      </c>
      <c r="CP1858">
        <v>0.57745999999999997</v>
      </c>
      <c r="CQ1858">
        <v>0.45777000000000001</v>
      </c>
      <c r="CR1858">
        <v>0.59699999999999998</v>
      </c>
      <c r="CS1858">
        <v>0.49521999999999999</v>
      </c>
      <c r="CT1858">
        <v>0.52975000000000005</v>
      </c>
      <c r="CU1858">
        <v>0.435</v>
      </c>
      <c r="CV1858" t="s">
        <v>15130</v>
      </c>
      <c r="CW1858" t="s">
        <v>15131</v>
      </c>
      <c r="CX1858" t="s">
        <v>15132</v>
      </c>
      <c r="CY1858" t="s">
        <v>15132</v>
      </c>
      <c r="CZ1858" t="s">
        <v>15133</v>
      </c>
      <c r="DA1858" t="s">
        <v>15134</v>
      </c>
      <c r="DB1858" t="s">
        <v>15136</v>
      </c>
      <c r="DC1858" t="s">
        <v>15137</v>
      </c>
      <c r="DD1858" t="s">
        <v>202</v>
      </c>
      <c r="DE1858">
        <v>1081</v>
      </c>
    </row>
    <row r="1859" spans="1:109" x14ac:dyDescent="0.35">
      <c r="A1859">
        <v>0.820573</v>
      </c>
      <c r="B1859">
        <v>0.74735300000000005</v>
      </c>
      <c r="C1859">
        <v>0.70843199999999995</v>
      </c>
      <c r="D1859">
        <v>0.68379199999999996</v>
      </c>
      <c r="E1859">
        <v>0.66148799999999996</v>
      </c>
      <c r="F1859">
        <v>0.65129700000000001</v>
      </c>
      <c r="G1859">
        <v>0.66923699999999997</v>
      </c>
      <c r="H1859">
        <v>0.78379500000000002</v>
      </c>
      <c r="I1859">
        <v>0.73024999999999995</v>
      </c>
      <c r="J1859">
        <v>0.65054999999999996</v>
      </c>
      <c r="K1859">
        <v>0.727213</v>
      </c>
      <c r="L1859">
        <v>0.59145499999999995</v>
      </c>
      <c r="M1859">
        <v>0.61679700000000004</v>
      </c>
      <c r="N1859">
        <v>0.75424000000000002</v>
      </c>
      <c r="O1859">
        <v>0.56644700000000003</v>
      </c>
      <c r="P1859">
        <v>0.69261300000000003</v>
      </c>
      <c r="Q1859">
        <v>0.60929500000000003</v>
      </c>
      <c r="R1859">
        <v>0.43123</v>
      </c>
      <c r="S1859" t="s">
        <v>170</v>
      </c>
      <c r="T1859">
        <v>2</v>
      </c>
      <c r="U1859" t="s">
        <v>84706</v>
      </c>
      <c r="V1859">
        <v>0.82171000000000005</v>
      </c>
      <c r="W1859">
        <v>3.2908299999999998E-4</v>
      </c>
      <c r="X1859">
        <v>99.751999999999995</v>
      </c>
      <c r="Y1859">
        <v>60.792000000000002</v>
      </c>
      <c r="Z1859">
        <v>63.863999999999997</v>
      </c>
      <c r="AA1859">
        <v>0.14438999999999999</v>
      </c>
      <c r="AB1859">
        <v>459830000</v>
      </c>
      <c r="AC1859">
        <v>270570000</v>
      </c>
      <c r="AD1859">
        <v>189260000</v>
      </c>
      <c r="AE1859">
        <v>643</v>
      </c>
      <c r="AF1859">
        <v>0.68811</v>
      </c>
      <c r="AG1859">
        <v>0.68811</v>
      </c>
      <c r="AH1859">
        <v>0.42164000000000001</v>
      </c>
      <c r="AI1859">
        <v>0.68720999999999999</v>
      </c>
      <c r="AJ1859">
        <v>0.61514000000000002</v>
      </c>
      <c r="AK1859">
        <v>0.62953000000000003</v>
      </c>
      <c r="AL1859">
        <v>0.64392000000000005</v>
      </c>
      <c r="AM1859">
        <v>0.75327</v>
      </c>
      <c r="AN1859">
        <v>0.71594999999999998</v>
      </c>
      <c r="AO1859">
        <v>0.70576000000000005</v>
      </c>
      <c r="AP1859">
        <v>0.69557000000000002</v>
      </c>
      <c r="AQ1859">
        <v>0.47813</v>
      </c>
      <c r="AR1859" t="s">
        <v>176</v>
      </c>
      <c r="AS1859" t="s">
        <v>176</v>
      </c>
      <c r="AT1859">
        <v>0.70370999999999995</v>
      </c>
      <c r="AU1859">
        <v>0.80288000000000004</v>
      </c>
      <c r="AV1859">
        <v>0.74178999999999995</v>
      </c>
      <c r="AW1859">
        <v>0.62944999999999995</v>
      </c>
      <c r="AX1859">
        <v>0.63615500000000003</v>
      </c>
      <c r="AY1859">
        <v>0.64285999999999999</v>
      </c>
      <c r="AZ1859">
        <v>0.57003000000000004</v>
      </c>
      <c r="BA1859">
        <v>0.73104999999999998</v>
      </c>
      <c r="BB1859">
        <v>0.68966000000000005</v>
      </c>
      <c r="BC1859" t="s">
        <v>176</v>
      </c>
      <c r="BD1859" t="s">
        <v>176</v>
      </c>
      <c r="BE1859">
        <v>0.20926</v>
      </c>
      <c r="BF1859" t="s">
        <v>176</v>
      </c>
      <c r="BG1859" t="s">
        <v>176</v>
      </c>
      <c r="BH1859">
        <v>0.23136000000000001</v>
      </c>
      <c r="BI1859" t="s">
        <v>176</v>
      </c>
      <c r="BJ1859" t="s">
        <v>176</v>
      </c>
      <c r="BK1859">
        <v>0.26779999999999998</v>
      </c>
      <c r="BL1859" t="s">
        <v>176</v>
      </c>
      <c r="BM1859" t="s">
        <v>176</v>
      </c>
      <c r="BN1859">
        <v>0.93564999999999998</v>
      </c>
      <c r="BO1859">
        <v>0.74538000000000004</v>
      </c>
      <c r="BP1859" t="s">
        <v>176</v>
      </c>
      <c r="BQ1859" t="s">
        <v>176</v>
      </c>
      <c r="BR1859">
        <v>0.85370000000000001</v>
      </c>
      <c r="BS1859">
        <v>0.88512999999999997</v>
      </c>
      <c r="BT1859" t="s">
        <v>176</v>
      </c>
      <c r="BU1859" t="s">
        <v>176</v>
      </c>
      <c r="BV1859">
        <v>0.87585000000000002</v>
      </c>
      <c r="BW1859">
        <v>0.78286</v>
      </c>
      <c r="BX1859">
        <v>0.68986999999999998</v>
      </c>
      <c r="BY1859">
        <v>0.82182999999999995</v>
      </c>
      <c r="BZ1859">
        <v>0.79144000000000003</v>
      </c>
      <c r="CA1859">
        <v>0.72426000000000001</v>
      </c>
      <c r="CB1859">
        <v>0.57320000000000004</v>
      </c>
      <c r="CC1859">
        <v>0.42214000000000002</v>
      </c>
      <c r="CD1859">
        <v>1.0699000000000001</v>
      </c>
      <c r="CE1859">
        <v>0.75107000000000002</v>
      </c>
      <c r="CF1859">
        <v>0.73465000000000003</v>
      </c>
      <c r="CG1859">
        <v>0.67313000000000001</v>
      </c>
      <c r="CH1859">
        <v>0.73316999999999999</v>
      </c>
      <c r="CI1859">
        <v>0.68149999999999999</v>
      </c>
      <c r="CJ1859">
        <v>0.58398000000000005</v>
      </c>
      <c r="CK1859">
        <v>0.87507999999999997</v>
      </c>
      <c r="CL1859">
        <v>0.74782000000000004</v>
      </c>
      <c r="CM1859">
        <v>0.58514999999999995</v>
      </c>
      <c r="CN1859">
        <v>0.60002999999999995</v>
      </c>
      <c r="CO1859">
        <v>0.67813000000000001</v>
      </c>
      <c r="CP1859">
        <v>0.68239000000000005</v>
      </c>
      <c r="CQ1859">
        <v>0.68664999999999998</v>
      </c>
      <c r="CR1859">
        <v>0.67654000000000003</v>
      </c>
      <c r="CS1859">
        <v>0.66096500000000002</v>
      </c>
      <c r="CT1859">
        <v>0.64539000000000002</v>
      </c>
      <c r="CU1859">
        <v>0.60375000000000001</v>
      </c>
      <c r="CV1859" t="s">
        <v>38042</v>
      </c>
      <c r="CW1859" t="s">
        <v>38129</v>
      </c>
      <c r="CX1859" t="s">
        <v>38044</v>
      </c>
      <c r="CY1859" t="s">
        <v>38044</v>
      </c>
      <c r="CZ1859" t="s">
        <v>38045</v>
      </c>
      <c r="DA1859" t="s">
        <v>38046</v>
      </c>
      <c r="DB1859" t="s">
        <v>38130</v>
      </c>
      <c r="DC1859" t="s">
        <v>38131</v>
      </c>
      <c r="DD1859">
        <v>1</v>
      </c>
      <c r="DE1859">
        <v>2441</v>
      </c>
    </row>
    <row r="1860" spans="1:109" x14ac:dyDescent="0.35">
      <c r="A1860">
        <v>0.93176999999999999</v>
      </c>
      <c r="B1860">
        <v>0.86094199999999999</v>
      </c>
      <c r="C1860">
        <v>0.69284599999999996</v>
      </c>
      <c r="D1860">
        <v>0.74210100000000001</v>
      </c>
      <c r="E1860">
        <v>0.708067</v>
      </c>
      <c r="F1860">
        <v>0.77839499999999995</v>
      </c>
      <c r="G1860">
        <v>0.79352</v>
      </c>
      <c r="H1860">
        <v>0.95204699999999998</v>
      </c>
      <c r="I1860">
        <v>0.72722299999999995</v>
      </c>
      <c r="J1860">
        <v>0.69144700000000003</v>
      </c>
      <c r="K1860">
        <v>0.77419000000000004</v>
      </c>
      <c r="L1860">
        <v>0.62554699999999996</v>
      </c>
      <c r="M1860">
        <v>0.640347</v>
      </c>
      <c r="N1860">
        <v>0.57380799999999998</v>
      </c>
      <c r="O1860">
        <v>0.54295700000000002</v>
      </c>
      <c r="P1860">
        <v>0.49801000000000001</v>
      </c>
      <c r="Q1860">
        <v>0.37465799999999999</v>
      </c>
      <c r="R1860">
        <v>0.24912999999999999</v>
      </c>
      <c r="S1860" t="s">
        <v>170</v>
      </c>
      <c r="T1860">
        <v>3</v>
      </c>
      <c r="U1860" t="s">
        <v>84706</v>
      </c>
      <c r="V1860">
        <v>0.99993200000000004</v>
      </c>
      <c r="W1860" s="1">
        <v>8.6399999999999999E-5</v>
      </c>
      <c r="X1860">
        <v>234.21</v>
      </c>
      <c r="Y1860">
        <v>179.11</v>
      </c>
      <c r="Z1860">
        <v>195.25</v>
      </c>
      <c r="AA1860">
        <v>-2.1413000000000001E-2</v>
      </c>
      <c r="AB1860">
        <v>1048500000</v>
      </c>
      <c r="AC1860">
        <v>635090000</v>
      </c>
      <c r="AD1860">
        <v>413380000</v>
      </c>
      <c r="AE1860">
        <v>717</v>
      </c>
      <c r="AF1860">
        <v>0.66161000000000003</v>
      </c>
      <c r="AG1860">
        <v>0.54040999999999995</v>
      </c>
      <c r="AH1860">
        <v>0.65704499999999999</v>
      </c>
      <c r="AI1860">
        <v>0.77368000000000003</v>
      </c>
      <c r="AJ1860">
        <v>0.63046999999999997</v>
      </c>
      <c r="AK1860">
        <v>0.90695000000000003</v>
      </c>
      <c r="AL1860">
        <v>1.1254999999999999</v>
      </c>
      <c r="AM1860">
        <v>0.69786000000000004</v>
      </c>
      <c r="AN1860">
        <v>0.65597000000000005</v>
      </c>
      <c r="AO1860">
        <v>0.73948000000000003</v>
      </c>
      <c r="AP1860">
        <v>0.52408999999999994</v>
      </c>
      <c r="AQ1860">
        <v>0.54483999999999999</v>
      </c>
      <c r="AR1860">
        <v>0.64190000000000003</v>
      </c>
      <c r="AS1860">
        <v>0.50344999999999995</v>
      </c>
      <c r="AT1860" t="s">
        <v>176</v>
      </c>
      <c r="AU1860">
        <v>0.55318000000000001</v>
      </c>
      <c r="AV1860">
        <v>0.56098000000000003</v>
      </c>
      <c r="AW1860">
        <v>0.56877999999999995</v>
      </c>
      <c r="AX1860">
        <v>0.48</v>
      </c>
      <c r="AY1860">
        <v>0.39122000000000001</v>
      </c>
      <c r="AZ1860" t="s">
        <v>176</v>
      </c>
      <c r="BA1860" t="s">
        <v>176</v>
      </c>
      <c r="BB1860" t="s">
        <v>176</v>
      </c>
      <c r="BC1860" t="s">
        <v>176</v>
      </c>
      <c r="BD1860" t="s">
        <v>176</v>
      </c>
      <c r="BE1860" t="s">
        <v>176</v>
      </c>
      <c r="BF1860">
        <v>0.57725000000000004</v>
      </c>
      <c r="BG1860">
        <v>0.17111999999999999</v>
      </c>
      <c r="BH1860" t="s">
        <v>176</v>
      </c>
      <c r="BI1860" t="s">
        <v>176</v>
      </c>
      <c r="BJ1860" t="s">
        <v>176</v>
      </c>
      <c r="BK1860" t="s">
        <v>176</v>
      </c>
      <c r="BL1860">
        <v>1.0848</v>
      </c>
      <c r="BM1860">
        <v>1.4748000000000001</v>
      </c>
      <c r="BN1860">
        <v>0.82350999999999996</v>
      </c>
      <c r="BO1860">
        <v>0.91810499999999995</v>
      </c>
      <c r="BP1860">
        <v>1.0126999999999999</v>
      </c>
      <c r="BQ1860">
        <v>1.1473</v>
      </c>
      <c r="BR1860">
        <v>0.95992</v>
      </c>
      <c r="BS1860">
        <v>0.74124000000000001</v>
      </c>
      <c r="BT1860">
        <v>0.78902000000000005</v>
      </c>
      <c r="BU1860">
        <v>0.74983</v>
      </c>
      <c r="BV1860">
        <v>0.92881999999999998</v>
      </c>
      <c r="BW1860">
        <v>0.73284000000000005</v>
      </c>
      <c r="BX1860">
        <v>0.79893999999999998</v>
      </c>
      <c r="BY1860">
        <v>0.93847999999999998</v>
      </c>
      <c r="BZ1860">
        <v>0.64071</v>
      </c>
      <c r="CA1860">
        <v>0.56660999999999995</v>
      </c>
      <c r="CB1860">
        <v>0.41911500000000002</v>
      </c>
      <c r="CC1860">
        <v>0.27161999999999997</v>
      </c>
      <c r="CD1860">
        <v>1.0488999999999999</v>
      </c>
      <c r="CE1860">
        <v>0.87538000000000005</v>
      </c>
      <c r="CF1860">
        <v>0.72985</v>
      </c>
      <c r="CG1860">
        <v>0.70784000000000002</v>
      </c>
      <c r="CH1860">
        <v>0.70909999999999995</v>
      </c>
      <c r="CI1860">
        <v>0.66810999999999998</v>
      </c>
      <c r="CJ1860">
        <v>0.62712000000000001</v>
      </c>
      <c r="CK1860">
        <v>0.98939999999999995</v>
      </c>
      <c r="CL1860">
        <v>0.69479000000000002</v>
      </c>
      <c r="CM1860">
        <v>0.66854000000000002</v>
      </c>
      <c r="CN1860">
        <v>0.65427000000000002</v>
      </c>
      <c r="CO1860">
        <v>0.61970999999999998</v>
      </c>
      <c r="CP1860">
        <v>0.64036000000000004</v>
      </c>
      <c r="CQ1860">
        <v>0.54373000000000005</v>
      </c>
      <c r="CR1860">
        <v>0.48470999999999997</v>
      </c>
      <c r="CS1860">
        <v>0.42941000000000001</v>
      </c>
      <c r="CT1860">
        <v>0.33019999999999999</v>
      </c>
      <c r="CU1860">
        <v>0.22664000000000001</v>
      </c>
      <c r="CV1860" t="s">
        <v>24914</v>
      </c>
      <c r="CW1860" t="s">
        <v>24923</v>
      </c>
      <c r="CX1860" t="s">
        <v>24916</v>
      </c>
      <c r="CY1860" t="s">
        <v>24916</v>
      </c>
      <c r="CZ1860" t="s">
        <v>24917</v>
      </c>
      <c r="DA1860" t="s">
        <v>24918</v>
      </c>
      <c r="DB1860" t="s">
        <v>24924</v>
      </c>
      <c r="DC1860" t="s">
        <v>24925</v>
      </c>
      <c r="DD1860" t="s">
        <v>202</v>
      </c>
      <c r="DE1860">
        <v>1738</v>
      </c>
    </row>
    <row r="1861" spans="1:109" x14ac:dyDescent="0.35">
      <c r="A1861">
        <v>0.84056500000000001</v>
      </c>
      <c r="B1861">
        <v>0.74094499999999996</v>
      </c>
      <c r="C1861">
        <v>0.70604500000000003</v>
      </c>
      <c r="D1861">
        <v>0.49205500000000002</v>
      </c>
      <c r="E1861">
        <v>0.71552499999999997</v>
      </c>
      <c r="F1861">
        <v>0.61941500000000005</v>
      </c>
      <c r="G1861">
        <v>0</v>
      </c>
      <c r="H1861">
        <v>0</v>
      </c>
      <c r="I1861">
        <v>0.77244000000000002</v>
      </c>
      <c r="J1861">
        <v>0.66124499999999997</v>
      </c>
      <c r="K1861">
        <v>0.67003500000000005</v>
      </c>
      <c r="L1861">
        <v>0.71579000000000004</v>
      </c>
      <c r="M1861">
        <v>0.60443000000000002</v>
      </c>
      <c r="N1861">
        <v>0.58221999999999996</v>
      </c>
      <c r="O1861">
        <v>0.42259999999999998</v>
      </c>
      <c r="P1861">
        <v>0</v>
      </c>
      <c r="Q1861">
        <v>0</v>
      </c>
      <c r="R1861">
        <v>0</v>
      </c>
      <c r="S1861" t="s">
        <v>170</v>
      </c>
      <c r="T1861">
        <v>3</v>
      </c>
      <c r="U1861" t="s">
        <v>84706</v>
      </c>
      <c r="V1861">
        <v>1</v>
      </c>
      <c r="W1861">
        <v>8.8995800000000005E-4</v>
      </c>
      <c r="X1861">
        <v>283.20999999999998</v>
      </c>
      <c r="Y1861">
        <v>220.86</v>
      </c>
      <c r="Z1861">
        <v>118.52</v>
      </c>
      <c r="AA1861">
        <v>0.12517</v>
      </c>
      <c r="AB1861">
        <v>328180000</v>
      </c>
      <c r="AC1861">
        <v>155280000</v>
      </c>
      <c r="AD1861">
        <v>172900000</v>
      </c>
      <c r="AE1861">
        <v>1446</v>
      </c>
      <c r="AF1861" t="s">
        <v>176</v>
      </c>
      <c r="AG1861" t="s">
        <v>176</v>
      </c>
      <c r="AH1861" t="s">
        <v>176</v>
      </c>
      <c r="AI1861" t="s">
        <v>176</v>
      </c>
      <c r="AJ1861" t="s">
        <v>176</v>
      </c>
      <c r="AK1861" t="s">
        <v>176</v>
      </c>
      <c r="AL1861" t="s">
        <v>176</v>
      </c>
      <c r="AM1861">
        <v>0.72226000000000001</v>
      </c>
      <c r="AN1861">
        <v>0.83257000000000003</v>
      </c>
      <c r="AO1861">
        <v>0.68867</v>
      </c>
      <c r="AP1861">
        <v>0.77453000000000005</v>
      </c>
      <c r="AQ1861">
        <v>0.69413000000000002</v>
      </c>
      <c r="AR1861">
        <v>0.57326999999999995</v>
      </c>
      <c r="AS1861">
        <v>0.45240999999999998</v>
      </c>
      <c r="AT1861">
        <v>0.62282999999999999</v>
      </c>
      <c r="AU1861">
        <v>0.65192000000000005</v>
      </c>
      <c r="AV1861">
        <v>0.51144999999999996</v>
      </c>
      <c r="AW1861">
        <v>0.22839999999999999</v>
      </c>
      <c r="AX1861">
        <v>0.75192000000000003</v>
      </c>
      <c r="AY1861">
        <v>0.50931000000000004</v>
      </c>
      <c r="AZ1861" t="s">
        <v>176</v>
      </c>
      <c r="BA1861" t="s">
        <v>176</v>
      </c>
      <c r="BB1861">
        <v>0.81633999999999995</v>
      </c>
      <c r="BC1861" t="s">
        <v>176</v>
      </c>
      <c r="BD1861" t="s">
        <v>176</v>
      </c>
      <c r="BE1861" t="s">
        <v>176</v>
      </c>
      <c r="BF1861" t="s">
        <v>176</v>
      </c>
      <c r="BG1861" t="s">
        <v>176</v>
      </c>
      <c r="BH1861">
        <v>0.39681</v>
      </c>
      <c r="BI1861" t="s">
        <v>176</v>
      </c>
      <c r="BJ1861" t="s">
        <v>176</v>
      </c>
      <c r="BK1861" t="s">
        <v>176</v>
      </c>
      <c r="BL1861" t="s">
        <v>176</v>
      </c>
      <c r="BM1861" t="s">
        <v>176</v>
      </c>
      <c r="BN1861" t="s">
        <v>176</v>
      </c>
      <c r="BO1861" t="s">
        <v>176</v>
      </c>
      <c r="BP1861" t="s">
        <v>176</v>
      </c>
      <c r="BQ1861" t="s">
        <v>176</v>
      </c>
      <c r="BR1861" t="s">
        <v>176</v>
      </c>
      <c r="BS1861" t="s">
        <v>176</v>
      </c>
      <c r="BT1861" t="s">
        <v>176</v>
      </c>
      <c r="BU1861" t="s">
        <v>176</v>
      </c>
      <c r="BV1861" t="s">
        <v>176</v>
      </c>
      <c r="BW1861" t="s">
        <v>176</v>
      </c>
      <c r="BX1861" t="s">
        <v>176</v>
      </c>
      <c r="BY1861" t="s">
        <v>176</v>
      </c>
      <c r="BZ1861" t="s">
        <v>176</v>
      </c>
      <c r="CA1861" t="s">
        <v>176</v>
      </c>
      <c r="CB1861" t="s">
        <v>176</v>
      </c>
      <c r="CC1861" t="s">
        <v>176</v>
      </c>
      <c r="CD1861">
        <v>1.0583</v>
      </c>
      <c r="CE1861">
        <v>0.82996999999999999</v>
      </c>
      <c r="CF1861">
        <v>0.90064</v>
      </c>
      <c r="CG1861">
        <v>0.75570999999999999</v>
      </c>
      <c r="CH1861">
        <v>0.67913000000000001</v>
      </c>
      <c r="CI1861">
        <v>0.72951999999999995</v>
      </c>
      <c r="CJ1861">
        <v>0.74958000000000002</v>
      </c>
      <c r="CK1861">
        <v>0.81072999999999995</v>
      </c>
      <c r="CL1861">
        <v>0.77871999999999997</v>
      </c>
      <c r="CM1861">
        <v>0.48992000000000002</v>
      </c>
      <c r="CN1861">
        <v>0.65139999999999998</v>
      </c>
      <c r="CO1861">
        <v>0.65705000000000002</v>
      </c>
      <c r="CP1861">
        <v>0.51473000000000002</v>
      </c>
      <c r="CQ1861">
        <v>0.59116999999999997</v>
      </c>
      <c r="CR1861">
        <v>0.41858000000000001</v>
      </c>
      <c r="CS1861">
        <v>0.29609999999999997</v>
      </c>
      <c r="CT1861">
        <v>0.21282999999999999</v>
      </c>
      <c r="CU1861">
        <v>0.12814999999999999</v>
      </c>
      <c r="CV1861" t="s">
        <v>61926</v>
      </c>
      <c r="CW1861" t="s">
        <v>61927</v>
      </c>
      <c r="CX1861" t="s">
        <v>61928</v>
      </c>
      <c r="CY1861" t="s">
        <v>61928</v>
      </c>
      <c r="CZ1861" t="s">
        <v>61929</v>
      </c>
      <c r="DA1861" t="s">
        <v>61930</v>
      </c>
      <c r="DB1861" t="s">
        <v>61932</v>
      </c>
      <c r="DC1861" t="s">
        <v>61933</v>
      </c>
      <c r="DD1861">
        <v>1</v>
      </c>
      <c r="DE1861">
        <v>3897</v>
      </c>
    </row>
    <row r="1862" spans="1:109" x14ac:dyDescent="0.35">
      <c r="A1862">
        <v>0.81639499999999998</v>
      </c>
      <c r="B1862">
        <v>0.69889199999999996</v>
      </c>
      <c r="C1862">
        <v>0.506795</v>
      </c>
      <c r="D1862">
        <v>0.57080600000000004</v>
      </c>
      <c r="E1862">
        <v>0.60553000000000001</v>
      </c>
      <c r="F1862">
        <v>0.65287300000000004</v>
      </c>
      <c r="G1862">
        <v>0.56583000000000006</v>
      </c>
      <c r="H1862">
        <v>0.71298300000000003</v>
      </c>
      <c r="I1862">
        <v>0.616425</v>
      </c>
      <c r="J1862">
        <v>0.57738800000000001</v>
      </c>
      <c r="K1862">
        <v>0.61998200000000003</v>
      </c>
      <c r="L1862">
        <v>0.62932500000000002</v>
      </c>
      <c r="M1862">
        <v>0.66968300000000003</v>
      </c>
      <c r="N1862">
        <v>0.64219400000000004</v>
      </c>
      <c r="O1862">
        <v>0.57704</v>
      </c>
      <c r="P1862">
        <v>0.66812000000000005</v>
      </c>
      <c r="Q1862">
        <v>0.71175999999999995</v>
      </c>
      <c r="R1862">
        <v>0.49295299999999997</v>
      </c>
      <c r="S1862" t="s">
        <v>170</v>
      </c>
      <c r="T1862">
        <v>2</v>
      </c>
      <c r="U1862" t="s">
        <v>84706</v>
      </c>
      <c r="V1862">
        <v>0.99978</v>
      </c>
      <c r="W1862" s="1">
        <v>5.0199999999999996E-9</v>
      </c>
      <c r="X1862">
        <v>152.04</v>
      </c>
      <c r="Y1862">
        <v>128.09</v>
      </c>
      <c r="Z1862">
        <v>135.86000000000001</v>
      </c>
      <c r="AA1862">
        <v>-2.06E-2</v>
      </c>
      <c r="AB1862">
        <v>2288000000</v>
      </c>
      <c r="AC1862">
        <v>1304600000</v>
      </c>
      <c r="AD1862">
        <v>983390000</v>
      </c>
      <c r="AE1862">
        <v>408</v>
      </c>
      <c r="AF1862">
        <v>0.77324999999999999</v>
      </c>
      <c r="AG1862">
        <v>0.53710999999999998</v>
      </c>
      <c r="AH1862">
        <v>0.30482999999999999</v>
      </c>
      <c r="AI1862">
        <v>0.59526999999999997</v>
      </c>
      <c r="AJ1862">
        <v>0.52097000000000004</v>
      </c>
      <c r="AK1862">
        <v>0.64583000000000002</v>
      </c>
      <c r="AL1862">
        <v>0.67086000000000001</v>
      </c>
      <c r="AM1862">
        <v>0.56511</v>
      </c>
      <c r="AN1862">
        <v>0.60167999999999999</v>
      </c>
      <c r="AO1862">
        <v>0.63907000000000003</v>
      </c>
      <c r="AP1862">
        <v>0.68181000000000003</v>
      </c>
      <c r="AQ1862">
        <v>0.58704000000000001</v>
      </c>
      <c r="AR1862">
        <v>0.61197500000000005</v>
      </c>
      <c r="AS1862">
        <v>0.63690999999999998</v>
      </c>
      <c r="AT1862">
        <v>0.60490999999999995</v>
      </c>
      <c r="AU1862">
        <v>0.57708999999999999</v>
      </c>
      <c r="AV1862">
        <v>0.54927000000000004</v>
      </c>
      <c r="AW1862">
        <v>0.45901999999999998</v>
      </c>
      <c r="AX1862">
        <v>0.52122999999999997</v>
      </c>
      <c r="AY1862">
        <v>0.50778999999999996</v>
      </c>
      <c r="AZ1862">
        <v>0.45717000000000002</v>
      </c>
      <c r="BA1862">
        <v>0.50412999999999997</v>
      </c>
      <c r="BB1862">
        <v>0.53242999999999996</v>
      </c>
      <c r="BC1862">
        <v>0.45739000000000002</v>
      </c>
      <c r="BD1862">
        <v>0.59216999999999997</v>
      </c>
      <c r="BE1862">
        <v>0.44614999999999999</v>
      </c>
      <c r="BF1862">
        <v>0.61026000000000002</v>
      </c>
      <c r="BG1862">
        <v>0.38057999999999997</v>
      </c>
      <c r="BH1862">
        <v>0.47661999999999999</v>
      </c>
      <c r="BI1862">
        <v>0.77795000000000003</v>
      </c>
      <c r="BJ1862">
        <v>0.43553999999999998</v>
      </c>
      <c r="BK1862">
        <v>0.44333</v>
      </c>
      <c r="BL1862">
        <v>0.92310999999999999</v>
      </c>
      <c r="BM1862">
        <v>1.0961000000000001</v>
      </c>
      <c r="BN1862">
        <v>0.56655</v>
      </c>
      <c r="BO1862">
        <v>0.68073499999999998</v>
      </c>
      <c r="BP1862">
        <v>0.79491999999999996</v>
      </c>
      <c r="BQ1862">
        <v>0.83606999999999998</v>
      </c>
      <c r="BR1862">
        <v>0.75353000000000003</v>
      </c>
      <c r="BS1862">
        <v>0.94203999999999999</v>
      </c>
      <c r="BT1862">
        <v>0.72616999999999998</v>
      </c>
      <c r="BU1862">
        <v>0.72448999999999997</v>
      </c>
      <c r="BV1862">
        <v>0.73685999999999996</v>
      </c>
      <c r="BW1862">
        <v>0.85699000000000003</v>
      </c>
      <c r="BX1862">
        <v>0.83877000000000002</v>
      </c>
      <c r="BY1862">
        <v>0.89175000000000004</v>
      </c>
      <c r="BZ1862" t="s">
        <v>176</v>
      </c>
      <c r="CA1862" t="s">
        <v>176</v>
      </c>
      <c r="CB1862">
        <v>1.1276999999999999</v>
      </c>
      <c r="CC1862">
        <v>0.51243000000000005</v>
      </c>
      <c r="CD1862">
        <v>0.96431</v>
      </c>
      <c r="CE1862">
        <v>0.58526999999999996</v>
      </c>
      <c r="CF1862">
        <v>0.60653000000000001</v>
      </c>
      <c r="CG1862">
        <v>0.54820000000000002</v>
      </c>
      <c r="CH1862">
        <v>0.58499999999999996</v>
      </c>
      <c r="CI1862">
        <v>0.62180000000000002</v>
      </c>
      <c r="CJ1862">
        <v>0.48679</v>
      </c>
      <c r="CK1862">
        <v>0.7349</v>
      </c>
      <c r="CL1862">
        <v>0.64198999999999995</v>
      </c>
      <c r="CM1862">
        <v>0.52598999999999996</v>
      </c>
      <c r="CN1862">
        <v>0.51183000000000001</v>
      </c>
      <c r="CO1862">
        <v>0.53234999999999999</v>
      </c>
      <c r="CP1862">
        <v>0.64266000000000001</v>
      </c>
      <c r="CQ1862">
        <v>0.68447000000000002</v>
      </c>
      <c r="CR1862">
        <v>0.61758999999999997</v>
      </c>
      <c r="CS1862">
        <v>0.55828999999999995</v>
      </c>
      <c r="CT1862">
        <v>0.57203999999999999</v>
      </c>
      <c r="CU1862">
        <v>0.52310000000000001</v>
      </c>
      <c r="CV1862" t="s">
        <v>1144</v>
      </c>
      <c r="CW1862" t="s">
        <v>1145</v>
      </c>
      <c r="CX1862" t="s">
        <v>1146</v>
      </c>
      <c r="CY1862" t="s">
        <v>1146</v>
      </c>
      <c r="CZ1862" t="s">
        <v>1147</v>
      </c>
      <c r="DA1862" t="s">
        <v>1148</v>
      </c>
      <c r="DB1862" t="s">
        <v>1150</v>
      </c>
      <c r="DC1862" t="s">
        <v>1152</v>
      </c>
      <c r="DD1862">
        <v>1</v>
      </c>
      <c r="DE1862">
        <v>65</v>
      </c>
    </row>
    <row r="1863" spans="1:109" x14ac:dyDescent="0.35">
      <c r="A1863">
        <v>0.90425299999999997</v>
      </c>
      <c r="B1863">
        <v>0.776895</v>
      </c>
      <c r="C1863">
        <v>0.61043999999999998</v>
      </c>
      <c r="D1863">
        <v>0.70390699999999995</v>
      </c>
      <c r="E1863">
        <v>0.71538100000000004</v>
      </c>
      <c r="F1863">
        <v>0.72182000000000002</v>
      </c>
      <c r="G1863">
        <v>0.64139299999999999</v>
      </c>
      <c r="H1863">
        <v>0.71704999999999997</v>
      </c>
      <c r="I1863">
        <v>0.68942999999999999</v>
      </c>
      <c r="J1863">
        <v>0.57045800000000002</v>
      </c>
      <c r="K1863">
        <v>0.72607500000000003</v>
      </c>
      <c r="L1863">
        <v>0.589978</v>
      </c>
      <c r="M1863">
        <v>0.69976400000000005</v>
      </c>
      <c r="N1863">
        <v>0.68785499999999999</v>
      </c>
      <c r="O1863">
        <v>0.55963200000000002</v>
      </c>
      <c r="P1863">
        <v>0.72661299999999995</v>
      </c>
      <c r="Q1863">
        <v>0.629023</v>
      </c>
      <c r="R1863">
        <v>0.50355000000000005</v>
      </c>
      <c r="S1863" t="s">
        <v>170</v>
      </c>
      <c r="T1863">
        <v>3</v>
      </c>
      <c r="U1863" t="s">
        <v>84706</v>
      </c>
      <c r="V1863">
        <v>0.99999899999999997</v>
      </c>
      <c r="W1863" s="1">
        <v>1.1999999999999999E-7</v>
      </c>
      <c r="X1863">
        <v>196.37</v>
      </c>
      <c r="Y1863">
        <v>196.37</v>
      </c>
      <c r="Z1863">
        <v>176.43</v>
      </c>
      <c r="AA1863">
        <v>-9.2261999999999997E-2</v>
      </c>
      <c r="AB1863">
        <v>519760000</v>
      </c>
      <c r="AC1863">
        <v>300840000</v>
      </c>
      <c r="AD1863">
        <v>218920000</v>
      </c>
      <c r="AE1863">
        <v>2043</v>
      </c>
      <c r="AF1863">
        <v>0.87250000000000005</v>
      </c>
      <c r="AG1863">
        <v>0.60572999999999999</v>
      </c>
      <c r="AH1863">
        <v>0.69903999999999999</v>
      </c>
      <c r="AI1863">
        <v>0.79235</v>
      </c>
      <c r="AJ1863">
        <v>0.75096499999999999</v>
      </c>
      <c r="AK1863">
        <v>0.70957999999999999</v>
      </c>
      <c r="AL1863">
        <v>0.64927999999999997</v>
      </c>
      <c r="AM1863">
        <v>0.63927</v>
      </c>
      <c r="AN1863">
        <v>0.54310000000000003</v>
      </c>
      <c r="AO1863">
        <v>0.66085000000000005</v>
      </c>
      <c r="AP1863">
        <v>0.69471000000000005</v>
      </c>
      <c r="AQ1863">
        <v>0.72878500000000002</v>
      </c>
      <c r="AR1863">
        <v>0.76285999999999998</v>
      </c>
      <c r="AS1863">
        <v>0.56416999999999995</v>
      </c>
      <c r="AT1863">
        <v>0.85060999999999998</v>
      </c>
      <c r="AU1863">
        <v>0.78030999999999995</v>
      </c>
      <c r="AV1863">
        <v>0.61140000000000005</v>
      </c>
      <c r="AW1863">
        <v>0.53483999999999998</v>
      </c>
      <c r="AX1863">
        <v>0.53332000000000002</v>
      </c>
      <c r="AY1863">
        <v>0.70340999999999998</v>
      </c>
      <c r="AZ1863">
        <v>0.49542000000000003</v>
      </c>
      <c r="BA1863">
        <v>0.64256999999999997</v>
      </c>
      <c r="BB1863">
        <v>0.69054000000000004</v>
      </c>
      <c r="BC1863">
        <v>0.49802999999999997</v>
      </c>
      <c r="BD1863">
        <v>0.90122000000000002</v>
      </c>
      <c r="BE1863">
        <v>0.27415</v>
      </c>
      <c r="BF1863">
        <v>0.70594000000000001</v>
      </c>
      <c r="BG1863">
        <v>0.34211000000000003</v>
      </c>
      <c r="BH1863">
        <v>0.48453000000000002</v>
      </c>
      <c r="BI1863">
        <v>0.86312999999999995</v>
      </c>
      <c r="BJ1863">
        <v>0.37901000000000001</v>
      </c>
      <c r="BK1863">
        <v>0.47513</v>
      </c>
      <c r="BL1863">
        <v>0.93098999999999998</v>
      </c>
      <c r="BM1863">
        <v>1.0205</v>
      </c>
      <c r="BN1863">
        <v>0.63300000000000001</v>
      </c>
      <c r="BO1863">
        <v>0.91913</v>
      </c>
      <c r="BP1863">
        <v>0.89327000000000001</v>
      </c>
      <c r="BQ1863">
        <v>0.91183000000000003</v>
      </c>
      <c r="BR1863">
        <v>0.8296</v>
      </c>
      <c r="BS1863">
        <v>0.97931000000000001</v>
      </c>
      <c r="BT1863">
        <v>0.86129</v>
      </c>
      <c r="BU1863">
        <v>0.67869000000000002</v>
      </c>
      <c r="BV1863">
        <v>0.84706000000000004</v>
      </c>
      <c r="BW1863">
        <v>0.77710999999999997</v>
      </c>
      <c r="BX1863">
        <v>0.71182999999999996</v>
      </c>
      <c r="BY1863">
        <v>0.93915000000000004</v>
      </c>
      <c r="BZ1863">
        <v>0.62914000000000003</v>
      </c>
      <c r="CA1863">
        <v>0.64127000000000001</v>
      </c>
      <c r="CB1863">
        <v>0.93966000000000005</v>
      </c>
      <c r="CC1863">
        <v>0.55013999999999996</v>
      </c>
      <c r="CD1863">
        <v>0.96291000000000004</v>
      </c>
      <c r="CE1863">
        <v>0.70104</v>
      </c>
      <c r="CF1863">
        <v>0.49831999999999999</v>
      </c>
      <c r="CG1863">
        <v>0.56930999999999998</v>
      </c>
      <c r="CH1863">
        <v>0.68396999999999997</v>
      </c>
      <c r="CI1863">
        <v>0.56245999999999996</v>
      </c>
      <c r="CJ1863">
        <v>0.59916000000000003</v>
      </c>
      <c r="CK1863">
        <v>0.59704000000000002</v>
      </c>
      <c r="CL1863">
        <v>0.56662000000000001</v>
      </c>
      <c r="CM1863">
        <v>0.56201000000000001</v>
      </c>
      <c r="CN1863">
        <v>0.49517</v>
      </c>
      <c r="CO1863">
        <v>0.61394000000000004</v>
      </c>
      <c r="CP1863">
        <v>0.65249999999999997</v>
      </c>
      <c r="CQ1863">
        <v>0.70730000000000004</v>
      </c>
      <c r="CR1863">
        <v>0.56069000000000002</v>
      </c>
      <c r="CS1863">
        <v>0.67544000000000004</v>
      </c>
      <c r="CT1863">
        <v>0.56840000000000002</v>
      </c>
      <c r="CU1863">
        <v>0.48537999999999998</v>
      </c>
      <c r="CV1863" t="s">
        <v>45660</v>
      </c>
      <c r="CW1863" t="s">
        <v>45720</v>
      </c>
      <c r="CX1863" t="s">
        <v>45662</v>
      </c>
      <c r="CY1863" t="s">
        <v>45662</v>
      </c>
      <c r="CZ1863" t="s">
        <v>45663</v>
      </c>
      <c r="DA1863" t="s">
        <v>45664</v>
      </c>
      <c r="DB1863" t="s">
        <v>45721</v>
      </c>
      <c r="DC1863" t="s">
        <v>45718</v>
      </c>
      <c r="DD1863">
        <v>2</v>
      </c>
      <c r="DE1863">
        <v>2852</v>
      </c>
    </row>
    <row r="1864" spans="1:109" x14ac:dyDescent="0.35">
      <c r="A1864">
        <v>0.90425299999999997</v>
      </c>
      <c r="B1864">
        <v>0.776895</v>
      </c>
      <c r="C1864">
        <v>0.61043999999999998</v>
      </c>
      <c r="D1864">
        <v>0.70390699999999995</v>
      </c>
      <c r="E1864">
        <v>0.71538100000000004</v>
      </c>
      <c r="F1864">
        <v>0.72182000000000002</v>
      </c>
      <c r="G1864">
        <v>0.62378699999999998</v>
      </c>
      <c r="H1864">
        <v>0.71704999999999997</v>
      </c>
      <c r="I1864">
        <v>0.68942999999999999</v>
      </c>
      <c r="J1864">
        <v>0.57045800000000002</v>
      </c>
      <c r="K1864">
        <v>0.72607500000000003</v>
      </c>
      <c r="L1864">
        <v>0.589978</v>
      </c>
      <c r="M1864">
        <v>0.69976400000000005</v>
      </c>
      <c r="N1864">
        <v>0.68785499999999999</v>
      </c>
      <c r="O1864">
        <v>0.55963200000000002</v>
      </c>
      <c r="P1864">
        <v>0.72661299999999995</v>
      </c>
      <c r="Q1864">
        <v>0.629023</v>
      </c>
      <c r="R1864">
        <v>0.50355000000000005</v>
      </c>
      <c r="S1864" t="s">
        <v>170</v>
      </c>
      <c r="T1864">
        <v>2</v>
      </c>
      <c r="U1864" t="s">
        <v>84706</v>
      </c>
      <c r="V1864">
        <v>0.99999000000000005</v>
      </c>
      <c r="W1864" s="1">
        <v>1.1999999999999999E-7</v>
      </c>
      <c r="X1864">
        <v>196.37</v>
      </c>
      <c r="Y1864">
        <v>196.37</v>
      </c>
      <c r="Z1864">
        <v>126.91</v>
      </c>
      <c r="AA1864">
        <v>-0.19077</v>
      </c>
      <c r="AB1864">
        <v>519760000</v>
      </c>
      <c r="AC1864">
        <v>300840000</v>
      </c>
      <c r="AD1864">
        <v>218920000</v>
      </c>
      <c r="AE1864">
        <v>2041</v>
      </c>
      <c r="AF1864">
        <v>0.87250000000000005</v>
      </c>
      <c r="AG1864">
        <v>0.60572999999999999</v>
      </c>
      <c r="AH1864">
        <v>0.69903999999999999</v>
      </c>
      <c r="AI1864">
        <v>0.79235</v>
      </c>
      <c r="AJ1864">
        <v>0.75096499999999999</v>
      </c>
      <c r="AK1864">
        <v>0.70957999999999999</v>
      </c>
      <c r="AL1864">
        <v>0.64927999999999997</v>
      </c>
      <c r="AM1864">
        <v>0.63927</v>
      </c>
      <c r="AN1864">
        <v>0.54310000000000003</v>
      </c>
      <c r="AO1864">
        <v>0.66085000000000005</v>
      </c>
      <c r="AP1864">
        <v>0.69471000000000005</v>
      </c>
      <c r="AQ1864">
        <v>0.72878500000000002</v>
      </c>
      <c r="AR1864">
        <v>0.76285999999999998</v>
      </c>
      <c r="AS1864">
        <v>0.56416999999999995</v>
      </c>
      <c r="AT1864">
        <v>0.85060999999999998</v>
      </c>
      <c r="AU1864">
        <v>0.78030999999999995</v>
      </c>
      <c r="AV1864">
        <v>0.61140000000000005</v>
      </c>
      <c r="AW1864">
        <v>0.53483999999999998</v>
      </c>
      <c r="AX1864">
        <v>0.53332000000000002</v>
      </c>
      <c r="AY1864">
        <v>0.70340999999999998</v>
      </c>
      <c r="AZ1864">
        <v>0.49542000000000003</v>
      </c>
      <c r="BA1864">
        <v>0.64256999999999997</v>
      </c>
      <c r="BB1864">
        <v>0.69054000000000004</v>
      </c>
      <c r="BC1864">
        <v>0.49802999999999997</v>
      </c>
      <c r="BD1864">
        <v>0.90122000000000002</v>
      </c>
      <c r="BE1864">
        <v>0.27415</v>
      </c>
      <c r="BF1864">
        <v>0.70594000000000001</v>
      </c>
      <c r="BG1864">
        <v>0.34211000000000003</v>
      </c>
      <c r="BH1864">
        <v>0.48453000000000002</v>
      </c>
      <c r="BI1864">
        <v>0.86312999999999995</v>
      </c>
      <c r="BJ1864">
        <v>0.37901000000000001</v>
      </c>
      <c r="BK1864">
        <v>0.47513</v>
      </c>
      <c r="BL1864">
        <v>0.93098999999999998</v>
      </c>
      <c r="BM1864">
        <v>1.0205</v>
      </c>
      <c r="BN1864">
        <v>0.63300000000000001</v>
      </c>
      <c r="BO1864">
        <v>0.91913</v>
      </c>
      <c r="BP1864">
        <v>0.89327000000000001</v>
      </c>
      <c r="BQ1864">
        <v>0.91183000000000003</v>
      </c>
      <c r="BR1864">
        <v>0.8296</v>
      </c>
      <c r="BS1864">
        <v>0.97931000000000001</v>
      </c>
      <c r="BT1864">
        <v>0.86129</v>
      </c>
      <c r="BU1864">
        <v>0.67869000000000002</v>
      </c>
      <c r="BV1864">
        <v>0.84706000000000004</v>
      </c>
      <c r="BW1864">
        <v>0.77710999999999997</v>
      </c>
      <c r="BX1864">
        <v>0.71182999999999996</v>
      </c>
      <c r="BY1864">
        <v>0.93915000000000004</v>
      </c>
      <c r="BZ1864">
        <v>0.62914000000000003</v>
      </c>
      <c r="CA1864">
        <v>0.64127000000000001</v>
      </c>
      <c r="CB1864">
        <v>0.93966000000000005</v>
      </c>
      <c r="CC1864">
        <v>0.55013999999999996</v>
      </c>
      <c r="CD1864">
        <v>0.96291000000000004</v>
      </c>
      <c r="CE1864">
        <v>0.70104</v>
      </c>
      <c r="CF1864">
        <v>0.49831999999999999</v>
      </c>
      <c r="CG1864">
        <v>0.56930999999999998</v>
      </c>
      <c r="CH1864">
        <v>0.68396999999999997</v>
      </c>
      <c r="CI1864">
        <v>0.56245999999999996</v>
      </c>
      <c r="CJ1864">
        <v>0.54634000000000005</v>
      </c>
      <c r="CK1864">
        <v>0.59704000000000002</v>
      </c>
      <c r="CL1864">
        <v>0.56662000000000001</v>
      </c>
      <c r="CM1864">
        <v>0.56201000000000001</v>
      </c>
      <c r="CN1864">
        <v>0.49517</v>
      </c>
      <c r="CO1864">
        <v>0.61394000000000004</v>
      </c>
      <c r="CP1864">
        <v>0.65249999999999997</v>
      </c>
      <c r="CQ1864">
        <v>0.70730000000000004</v>
      </c>
      <c r="CR1864">
        <v>0.56069000000000002</v>
      </c>
      <c r="CS1864">
        <v>0.67544000000000004</v>
      </c>
      <c r="CT1864">
        <v>0.56840000000000002</v>
      </c>
      <c r="CU1864">
        <v>0.48537999999999998</v>
      </c>
      <c r="CV1864" t="s">
        <v>45660</v>
      </c>
      <c r="CW1864" t="s">
        <v>45716</v>
      </c>
      <c r="CX1864" t="s">
        <v>45662</v>
      </c>
      <c r="CY1864" t="s">
        <v>45662</v>
      </c>
      <c r="CZ1864" t="s">
        <v>45663</v>
      </c>
      <c r="DA1864" t="s">
        <v>45664</v>
      </c>
      <c r="DB1864" t="s">
        <v>45717</v>
      </c>
      <c r="DC1864" t="s">
        <v>45718</v>
      </c>
      <c r="DD1864">
        <v>2</v>
      </c>
      <c r="DE1864">
        <v>2852</v>
      </c>
    </row>
    <row r="1865" spans="1:109" x14ac:dyDescent="0.35">
      <c r="A1865">
        <v>1.0084</v>
      </c>
      <c r="B1865">
        <v>0.94995499999999999</v>
      </c>
      <c r="C1865">
        <v>0.74026700000000001</v>
      </c>
      <c r="D1865">
        <v>1.1534899999999999</v>
      </c>
      <c r="E1865">
        <v>0.70798300000000003</v>
      </c>
      <c r="F1865">
        <v>0.74431700000000001</v>
      </c>
      <c r="G1865">
        <v>0.65893000000000002</v>
      </c>
      <c r="H1865">
        <v>0.85548000000000002</v>
      </c>
      <c r="I1865">
        <v>0.67496699999999998</v>
      </c>
      <c r="J1865">
        <v>0.68662999999999996</v>
      </c>
      <c r="K1865">
        <v>0.72811000000000003</v>
      </c>
      <c r="L1865">
        <v>0.79210000000000003</v>
      </c>
      <c r="M1865">
        <v>0.38832</v>
      </c>
      <c r="N1865">
        <v>0.45968999999999999</v>
      </c>
      <c r="O1865">
        <v>0.33999499999999999</v>
      </c>
      <c r="P1865">
        <v>0.53347</v>
      </c>
      <c r="Q1865">
        <v>0</v>
      </c>
      <c r="R1865">
        <v>0</v>
      </c>
      <c r="S1865" t="s">
        <v>170</v>
      </c>
      <c r="T1865">
        <v>3</v>
      </c>
      <c r="U1865" t="s">
        <v>84706</v>
      </c>
      <c r="V1865">
        <v>1</v>
      </c>
      <c r="W1865" s="1">
        <v>5.2200000000000002E-5</v>
      </c>
      <c r="X1865">
        <v>97.352000000000004</v>
      </c>
      <c r="Y1865">
        <v>76.891000000000005</v>
      </c>
      <c r="Z1865">
        <v>49.188000000000002</v>
      </c>
      <c r="AA1865">
        <v>5.8971000000000003E-2</v>
      </c>
      <c r="AB1865">
        <v>995870000</v>
      </c>
      <c r="AC1865">
        <v>573180000</v>
      </c>
      <c r="AD1865">
        <v>422690000</v>
      </c>
      <c r="AE1865">
        <v>1974</v>
      </c>
      <c r="AF1865" t="s">
        <v>176</v>
      </c>
      <c r="AG1865" t="s">
        <v>176</v>
      </c>
      <c r="AH1865">
        <v>0.60724</v>
      </c>
      <c r="AI1865" t="s">
        <v>176</v>
      </c>
      <c r="AJ1865" t="s">
        <v>176</v>
      </c>
      <c r="AK1865" t="s">
        <v>176</v>
      </c>
      <c r="AL1865" t="s">
        <v>176</v>
      </c>
      <c r="AM1865" t="s">
        <v>176</v>
      </c>
      <c r="AN1865" t="s">
        <v>176</v>
      </c>
      <c r="AO1865" t="s">
        <v>176</v>
      </c>
      <c r="AP1865" t="s">
        <v>176</v>
      </c>
      <c r="AQ1865" t="s">
        <v>176</v>
      </c>
      <c r="AR1865" t="s">
        <v>176</v>
      </c>
      <c r="AS1865" t="s">
        <v>176</v>
      </c>
      <c r="AT1865" t="s">
        <v>176</v>
      </c>
      <c r="AU1865" t="s">
        <v>176</v>
      </c>
      <c r="AV1865" t="s">
        <v>176</v>
      </c>
      <c r="AW1865">
        <v>2.1606000000000001</v>
      </c>
      <c r="AX1865">
        <v>0.46088000000000001</v>
      </c>
      <c r="AY1865">
        <v>0.65351999999999999</v>
      </c>
      <c r="AZ1865">
        <v>0.64132</v>
      </c>
      <c r="BA1865">
        <v>0.88761000000000001</v>
      </c>
      <c r="BB1865">
        <v>0.69294</v>
      </c>
      <c r="BC1865">
        <v>0.92686999999999997</v>
      </c>
      <c r="BD1865">
        <v>1.1608000000000001</v>
      </c>
      <c r="BE1865">
        <v>0.50109999999999999</v>
      </c>
      <c r="BF1865">
        <v>0.36452000000000001</v>
      </c>
      <c r="BG1865">
        <v>0.59225000000000005</v>
      </c>
      <c r="BH1865">
        <v>0.36058000000000001</v>
      </c>
      <c r="BI1865">
        <v>0.75592000000000004</v>
      </c>
      <c r="BJ1865" t="s">
        <v>176</v>
      </c>
      <c r="BK1865" t="s">
        <v>176</v>
      </c>
      <c r="BL1865">
        <v>1.0106999999999999</v>
      </c>
      <c r="BM1865">
        <v>1.0347</v>
      </c>
      <c r="BN1865">
        <v>0.76285999999999998</v>
      </c>
      <c r="BO1865">
        <v>0.65293999999999996</v>
      </c>
      <c r="BP1865">
        <v>1.0274000000000001</v>
      </c>
      <c r="BQ1865">
        <v>0.78946000000000005</v>
      </c>
      <c r="BR1865">
        <v>0.81176999999999999</v>
      </c>
      <c r="BS1865">
        <v>0.70469000000000004</v>
      </c>
      <c r="BT1865">
        <v>0.72114</v>
      </c>
      <c r="BU1865">
        <v>0.53898999999999997</v>
      </c>
      <c r="BV1865">
        <v>0.47158</v>
      </c>
      <c r="BW1865">
        <v>1.0831</v>
      </c>
      <c r="BX1865">
        <v>0.41211999999999999</v>
      </c>
      <c r="BY1865">
        <v>0.32712999999999998</v>
      </c>
      <c r="BZ1865">
        <v>0.31941000000000003</v>
      </c>
      <c r="CA1865">
        <v>0.31102000000000002</v>
      </c>
      <c r="CB1865">
        <v>0.85407</v>
      </c>
      <c r="CC1865">
        <v>0.60526000000000002</v>
      </c>
      <c r="CD1865">
        <v>1.0061</v>
      </c>
      <c r="CE1865">
        <v>0.86521000000000003</v>
      </c>
      <c r="CF1865">
        <v>0.85070000000000001</v>
      </c>
      <c r="CG1865">
        <v>0.64693999999999996</v>
      </c>
      <c r="CH1865">
        <v>0.63566999999999996</v>
      </c>
      <c r="CI1865">
        <v>0.78996999999999995</v>
      </c>
      <c r="CJ1865">
        <v>0.52370000000000005</v>
      </c>
      <c r="CK1865">
        <v>0.97414000000000001</v>
      </c>
      <c r="CL1865">
        <v>0.61082000000000003</v>
      </c>
      <c r="CM1865">
        <v>0.59402999999999995</v>
      </c>
      <c r="CN1865">
        <v>0.55195000000000005</v>
      </c>
      <c r="CO1865" t="s">
        <v>176</v>
      </c>
      <c r="CP1865" t="s">
        <v>176</v>
      </c>
      <c r="CQ1865" t="s">
        <v>176</v>
      </c>
      <c r="CR1865" t="s">
        <v>176</v>
      </c>
      <c r="CS1865" t="s">
        <v>176</v>
      </c>
      <c r="CT1865" t="s">
        <v>176</v>
      </c>
      <c r="CU1865" t="s">
        <v>176</v>
      </c>
      <c r="CV1865" t="s">
        <v>45690</v>
      </c>
      <c r="CW1865" t="s">
        <v>45696</v>
      </c>
      <c r="CX1865" t="s">
        <v>45662</v>
      </c>
      <c r="CY1865" t="s">
        <v>45662</v>
      </c>
      <c r="CZ1865" t="s">
        <v>45663</v>
      </c>
      <c r="DA1865" t="s">
        <v>45664</v>
      </c>
      <c r="DB1865" t="s">
        <v>45697</v>
      </c>
      <c r="DC1865" t="s">
        <v>45694</v>
      </c>
      <c r="DD1865">
        <v>2</v>
      </c>
      <c r="DE1865">
        <v>2852</v>
      </c>
    </row>
    <row r="1866" spans="1:109" x14ac:dyDescent="0.35">
      <c r="A1866">
        <v>0.88895000000000002</v>
      </c>
      <c r="B1866">
        <v>0.47187000000000001</v>
      </c>
      <c r="C1866">
        <v>0.28532999999999997</v>
      </c>
      <c r="D1866">
        <v>0.31775500000000001</v>
      </c>
      <c r="E1866">
        <v>0.37235000000000001</v>
      </c>
      <c r="F1866">
        <v>0</v>
      </c>
      <c r="G1866">
        <v>0</v>
      </c>
      <c r="H1866">
        <v>0.48862699999999998</v>
      </c>
      <c r="I1866">
        <v>0.36947000000000002</v>
      </c>
      <c r="J1866">
        <v>0.38620500000000002</v>
      </c>
      <c r="K1866">
        <v>0.48393999999999998</v>
      </c>
      <c r="L1866">
        <v>0.82123000000000002</v>
      </c>
      <c r="M1866">
        <v>0.90422000000000002</v>
      </c>
      <c r="N1866">
        <v>0.98721000000000003</v>
      </c>
      <c r="O1866">
        <v>0.96012500000000001</v>
      </c>
      <c r="P1866">
        <v>0</v>
      </c>
      <c r="Q1866">
        <v>0</v>
      </c>
      <c r="R1866">
        <v>0</v>
      </c>
      <c r="S1866" t="s">
        <v>170</v>
      </c>
      <c r="T1866">
        <v>3</v>
      </c>
      <c r="U1866" t="s">
        <v>84706</v>
      </c>
      <c r="V1866">
        <v>0.999803</v>
      </c>
      <c r="W1866" s="1">
        <v>2.1699999999999998E-19</v>
      </c>
      <c r="X1866">
        <v>344.03</v>
      </c>
      <c r="Y1866">
        <v>252.09</v>
      </c>
      <c r="Z1866">
        <v>292.64999999999998</v>
      </c>
      <c r="AA1866">
        <v>-0.62922</v>
      </c>
      <c r="AB1866">
        <v>984090000</v>
      </c>
      <c r="AC1866">
        <v>801290000</v>
      </c>
      <c r="AD1866">
        <v>182800000</v>
      </c>
      <c r="AE1866">
        <v>728</v>
      </c>
      <c r="AF1866">
        <v>0.90671999999999997</v>
      </c>
      <c r="AG1866">
        <v>0.54947000000000001</v>
      </c>
      <c r="AH1866">
        <v>0.31766</v>
      </c>
      <c r="AI1866">
        <v>0.38566</v>
      </c>
      <c r="AJ1866">
        <v>0.45366000000000001</v>
      </c>
      <c r="AK1866">
        <v>0.50548499999999996</v>
      </c>
      <c r="AL1866">
        <v>0.55730999999999997</v>
      </c>
      <c r="AM1866">
        <v>0.436</v>
      </c>
      <c r="AN1866">
        <v>0.65929000000000004</v>
      </c>
      <c r="AO1866">
        <v>0.66920999999999997</v>
      </c>
      <c r="AP1866">
        <v>0.74312999999999996</v>
      </c>
      <c r="AQ1866">
        <v>0.77912499999999996</v>
      </c>
      <c r="AR1866">
        <v>0.81511999999999996</v>
      </c>
      <c r="AS1866">
        <v>0.77680000000000005</v>
      </c>
      <c r="AT1866">
        <v>0.81405000000000005</v>
      </c>
      <c r="AU1866">
        <v>0.39427000000000001</v>
      </c>
      <c r="AV1866">
        <v>0.253</v>
      </c>
      <c r="AW1866">
        <v>0.24984999999999999</v>
      </c>
      <c r="AX1866">
        <v>0.29104000000000002</v>
      </c>
      <c r="AY1866" t="s">
        <v>176</v>
      </c>
      <c r="AZ1866" t="s">
        <v>176</v>
      </c>
      <c r="BA1866">
        <v>0.24093999999999999</v>
      </c>
      <c r="BB1866">
        <v>0.30293999999999999</v>
      </c>
      <c r="BC1866">
        <v>0.11312</v>
      </c>
      <c r="BD1866">
        <v>0.29866999999999999</v>
      </c>
      <c r="BE1866">
        <v>0.89932999999999996</v>
      </c>
      <c r="BF1866">
        <v>1.0293099999999999</v>
      </c>
      <c r="BG1866">
        <v>1.1593</v>
      </c>
      <c r="BH1866">
        <v>1.1434500000000001</v>
      </c>
      <c r="BI1866">
        <v>1.1275999999999999</v>
      </c>
      <c r="BJ1866">
        <v>1.2182999999999999</v>
      </c>
      <c r="BK1866">
        <v>1.1660999999999999</v>
      </c>
      <c r="BL1866">
        <v>0.94608000000000003</v>
      </c>
      <c r="BM1866" t="s">
        <v>176</v>
      </c>
      <c r="BN1866" t="s">
        <v>176</v>
      </c>
      <c r="BO1866" t="s">
        <v>176</v>
      </c>
      <c r="BP1866" t="s">
        <v>176</v>
      </c>
      <c r="BQ1866" t="s">
        <v>176</v>
      </c>
      <c r="BR1866" t="s">
        <v>176</v>
      </c>
      <c r="BS1866" t="s">
        <v>176</v>
      </c>
      <c r="BT1866" t="s">
        <v>176</v>
      </c>
      <c r="BU1866" t="s">
        <v>176</v>
      </c>
      <c r="BV1866" t="s">
        <v>176</v>
      </c>
      <c r="BW1866" t="s">
        <v>176</v>
      </c>
      <c r="BX1866" t="s">
        <v>176</v>
      </c>
      <c r="BY1866" t="s">
        <v>176</v>
      </c>
      <c r="BZ1866" t="s">
        <v>176</v>
      </c>
      <c r="CA1866" t="s">
        <v>176</v>
      </c>
      <c r="CB1866" t="s">
        <v>176</v>
      </c>
      <c r="CC1866" t="s">
        <v>176</v>
      </c>
      <c r="CD1866" t="s">
        <v>176</v>
      </c>
      <c r="CE1866" t="s">
        <v>176</v>
      </c>
      <c r="CF1866" t="s">
        <v>176</v>
      </c>
      <c r="CG1866" t="s">
        <v>176</v>
      </c>
      <c r="CH1866" t="s">
        <v>176</v>
      </c>
      <c r="CI1866" t="s">
        <v>176</v>
      </c>
      <c r="CJ1866" t="s">
        <v>176</v>
      </c>
      <c r="CK1866">
        <v>0.66762999999999995</v>
      </c>
      <c r="CL1866" t="s">
        <v>176</v>
      </c>
      <c r="CM1866" t="s">
        <v>176</v>
      </c>
      <c r="CN1866" t="s">
        <v>176</v>
      </c>
      <c r="CO1866" t="s">
        <v>176</v>
      </c>
      <c r="CP1866" t="s">
        <v>176</v>
      </c>
      <c r="CQ1866" t="s">
        <v>176</v>
      </c>
      <c r="CR1866" t="s">
        <v>176</v>
      </c>
      <c r="CS1866" t="s">
        <v>176</v>
      </c>
      <c r="CT1866" t="s">
        <v>176</v>
      </c>
      <c r="CU1866" t="s">
        <v>176</v>
      </c>
      <c r="CV1866" t="s">
        <v>45660</v>
      </c>
      <c r="CW1866" t="s">
        <v>45686</v>
      </c>
      <c r="CX1866" t="s">
        <v>45662</v>
      </c>
      <c r="CY1866" t="s">
        <v>45662</v>
      </c>
      <c r="CZ1866" t="s">
        <v>45663</v>
      </c>
      <c r="DA1866" t="s">
        <v>45664</v>
      </c>
      <c r="DB1866" t="s">
        <v>45687</v>
      </c>
      <c r="DC1866" t="s">
        <v>45688</v>
      </c>
      <c r="DD1866">
        <v>1</v>
      </c>
      <c r="DE1866">
        <v>2852</v>
      </c>
    </row>
    <row r="1867" spans="1:109" x14ac:dyDescent="0.35">
      <c r="A1867">
        <v>0.94479800000000003</v>
      </c>
      <c r="B1867">
        <v>0.91719700000000004</v>
      </c>
      <c r="C1867">
        <v>0.65978700000000001</v>
      </c>
      <c r="D1867">
        <v>0.81370699999999996</v>
      </c>
      <c r="E1867">
        <v>0.76291500000000001</v>
      </c>
      <c r="F1867">
        <v>0.82968600000000003</v>
      </c>
      <c r="G1867">
        <v>0.730657</v>
      </c>
      <c r="H1867">
        <v>0.87654299999999996</v>
      </c>
      <c r="I1867">
        <v>0.89464699999999997</v>
      </c>
      <c r="J1867">
        <v>0.67159999999999997</v>
      </c>
      <c r="K1867">
        <v>0.81211</v>
      </c>
      <c r="L1867">
        <v>0.65542500000000004</v>
      </c>
      <c r="M1867">
        <v>0.44314999999999999</v>
      </c>
      <c r="N1867">
        <v>0.31304700000000002</v>
      </c>
      <c r="O1867">
        <v>0.27923999999999999</v>
      </c>
      <c r="P1867">
        <v>0.19152</v>
      </c>
      <c r="Q1867">
        <v>0.27088499999999999</v>
      </c>
      <c r="R1867">
        <v>0.26207999999999998</v>
      </c>
      <c r="S1867" t="s">
        <v>66174</v>
      </c>
      <c r="T1867">
        <v>3</v>
      </c>
      <c r="U1867" t="s">
        <v>84706</v>
      </c>
      <c r="V1867">
        <v>1</v>
      </c>
      <c r="W1867" s="1">
        <v>2.29E-126</v>
      </c>
      <c r="X1867">
        <v>332.39</v>
      </c>
      <c r="Y1867">
        <v>291.91000000000003</v>
      </c>
      <c r="Z1867">
        <v>298.77999999999997</v>
      </c>
      <c r="AA1867">
        <v>1.0492999999999999</v>
      </c>
      <c r="AB1867">
        <v>2562800000</v>
      </c>
      <c r="AC1867">
        <v>1580100000</v>
      </c>
      <c r="AD1867">
        <v>982680000</v>
      </c>
      <c r="AE1867">
        <v>1151</v>
      </c>
      <c r="AF1867">
        <v>0.79644000000000004</v>
      </c>
      <c r="AG1867">
        <v>0.88529999999999998</v>
      </c>
      <c r="AH1867">
        <v>0.41926000000000002</v>
      </c>
      <c r="AI1867">
        <v>0.90827999999999998</v>
      </c>
      <c r="AJ1867">
        <v>0.61255999999999999</v>
      </c>
      <c r="AK1867">
        <v>0.96496999999999999</v>
      </c>
      <c r="AL1867">
        <v>0.66618999999999995</v>
      </c>
      <c r="AM1867">
        <v>1.2970999999999999</v>
      </c>
      <c r="AN1867">
        <v>0.68579000000000001</v>
      </c>
      <c r="AO1867">
        <v>0.81025999999999998</v>
      </c>
      <c r="AP1867">
        <v>0.60414500000000004</v>
      </c>
      <c r="AQ1867">
        <v>0.39802999999999999</v>
      </c>
      <c r="AR1867">
        <v>0.25879999999999997</v>
      </c>
      <c r="AS1867">
        <v>0.25879999999999997</v>
      </c>
      <c r="AT1867">
        <v>0.78905000000000003</v>
      </c>
      <c r="AU1867">
        <v>0.87783999999999995</v>
      </c>
      <c r="AV1867" t="s">
        <v>176</v>
      </c>
      <c r="AW1867" t="s">
        <v>176</v>
      </c>
      <c r="AX1867">
        <v>0.72799000000000003</v>
      </c>
      <c r="AY1867">
        <v>0.77280499999999996</v>
      </c>
      <c r="AZ1867">
        <v>0.81762000000000001</v>
      </c>
      <c r="BA1867">
        <v>0.96208000000000005</v>
      </c>
      <c r="BB1867">
        <v>0.88192000000000004</v>
      </c>
      <c r="BC1867">
        <v>0.75490999999999997</v>
      </c>
      <c r="BD1867">
        <v>1.077</v>
      </c>
      <c r="BE1867">
        <v>0.78407499999999997</v>
      </c>
      <c r="BF1867">
        <v>0.49114999999999998</v>
      </c>
      <c r="BG1867">
        <v>0.21643999999999999</v>
      </c>
      <c r="BH1867" t="s">
        <v>176</v>
      </c>
      <c r="BI1867" t="s">
        <v>176</v>
      </c>
      <c r="BJ1867" t="s">
        <v>176</v>
      </c>
      <c r="BK1867" t="s">
        <v>176</v>
      </c>
      <c r="BL1867">
        <v>1.1297999999999999</v>
      </c>
      <c r="BM1867">
        <v>1.1892</v>
      </c>
      <c r="BN1867">
        <v>0.80537000000000003</v>
      </c>
      <c r="BO1867">
        <v>0.82404999999999995</v>
      </c>
      <c r="BP1867">
        <v>0.95955000000000001</v>
      </c>
      <c r="BQ1867">
        <v>0.96109</v>
      </c>
      <c r="BR1867">
        <v>0.89861000000000002</v>
      </c>
      <c r="BS1867">
        <v>0.98324</v>
      </c>
      <c r="BT1867">
        <v>0.62929000000000002</v>
      </c>
      <c r="BU1867">
        <v>0.78790000000000004</v>
      </c>
      <c r="BV1867">
        <v>0.76102999999999998</v>
      </c>
      <c r="BW1867">
        <v>0.71153999999999995</v>
      </c>
      <c r="BX1867">
        <v>0.51815</v>
      </c>
      <c r="BY1867">
        <v>0.38664999999999999</v>
      </c>
      <c r="BZ1867">
        <v>0.30343999999999999</v>
      </c>
      <c r="CA1867">
        <v>0.18032999999999999</v>
      </c>
      <c r="CB1867">
        <v>0.33700000000000002</v>
      </c>
      <c r="CC1867">
        <v>0.33700000000000002</v>
      </c>
      <c r="CD1867">
        <v>1.0639000000000001</v>
      </c>
      <c r="CE1867">
        <v>0.71645000000000003</v>
      </c>
      <c r="CF1867">
        <v>0.75473000000000001</v>
      </c>
      <c r="CG1867">
        <v>0.70879000000000003</v>
      </c>
      <c r="CH1867">
        <v>0.75156000000000001</v>
      </c>
      <c r="CI1867">
        <v>0.61987999999999999</v>
      </c>
      <c r="CJ1867">
        <v>0.47574</v>
      </c>
      <c r="CK1867">
        <v>0.89466000000000001</v>
      </c>
      <c r="CL1867">
        <v>0.77027999999999996</v>
      </c>
      <c r="CM1867">
        <v>0.45779999999999998</v>
      </c>
      <c r="CN1867">
        <v>0.60014999999999996</v>
      </c>
      <c r="CO1867">
        <v>0.52193999999999996</v>
      </c>
      <c r="CP1867">
        <v>0.36526999999999998</v>
      </c>
      <c r="CQ1867">
        <v>0.39029999999999998</v>
      </c>
      <c r="CR1867">
        <v>0.27548</v>
      </c>
      <c r="CS1867">
        <v>0.20271</v>
      </c>
      <c r="CT1867">
        <v>0.20477000000000001</v>
      </c>
      <c r="CU1867">
        <v>0.18715999999999999</v>
      </c>
      <c r="CV1867" t="s">
        <v>14232</v>
      </c>
      <c r="CW1867">
        <v>1151</v>
      </c>
      <c r="CX1867" t="s">
        <v>14232</v>
      </c>
      <c r="CY1867" t="s">
        <v>14232</v>
      </c>
      <c r="CZ1867" t="s">
        <v>14233</v>
      </c>
      <c r="DA1867" t="s">
        <v>14234</v>
      </c>
      <c r="DB1867" t="s">
        <v>69851</v>
      </c>
      <c r="DC1867" t="s">
        <v>69852</v>
      </c>
      <c r="DD1867">
        <v>1</v>
      </c>
      <c r="DE1867">
        <v>1020</v>
      </c>
    </row>
    <row r="1868" spans="1:109" x14ac:dyDescent="0.35">
      <c r="A1868">
        <v>0.893065</v>
      </c>
      <c r="B1868">
        <v>0.60800500000000002</v>
      </c>
      <c r="C1868">
        <v>0.80110499999999996</v>
      </c>
      <c r="D1868">
        <v>0</v>
      </c>
      <c r="E1868">
        <v>0</v>
      </c>
      <c r="F1868">
        <v>0.74677000000000004</v>
      </c>
      <c r="G1868">
        <v>0.66044999999999998</v>
      </c>
      <c r="H1868">
        <v>0.92125299999999999</v>
      </c>
      <c r="I1868">
        <v>0.903505</v>
      </c>
      <c r="J1868">
        <v>0.64852500000000002</v>
      </c>
      <c r="K1868">
        <v>0.77205000000000001</v>
      </c>
      <c r="L1868">
        <v>0.90740699999999996</v>
      </c>
      <c r="M1868">
        <v>0.77732999999999997</v>
      </c>
      <c r="N1868">
        <v>0.84026999999999996</v>
      </c>
      <c r="O1868">
        <v>0</v>
      </c>
      <c r="P1868">
        <v>0</v>
      </c>
      <c r="Q1868">
        <v>0.92449499999999996</v>
      </c>
      <c r="R1868">
        <v>0.62711300000000003</v>
      </c>
      <c r="S1868" t="s">
        <v>66174</v>
      </c>
      <c r="T1868">
        <v>3</v>
      </c>
      <c r="U1868" t="s">
        <v>84706</v>
      </c>
      <c r="V1868">
        <v>1</v>
      </c>
      <c r="W1868">
        <v>9.3218100000000003E-4</v>
      </c>
      <c r="X1868">
        <v>250.92</v>
      </c>
      <c r="Y1868">
        <v>214.56</v>
      </c>
      <c r="Z1868">
        <v>250.92</v>
      </c>
      <c r="AA1868">
        <v>3.2723000000000002E-2</v>
      </c>
      <c r="AB1868">
        <v>268280000</v>
      </c>
      <c r="AC1868">
        <v>148570000</v>
      </c>
      <c r="AD1868">
        <v>119720000</v>
      </c>
      <c r="AE1868">
        <v>725</v>
      </c>
      <c r="AF1868">
        <v>0.9073</v>
      </c>
      <c r="AG1868" t="s">
        <v>176</v>
      </c>
      <c r="AH1868" t="s">
        <v>176</v>
      </c>
      <c r="AI1868" t="s">
        <v>176</v>
      </c>
      <c r="AJ1868" t="s">
        <v>176</v>
      </c>
      <c r="AK1868" t="s">
        <v>176</v>
      </c>
      <c r="AL1868" t="s">
        <v>176</v>
      </c>
      <c r="AM1868" t="s">
        <v>176</v>
      </c>
      <c r="AN1868" t="s">
        <v>176</v>
      </c>
      <c r="AO1868">
        <v>0.62563000000000002</v>
      </c>
      <c r="AP1868">
        <v>1.0174000000000001</v>
      </c>
      <c r="AQ1868" t="s">
        <v>176</v>
      </c>
      <c r="AR1868" t="s">
        <v>176</v>
      </c>
      <c r="AS1868" t="s">
        <v>176</v>
      </c>
      <c r="AT1868">
        <v>0.94038999999999995</v>
      </c>
      <c r="AU1868" t="s">
        <v>176</v>
      </c>
      <c r="AV1868" t="s">
        <v>176</v>
      </c>
      <c r="AW1868" t="s">
        <v>176</v>
      </c>
      <c r="AX1868" t="s">
        <v>176</v>
      </c>
      <c r="AY1868" t="s">
        <v>176</v>
      </c>
      <c r="AZ1868" t="s">
        <v>176</v>
      </c>
      <c r="BA1868">
        <v>0.56935999999999998</v>
      </c>
      <c r="BB1868" t="s">
        <v>176</v>
      </c>
      <c r="BC1868" t="s">
        <v>176</v>
      </c>
      <c r="BD1868" t="s">
        <v>176</v>
      </c>
      <c r="BE1868" t="s">
        <v>176</v>
      </c>
      <c r="BF1868" t="s">
        <v>176</v>
      </c>
      <c r="BG1868" t="s">
        <v>176</v>
      </c>
      <c r="BH1868" t="s">
        <v>176</v>
      </c>
      <c r="BI1868" t="s">
        <v>176</v>
      </c>
      <c r="BJ1868" t="s">
        <v>176</v>
      </c>
      <c r="BK1868">
        <v>0.64315</v>
      </c>
      <c r="BL1868">
        <v>0.82364000000000004</v>
      </c>
      <c r="BM1868">
        <v>0.50195999999999996</v>
      </c>
      <c r="BN1868">
        <v>1.0230999999999999</v>
      </c>
      <c r="BO1868" t="s">
        <v>176</v>
      </c>
      <c r="BP1868" t="s">
        <v>176</v>
      </c>
      <c r="BQ1868">
        <v>0.75178</v>
      </c>
      <c r="BR1868">
        <v>0.46689999999999998</v>
      </c>
      <c r="BS1868">
        <v>1.1387</v>
      </c>
      <c r="BT1868">
        <v>0.88170999999999999</v>
      </c>
      <c r="BU1868">
        <v>0.62472000000000005</v>
      </c>
      <c r="BV1868">
        <v>1.0909</v>
      </c>
      <c r="BW1868">
        <v>0.88241000000000003</v>
      </c>
      <c r="BX1868">
        <v>0.87648999999999999</v>
      </c>
      <c r="BY1868">
        <v>0.87056999999999995</v>
      </c>
      <c r="BZ1868" t="s">
        <v>176</v>
      </c>
      <c r="CA1868" t="s">
        <v>176</v>
      </c>
      <c r="CB1868">
        <v>1.0778000000000001</v>
      </c>
      <c r="CC1868">
        <v>0.42665999999999998</v>
      </c>
      <c r="CD1868">
        <v>0.90093000000000001</v>
      </c>
      <c r="CE1868">
        <v>0.71404999999999996</v>
      </c>
      <c r="CF1868">
        <v>0.57911000000000001</v>
      </c>
      <c r="CG1868">
        <v>0.68130999999999997</v>
      </c>
      <c r="CH1868">
        <v>0.66091999999999995</v>
      </c>
      <c r="CI1868">
        <v>0.74175999999999997</v>
      </c>
      <c r="CJ1868">
        <v>0.85399999999999998</v>
      </c>
      <c r="CK1868">
        <v>1.0557000000000001</v>
      </c>
      <c r="CL1868">
        <v>0.92530000000000001</v>
      </c>
      <c r="CM1868">
        <v>0.67232999999999998</v>
      </c>
      <c r="CN1868">
        <v>0.59962000000000004</v>
      </c>
      <c r="CO1868">
        <v>0.82240999999999997</v>
      </c>
      <c r="CP1868">
        <v>0.67817000000000005</v>
      </c>
      <c r="CQ1868">
        <v>0.80996999999999997</v>
      </c>
      <c r="CR1868">
        <v>0.68516999999999995</v>
      </c>
      <c r="CS1868">
        <v>0.90019000000000005</v>
      </c>
      <c r="CT1868">
        <v>0.77119000000000004</v>
      </c>
      <c r="CU1868">
        <v>0.81152999999999997</v>
      </c>
      <c r="CV1868" t="s">
        <v>14230</v>
      </c>
      <c r="CW1868" t="s">
        <v>69847</v>
      </c>
      <c r="CX1868" t="s">
        <v>14232</v>
      </c>
      <c r="CY1868" t="s">
        <v>14232</v>
      </c>
      <c r="CZ1868" t="s">
        <v>14233</v>
      </c>
      <c r="DA1868" t="s">
        <v>14234</v>
      </c>
      <c r="DB1868" t="s">
        <v>69848</v>
      </c>
      <c r="DC1868" t="s">
        <v>69849</v>
      </c>
      <c r="DD1868">
        <v>1</v>
      </c>
      <c r="DE1868">
        <v>1020</v>
      </c>
    </row>
    <row r="1869" spans="1:109" x14ac:dyDescent="0.35">
      <c r="A1869">
        <v>0.905968</v>
      </c>
      <c r="B1869">
        <v>0.81760999999999995</v>
      </c>
      <c r="C1869">
        <v>0.72253500000000004</v>
      </c>
      <c r="D1869">
        <v>0.69971300000000003</v>
      </c>
      <c r="E1869">
        <v>0.72273699999999996</v>
      </c>
      <c r="F1869">
        <v>0.88166</v>
      </c>
      <c r="G1869">
        <v>0.68489999999999995</v>
      </c>
      <c r="H1869">
        <v>0.82255800000000001</v>
      </c>
      <c r="I1869">
        <v>0.90002499999999996</v>
      </c>
      <c r="J1869">
        <v>0.68684999999999996</v>
      </c>
      <c r="K1869">
        <v>0.82407200000000003</v>
      </c>
      <c r="L1869">
        <v>0.73556299999999997</v>
      </c>
      <c r="M1869">
        <v>0.68667800000000001</v>
      </c>
      <c r="N1869">
        <v>0.74690699999999999</v>
      </c>
      <c r="O1869">
        <v>0.64635200000000004</v>
      </c>
      <c r="P1869">
        <v>0.68206699999999998</v>
      </c>
      <c r="Q1869">
        <v>0.62351000000000001</v>
      </c>
      <c r="R1869">
        <v>0.38680999999999999</v>
      </c>
      <c r="S1869" t="s">
        <v>170</v>
      </c>
      <c r="T1869">
        <v>3</v>
      </c>
      <c r="U1869" t="s">
        <v>84706</v>
      </c>
      <c r="V1869">
        <v>1</v>
      </c>
      <c r="W1869">
        <v>1.43012E-3</v>
      </c>
      <c r="X1869">
        <v>177.21</v>
      </c>
      <c r="Y1869">
        <v>127.11</v>
      </c>
      <c r="Z1869">
        <v>117.14</v>
      </c>
      <c r="AA1869">
        <v>8.7930999999999995E-2</v>
      </c>
      <c r="AB1869">
        <v>1444700000</v>
      </c>
      <c r="AC1869">
        <v>797050000</v>
      </c>
      <c r="AD1869">
        <v>647610000</v>
      </c>
      <c r="AE1869">
        <v>214</v>
      </c>
      <c r="AF1869">
        <v>0.83767000000000003</v>
      </c>
      <c r="AG1869">
        <v>0.87994000000000006</v>
      </c>
      <c r="AH1869">
        <v>0.45656000000000002</v>
      </c>
      <c r="AI1869">
        <v>0.90378000000000003</v>
      </c>
      <c r="AJ1869">
        <v>0.73799999999999999</v>
      </c>
      <c r="AK1869">
        <v>1.0076000000000001</v>
      </c>
      <c r="AL1869">
        <v>0.70623999999999998</v>
      </c>
      <c r="AM1869">
        <v>0.93013999999999997</v>
      </c>
      <c r="AN1869">
        <v>0.78520000000000001</v>
      </c>
      <c r="AO1869">
        <v>0.95443999999999996</v>
      </c>
      <c r="AP1869">
        <v>0.76631000000000005</v>
      </c>
      <c r="AQ1869">
        <v>0.57045999999999997</v>
      </c>
      <c r="AR1869">
        <v>0.75244</v>
      </c>
      <c r="AS1869">
        <v>0.6744</v>
      </c>
      <c r="AT1869">
        <v>0.96082000000000001</v>
      </c>
      <c r="AU1869">
        <v>0.83209</v>
      </c>
      <c r="AV1869">
        <v>0.67515999999999998</v>
      </c>
      <c r="AW1869">
        <v>0.69657000000000002</v>
      </c>
      <c r="AX1869">
        <v>0.79888000000000003</v>
      </c>
      <c r="AY1869">
        <v>0.69874000000000003</v>
      </c>
      <c r="AZ1869">
        <v>0.72506999999999999</v>
      </c>
      <c r="BA1869">
        <v>0.63407999999999998</v>
      </c>
      <c r="BB1869">
        <v>0.84352000000000005</v>
      </c>
      <c r="BC1869">
        <v>0.68833999999999995</v>
      </c>
      <c r="BD1869">
        <v>0.88366</v>
      </c>
      <c r="BE1869">
        <v>0.74212999999999996</v>
      </c>
      <c r="BF1869">
        <v>0.86038000000000003</v>
      </c>
      <c r="BG1869">
        <v>0.75288999999999995</v>
      </c>
      <c r="BH1869">
        <v>0.66620000000000001</v>
      </c>
      <c r="BI1869">
        <v>0.89576</v>
      </c>
      <c r="BJ1869">
        <v>0.63663999999999998</v>
      </c>
      <c r="BK1869">
        <v>0.45346999999999998</v>
      </c>
      <c r="BL1869">
        <v>0.91771999999999998</v>
      </c>
      <c r="BM1869">
        <v>0.84772000000000003</v>
      </c>
      <c r="BN1869">
        <v>0.78025</v>
      </c>
      <c r="BO1869">
        <v>0.81608000000000003</v>
      </c>
      <c r="BP1869">
        <v>0.64654</v>
      </c>
      <c r="BQ1869">
        <v>1.1257999999999999</v>
      </c>
      <c r="BR1869">
        <v>0.72392000000000001</v>
      </c>
      <c r="BS1869">
        <v>1.0609999999999999</v>
      </c>
      <c r="BT1869">
        <v>0.75034000000000001</v>
      </c>
      <c r="BU1869">
        <v>0.56754000000000004</v>
      </c>
      <c r="BV1869">
        <v>0.77788999999999997</v>
      </c>
      <c r="BW1869">
        <v>0.63985999999999998</v>
      </c>
      <c r="BX1869">
        <v>0.63444</v>
      </c>
      <c r="BY1869">
        <v>0.73304000000000002</v>
      </c>
      <c r="BZ1869">
        <v>0.57013999999999998</v>
      </c>
      <c r="CA1869">
        <v>0.49637999999999999</v>
      </c>
      <c r="CB1869">
        <v>0.69481999999999999</v>
      </c>
      <c r="CC1869">
        <v>0.28288000000000002</v>
      </c>
      <c r="CD1869">
        <v>0.90766000000000002</v>
      </c>
      <c r="CE1869">
        <v>0.71069000000000004</v>
      </c>
      <c r="CF1869">
        <v>0.97816999999999998</v>
      </c>
      <c r="CG1869">
        <v>0.38241999999999998</v>
      </c>
      <c r="CH1869">
        <v>0.70752999999999999</v>
      </c>
      <c r="CI1869">
        <v>0.69450000000000001</v>
      </c>
      <c r="CJ1869">
        <v>0.60570999999999997</v>
      </c>
      <c r="CK1869">
        <v>0.88890999999999998</v>
      </c>
      <c r="CL1869">
        <v>1.0761000000000001</v>
      </c>
      <c r="CM1869">
        <v>0.70631999999999995</v>
      </c>
      <c r="CN1869">
        <v>0.68030000000000002</v>
      </c>
      <c r="CO1869">
        <v>0.79395000000000004</v>
      </c>
      <c r="CP1869">
        <v>0.68142999999999998</v>
      </c>
      <c r="CQ1869">
        <v>0.74926000000000004</v>
      </c>
      <c r="CR1869">
        <v>0.67466999999999999</v>
      </c>
      <c r="CS1869">
        <v>0.65405999999999997</v>
      </c>
      <c r="CT1869">
        <v>0.53907000000000005</v>
      </c>
      <c r="CU1869">
        <v>0.42408000000000001</v>
      </c>
      <c r="CV1869" t="s">
        <v>14247</v>
      </c>
      <c r="CW1869" t="s">
        <v>14248</v>
      </c>
      <c r="CX1869" t="s">
        <v>14249</v>
      </c>
      <c r="CY1869" t="s">
        <v>14249</v>
      </c>
      <c r="CZ1869" t="s">
        <v>14250</v>
      </c>
      <c r="DA1869" t="s">
        <v>14251</v>
      </c>
      <c r="DB1869" t="s">
        <v>14253</v>
      </c>
      <c r="DC1869" t="s">
        <v>14254</v>
      </c>
      <c r="DD1869">
        <v>1</v>
      </c>
      <c r="DE1869">
        <v>1021</v>
      </c>
    </row>
    <row r="1870" spans="1:109" x14ac:dyDescent="0.35">
      <c r="A1870">
        <v>0.90138300000000005</v>
      </c>
      <c r="B1870">
        <v>0.70996999999999999</v>
      </c>
      <c r="C1870">
        <v>0.68468700000000005</v>
      </c>
      <c r="D1870">
        <v>0.76173999999999997</v>
      </c>
      <c r="E1870">
        <v>0.69191100000000005</v>
      </c>
      <c r="F1870">
        <v>0.72128000000000003</v>
      </c>
      <c r="G1870">
        <v>0.66562699999999997</v>
      </c>
      <c r="H1870">
        <v>0.86524500000000004</v>
      </c>
      <c r="I1870">
        <v>0.71101999999999999</v>
      </c>
      <c r="J1870">
        <v>0.71162899999999996</v>
      </c>
      <c r="K1870">
        <v>0.69796999999999998</v>
      </c>
      <c r="L1870">
        <v>0.53182499999999999</v>
      </c>
      <c r="M1870">
        <v>0.53732000000000002</v>
      </c>
      <c r="N1870">
        <v>0.30334</v>
      </c>
      <c r="O1870">
        <v>0.29304000000000002</v>
      </c>
      <c r="P1870">
        <v>0.25937700000000002</v>
      </c>
      <c r="Q1870">
        <v>0.34799999999999998</v>
      </c>
      <c r="R1870">
        <v>0.28930699999999998</v>
      </c>
      <c r="S1870" t="s">
        <v>170</v>
      </c>
      <c r="T1870">
        <v>3</v>
      </c>
      <c r="U1870" t="s">
        <v>84706</v>
      </c>
      <c r="V1870">
        <v>0.99999700000000002</v>
      </c>
      <c r="W1870">
        <v>4.7173499999999998E-4</v>
      </c>
      <c r="X1870">
        <v>243.3</v>
      </c>
      <c r="Y1870">
        <v>148.85</v>
      </c>
      <c r="Z1870">
        <v>233.09</v>
      </c>
      <c r="AA1870">
        <v>0.12864999999999999</v>
      </c>
      <c r="AB1870">
        <v>649080000</v>
      </c>
      <c r="AC1870">
        <v>400230000</v>
      </c>
      <c r="AD1870">
        <v>248850000</v>
      </c>
      <c r="AE1870">
        <v>2751</v>
      </c>
      <c r="AF1870">
        <v>0.87178999999999995</v>
      </c>
      <c r="AG1870">
        <v>0.69223999999999997</v>
      </c>
      <c r="AH1870">
        <v>0.51268999999999998</v>
      </c>
      <c r="AI1870">
        <v>0.79684999999999995</v>
      </c>
      <c r="AJ1870">
        <v>0.65158000000000005</v>
      </c>
      <c r="AK1870">
        <v>0.66659999999999997</v>
      </c>
      <c r="AL1870">
        <v>0.92210000000000003</v>
      </c>
      <c r="AM1870">
        <v>0.59682999999999997</v>
      </c>
      <c r="AN1870">
        <v>0.62793500000000002</v>
      </c>
      <c r="AO1870">
        <v>0.65903999999999996</v>
      </c>
      <c r="AP1870">
        <v>0.53374999999999995</v>
      </c>
      <c r="AQ1870">
        <v>0.26106000000000001</v>
      </c>
      <c r="AR1870">
        <v>0.21579999999999999</v>
      </c>
      <c r="AS1870">
        <v>0.22403999999999999</v>
      </c>
      <c r="AT1870">
        <v>0.76375000000000004</v>
      </c>
      <c r="AU1870">
        <v>0.63493999999999995</v>
      </c>
      <c r="AV1870">
        <v>0.63971</v>
      </c>
      <c r="AW1870">
        <v>0.82506000000000002</v>
      </c>
      <c r="AX1870">
        <v>0.6794</v>
      </c>
      <c r="AY1870">
        <v>0.62987000000000004</v>
      </c>
      <c r="AZ1870">
        <v>0.41187000000000001</v>
      </c>
      <c r="BA1870">
        <v>0.74663999999999997</v>
      </c>
      <c r="BB1870">
        <v>0.46049000000000001</v>
      </c>
      <c r="BC1870">
        <v>0.64988000000000001</v>
      </c>
      <c r="BD1870">
        <v>0.64497000000000004</v>
      </c>
      <c r="BE1870">
        <v>0.33051999999999998</v>
      </c>
      <c r="BF1870">
        <v>0.89061000000000001</v>
      </c>
      <c r="BG1870" t="s">
        <v>176</v>
      </c>
      <c r="BH1870" t="s">
        <v>176</v>
      </c>
      <c r="BI1870">
        <v>0.24057000000000001</v>
      </c>
      <c r="BJ1870">
        <v>0.20643</v>
      </c>
      <c r="BK1870">
        <v>0.20643</v>
      </c>
      <c r="BL1870">
        <v>1.0539000000000001</v>
      </c>
      <c r="BM1870">
        <v>0.93625999999999998</v>
      </c>
      <c r="BN1870">
        <v>0.84013000000000004</v>
      </c>
      <c r="BO1870">
        <v>0.79720999999999997</v>
      </c>
      <c r="BP1870">
        <v>0.84164499999999998</v>
      </c>
      <c r="BQ1870">
        <v>0.88607999999999998</v>
      </c>
      <c r="BR1870">
        <v>0.88532999999999995</v>
      </c>
      <c r="BS1870">
        <v>0.90007999999999999</v>
      </c>
      <c r="BT1870">
        <v>0.98673999999999995</v>
      </c>
      <c r="BU1870">
        <v>1.0733999999999999</v>
      </c>
      <c r="BV1870">
        <v>0.90903</v>
      </c>
      <c r="BW1870">
        <v>0.75394000000000005</v>
      </c>
      <c r="BX1870">
        <v>0.59336999999999995</v>
      </c>
      <c r="BY1870" t="s">
        <v>176</v>
      </c>
      <c r="BZ1870" t="s">
        <v>176</v>
      </c>
      <c r="CA1870">
        <v>0.20436000000000001</v>
      </c>
      <c r="CB1870">
        <v>0.47802</v>
      </c>
      <c r="CC1870">
        <v>0.30193999999999999</v>
      </c>
      <c r="CD1870">
        <v>0.91608999999999996</v>
      </c>
      <c r="CE1870">
        <v>0.57643999999999995</v>
      </c>
      <c r="CF1870">
        <v>0.74621999999999999</v>
      </c>
      <c r="CG1870">
        <v>0.62783999999999995</v>
      </c>
      <c r="CH1870">
        <v>0.59501999999999999</v>
      </c>
      <c r="CI1870">
        <v>0.70257000000000003</v>
      </c>
      <c r="CJ1870">
        <v>0.69967999999999997</v>
      </c>
      <c r="CK1870">
        <v>0.89215999999999995</v>
      </c>
      <c r="CL1870">
        <v>0.80001999999999995</v>
      </c>
      <c r="CM1870">
        <v>0.49530000000000002</v>
      </c>
      <c r="CN1870">
        <v>0.57884000000000002</v>
      </c>
      <c r="CO1870">
        <v>0.50909000000000004</v>
      </c>
      <c r="CP1870">
        <v>0.40423999999999999</v>
      </c>
      <c r="CQ1870">
        <v>0.39088000000000001</v>
      </c>
      <c r="CR1870">
        <v>0.36203999999999997</v>
      </c>
      <c r="CS1870">
        <v>0.3332</v>
      </c>
      <c r="CT1870">
        <v>0.35954999999999998</v>
      </c>
      <c r="CU1870">
        <v>0.35954999999999998</v>
      </c>
      <c r="CV1870" t="s">
        <v>6165</v>
      </c>
      <c r="CW1870" t="s">
        <v>6205</v>
      </c>
      <c r="CX1870" t="s">
        <v>6167</v>
      </c>
      <c r="CY1870" t="s">
        <v>6167</v>
      </c>
      <c r="CZ1870" t="s">
        <v>6168</v>
      </c>
      <c r="DA1870" t="s">
        <v>6169</v>
      </c>
      <c r="DB1870" t="s">
        <v>6206</v>
      </c>
      <c r="DC1870" t="s">
        <v>6207</v>
      </c>
      <c r="DD1870">
        <v>1</v>
      </c>
      <c r="DE1870">
        <v>389</v>
      </c>
    </row>
    <row r="1871" spans="1:109" x14ac:dyDescent="0.35">
      <c r="A1871">
        <v>0.91601699999999997</v>
      </c>
      <c r="B1871">
        <v>0.660667</v>
      </c>
      <c r="C1871">
        <v>0.63821000000000006</v>
      </c>
      <c r="D1871">
        <v>0.61941999999999997</v>
      </c>
      <c r="E1871">
        <v>0.59843999999999997</v>
      </c>
      <c r="F1871">
        <v>0.771393</v>
      </c>
      <c r="G1871">
        <v>0.64613699999999996</v>
      </c>
      <c r="H1871">
        <v>0.866753</v>
      </c>
      <c r="I1871">
        <v>0.68439000000000005</v>
      </c>
      <c r="J1871">
        <v>0.60443000000000002</v>
      </c>
      <c r="K1871">
        <v>0.57622700000000004</v>
      </c>
      <c r="L1871">
        <v>0.60370000000000001</v>
      </c>
      <c r="M1871">
        <v>0.62916300000000003</v>
      </c>
      <c r="N1871">
        <v>0.46503299999999997</v>
      </c>
      <c r="O1871">
        <v>0.44584499999999999</v>
      </c>
      <c r="P1871">
        <v>0.39047500000000002</v>
      </c>
      <c r="Q1871">
        <v>0</v>
      </c>
      <c r="R1871">
        <v>0</v>
      </c>
      <c r="S1871" t="s">
        <v>170</v>
      </c>
      <c r="T1871">
        <v>2</v>
      </c>
      <c r="U1871" t="s">
        <v>84706</v>
      </c>
      <c r="V1871">
        <v>1</v>
      </c>
      <c r="W1871" s="1">
        <v>3.3799999999999999E-9</v>
      </c>
      <c r="X1871">
        <v>142.44999999999999</v>
      </c>
      <c r="Y1871">
        <v>93.12</v>
      </c>
      <c r="Z1871">
        <v>77.745999999999995</v>
      </c>
      <c r="AA1871">
        <v>0.10242</v>
      </c>
      <c r="AB1871">
        <v>318270000</v>
      </c>
      <c r="AC1871">
        <v>196290000</v>
      </c>
      <c r="AD1871">
        <v>121990000</v>
      </c>
      <c r="AE1871">
        <v>328</v>
      </c>
      <c r="AF1871" t="s">
        <v>176</v>
      </c>
      <c r="AG1871" t="s">
        <v>176</v>
      </c>
      <c r="AH1871" t="s">
        <v>176</v>
      </c>
      <c r="AI1871" t="s">
        <v>176</v>
      </c>
      <c r="AJ1871" t="s">
        <v>176</v>
      </c>
      <c r="AK1871" t="s">
        <v>176</v>
      </c>
      <c r="AL1871" t="s">
        <v>176</v>
      </c>
      <c r="AM1871" t="s">
        <v>176</v>
      </c>
      <c r="AN1871" t="s">
        <v>176</v>
      </c>
      <c r="AO1871" t="s">
        <v>176</v>
      </c>
      <c r="AP1871" t="s">
        <v>176</v>
      </c>
      <c r="AQ1871" t="s">
        <v>176</v>
      </c>
      <c r="AR1871" t="s">
        <v>176</v>
      </c>
      <c r="AS1871" t="s">
        <v>176</v>
      </c>
      <c r="AT1871">
        <v>0.52054</v>
      </c>
      <c r="AU1871">
        <v>0.53595999999999999</v>
      </c>
      <c r="AV1871">
        <v>0.55137999999999998</v>
      </c>
      <c r="AW1871">
        <v>0.50927999999999995</v>
      </c>
      <c r="AX1871">
        <v>0.46717999999999998</v>
      </c>
      <c r="AY1871">
        <v>0.83992</v>
      </c>
      <c r="AZ1871">
        <v>0.62614999999999998</v>
      </c>
      <c r="BA1871">
        <v>0.81042999999999998</v>
      </c>
      <c r="BB1871">
        <v>0.64849000000000001</v>
      </c>
      <c r="BC1871">
        <v>0.67408999999999997</v>
      </c>
      <c r="BD1871">
        <v>0.69391000000000003</v>
      </c>
      <c r="BE1871">
        <v>0.57018000000000002</v>
      </c>
      <c r="BF1871">
        <v>0.88817999999999997</v>
      </c>
      <c r="BG1871">
        <v>0.41965000000000002</v>
      </c>
      <c r="BH1871">
        <v>0.48976500000000001</v>
      </c>
      <c r="BI1871">
        <v>0.55988000000000004</v>
      </c>
      <c r="BJ1871" t="s">
        <v>176</v>
      </c>
      <c r="BK1871" t="s">
        <v>176</v>
      </c>
      <c r="BL1871">
        <v>0.80301</v>
      </c>
      <c r="BM1871">
        <v>1.0022</v>
      </c>
      <c r="BN1871">
        <v>0.85870000000000002</v>
      </c>
      <c r="BO1871">
        <v>0.72058</v>
      </c>
      <c r="BP1871">
        <v>0.56645000000000001</v>
      </c>
      <c r="BQ1871">
        <v>0.83853999999999995</v>
      </c>
      <c r="BR1871">
        <v>0.76532999999999995</v>
      </c>
      <c r="BS1871">
        <v>0.93822000000000005</v>
      </c>
      <c r="BT1871">
        <v>0.76878000000000002</v>
      </c>
      <c r="BU1871">
        <v>0.59633000000000003</v>
      </c>
      <c r="BV1871">
        <v>0.57752000000000003</v>
      </c>
      <c r="BW1871">
        <v>0.73707</v>
      </c>
      <c r="BX1871">
        <v>0.57484999999999997</v>
      </c>
      <c r="BY1871">
        <v>0.48061999999999999</v>
      </c>
      <c r="BZ1871">
        <v>0.51195999999999997</v>
      </c>
      <c r="CA1871" t="s">
        <v>176</v>
      </c>
      <c r="CB1871" t="s">
        <v>176</v>
      </c>
      <c r="CC1871" t="s">
        <v>176</v>
      </c>
      <c r="CD1871">
        <v>1.4245000000000001</v>
      </c>
      <c r="CE1871">
        <v>0.44384000000000001</v>
      </c>
      <c r="CF1871">
        <v>0.50455000000000005</v>
      </c>
      <c r="CG1871">
        <v>0.62839999999999996</v>
      </c>
      <c r="CH1871">
        <v>0.76168999999999998</v>
      </c>
      <c r="CI1871">
        <v>0.63571999999999995</v>
      </c>
      <c r="CJ1871">
        <v>0.54693000000000003</v>
      </c>
      <c r="CK1871">
        <v>0.85160999999999998</v>
      </c>
      <c r="CL1871">
        <v>0.63590000000000002</v>
      </c>
      <c r="CM1871">
        <v>0.54286999999999996</v>
      </c>
      <c r="CN1871">
        <v>0.45724999999999999</v>
      </c>
      <c r="CO1871">
        <v>0.50385000000000002</v>
      </c>
      <c r="CP1871">
        <v>0.42446</v>
      </c>
      <c r="CQ1871">
        <v>0.49482999999999999</v>
      </c>
      <c r="CR1871">
        <v>0.33581</v>
      </c>
      <c r="CS1871">
        <v>0.22106999999999999</v>
      </c>
      <c r="CT1871" t="s">
        <v>176</v>
      </c>
      <c r="CU1871" t="s">
        <v>176</v>
      </c>
      <c r="CV1871" t="s">
        <v>34890</v>
      </c>
      <c r="CW1871">
        <v>328</v>
      </c>
      <c r="CX1871" t="s">
        <v>34890</v>
      </c>
      <c r="CY1871" t="s">
        <v>34890</v>
      </c>
      <c r="CZ1871" t="s">
        <v>34891</v>
      </c>
      <c r="DA1871" t="s">
        <v>34892</v>
      </c>
      <c r="DB1871" t="s">
        <v>34894</v>
      </c>
      <c r="DC1871" t="s">
        <v>34895</v>
      </c>
      <c r="DD1871">
        <v>1</v>
      </c>
      <c r="DE1871">
        <v>2275</v>
      </c>
    </row>
    <row r="1872" spans="1:109" x14ac:dyDescent="0.35">
      <c r="A1872">
        <v>0.90364299999999997</v>
      </c>
      <c r="B1872">
        <v>0.75902999999999998</v>
      </c>
      <c r="C1872">
        <v>0.89231499999999997</v>
      </c>
      <c r="D1872">
        <v>0.79701299999999997</v>
      </c>
      <c r="E1872">
        <v>0.72653999999999996</v>
      </c>
      <c r="F1872">
        <v>0.65259299999999998</v>
      </c>
      <c r="G1872">
        <v>0.72013499999999997</v>
      </c>
      <c r="H1872">
        <v>0.91935</v>
      </c>
      <c r="I1872">
        <v>0.76576500000000003</v>
      </c>
      <c r="J1872">
        <v>0.61378999999999995</v>
      </c>
      <c r="K1872">
        <v>0.675122</v>
      </c>
      <c r="L1872">
        <v>0.71467999999999998</v>
      </c>
      <c r="M1872">
        <v>0.58550999999999997</v>
      </c>
      <c r="N1872">
        <v>0.60038000000000002</v>
      </c>
      <c r="O1872">
        <v>0.42236000000000001</v>
      </c>
      <c r="P1872">
        <v>0.57238800000000001</v>
      </c>
      <c r="Q1872">
        <v>0.70311999999999997</v>
      </c>
      <c r="R1872">
        <v>0.35486000000000001</v>
      </c>
      <c r="S1872" t="s">
        <v>170</v>
      </c>
      <c r="T1872">
        <v>2</v>
      </c>
      <c r="U1872" t="s">
        <v>84706</v>
      </c>
      <c r="V1872">
        <v>0.99970899999999996</v>
      </c>
      <c r="W1872" s="1">
        <v>5.7200000000000001E-5</v>
      </c>
      <c r="X1872">
        <v>117.48</v>
      </c>
      <c r="Y1872">
        <v>90.334999999999994</v>
      </c>
      <c r="Z1872">
        <v>116</v>
      </c>
      <c r="AA1872">
        <v>0.55356000000000005</v>
      </c>
      <c r="AB1872">
        <v>159120000</v>
      </c>
      <c r="AC1872">
        <v>91071000</v>
      </c>
      <c r="AD1872">
        <v>68050000</v>
      </c>
      <c r="AE1872">
        <v>639</v>
      </c>
      <c r="AF1872" t="s">
        <v>176</v>
      </c>
      <c r="AG1872" t="s">
        <v>176</v>
      </c>
      <c r="AH1872" t="s">
        <v>176</v>
      </c>
      <c r="AI1872" t="s">
        <v>176</v>
      </c>
      <c r="AJ1872" t="s">
        <v>176</v>
      </c>
      <c r="AK1872" t="s">
        <v>176</v>
      </c>
      <c r="AL1872" t="s">
        <v>176</v>
      </c>
      <c r="AM1872" t="s">
        <v>176</v>
      </c>
      <c r="AN1872" t="s">
        <v>176</v>
      </c>
      <c r="AO1872" t="s">
        <v>176</v>
      </c>
      <c r="AP1872" t="s">
        <v>176</v>
      </c>
      <c r="AQ1872" t="s">
        <v>176</v>
      </c>
      <c r="AR1872" t="s">
        <v>176</v>
      </c>
      <c r="AS1872" t="s">
        <v>176</v>
      </c>
      <c r="AT1872">
        <v>0.57064000000000004</v>
      </c>
      <c r="AU1872" t="s">
        <v>176</v>
      </c>
      <c r="AV1872" t="s">
        <v>176</v>
      </c>
      <c r="AW1872" t="s">
        <v>176</v>
      </c>
      <c r="AX1872" t="s">
        <v>176</v>
      </c>
      <c r="AY1872" t="s">
        <v>176</v>
      </c>
      <c r="AZ1872" t="s">
        <v>176</v>
      </c>
      <c r="BA1872" t="s">
        <v>176</v>
      </c>
      <c r="BB1872" t="s">
        <v>176</v>
      </c>
      <c r="BC1872" t="s">
        <v>176</v>
      </c>
      <c r="BD1872" t="s">
        <v>176</v>
      </c>
      <c r="BE1872" t="s">
        <v>176</v>
      </c>
      <c r="BF1872" t="s">
        <v>176</v>
      </c>
      <c r="BG1872" t="s">
        <v>176</v>
      </c>
      <c r="BH1872" t="s">
        <v>176</v>
      </c>
      <c r="BI1872" t="s">
        <v>176</v>
      </c>
      <c r="BJ1872" t="s">
        <v>176</v>
      </c>
      <c r="BK1872" t="s">
        <v>176</v>
      </c>
      <c r="BL1872">
        <v>0.96879000000000004</v>
      </c>
      <c r="BM1872">
        <v>0.87197999999999998</v>
      </c>
      <c r="BN1872">
        <v>0.91098999999999997</v>
      </c>
      <c r="BO1872">
        <v>0.79510999999999998</v>
      </c>
      <c r="BP1872">
        <v>0.72889000000000004</v>
      </c>
      <c r="BQ1872">
        <v>0.75724499999999995</v>
      </c>
      <c r="BR1872">
        <v>0.78559999999999997</v>
      </c>
      <c r="BS1872">
        <v>1.0772999999999999</v>
      </c>
      <c r="BT1872">
        <v>0.86482000000000003</v>
      </c>
      <c r="BU1872">
        <v>0.75539000000000001</v>
      </c>
      <c r="BV1872">
        <v>0.82530000000000003</v>
      </c>
      <c r="BW1872">
        <v>0.85165999999999997</v>
      </c>
      <c r="BX1872">
        <v>0.72724</v>
      </c>
      <c r="BY1872">
        <v>0.76219999999999999</v>
      </c>
      <c r="BZ1872">
        <v>0.45322000000000001</v>
      </c>
      <c r="CA1872">
        <v>0.71769499999999997</v>
      </c>
      <c r="CB1872">
        <v>0.98216999999999999</v>
      </c>
      <c r="CC1872">
        <v>0.28565000000000002</v>
      </c>
      <c r="CD1872">
        <v>1.1715</v>
      </c>
      <c r="CE1872">
        <v>0.64607999999999999</v>
      </c>
      <c r="CF1872">
        <v>0.87363999999999997</v>
      </c>
      <c r="CG1872">
        <v>0.79891500000000004</v>
      </c>
      <c r="CH1872">
        <v>0.72419</v>
      </c>
      <c r="CI1872">
        <v>0.54793999999999998</v>
      </c>
      <c r="CJ1872">
        <v>0.65466999999999997</v>
      </c>
      <c r="CK1872">
        <v>0.76139999999999997</v>
      </c>
      <c r="CL1872">
        <v>0.66671000000000002</v>
      </c>
      <c r="CM1872">
        <v>0.47219</v>
      </c>
      <c r="CN1872">
        <v>0.52494499999999999</v>
      </c>
      <c r="CO1872">
        <v>0.57769999999999999</v>
      </c>
      <c r="CP1872">
        <v>0.44378000000000001</v>
      </c>
      <c r="CQ1872">
        <v>0.43856000000000001</v>
      </c>
      <c r="CR1872">
        <v>0.39150000000000001</v>
      </c>
      <c r="CS1872">
        <v>0.42708000000000002</v>
      </c>
      <c r="CT1872">
        <v>0.42407</v>
      </c>
      <c r="CU1872">
        <v>0.42407</v>
      </c>
      <c r="CV1872" t="s">
        <v>47092</v>
      </c>
      <c r="CW1872">
        <v>639</v>
      </c>
      <c r="CX1872" t="s">
        <v>47092</v>
      </c>
      <c r="CY1872" t="s">
        <v>47092</v>
      </c>
      <c r="CZ1872" t="s">
        <v>47093</v>
      </c>
      <c r="DA1872" t="s">
        <v>47094</v>
      </c>
      <c r="DB1872" t="s">
        <v>47096</v>
      </c>
      <c r="DC1872" t="s">
        <v>47097</v>
      </c>
      <c r="DD1872">
        <v>1</v>
      </c>
      <c r="DE1872">
        <v>2964</v>
      </c>
    </row>
    <row r="1873" spans="1:109" x14ac:dyDescent="0.35">
      <c r="A1873">
        <v>0.93318000000000001</v>
      </c>
      <c r="B1873">
        <v>0.78333200000000003</v>
      </c>
      <c r="C1873">
        <v>0.69820000000000004</v>
      </c>
      <c r="D1873">
        <v>0.68835000000000002</v>
      </c>
      <c r="E1873">
        <v>0.53285700000000003</v>
      </c>
      <c r="F1873">
        <v>0.67774500000000004</v>
      </c>
      <c r="G1873">
        <v>0.654667</v>
      </c>
      <c r="H1873">
        <v>0.65578400000000003</v>
      </c>
      <c r="I1873">
        <v>0.77166500000000005</v>
      </c>
      <c r="J1873">
        <v>0.54040299999999997</v>
      </c>
      <c r="K1873">
        <v>0.56113500000000005</v>
      </c>
      <c r="L1873">
        <v>0.402063</v>
      </c>
      <c r="M1873">
        <v>0.49213699999999999</v>
      </c>
      <c r="N1873">
        <v>0.46723999999999999</v>
      </c>
      <c r="O1873">
        <v>0.42597000000000002</v>
      </c>
      <c r="P1873">
        <v>0.48916999999999999</v>
      </c>
      <c r="Q1873">
        <v>0.38599299999999998</v>
      </c>
      <c r="R1873">
        <v>0.19082199999999999</v>
      </c>
      <c r="S1873" t="s">
        <v>170</v>
      </c>
      <c r="T1873">
        <v>2</v>
      </c>
      <c r="U1873" t="s">
        <v>84706</v>
      </c>
      <c r="V1873">
        <v>0.99900100000000003</v>
      </c>
      <c r="W1873" s="1">
        <v>4.5000000000000003E-5</v>
      </c>
      <c r="X1873">
        <v>113.69</v>
      </c>
      <c r="Y1873">
        <v>78.099999999999994</v>
      </c>
      <c r="Z1873">
        <v>90.759</v>
      </c>
      <c r="AA1873">
        <v>-0.21609999999999999</v>
      </c>
      <c r="AB1873">
        <v>1091500000</v>
      </c>
      <c r="AC1873">
        <v>668310000</v>
      </c>
      <c r="AD1873">
        <v>423210000</v>
      </c>
      <c r="AE1873">
        <v>430</v>
      </c>
      <c r="AF1873">
        <v>0.78010000000000002</v>
      </c>
      <c r="AG1873">
        <v>0.52800000000000002</v>
      </c>
      <c r="AH1873" t="s">
        <v>176</v>
      </c>
      <c r="AI1873" t="s">
        <v>176</v>
      </c>
      <c r="AJ1873">
        <v>0.44696999999999998</v>
      </c>
      <c r="AK1873">
        <v>0.44873000000000002</v>
      </c>
      <c r="AL1873">
        <v>0.45049</v>
      </c>
      <c r="AM1873">
        <v>0.81589</v>
      </c>
      <c r="AN1873">
        <v>0.46018999999999999</v>
      </c>
      <c r="AO1873">
        <v>0.48185</v>
      </c>
      <c r="AP1873" t="s">
        <v>176</v>
      </c>
      <c r="AQ1873" t="s">
        <v>176</v>
      </c>
      <c r="AR1873" t="s">
        <v>176</v>
      </c>
      <c r="AS1873" t="s">
        <v>176</v>
      </c>
      <c r="AT1873">
        <v>0.74141999999999997</v>
      </c>
      <c r="AU1873">
        <v>0.64085000000000003</v>
      </c>
      <c r="AV1873">
        <v>0.73802999999999996</v>
      </c>
      <c r="AW1873">
        <v>0.41256999999999999</v>
      </c>
      <c r="AX1873">
        <v>0.61883999999999995</v>
      </c>
      <c r="AY1873">
        <v>0.66920999999999997</v>
      </c>
      <c r="AZ1873">
        <v>0.51824000000000003</v>
      </c>
      <c r="BA1873">
        <v>0.64505500000000005</v>
      </c>
      <c r="BB1873">
        <v>0.77186999999999995</v>
      </c>
      <c r="BC1873">
        <v>0.56647999999999998</v>
      </c>
      <c r="BD1873">
        <v>0.67559000000000002</v>
      </c>
      <c r="BE1873">
        <v>0.17055000000000001</v>
      </c>
      <c r="BF1873">
        <v>0.19977</v>
      </c>
      <c r="BG1873">
        <v>0.10771</v>
      </c>
      <c r="BH1873">
        <v>0.26233000000000001</v>
      </c>
      <c r="BI1873">
        <v>0.59911000000000003</v>
      </c>
      <c r="BJ1873">
        <v>0.21404000000000001</v>
      </c>
      <c r="BK1873">
        <v>0.22975999999999999</v>
      </c>
      <c r="BL1873">
        <v>1.1197999999999999</v>
      </c>
      <c r="BM1873">
        <v>1.2672000000000001</v>
      </c>
      <c r="BN1873">
        <v>0.63859999999999995</v>
      </c>
      <c r="BO1873">
        <v>0.99892000000000003</v>
      </c>
      <c r="BP1873">
        <v>0.35478999999999999</v>
      </c>
      <c r="BQ1873">
        <v>0.85748000000000002</v>
      </c>
      <c r="BR1873">
        <v>0.69984000000000002</v>
      </c>
      <c r="BS1873">
        <v>0.77131000000000005</v>
      </c>
      <c r="BT1873">
        <v>0.91295999999999999</v>
      </c>
      <c r="BU1873">
        <v>0.62922</v>
      </c>
      <c r="BV1873">
        <v>0.5847</v>
      </c>
      <c r="BW1873">
        <v>0.53656000000000004</v>
      </c>
      <c r="BX1873">
        <v>0.61238000000000004</v>
      </c>
      <c r="BY1873">
        <v>0.78168000000000004</v>
      </c>
      <c r="BZ1873">
        <v>0.50677000000000005</v>
      </c>
      <c r="CA1873">
        <v>0.43109999999999998</v>
      </c>
      <c r="CB1873">
        <v>0.57815000000000005</v>
      </c>
      <c r="CC1873">
        <v>0.24529000000000001</v>
      </c>
      <c r="CD1873">
        <v>1.0913999999999999</v>
      </c>
      <c r="CE1873">
        <v>0.69728000000000001</v>
      </c>
      <c r="CF1873">
        <v>0.71797</v>
      </c>
      <c r="CG1873">
        <v>0.65356000000000003</v>
      </c>
      <c r="CH1873">
        <v>0.71082999999999996</v>
      </c>
      <c r="CI1873">
        <v>0.73555999999999999</v>
      </c>
      <c r="CJ1873">
        <v>0.74592000000000003</v>
      </c>
      <c r="CK1873">
        <v>0.75627999999999995</v>
      </c>
      <c r="CL1873">
        <v>0.58594000000000002</v>
      </c>
      <c r="CM1873">
        <v>0.50571999999999995</v>
      </c>
      <c r="CN1873">
        <v>0.50239999999999996</v>
      </c>
      <c r="CO1873">
        <v>0.49908000000000002</v>
      </c>
      <c r="CP1873">
        <v>0.66425999999999996</v>
      </c>
      <c r="CQ1873">
        <v>0.51232999999999995</v>
      </c>
      <c r="CR1873">
        <v>0.50880999999999998</v>
      </c>
      <c r="CS1873">
        <v>0.43730000000000002</v>
      </c>
      <c r="CT1873">
        <v>0.36579</v>
      </c>
      <c r="CU1873">
        <v>9.7416000000000003E-2</v>
      </c>
      <c r="CV1873" t="s">
        <v>51173</v>
      </c>
      <c r="CW1873" t="s">
        <v>14390</v>
      </c>
      <c r="CX1873" t="s">
        <v>51174</v>
      </c>
      <c r="CY1873" t="s">
        <v>51174</v>
      </c>
      <c r="CZ1873" t="s">
        <v>51175</v>
      </c>
      <c r="DA1873" t="s">
        <v>51176</v>
      </c>
      <c r="DB1873" t="s">
        <v>51181</v>
      </c>
      <c r="DC1873" t="s">
        <v>51183</v>
      </c>
      <c r="DD1873" t="s">
        <v>202</v>
      </c>
      <c r="DE1873">
        <v>3237</v>
      </c>
    </row>
    <row r="1874" spans="1:109" x14ac:dyDescent="0.35">
      <c r="A1874">
        <v>0.93854199999999999</v>
      </c>
      <c r="B1874">
        <v>0.87843000000000004</v>
      </c>
      <c r="C1874">
        <v>0.49977500000000002</v>
      </c>
      <c r="D1874">
        <v>0.51846999999999999</v>
      </c>
      <c r="E1874">
        <v>0.72892000000000001</v>
      </c>
      <c r="F1874">
        <v>0.73987499999999995</v>
      </c>
      <c r="G1874">
        <v>0</v>
      </c>
      <c r="H1874">
        <v>0.81170699999999996</v>
      </c>
      <c r="I1874">
        <v>0.77539999999999998</v>
      </c>
      <c r="J1874">
        <v>0.66730500000000004</v>
      </c>
      <c r="K1874">
        <v>0.60768500000000003</v>
      </c>
      <c r="L1874">
        <v>0.63879699999999995</v>
      </c>
      <c r="M1874">
        <v>0.63017299999999998</v>
      </c>
      <c r="N1874">
        <v>0.41758699999999999</v>
      </c>
      <c r="O1874">
        <v>0.39730500000000002</v>
      </c>
      <c r="P1874">
        <v>0</v>
      </c>
      <c r="Q1874">
        <v>0.446465</v>
      </c>
      <c r="R1874">
        <v>0.42671300000000001</v>
      </c>
      <c r="S1874" t="s">
        <v>170</v>
      </c>
      <c r="T1874">
        <v>3</v>
      </c>
      <c r="U1874" t="s">
        <v>84706</v>
      </c>
      <c r="V1874">
        <v>0.98124</v>
      </c>
      <c r="W1874">
        <v>5.9906900000000003E-4</v>
      </c>
      <c r="X1874">
        <v>70.994</v>
      </c>
      <c r="Y1874">
        <v>34.552</v>
      </c>
      <c r="Z1874">
        <v>46.877000000000002</v>
      </c>
      <c r="AA1874">
        <v>-0.10826</v>
      </c>
      <c r="AB1874">
        <v>849910000</v>
      </c>
      <c r="AC1874">
        <v>524700000</v>
      </c>
      <c r="AD1874">
        <v>325210000</v>
      </c>
      <c r="AE1874">
        <v>428</v>
      </c>
      <c r="AF1874">
        <v>0.84697</v>
      </c>
      <c r="AG1874">
        <v>0.60651999999999995</v>
      </c>
      <c r="AH1874">
        <v>0.34943999999999997</v>
      </c>
      <c r="AI1874">
        <v>0.62436999999999998</v>
      </c>
      <c r="AJ1874">
        <v>0.73587000000000002</v>
      </c>
      <c r="AK1874">
        <v>0.91169999999999995</v>
      </c>
      <c r="AL1874">
        <v>0.65759999999999996</v>
      </c>
      <c r="AM1874">
        <v>0.60226000000000002</v>
      </c>
      <c r="AN1874">
        <v>0.58557000000000003</v>
      </c>
      <c r="AO1874">
        <v>0.58947000000000005</v>
      </c>
      <c r="AP1874">
        <v>0.66171999999999997</v>
      </c>
      <c r="AQ1874">
        <v>0.34872999999999998</v>
      </c>
      <c r="AR1874">
        <v>0.48349999999999999</v>
      </c>
      <c r="AS1874">
        <v>0.53227999999999998</v>
      </c>
      <c r="AT1874">
        <v>0.95467999999999997</v>
      </c>
      <c r="AU1874">
        <v>0.95467999999999997</v>
      </c>
      <c r="AV1874">
        <v>0.65010999999999997</v>
      </c>
      <c r="AW1874">
        <v>0.41256999999999999</v>
      </c>
      <c r="AX1874">
        <v>0.54427999999999999</v>
      </c>
      <c r="AY1874">
        <v>0.56805000000000005</v>
      </c>
      <c r="AZ1874" t="s">
        <v>176</v>
      </c>
      <c r="BA1874" t="s">
        <v>176</v>
      </c>
      <c r="BB1874" t="s">
        <v>176</v>
      </c>
      <c r="BC1874" t="s">
        <v>176</v>
      </c>
      <c r="BD1874">
        <v>0.62590000000000001</v>
      </c>
      <c r="BE1874">
        <v>0.47443000000000002</v>
      </c>
      <c r="BF1874">
        <v>0.60741999999999996</v>
      </c>
      <c r="BG1874">
        <v>0.19203999999999999</v>
      </c>
      <c r="BH1874">
        <v>0.26233000000000001</v>
      </c>
      <c r="BI1874">
        <v>0.59911000000000003</v>
      </c>
      <c r="BJ1874">
        <v>0.21404000000000001</v>
      </c>
      <c r="BK1874">
        <v>0.22975999999999999</v>
      </c>
      <c r="BL1874">
        <v>1.1288</v>
      </c>
      <c r="BM1874">
        <v>1.1288</v>
      </c>
      <c r="BN1874" t="s">
        <v>176</v>
      </c>
      <c r="BO1874" t="s">
        <v>176</v>
      </c>
      <c r="BP1874" t="s">
        <v>176</v>
      </c>
      <c r="BQ1874" t="s">
        <v>176</v>
      </c>
      <c r="BR1874" t="s">
        <v>176</v>
      </c>
      <c r="BS1874">
        <v>1.0778000000000001</v>
      </c>
      <c r="BT1874" t="s">
        <v>176</v>
      </c>
      <c r="BU1874" t="s">
        <v>176</v>
      </c>
      <c r="BV1874" t="s">
        <v>176</v>
      </c>
      <c r="BW1874">
        <v>0.78024000000000004</v>
      </c>
      <c r="BX1874">
        <v>0.93437000000000003</v>
      </c>
      <c r="BY1874" t="s">
        <v>176</v>
      </c>
      <c r="BZ1874" t="s">
        <v>176</v>
      </c>
      <c r="CA1874" t="s">
        <v>176</v>
      </c>
      <c r="CB1874">
        <v>0.67888999999999999</v>
      </c>
      <c r="CC1874">
        <v>0.67888999999999999</v>
      </c>
      <c r="CD1874">
        <v>0.82372000000000001</v>
      </c>
      <c r="CE1874">
        <v>0.82372000000000001</v>
      </c>
      <c r="CF1874" t="s">
        <v>176</v>
      </c>
      <c r="CG1874" t="s">
        <v>176</v>
      </c>
      <c r="CH1874">
        <v>0.90661000000000003</v>
      </c>
      <c r="CI1874" t="s">
        <v>176</v>
      </c>
      <c r="CJ1874" t="s">
        <v>176</v>
      </c>
      <c r="CK1874">
        <v>0.69972000000000001</v>
      </c>
      <c r="CL1874">
        <v>0.94854000000000005</v>
      </c>
      <c r="CM1874">
        <v>0.74904000000000004</v>
      </c>
      <c r="CN1874" t="s">
        <v>176</v>
      </c>
      <c r="CO1874" t="s">
        <v>176</v>
      </c>
      <c r="CP1874" t="s">
        <v>176</v>
      </c>
      <c r="CQ1874">
        <v>0.57721999999999996</v>
      </c>
      <c r="CR1874" t="s">
        <v>176</v>
      </c>
      <c r="CS1874" t="s">
        <v>176</v>
      </c>
      <c r="CT1874" t="s">
        <v>176</v>
      </c>
      <c r="CU1874">
        <v>0.37148999999999999</v>
      </c>
      <c r="CV1874" t="s">
        <v>51173</v>
      </c>
      <c r="CW1874" t="s">
        <v>8917</v>
      </c>
      <c r="CX1874" t="s">
        <v>51174</v>
      </c>
      <c r="CY1874" t="s">
        <v>51174</v>
      </c>
      <c r="CZ1874" t="s">
        <v>51175</v>
      </c>
      <c r="DA1874" t="s">
        <v>51176</v>
      </c>
      <c r="DB1874" t="s">
        <v>51178</v>
      </c>
      <c r="DC1874" t="s">
        <v>51179</v>
      </c>
      <c r="DD1874" t="s">
        <v>202</v>
      </c>
      <c r="DE1874">
        <v>3237</v>
      </c>
    </row>
    <row r="1875" spans="1:109" x14ac:dyDescent="0.35">
      <c r="A1875">
        <v>0.79783300000000001</v>
      </c>
      <c r="B1875">
        <v>0.752525</v>
      </c>
      <c r="C1875">
        <v>0.70224699999999995</v>
      </c>
      <c r="D1875">
        <v>0</v>
      </c>
      <c r="E1875">
        <v>0</v>
      </c>
      <c r="F1875">
        <v>0.87600500000000003</v>
      </c>
      <c r="G1875">
        <v>0.75206700000000004</v>
      </c>
      <c r="H1875">
        <v>1.1836100000000001</v>
      </c>
      <c r="I1875">
        <v>0.99796300000000004</v>
      </c>
      <c r="J1875">
        <v>0.92830800000000002</v>
      </c>
      <c r="K1875">
        <v>1.0287999999999999</v>
      </c>
      <c r="L1875">
        <v>0</v>
      </c>
      <c r="M1875">
        <v>0.79210499999999995</v>
      </c>
      <c r="N1875">
        <v>0.81523299999999999</v>
      </c>
      <c r="O1875">
        <v>0.83835999999999999</v>
      </c>
      <c r="P1875">
        <v>0.62208699999999995</v>
      </c>
      <c r="Q1875">
        <v>0</v>
      </c>
      <c r="R1875">
        <v>0</v>
      </c>
      <c r="S1875" t="s">
        <v>170</v>
      </c>
      <c r="T1875">
        <v>2</v>
      </c>
      <c r="U1875" t="s">
        <v>84706</v>
      </c>
      <c r="V1875">
        <v>0.97185900000000003</v>
      </c>
      <c r="W1875">
        <v>2.47011E-4</v>
      </c>
      <c r="X1875">
        <v>89.911000000000001</v>
      </c>
      <c r="Y1875">
        <v>21.866</v>
      </c>
      <c r="Z1875">
        <v>51.726999999999997</v>
      </c>
      <c r="AA1875">
        <v>-0.99328000000000005</v>
      </c>
      <c r="AB1875">
        <v>292650000</v>
      </c>
      <c r="AC1875">
        <v>164020000</v>
      </c>
      <c r="AD1875">
        <v>128630000</v>
      </c>
      <c r="AE1875">
        <v>520</v>
      </c>
      <c r="AF1875">
        <v>0.79666999999999999</v>
      </c>
      <c r="AG1875">
        <v>0.599715</v>
      </c>
      <c r="AH1875">
        <v>0.40276000000000001</v>
      </c>
      <c r="AI1875" t="s">
        <v>176</v>
      </c>
      <c r="AJ1875" t="s">
        <v>176</v>
      </c>
      <c r="AK1875">
        <v>0.86319000000000001</v>
      </c>
      <c r="AL1875">
        <v>1.0601</v>
      </c>
      <c r="AM1875">
        <v>0.86770999999999998</v>
      </c>
      <c r="AN1875">
        <v>0.90158000000000005</v>
      </c>
      <c r="AO1875">
        <v>1.2104999999999999</v>
      </c>
      <c r="AP1875">
        <v>0.77012000000000003</v>
      </c>
      <c r="AQ1875">
        <v>0.67232999999999998</v>
      </c>
      <c r="AR1875">
        <v>0.76834000000000002</v>
      </c>
      <c r="AS1875">
        <v>0.86434999999999995</v>
      </c>
      <c r="AT1875">
        <v>0.75934000000000001</v>
      </c>
      <c r="AU1875">
        <v>0.82037000000000004</v>
      </c>
      <c r="AV1875">
        <v>0.90707000000000004</v>
      </c>
      <c r="AW1875" t="s">
        <v>176</v>
      </c>
      <c r="AX1875" t="s">
        <v>176</v>
      </c>
      <c r="AY1875" t="s">
        <v>176</v>
      </c>
      <c r="AZ1875">
        <v>0.64892000000000005</v>
      </c>
      <c r="BA1875" t="s">
        <v>176</v>
      </c>
      <c r="BB1875" t="s">
        <v>176</v>
      </c>
      <c r="BC1875">
        <v>0.84540000000000004</v>
      </c>
      <c r="BD1875" t="s">
        <v>176</v>
      </c>
      <c r="BE1875" t="s">
        <v>176</v>
      </c>
      <c r="BF1875" t="s">
        <v>176</v>
      </c>
      <c r="BG1875" t="s">
        <v>176</v>
      </c>
      <c r="BH1875" t="s">
        <v>176</v>
      </c>
      <c r="BI1875" t="s">
        <v>176</v>
      </c>
      <c r="BJ1875" t="s">
        <v>176</v>
      </c>
      <c r="BK1875" t="s">
        <v>176</v>
      </c>
      <c r="BL1875" t="s">
        <v>176</v>
      </c>
      <c r="BM1875" t="s">
        <v>176</v>
      </c>
      <c r="BN1875">
        <v>0.79691000000000001</v>
      </c>
      <c r="BO1875">
        <v>1.2601</v>
      </c>
      <c r="BP1875">
        <v>1.07446</v>
      </c>
      <c r="BQ1875">
        <v>0.88882000000000005</v>
      </c>
      <c r="BR1875">
        <v>0.91188000000000002</v>
      </c>
      <c r="BS1875">
        <v>0.93493999999999999</v>
      </c>
      <c r="BT1875">
        <v>1.2287999999999999</v>
      </c>
      <c r="BU1875">
        <v>1.0379499999999999</v>
      </c>
      <c r="BV1875">
        <v>0.84709000000000001</v>
      </c>
      <c r="BW1875" t="s">
        <v>176</v>
      </c>
      <c r="BX1875" t="s">
        <v>176</v>
      </c>
      <c r="BY1875" t="s">
        <v>176</v>
      </c>
      <c r="BZ1875" t="s">
        <v>176</v>
      </c>
      <c r="CA1875">
        <v>0.60611000000000004</v>
      </c>
      <c r="CB1875" t="s">
        <v>176</v>
      </c>
      <c r="CC1875" t="s">
        <v>176</v>
      </c>
      <c r="CD1875">
        <v>0.83748999999999996</v>
      </c>
      <c r="CE1875">
        <v>0.83748999999999996</v>
      </c>
      <c r="CF1875" t="s">
        <v>176</v>
      </c>
      <c r="CG1875" t="s">
        <v>176</v>
      </c>
      <c r="CH1875" t="s">
        <v>176</v>
      </c>
      <c r="CI1875" t="s">
        <v>176</v>
      </c>
      <c r="CJ1875">
        <v>0.69540000000000002</v>
      </c>
      <c r="CK1875">
        <v>1.5558000000000001</v>
      </c>
      <c r="CL1875">
        <v>0.89737999999999996</v>
      </c>
      <c r="CM1875" t="s">
        <v>176</v>
      </c>
      <c r="CN1875" t="s">
        <v>176</v>
      </c>
      <c r="CO1875" t="s">
        <v>176</v>
      </c>
      <c r="CP1875">
        <v>0.91188000000000002</v>
      </c>
      <c r="CQ1875">
        <v>0.86212500000000003</v>
      </c>
      <c r="CR1875">
        <v>0.81237000000000004</v>
      </c>
      <c r="CS1875">
        <v>0.63806499999999999</v>
      </c>
      <c r="CT1875">
        <v>0.46376000000000001</v>
      </c>
      <c r="CU1875">
        <v>0.65749000000000002</v>
      </c>
      <c r="CV1875" t="s">
        <v>24442</v>
      </c>
      <c r="CW1875" t="s">
        <v>24443</v>
      </c>
      <c r="CX1875" t="s">
        <v>24444</v>
      </c>
      <c r="CY1875" t="s">
        <v>24444</v>
      </c>
      <c r="CZ1875" t="s">
        <v>24445</v>
      </c>
      <c r="DA1875" t="s">
        <v>24446</v>
      </c>
      <c r="DB1875" t="s">
        <v>24448</v>
      </c>
      <c r="DC1875" t="s">
        <v>24449</v>
      </c>
      <c r="DD1875">
        <v>1</v>
      </c>
      <c r="DE1875">
        <v>1719</v>
      </c>
    </row>
    <row r="1876" spans="1:109" x14ac:dyDescent="0.35">
      <c r="A1876">
        <v>0.87895999999999996</v>
      </c>
      <c r="B1876">
        <v>0.80271499999999996</v>
      </c>
      <c r="C1876">
        <v>0.75861000000000001</v>
      </c>
      <c r="D1876">
        <v>0.73845000000000005</v>
      </c>
      <c r="E1876">
        <v>0.789991</v>
      </c>
      <c r="F1876">
        <v>0.878</v>
      </c>
      <c r="G1876">
        <v>0.65732699999999999</v>
      </c>
      <c r="H1876">
        <v>0.97489199999999998</v>
      </c>
      <c r="I1876">
        <v>0.93709200000000004</v>
      </c>
      <c r="J1876">
        <v>0.86241500000000004</v>
      </c>
      <c r="K1876">
        <v>0.96909000000000001</v>
      </c>
      <c r="L1876">
        <v>0.781717</v>
      </c>
      <c r="M1876">
        <v>0.54352699999999998</v>
      </c>
      <c r="N1876">
        <v>0.60482000000000002</v>
      </c>
      <c r="O1876">
        <v>0.60466699999999995</v>
      </c>
      <c r="P1876">
        <v>0.48321700000000001</v>
      </c>
      <c r="Q1876">
        <v>0.40631</v>
      </c>
      <c r="R1876">
        <v>0.34200700000000001</v>
      </c>
      <c r="S1876" t="s">
        <v>170</v>
      </c>
      <c r="T1876">
        <v>3</v>
      </c>
      <c r="U1876" t="s">
        <v>84706</v>
      </c>
      <c r="V1876">
        <v>1</v>
      </c>
      <c r="W1876">
        <v>2.3855299999999999E-4</v>
      </c>
      <c r="X1876">
        <v>174.87</v>
      </c>
      <c r="Y1876">
        <v>88.962999999999994</v>
      </c>
      <c r="Z1876">
        <v>107.09</v>
      </c>
      <c r="AA1876">
        <v>-0.22358</v>
      </c>
      <c r="AB1876">
        <v>555450000</v>
      </c>
      <c r="AC1876">
        <v>323120000</v>
      </c>
      <c r="AD1876">
        <v>232320000</v>
      </c>
      <c r="AE1876">
        <v>205</v>
      </c>
      <c r="AF1876">
        <v>0.97319999999999995</v>
      </c>
      <c r="AG1876">
        <v>0.62685000000000002</v>
      </c>
      <c r="AH1876">
        <v>0.43153000000000002</v>
      </c>
      <c r="AI1876">
        <v>0.92374000000000001</v>
      </c>
      <c r="AJ1876">
        <v>0.94525999999999999</v>
      </c>
      <c r="AK1876">
        <v>1.0759000000000001</v>
      </c>
      <c r="AL1876">
        <v>1.2379</v>
      </c>
      <c r="AM1876">
        <v>1.5036</v>
      </c>
      <c r="AN1876">
        <v>1.3343</v>
      </c>
      <c r="AO1876">
        <v>1.7896000000000001</v>
      </c>
      <c r="AP1876">
        <v>1.2305999999999999</v>
      </c>
      <c r="AQ1876">
        <v>0.43684000000000001</v>
      </c>
      <c r="AR1876">
        <v>0.78217999999999999</v>
      </c>
      <c r="AS1876">
        <v>0.88959999999999995</v>
      </c>
      <c r="AT1876">
        <v>0.71082000000000001</v>
      </c>
      <c r="AU1876">
        <v>0.95420000000000005</v>
      </c>
      <c r="AV1876">
        <v>0.61592000000000002</v>
      </c>
      <c r="AW1876">
        <v>0.57574000000000003</v>
      </c>
      <c r="AX1876">
        <v>0.62348499999999996</v>
      </c>
      <c r="AY1876">
        <v>0.67122999999999999</v>
      </c>
      <c r="AZ1876">
        <v>0.50853000000000004</v>
      </c>
      <c r="BA1876">
        <v>0.67942999999999998</v>
      </c>
      <c r="BB1876">
        <v>0.71763999999999994</v>
      </c>
      <c r="BC1876">
        <v>0.65393999999999997</v>
      </c>
      <c r="BD1876">
        <v>0.53320000000000001</v>
      </c>
      <c r="BE1876">
        <v>0.57081999999999999</v>
      </c>
      <c r="BF1876">
        <v>0.50280999999999998</v>
      </c>
      <c r="BG1876">
        <v>0.38036999999999999</v>
      </c>
      <c r="BH1876">
        <v>0.41311999999999999</v>
      </c>
      <c r="BI1876">
        <v>0.53073000000000004</v>
      </c>
      <c r="BJ1876">
        <v>0.39478999999999997</v>
      </c>
      <c r="BK1876">
        <v>0.25885000000000002</v>
      </c>
      <c r="BL1876">
        <v>0.89073999999999998</v>
      </c>
      <c r="BM1876">
        <v>1.0104</v>
      </c>
      <c r="BN1876">
        <v>1.0812999999999999</v>
      </c>
      <c r="BO1876">
        <v>0.73829999999999996</v>
      </c>
      <c r="BP1876">
        <v>0.84370999999999996</v>
      </c>
      <c r="BQ1876">
        <v>0.90776000000000001</v>
      </c>
      <c r="BR1876">
        <v>0.67874999999999996</v>
      </c>
      <c r="BS1876">
        <v>0.86863999999999997</v>
      </c>
      <c r="BT1876">
        <v>0.68515000000000004</v>
      </c>
      <c r="BU1876">
        <v>0.69589000000000001</v>
      </c>
      <c r="BV1876">
        <v>0.81950999999999996</v>
      </c>
      <c r="BW1876">
        <v>0.58603000000000005</v>
      </c>
      <c r="BX1876">
        <v>0.48966999999999999</v>
      </c>
      <c r="BY1876">
        <v>0.48139999999999999</v>
      </c>
      <c r="BZ1876">
        <v>0.47156999999999999</v>
      </c>
      <c r="CA1876">
        <v>0.34551999999999999</v>
      </c>
      <c r="CB1876">
        <v>0.48424</v>
      </c>
      <c r="CC1876">
        <v>0.48424</v>
      </c>
      <c r="CD1876">
        <v>0.94108000000000003</v>
      </c>
      <c r="CE1876">
        <v>0.61941000000000002</v>
      </c>
      <c r="CF1876">
        <v>0.90569</v>
      </c>
      <c r="CG1876">
        <v>0.71601999999999999</v>
      </c>
      <c r="CH1876">
        <v>0.74751000000000001</v>
      </c>
      <c r="CI1876">
        <v>0.85711000000000004</v>
      </c>
      <c r="CJ1876">
        <v>0.78469999999999995</v>
      </c>
      <c r="CK1876">
        <v>1.1135999999999999</v>
      </c>
      <c r="CL1876">
        <v>0.84197999999999995</v>
      </c>
      <c r="CM1876">
        <v>0.76553000000000004</v>
      </c>
      <c r="CN1876">
        <v>0.73404999999999998</v>
      </c>
      <c r="CO1876">
        <v>0.73941999999999997</v>
      </c>
      <c r="CP1876">
        <v>0.74478999999999995</v>
      </c>
      <c r="CQ1876">
        <v>0.77532999999999996</v>
      </c>
      <c r="CR1876">
        <v>0.64437999999999995</v>
      </c>
      <c r="CS1876">
        <v>0.57340000000000002</v>
      </c>
      <c r="CT1876">
        <v>0.33989999999999998</v>
      </c>
      <c r="CU1876">
        <v>0.28293000000000001</v>
      </c>
      <c r="CV1876" t="s">
        <v>33908</v>
      </c>
      <c r="CW1876" t="s">
        <v>33909</v>
      </c>
      <c r="CX1876" t="s">
        <v>33891</v>
      </c>
      <c r="CY1876" t="s">
        <v>33891</v>
      </c>
      <c r="CZ1876" t="s">
        <v>33892</v>
      </c>
      <c r="DA1876" t="s">
        <v>33893</v>
      </c>
      <c r="DB1876" t="s">
        <v>33911</v>
      </c>
      <c r="DC1876" t="s">
        <v>33912</v>
      </c>
      <c r="DD1876">
        <v>1</v>
      </c>
      <c r="DE1876">
        <v>2214</v>
      </c>
    </row>
    <row r="1877" spans="1:109" x14ac:dyDescent="0.35">
      <c r="A1877">
        <v>0.91649999999999998</v>
      </c>
      <c r="B1877">
        <v>0.72981799999999997</v>
      </c>
      <c r="C1877">
        <v>0.58377699999999999</v>
      </c>
      <c r="D1877">
        <v>0.69833999999999996</v>
      </c>
      <c r="E1877">
        <v>0.556033</v>
      </c>
      <c r="F1877">
        <v>0.62734999999999996</v>
      </c>
      <c r="G1877">
        <v>0.695932</v>
      </c>
      <c r="H1877">
        <v>0.91257500000000003</v>
      </c>
      <c r="I1877">
        <v>0.60798300000000005</v>
      </c>
      <c r="J1877">
        <v>0.61730499999999999</v>
      </c>
      <c r="K1877">
        <v>0.64110199999999995</v>
      </c>
      <c r="L1877">
        <v>0.57574000000000003</v>
      </c>
      <c r="M1877">
        <v>0.66420999999999997</v>
      </c>
      <c r="N1877">
        <v>0.59633499999999995</v>
      </c>
      <c r="O1877">
        <v>0.44904699999999997</v>
      </c>
      <c r="P1877">
        <v>0.52935699999999997</v>
      </c>
      <c r="Q1877">
        <v>0.38696700000000001</v>
      </c>
      <c r="R1877">
        <v>0.48234300000000002</v>
      </c>
      <c r="S1877" t="s">
        <v>170</v>
      </c>
      <c r="T1877">
        <v>3</v>
      </c>
      <c r="U1877" t="s">
        <v>84706</v>
      </c>
      <c r="V1877">
        <v>0.99991699999999994</v>
      </c>
      <c r="W1877">
        <v>3.0433600000000002E-3</v>
      </c>
      <c r="X1877">
        <v>259.35000000000002</v>
      </c>
      <c r="Y1877">
        <v>212.99</v>
      </c>
      <c r="Z1877">
        <v>115.78</v>
      </c>
      <c r="AA1877">
        <v>-1.5482</v>
      </c>
      <c r="AB1877">
        <v>1437600000</v>
      </c>
      <c r="AC1877">
        <v>830860000</v>
      </c>
      <c r="AD1877">
        <v>606760000</v>
      </c>
      <c r="AE1877">
        <v>219</v>
      </c>
      <c r="AF1877">
        <v>0.82287999999999994</v>
      </c>
      <c r="AG1877">
        <v>0.59850000000000003</v>
      </c>
      <c r="AH1877">
        <v>0.54486000000000001</v>
      </c>
      <c r="AI1877" t="s">
        <v>176</v>
      </c>
      <c r="AJ1877" t="s">
        <v>176</v>
      </c>
      <c r="AK1877">
        <v>0.57855999999999996</v>
      </c>
      <c r="AL1877">
        <v>1.5403</v>
      </c>
      <c r="AM1877">
        <v>0.41392000000000001</v>
      </c>
      <c r="AN1877">
        <v>0.67093000000000003</v>
      </c>
      <c r="AO1877">
        <v>0.59863999999999995</v>
      </c>
      <c r="AP1877">
        <v>0.71535000000000004</v>
      </c>
      <c r="AQ1877">
        <v>0.67442000000000002</v>
      </c>
      <c r="AR1877" t="s">
        <v>176</v>
      </c>
      <c r="AS1877" t="s">
        <v>176</v>
      </c>
      <c r="AT1877" t="s">
        <v>176</v>
      </c>
      <c r="AU1877" t="s">
        <v>176</v>
      </c>
      <c r="AV1877">
        <v>0.43772</v>
      </c>
      <c r="AW1877">
        <v>0.27262999999999998</v>
      </c>
      <c r="AX1877">
        <v>0.47236</v>
      </c>
      <c r="AY1877">
        <v>0.29182999999999998</v>
      </c>
      <c r="AZ1877">
        <v>0.48359000000000002</v>
      </c>
      <c r="BA1877">
        <v>0.54059999999999997</v>
      </c>
      <c r="BB1877">
        <v>0.48587999999999998</v>
      </c>
      <c r="BC1877">
        <v>0.53588999999999998</v>
      </c>
      <c r="BD1877">
        <v>0.64407999999999999</v>
      </c>
      <c r="BE1877">
        <v>0.95469000000000004</v>
      </c>
      <c r="BF1877">
        <v>0.46751999999999999</v>
      </c>
      <c r="BG1877">
        <v>0.67332999999999998</v>
      </c>
      <c r="BH1877">
        <v>0.31879000000000002</v>
      </c>
      <c r="BI1877">
        <v>0.36054999999999998</v>
      </c>
      <c r="BJ1877">
        <v>0.11395</v>
      </c>
      <c r="BK1877">
        <v>0.12026000000000001</v>
      </c>
      <c r="BL1877">
        <v>0.98380999999999996</v>
      </c>
      <c r="BM1877">
        <v>0.84964499999999998</v>
      </c>
      <c r="BN1877">
        <v>0.71548</v>
      </c>
      <c r="BO1877">
        <v>1.1817</v>
      </c>
      <c r="BP1877">
        <v>0.50849999999999995</v>
      </c>
      <c r="BQ1877">
        <v>0.78688999999999998</v>
      </c>
      <c r="BR1877">
        <v>0.78566999999999998</v>
      </c>
      <c r="BS1877">
        <v>0.78444999999999998</v>
      </c>
      <c r="BT1877">
        <v>0.76375000000000004</v>
      </c>
      <c r="BU1877">
        <v>0.74304999999999999</v>
      </c>
      <c r="BV1877">
        <v>0.63624000000000003</v>
      </c>
      <c r="BW1877">
        <v>0.12609000000000001</v>
      </c>
      <c r="BX1877" t="s">
        <v>176</v>
      </c>
      <c r="BY1877" t="s">
        <v>176</v>
      </c>
      <c r="BZ1877">
        <v>0.44686999999999999</v>
      </c>
      <c r="CA1877">
        <v>0.60358999999999996</v>
      </c>
      <c r="CB1877">
        <v>0.71365999999999996</v>
      </c>
      <c r="CC1877">
        <v>0.71365999999999996</v>
      </c>
      <c r="CD1877">
        <v>0.94281000000000004</v>
      </c>
      <c r="CE1877">
        <v>0.74131000000000002</v>
      </c>
      <c r="CF1877">
        <v>0.63705000000000001</v>
      </c>
      <c r="CG1877">
        <v>0.64068999999999998</v>
      </c>
      <c r="CH1877">
        <v>0.68723999999999996</v>
      </c>
      <c r="CI1877">
        <v>0.85211999999999999</v>
      </c>
      <c r="CJ1877">
        <v>0.81853500000000001</v>
      </c>
      <c r="CK1877">
        <v>0.78495000000000004</v>
      </c>
      <c r="CL1877">
        <v>0.76837999999999995</v>
      </c>
      <c r="CM1877">
        <v>0.51934999999999998</v>
      </c>
      <c r="CN1877">
        <v>0.68545</v>
      </c>
      <c r="CO1877">
        <v>0.50683</v>
      </c>
      <c r="CP1877">
        <v>0.85068999999999995</v>
      </c>
      <c r="CQ1877">
        <v>0.51934000000000002</v>
      </c>
      <c r="CR1877">
        <v>0.58148</v>
      </c>
      <c r="CS1877">
        <v>0.62392999999999998</v>
      </c>
      <c r="CT1877">
        <v>0.33328999999999998</v>
      </c>
      <c r="CU1877">
        <v>0.61311000000000004</v>
      </c>
      <c r="CV1877" t="s">
        <v>7634</v>
      </c>
      <c r="CW1877" t="s">
        <v>7659</v>
      </c>
      <c r="CX1877" t="s">
        <v>7636</v>
      </c>
      <c r="CY1877" t="s">
        <v>7636</v>
      </c>
      <c r="CZ1877" t="s">
        <v>7637</v>
      </c>
      <c r="DA1877" t="s">
        <v>7638</v>
      </c>
      <c r="DB1877" t="s">
        <v>7660</v>
      </c>
      <c r="DC1877" t="s">
        <v>7662</v>
      </c>
      <c r="DD1877" t="s">
        <v>202</v>
      </c>
      <c r="DE1877">
        <v>480</v>
      </c>
    </row>
    <row r="1878" spans="1:109" x14ac:dyDescent="0.35">
      <c r="A1878">
        <v>0.86038000000000003</v>
      </c>
      <c r="B1878">
        <v>0.69857000000000002</v>
      </c>
      <c r="C1878">
        <v>0.67383199999999999</v>
      </c>
      <c r="D1878">
        <v>0.62187199999999998</v>
      </c>
      <c r="E1878">
        <v>0.55319799999999997</v>
      </c>
      <c r="F1878">
        <v>0.729599</v>
      </c>
      <c r="G1878">
        <v>0.59940000000000004</v>
      </c>
      <c r="H1878">
        <v>0.81540000000000001</v>
      </c>
      <c r="I1878">
        <v>0.55036499999999999</v>
      </c>
      <c r="J1878">
        <v>0.56831200000000004</v>
      </c>
      <c r="K1878">
        <v>0.74610299999999996</v>
      </c>
      <c r="L1878">
        <v>0.78147800000000001</v>
      </c>
      <c r="M1878">
        <v>0.75137299999999996</v>
      </c>
      <c r="N1878">
        <v>0.56379500000000005</v>
      </c>
      <c r="O1878">
        <v>0.641073</v>
      </c>
      <c r="P1878">
        <v>0.53634700000000002</v>
      </c>
      <c r="Q1878">
        <v>0.56074000000000002</v>
      </c>
      <c r="R1878">
        <v>0.39496300000000001</v>
      </c>
      <c r="S1878" t="s">
        <v>170</v>
      </c>
      <c r="T1878">
        <v>3</v>
      </c>
      <c r="U1878" t="s">
        <v>84706</v>
      </c>
      <c r="V1878">
        <v>1</v>
      </c>
      <c r="W1878" s="1">
        <v>4.2599999999999996E-81</v>
      </c>
      <c r="X1878">
        <v>263.07</v>
      </c>
      <c r="Y1878">
        <v>213.44</v>
      </c>
      <c r="Z1878">
        <v>263.07</v>
      </c>
      <c r="AA1878">
        <v>0.15479000000000001</v>
      </c>
      <c r="AB1878">
        <v>5743200000</v>
      </c>
      <c r="AC1878">
        <v>3246200000</v>
      </c>
      <c r="AD1878">
        <v>2497000000</v>
      </c>
      <c r="AE1878">
        <v>210</v>
      </c>
      <c r="AF1878">
        <v>0.72538000000000002</v>
      </c>
      <c r="AG1878">
        <v>0.68649000000000004</v>
      </c>
      <c r="AH1878">
        <v>0.40927999999999998</v>
      </c>
      <c r="AI1878">
        <v>0.80988000000000004</v>
      </c>
      <c r="AJ1878">
        <v>0.45680999999999999</v>
      </c>
      <c r="AK1878">
        <v>0.73055000000000003</v>
      </c>
      <c r="AL1878">
        <v>1.1459999999999999</v>
      </c>
      <c r="AM1878">
        <v>0.55723999999999996</v>
      </c>
      <c r="AN1878">
        <v>0.67173000000000005</v>
      </c>
      <c r="AO1878">
        <v>0.78649000000000002</v>
      </c>
      <c r="AP1878">
        <v>0.79271000000000003</v>
      </c>
      <c r="AQ1878">
        <v>0.74531000000000003</v>
      </c>
      <c r="AR1878">
        <v>0.50353999999999999</v>
      </c>
      <c r="AS1878">
        <v>0.53878000000000004</v>
      </c>
      <c r="AT1878">
        <v>0.80789</v>
      </c>
      <c r="AU1878">
        <v>0.55212000000000006</v>
      </c>
      <c r="AV1878">
        <v>0.50458000000000003</v>
      </c>
      <c r="AW1878">
        <v>0.45485999999999999</v>
      </c>
      <c r="AX1878">
        <v>0.48709999999999998</v>
      </c>
      <c r="AY1878">
        <v>0.52783500000000005</v>
      </c>
      <c r="AZ1878">
        <v>0.56857000000000002</v>
      </c>
      <c r="BA1878">
        <v>0.50602000000000003</v>
      </c>
      <c r="BB1878">
        <v>0.49785000000000001</v>
      </c>
      <c r="BC1878">
        <v>0.44541999999999998</v>
      </c>
      <c r="BD1878">
        <v>0.69416</v>
      </c>
      <c r="BE1878">
        <v>0.37171999999999999</v>
      </c>
      <c r="BF1878">
        <v>0.65473000000000003</v>
      </c>
      <c r="BG1878">
        <v>0.38067000000000001</v>
      </c>
      <c r="BH1878">
        <v>0.41389999999999999</v>
      </c>
      <c r="BI1878">
        <v>0.49630000000000002</v>
      </c>
      <c r="BJ1878">
        <v>0.32086999999999999</v>
      </c>
      <c r="BK1878">
        <v>0.30256</v>
      </c>
      <c r="BL1878">
        <v>0.98324</v>
      </c>
      <c r="BM1878">
        <v>0.92252000000000001</v>
      </c>
      <c r="BN1878">
        <v>0.77607000000000004</v>
      </c>
      <c r="BO1878">
        <v>0.54456000000000004</v>
      </c>
      <c r="BP1878">
        <v>0.64168999999999998</v>
      </c>
      <c r="BQ1878">
        <v>0.78900000000000003</v>
      </c>
      <c r="BR1878">
        <v>0.69306999999999996</v>
      </c>
      <c r="BS1878">
        <v>0.85424</v>
      </c>
      <c r="BT1878">
        <v>0.30415999999999999</v>
      </c>
      <c r="BU1878">
        <v>0.67501999999999995</v>
      </c>
      <c r="BV1878">
        <v>0.77346999999999999</v>
      </c>
      <c r="BW1878">
        <v>1.218</v>
      </c>
      <c r="BX1878">
        <v>0.91576000000000002</v>
      </c>
      <c r="BY1878">
        <v>0.73577999999999999</v>
      </c>
      <c r="BZ1878">
        <v>0.95862000000000003</v>
      </c>
      <c r="CA1878">
        <v>0.54752000000000001</v>
      </c>
      <c r="CB1878">
        <v>0.93759999999999999</v>
      </c>
      <c r="CC1878">
        <v>0.45328000000000002</v>
      </c>
      <c r="CD1878">
        <v>0.92501</v>
      </c>
      <c r="CE1878">
        <v>0.63314999999999999</v>
      </c>
      <c r="CF1878">
        <v>1.0054000000000001</v>
      </c>
      <c r="CG1878">
        <v>0.67818999999999996</v>
      </c>
      <c r="CH1878">
        <v>0.62719000000000003</v>
      </c>
      <c r="CI1878">
        <v>0.87100999999999995</v>
      </c>
      <c r="CJ1878">
        <v>0.53656000000000004</v>
      </c>
      <c r="CK1878">
        <v>0.75534000000000001</v>
      </c>
      <c r="CL1878">
        <v>0.84221000000000001</v>
      </c>
      <c r="CM1878">
        <v>0.48108000000000001</v>
      </c>
      <c r="CN1878">
        <v>0.73028999999999999</v>
      </c>
      <c r="CO1878">
        <v>0.74348000000000003</v>
      </c>
      <c r="CP1878">
        <v>0.68969000000000003</v>
      </c>
      <c r="CQ1878">
        <v>0.63519000000000003</v>
      </c>
      <c r="CR1878">
        <v>0.65298999999999996</v>
      </c>
      <c r="CS1878">
        <v>0.56521999999999994</v>
      </c>
      <c r="CT1878">
        <v>0.42375000000000002</v>
      </c>
      <c r="CU1878">
        <v>0.42904999999999999</v>
      </c>
      <c r="CV1878" t="s">
        <v>7634</v>
      </c>
      <c r="CW1878" t="s">
        <v>7654</v>
      </c>
      <c r="CX1878" t="s">
        <v>7636</v>
      </c>
      <c r="CY1878" t="s">
        <v>7636</v>
      </c>
      <c r="CZ1878" t="s">
        <v>7637</v>
      </c>
      <c r="DA1878" t="s">
        <v>7638</v>
      </c>
      <c r="DB1878" t="s">
        <v>7655</v>
      </c>
      <c r="DC1878" t="s">
        <v>7657</v>
      </c>
      <c r="DD1878" t="s">
        <v>202</v>
      </c>
      <c r="DE1878">
        <v>480</v>
      </c>
    </row>
    <row r="1879" spans="1:109" x14ac:dyDescent="0.35">
      <c r="A1879">
        <v>1.13445</v>
      </c>
      <c r="B1879">
        <v>0.98927699999999996</v>
      </c>
      <c r="C1879">
        <v>0.91950299999999996</v>
      </c>
      <c r="D1879">
        <v>0.93170500000000001</v>
      </c>
      <c r="E1879">
        <v>0.85231000000000001</v>
      </c>
      <c r="F1879">
        <v>0.86146999999999996</v>
      </c>
      <c r="G1879">
        <v>0.80781000000000003</v>
      </c>
      <c r="H1879">
        <v>0.94785699999999995</v>
      </c>
      <c r="I1879">
        <v>0.76220299999999996</v>
      </c>
      <c r="J1879">
        <v>0.82321999999999995</v>
      </c>
      <c r="K1879">
        <v>0.67466899999999996</v>
      </c>
      <c r="L1879">
        <v>0.67525800000000002</v>
      </c>
      <c r="M1879">
        <v>0.64178299999999999</v>
      </c>
      <c r="N1879">
        <v>0.68376199999999998</v>
      </c>
      <c r="O1879">
        <v>0.65947999999999996</v>
      </c>
      <c r="P1879">
        <v>0.60580999999999996</v>
      </c>
      <c r="Q1879">
        <v>0.55404500000000001</v>
      </c>
      <c r="R1879">
        <v>0.51407999999999998</v>
      </c>
      <c r="S1879" t="s">
        <v>170</v>
      </c>
      <c r="T1879">
        <v>2</v>
      </c>
      <c r="U1879" t="s">
        <v>84706</v>
      </c>
      <c r="V1879">
        <v>0.99999800000000005</v>
      </c>
      <c r="W1879" s="1">
        <v>2.1299999999999999E-128</v>
      </c>
      <c r="X1879">
        <v>246.27</v>
      </c>
      <c r="Y1879">
        <v>205.65</v>
      </c>
      <c r="Z1879">
        <v>246.27</v>
      </c>
      <c r="AA1879">
        <v>0.30259000000000003</v>
      </c>
      <c r="AB1879">
        <v>612290000</v>
      </c>
      <c r="AC1879">
        <v>334020000</v>
      </c>
      <c r="AD1879">
        <v>278270000</v>
      </c>
      <c r="AE1879">
        <v>192</v>
      </c>
      <c r="AF1879">
        <v>0.92440999999999995</v>
      </c>
      <c r="AG1879">
        <v>0.89737999999999996</v>
      </c>
      <c r="AH1879" t="s">
        <v>176</v>
      </c>
      <c r="AI1879" t="s">
        <v>176</v>
      </c>
      <c r="AJ1879">
        <v>0.61853999999999998</v>
      </c>
      <c r="AK1879">
        <v>0.72909000000000002</v>
      </c>
      <c r="AL1879">
        <v>0.83964000000000005</v>
      </c>
      <c r="AM1879">
        <v>0.80147000000000002</v>
      </c>
      <c r="AN1879">
        <v>0.76329999999999998</v>
      </c>
      <c r="AO1879">
        <v>0.73565999999999998</v>
      </c>
      <c r="AP1879">
        <v>0.80361000000000005</v>
      </c>
      <c r="AQ1879">
        <v>0.72679000000000005</v>
      </c>
      <c r="AR1879">
        <v>0.64083999999999997</v>
      </c>
      <c r="AS1879">
        <v>0.64083999999999997</v>
      </c>
      <c r="AT1879">
        <v>1.3844000000000001</v>
      </c>
      <c r="AU1879">
        <v>0.96106999999999998</v>
      </c>
      <c r="AV1879">
        <v>0.80005999999999999</v>
      </c>
      <c r="AW1879" t="s">
        <v>176</v>
      </c>
      <c r="AX1879" t="s">
        <v>176</v>
      </c>
      <c r="AY1879" t="s">
        <v>176</v>
      </c>
      <c r="AZ1879" t="s">
        <v>176</v>
      </c>
      <c r="BA1879" t="s">
        <v>176</v>
      </c>
      <c r="BB1879" t="s">
        <v>176</v>
      </c>
      <c r="BC1879">
        <v>0.88463999999999998</v>
      </c>
      <c r="BD1879">
        <v>0.58129500000000001</v>
      </c>
      <c r="BE1879">
        <v>0.27794999999999997</v>
      </c>
      <c r="BF1879">
        <v>0.37284</v>
      </c>
      <c r="BG1879">
        <v>0.46772999999999998</v>
      </c>
      <c r="BH1879" t="s">
        <v>176</v>
      </c>
      <c r="BI1879" t="s">
        <v>176</v>
      </c>
      <c r="BJ1879" t="s">
        <v>176</v>
      </c>
      <c r="BK1879" t="s">
        <v>176</v>
      </c>
      <c r="BL1879">
        <v>0.86711000000000005</v>
      </c>
      <c r="BM1879">
        <v>1.1192</v>
      </c>
      <c r="BN1879">
        <v>1.0969</v>
      </c>
      <c r="BO1879">
        <v>0.81740999999999997</v>
      </c>
      <c r="BP1879">
        <v>0.91879</v>
      </c>
      <c r="BQ1879">
        <v>0.82421999999999995</v>
      </c>
      <c r="BR1879">
        <v>0.82477</v>
      </c>
      <c r="BS1879">
        <v>0.98182999999999998</v>
      </c>
      <c r="BT1879">
        <v>0.66107000000000005</v>
      </c>
      <c r="BU1879">
        <v>0.70591000000000004</v>
      </c>
      <c r="BV1879">
        <v>0.72911000000000004</v>
      </c>
      <c r="BW1879">
        <v>0.82071000000000005</v>
      </c>
      <c r="BX1879">
        <v>0.69528999999999996</v>
      </c>
      <c r="BY1879">
        <v>0.85984000000000005</v>
      </c>
      <c r="BZ1879">
        <v>0.64992000000000005</v>
      </c>
      <c r="CA1879">
        <v>0.50575000000000003</v>
      </c>
      <c r="CB1879">
        <v>0.62685999999999997</v>
      </c>
      <c r="CC1879">
        <v>0.62685999999999997</v>
      </c>
      <c r="CD1879">
        <v>1.3619000000000001</v>
      </c>
      <c r="CE1879">
        <v>0.97946</v>
      </c>
      <c r="CF1879">
        <v>0.86155000000000004</v>
      </c>
      <c r="CG1879">
        <v>1.046</v>
      </c>
      <c r="CH1879">
        <v>1.0196000000000001</v>
      </c>
      <c r="CI1879">
        <v>1.0310999999999999</v>
      </c>
      <c r="CJ1879">
        <v>0.79085000000000005</v>
      </c>
      <c r="CK1879">
        <v>1.0221</v>
      </c>
      <c r="CL1879">
        <v>0.82406999999999997</v>
      </c>
      <c r="CM1879">
        <v>0.93903000000000003</v>
      </c>
      <c r="CN1879">
        <v>0.65261000000000002</v>
      </c>
      <c r="CO1879">
        <v>0.79876000000000003</v>
      </c>
      <c r="CP1879">
        <v>0.77220999999999995</v>
      </c>
      <c r="CQ1879">
        <v>0.76663999999999999</v>
      </c>
      <c r="CR1879">
        <v>0.68767999999999996</v>
      </c>
      <c r="CS1879">
        <v>0.70587</v>
      </c>
      <c r="CT1879">
        <v>0.48122999999999999</v>
      </c>
      <c r="CU1879">
        <v>0.40129999999999999</v>
      </c>
      <c r="CV1879" t="s">
        <v>35628</v>
      </c>
      <c r="CW1879" t="s">
        <v>30978</v>
      </c>
      <c r="CX1879" t="s">
        <v>35630</v>
      </c>
      <c r="CY1879" t="s">
        <v>35630</v>
      </c>
      <c r="CZ1879" t="s">
        <v>35631</v>
      </c>
      <c r="DA1879" t="s">
        <v>35632</v>
      </c>
      <c r="DB1879" t="s">
        <v>35719</v>
      </c>
      <c r="DC1879" t="s">
        <v>35720</v>
      </c>
      <c r="DD1879">
        <v>1</v>
      </c>
      <c r="DE1879">
        <v>2323</v>
      </c>
    </row>
    <row r="1880" spans="1:109" x14ac:dyDescent="0.35">
      <c r="A1880">
        <v>0.84926299999999999</v>
      </c>
      <c r="B1880">
        <v>0.88321700000000003</v>
      </c>
      <c r="C1880">
        <v>0.69901500000000005</v>
      </c>
      <c r="D1880">
        <v>0.66480499999999998</v>
      </c>
      <c r="E1880">
        <v>0.88573500000000005</v>
      </c>
      <c r="F1880">
        <v>0.85663699999999998</v>
      </c>
      <c r="G1880">
        <v>0.69923999999999997</v>
      </c>
      <c r="H1880">
        <v>0.81303099999999995</v>
      </c>
      <c r="I1880">
        <v>0.77115800000000001</v>
      </c>
      <c r="J1880">
        <v>0.692805</v>
      </c>
      <c r="K1880">
        <v>0.70596499999999995</v>
      </c>
      <c r="L1880">
        <v>0.72008000000000005</v>
      </c>
      <c r="M1880">
        <v>0.69291999999999998</v>
      </c>
      <c r="N1880">
        <v>0.60960499999999995</v>
      </c>
      <c r="O1880">
        <v>0.58075500000000002</v>
      </c>
      <c r="P1880">
        <v>0.48150300000000001</v>
      </c>
      <c r="Q1880">
        <v>0.44388</v>
      </c>
      <c r="R1880">
        <v>0.29041</v>
      </c>
      <c r="S1880" t="s">
        <v>170</v>
      </c>
      <c r="T1880">
        <v>3</v>
      </c>
      <c r="U1880" t="s">
        <v>84706</v>
      </c>
      <c r="V1880">
        <v>1</v>
      </c>
      <c r="W1880" s="1">
        <v>3.55E-113</v>
      </c>
      <c r="X1880">
        <v>369.35</v>
      </c>
      <c r="Y1880">
        <v>312.18</v>
      </c>
      <c r="Z1880">
        <v>369.35</v>
      </c>
      <c r="AA1880">
        <v>-0.22927</v>
      </c>
      <c r="AB1880">
        <v>2727400000</v>
      </c>
      <c r="AC1880">
        <v>1580300000</v>
      </c>
      <c r="AD1880">
        <v>1147100000</v>
      </c>
      <c r="AE1880">
        <v>891</v>
      </c>
      <c r="AF1880" t="s">
        <v>176</v>
      </c>
      <c r="AG1880" t="s">
        <v>176</v>
      </c>
      <c r="AH1880">
        <v>0.48812</v>
      </c>
      <c r="AI1880">
        <v>0.70474999999999999</v>
      </c>
      <c r="AJ1880">
        <v>0.60033999999999998</v>
      </c>
      <c r="AK1880">
        <v>1.0444</v>
      </c>
      <c r="AL1880">
        <v>0.894625</v>
      </c>
      <c r="AM1880">
        <v>0.74485000000000001</v>
      </c>
      <c r="AN1880">
        <v>0.74209999999999998</v>
      </c>
      <c r="AO1880">
        <v>0.66147999999999996</v>
      </c>
      <c r="AP1880">
        <v>0.61412999999999995</v>
      </c>
      <c r="AQ1880">
        <v>0.44175999999999999</v>
      </c>
      <c r="AR1880">
        <v>0.62948000000000004</v>
      </c>
      <c r="AS1880">
        <v>0.60528999999999999</v>
      </c>
      <c r="AT1880">
        <v>0.65225</v>
      </c>
      <c r="AU1880">
        <v>0.84340999999999999</v>
      </c>
      <c r="AV1880">
        <v>0.8135</v>
      </c>
      <c r="AW1880">
        <v>0.63263999999999998</v>
      </c>
      <c r="AX1880">
        <v>1.4066000000000001</v>
      </c>
      <c r="AY1880">
        <v>0.72141</v>
      </c>
      <c r="AZ1880">
        <v>0.64827000000000001</v>
      </c>
      <c r="BA1880">
        <v>0.60707</v>
      </c>
      <c r="BB1880">
        <v>0.82867999999999997</v>
      </c>
      <c r="BC1880">
        <v>0.57426999999999995</v>
      </c>
      <c r="BD1880">
        <v>0.76351000000000002</v>
      </c>
      <c r="BE1880">
        <v>0.64732000000000001</v>
      </c>
      <c r="BF1880">
        <v>1.0058</v>
      </c>
      <c r="BG1880">
        <v>0.55313999999999997</v>
      </c>
      <c r="BH1880">
        <v>0.63751000000000002</v>
      </c>
      <c r="BI1880">
        <v>0.68638999999999994</v>
      </c>
      <c r="BJ1880">
        <v>0.3609</v>
      </c>
      <c r="BK1880">
        <v>0.39359</v>
      </c>
      <c r="BL1880">
        <v>0.93813000000000002</v>
      </c>
      <c r="BM1880">
        <v>1.0589</v>
      </c>
      <c r="BN1880">
        <v>0.71755000000000002</v>
      </c>
      <c r="BO1880">
        <v>0.73104000000000002</v>
      </c>
      <c r="BP1880">
        <v>0.84077000000000002</v>
      </c>
      <c r="BQ1880">
        <v>0.95516999999999996</v>
      </c>
      <c r="BR1880">
        <v>0.84911999999999999</v>
      </c>
      <c r="BS1880">
        <v>0.9284</v>
      </c>
      <c r="BT1880">
        <v>0.71711000000000003</v>
      </c>
      <c r="BU1880">
        <v>0.86084000000000005</v>
      </c>
      <c r="BV1880">
        <v>0.87309999999999999</v>
      </c>
      <c r="BW1880">
        <v>1.0082</v>
      </c>
      <c r="BX1880">
        <v>0.73841999999999997</v>
      </c>
      <c r="BY1880">
        <v>0.69477999999999995</v>
      </c>
      <c r="BZ1880">
        <v>0.53734999999999999</v>
      </c>
      <c r="CA1880">
        <v>0.35918</v>
      </c>
      <c r="CB1880">
        <v>0.62185999999999997</v>
      </c>
      <c r="CC1880">
        <v>0.22098999999999999</v>
      </c>
      <c r="CD1880">
        <v>0.95740999999999998</v>
      </c>
      <c r="CE1880">
        <v>0.74734</v>
      </c>
      <c r="CF1880">
        <v>0.77688999999999997</v>
      </c>
      <c r="CG1880">
        <v>0.59079000000000004</v>
      </c>
      <c r="CH1880">
        <v>0.69523000000000001</v>
      </c>
      <c r="CI1880">
        <v>0.70557000000000003</v>
      </c>
      <c r="CJ1880">
        <v>0.60033000000000003</v>
      </c>
      <c r="CK1880">
        <v>0.82203000000000004</v>
      </c>
      <c r="CL1880">
        <v>0.79398999999999997</v>
      </c>
      <c r="CM1880">
        <v>0.59401000000000004</v>
      </c>
      <c r="CN1880">
        <v>0.52576999999999996</v>
      </c>
      <c r="CO1880">
        <v>0.61067000000000005</v>
      </c>
      <c r="CP1880">
        <v>0.5857</v>
      </c>
      <c r="CQ1880">
        <v>0.56101999999999996</v>
      </c>
      <c r="CR1880">
        <v>0.54286999999999996</v>
      </c>
      <c r="CS1880">
        <v>0.39894000000000002</v>
      </c>
      <c r="CT1880">
        <v>0.34888000000000002</v>
      </c>
      <c r="CU1880">
        <v>0.25664999999999999</v>
      </c>
      <c r="CV1880" t="s">
        <v>35628</v>
      </c>
      <c r="CW1880" t="s">
        <v>35688</v>
      </c>
      <c r="CX1880" t="s">
        <v>35630</v>
      </c>
      <c r="CY1880" t="s">
        <v>35630</v>
      </c>
      <c r="CZ1880" t="s">
        <v>35631</v>
      </c>
      <c r="DA1880" t="s">
        <v>35632</v>
      </c>
      <c r="DB1880" t="s">
        <v>35689</v>
      </c>
      <c r="DC1880" t="s">
        <v>35690</v>
      </c>
      <c r="DD1880">
        <v>1</v>
      </c>
      <c r="DE1880">
        <v>2323</v>
      </c>
    </row>
    <row r="1881" spans="1:109" x14ac:dyDescent="0.35">
      <c r="A1881">
        <v>1.00726</v>
      </c>
      <c r="B1881">
        <v>0.86402999999999996</v>
      </c>
      <c r="C1881">
        <v>0.65912700000000002</v>
      </c>
      <c r="D1881">
        <v>0.81022000000000005</v>
      </c>
      <c r="E1881">
        <v>0.745147</v>
      </c>
      <c r="F1881">
        <v>0.858815</v>
      </c>
      <c r="G1881">
        <v>0.73933300000000002</v>
      </c>
      <c r="H1881">
        <v>0.82277800000000001</v>
      </c>
      <c r="I1881">
        <v>0.88823700000000005</v>
      </c>
      <c r="J1881">
        <v>0.70047700000000002</v>
      </c>
      <c r="K1881">
        <v>0.90759299999999998</v>
      </c>
      <c r="L1881">
        <v>0.61111000000000004</v>
      </c>
      <c r="M1881">
        <v>0.72470199999999996</v>
      </c>
      <c r="N1881">
        <v>0.64150700000000005</v>
      </c>
      <c r="O1881">
        <v>0.58714699999999997</v>
      </c>
      <c r="P1881">
        <v>0.47365699999999999</v>
      </c>
      <c r="Q1881">
        <v>0.42749199999999998</v>
      </c>
      <c r="R1881">
        <v>0.22319700000000001</v>
      </c>
      <c r="S1881" t="s">
        <v>170</v>
      </c>
      <c r="T1881">
        <v>3</v>
      </c>
      <c r="U1881" t="s">
        <v>84706</v>
      </c>
      <c r="V1881">
        <v>1</v>
      </c>
      <c r="W1881">
        <v>6.9962900000000001E-4</v>
      </c>
      <c r="X1881">
        <v>290.38</v>
      </c>
      <c r="Y1881">
        <v>180.07</v>
      </c>
      <c r="Z1881">
        <v>217.48</v>
      </c>
      <c r="AA1881">
        <v>-0.11914</v>
      </c>
      <c r="AB1881">
        <v>813890000</v>
      </c>
      <c r="AC1881">
        <v>474590000</v>
      </c>
      <c r="AD1881">
        <v>339300000</v>
      </c>
      <c r="AE1881">
        <v>619</v>
      </c>
      <c r="AF1881" t="s">
        <v>176</v>
      </c>
      <c r="AG1881">
        <v>0.68110999999999999</v>
      </c>
      <c r="AH1881">
        <v>0.42491000000000001</v>
      </c>
      <c r="AI1881">
        <v>0.65466999999999997</v>
      </c>
      <c r="AJ1881">
        <v>0.71957000000000004</v>
      </c>
      <c r="AK1881">
        <v>0.88261000000000001</v>
      </c>
      <c r="AL1881">
        <v>0.53576999999999997</v>
      </c>
      <c r="AM1881" t="s">
        <v>176</v>
      </c>
      <c r="AN1881" t="s">
        <v>176</v>
      </c>
      <c r="AO1881">
        <v>1.3123</v>
      </c>
      <c r="AP1881">
        <v>0.68628</v>
      </c>
      <c r="AQ1881">
        <v>0.65536499999999998</v>
      </c>
      <c r="AR1881">
        <v>0.62444999999999995</v>
      </c>
      <c r="AS1881">
        <v>0.62444999999999995</v>
      </c>
      <c r="AT1881">
        <v>0.91019000000000005</v>
      </c>
      <c r="AU1881">
        <v>0.91266999999999998</v>
      </c>
      <c r="AV1881">
        <v>0.78288000000000002</v>
      </c>
      <c r="AW1881">
        <v>0.93111999999999995</v>
      </c>
      <c r="AX1881">
        <v>0.88261000000000001</v>
      </c>
      <c r="AY1881">
        <v>0.83409999999999995</v>
      </c>
      <c r="AZ1881">
        <v>0.80593999999999999</v>
      </c>
      <c r="BA1881">
        <v>0.95476000000000005</v>
      </c>
      <c r="BB1881">
        <v>0.89451999999999998</v>
      </c>
      <c r="BC1881">
        <v>0.53056000000000003</v>
      </c>
      <c r="BD1881" t="s">
        <v>176</v>
      </c>
      <c r="BE1881" t="s">
        <v>176</v>
      </c>
      <c r="BF1881" t="s">
        <v>176</v>
      </c>
      <c r="BG1881" t="s">
        <v>176</v>
      </c>
      <c r="BH1881" t="s">
        <v>176</v>
      </c>
      <c r="BI1881">
        <v>0.48533999999999999</v>
      </c>
      <c r="BJ1881">
        <v>0.38064500000000001</v>
      </c>
      <c r="BK1881">
        <v>0.27594999999999997</v>
      </c>
      <c r="BL1881">
        <v>1.0506</v>
      </c>
      <c r="BM1881">
        <v>1.2015</v>
      </c>
      <c r="BN1881">
        <v>0.75170999999999999</v>
      </c>
      <c r="BO1881">
        <v>1.0192000000000001</v>
      </c>
      <c r="BP1881">
        <v>0.63824000000000003</v>
      </c>
      <c r="BQ1881">
        <v>0.85233000000000003</v>
      </c>
      <c r="BR1881">
        <v>0.75760000000000005</v>
      </c>
      <c r="BS1881">
        <v>0.98895</v>
      </c>
      <c r="BT1881">
        <v>0.96177000000000001</v>
      </c>
      <c r="BU1881">
        <v>0.91120000000000001</v>
      </c>
      <c r="BV1881">
        <v>0.77664999999999995</v>
      </c>
      <c r="BW1881">
        <v>0.53427999999999998</v>
      </c>
      <c r="BX1881">
        <v>0.87395999999999996</v>
      </c>
      <c r="BY1881">
        <v>0.74917999999999996</v>
      </c>
      <c r="BZ1881">
        <v>0.64227999999999996</v>
      </c>
      <c r="CA1881">
        <v>0.43158999999999997</v>
      </c>
      <c r="CB1881">
        <v>0.63407999999999998</v>
      </c>
      <c r="CC1881">
        <v>0.14613000000000001</v>
      </c>
      <c r="CD1881">
        <v>1.0609999999999999</v>
      </c>
      <c r="CE1881">
        <v>0.66083999999999998</v>
      </c>
      <c r="CF1881">
        <v>0.67701</v>
      </c>
      <c r="CG1881">
        <v>0.63588999999999996</v>
      </c>
      <c r="CH1881">
        <v>0.74016999999999999</v>
      </c>
      <c r="CI1881">
        <v>0.86621999999999999</v>
      </c>
      <c r="CJ1881">
        <v>0.65446000000000004</v>
      </c>
      <c r="CK1881">
        <v>0.81162999999999996</v>
      </c>
      <c r="CL1881">
        <v>0.80842000000000003</v>
      </c>
      <c r="CM1881">
        <v>0.65966999999999998</v>
      </c>
      <c r="CN1881">
        <v>0.63383</v>
      </c>
      <c r="CO1881">
        <v>0.61277000000000004</v>
      </c>
      <c r="CP1881">
        <v>0.64478000000000002</v>
      </c>
      <c r="CQ1881">
        <v>0.55088999999999999</v>
      </c>
      <c r="CR1881">
        <v>0.49470999999999998</v>
      </c>
      <c r="CS1881">
        <v>0.50404000000000004</v>
      </c>
      <c r="CT1881">
        <v>0.26774999999999999</v>
      </c>
      <c r="CU1881">
        <v>0.24751000000000001</v>
      </c>
      <c r="CV1881" t="s">
        <v>35628</v>
      </c>
      <c r="CW1881" t="s">
        <v>35684</v>
      </c>
      <c r="CX1881" t="s">
        <v>35630</v>
      </c>
      <c r="CY1881" t="s">
        <v>35630</v>
      </c>
      <c r="CZ1881" t="s">
        <v>35631</v>
      </c>
      <c r="DA1881" t="s">
        <v>35632</v>
      </c>
      <c r="DB1881" t="s">
        <v>35685</v>
      </c>
      <c r="DC1881" t="s">
        <v>35686</v>
      </c>
      <c r="DD1881">
        <v>1</v>
      </c>
      <c r="DE1881">
        <v>2323</v>
      </c>
    </row>
    <row r="1882" spans="1:109" x14ac:dyDescent="0.35">
      <c r="A1882">
        <v>1.0206500000000001</v>
      </c>
      <c r="B1882">
        <v>0.90849500000000005</v>
      </c>
      <c r="C1882">
        <v>0</v>
      </c>
      <c r="D1882">
        <v>0</v>
      </c>
      <c r="E1882">
        <v>0.99241999999999997</v>
      </c>
      <c r="F1882">
        <v>0.68594500000000003</v>
      </c>
      <c r="G1882">
        <v>0.53722999999999999</v>
      </c>
      <c r="H1882">
        <v>0.79421699999999995</v>
      </c>
      <c r="I1882">
        <v>0.82297699999999996</v>
      </c>
      <c r="J1882">
        <v>0.75914000000000004</v>
      </c>
      <c r="K1882">
        <v>0</v>
      </c>
      <c r="L1882">
        <v>0.98182000000000003</v>
      </c>
      <c r="M1882">
        <v>0.72394000000000003</v>
      </c>
      <c r="N1882">
        <v>0.44051699999999999</v>
      </c>
      <c r="O1882">
        <v>0.68606199999999995</v>
      </c>
      <c r="P1882">
        <v>0.73181200000000002</v>
      </c>
      <c r="Q1882">
        <v>0.58128000000000002</v>
      </c>
      <c r="R1882">
        <v>0.56530000000000002</v>
      </c>
      <c r="S1882" t="s">
        <v>170</v>
      </c>
      <c r="T1882">
        <v>3</v>
      </c>
      <c r="U1882" t="s">
        <v>84706</v>
      </c>
      <c r="V1882">
        <v>0.96833400000000003</v>
      </c>
      <c r="W1882" s="1">
        <v>8.7900000000000003E-23</v>
      </c>
      <c r="X1882">
        <v>112.34</v>
      </c>
      <c r="Y1882">
        <v>83.051000000000002</v>
      </c>
      <c r="Z1882">
        <v>87.111000000000004</v>
      </c>
      <c r="AA1882">
        <v>0.20865</v>
      </c>
      <c r="AB1882">
        <v>327100000</v>
      </c>
      <c r="AC1882">
        <v>178840000</v>
      </c>
      <c r="AD1882">
        <v>148260000</v>
      </c>
      <c r="AE1882">
        <v>224</v>
      </c>
      <c r="AF1882">
        <v>0.99763000000000002</v>
      </c>
      <c r="AG1882" t="s">
        <v>176</v>
      </c>
      <c r="AH1882" t="s">
        <v>176</v>
      </c>
      <c r="AI1882" t="s">
        <v>176</v>
      </c>
      <c r="AJ1882" t="s">
        <v>176</v>
      </c>
      <c r="AK1882" t="s">
        <v>176</v>
      </c>
      <c r="AL1882" t="s">
        <v>176</v>
      </c>
      <c r="AM1882">
        <v>0.83104999999999996</v>
      </c>
      <c r="AN1882">
        <v>0.84397999999999995</v>
      </c>
      <c r="AO1882" t="s">
        <v>176</v>
      </c>
      <c r="AP1882" t="s">
        <v>176</v>
      </c>
      <c r="AQ1882" t="s">
        <v>176</v>
      </c>
      <c r="AR1882" t="s">
        <v>176</v>
      </c>
      <c r="AS1882">
        <v>0.95472000000000001</v>
      </c>
      <c r="AT1882">
        <v>1.1435999999999999</v>
      </c>
      <c r="AU1882">
        <v>0.89592000000000005</v>
      </c>
      <c r="AV1882">
        <v>1.1224000000000001</v>
      </c>
      <c r="AW1882">
        <v>1.1044499999999999</v>
      </c>
      <c r="AX1882">
        <v>1.0865</v>
      </c>
      <c r="AY1882">
        <v>0.67579999999999996</v>
      </c>
      <c r="AZ1882">
        <v>0.58062000000000002</v>
      </c>
      <c r="BA1882">
        <v>0.92479999999999996</v>
      </c>
      <c r="BB1882">
        <v>0.80445</v>
      </c>
      <c r="BC1882">
        <v>0.67430000000000001</v>
      </c>
      <c r="BD1882">
        <v>1.0108999999999999</v>
      </c>
      <c r="BE1882" t="s">
        <v>176</v>
      </c>
      <c r="BF1882" t="s">
        <v>176</v>
      </c>
      <c r="BG1882">
        <v>0.19306000000000001</v>
      </c>
      <c r="BH1882">
        <v>0.43226500000000001</v>
      </c>
      <c r="BI1882">
        <v>0.67147000000000001</v>
      </c>
      <c r="BJ1882">
        <v>0.24945000000000001</v>
      </c>
      <c r="BK1882">
        <v>0.21748999999999999</v>
      </c>
      <c r="BL1882" t="s">
        <v>176</v>
      </c>
      <c r="BM1882" t="s">
        <v>176</v>
      </c>
      <c r="BN1882" t="s">
        <v>176</v>
      </c>
      <c r="BO1882" t="s">
        <v>176</v>
      </c>
      <c r="BP1882" t="s">
        <v>176</v>
      </c>
      <c r="BQ1882" t="s">
        <v>176</v>
      </c>
      <c r="BR1882" t="s">
        <v>176</v>
      </c>
      <c r="BS1882" t="s">
        <v>176</v>
      </c>
      <c r="BT1882" t="s">
        <v>176</v>
      </c>
      <c r="BU1882" t="s">
        <v>176</v>
      </c>
      <c r="BV1882" t="s">
        <v>176</v>
      </c>
      <c r="BW1882">
        <v>1.0654999999999999</v>
      </c>
      <c r="BX1882">
        <v>0.74312999999999996</v>
      </c>
      <c r="BY1882" t="s">
        <v>176</v>
      </c>
      <c r="BZ1882" t="s">
        <v>176</v>
      </c>
      <c r="CA1882" t="s">
        <v>176</v>
      </c>
      <c r="CB1882" t="s">
        <v>176</v>
      </c>
      <c r="CC1882" t="s">
        <v>176</v>
      </c>
      <c r="CD1882">
        <v>0.92071000000000003</v>
      </c>
      <c r="CE1882">
        <v>0.92107000000000006</v>
      </c>
      <c r="CF1882" t="s">
        <v>176</v>
      </c>
      <c r="CG1882" t="s">
        <v>176</v>
      </c>
      <c r="CH1882">
        <v>0.89834000000000003</v>
      </c>
      <c r="CI1882">
        <v>0.69608999999999999</v>
      </c>
      <c r="CJ1882">
        <v>0.49384</v>
      </c>
      <c r="CK1882">
        <v>0.66363499999999997</v>
      </c>
      <c r="CL1882">
        <v>0.83343</v>
      </c>
      <c r="CM1882" t="s">
        <v>176</v>
      </c>
      <c r="CN1882" t="s">
        <v>176</v>
      </c>
      <c r="CO1882">
        <v>0.89814000000000005</v>
      </c>
      <c r="CP1882">
        <v>0.70474999999999999</v>
      </c>
      <c r="CQ1882">
        <v>0.687975</v>
      </c>
      <c r="CR1882">
        <v>0.67120000000000002</v>
      </c>
      <c r="CS1882">
        <v>0.79215500000000005</v>
      </c>
      <c r="CT1882">
        <v>0.91310999999999998</v>
      </c>
      <c r="CU1882">
        <v>0.91310999999999998</v>
      </c>
      <c r="CV1882" t="s">
        <v>35628</v>
      </c>
      <c r="CW1882" t="s">
        <v>35674</v>
      </c>
      <c r="CX1882" t="s">
        <v>35630</v>
      </c>
      <c r="CY1882" t="s">
        <v>35630</v>
      </c>
      <c r="CZ1882" t="s">
        <v>35631</v>
      </c>
      <c r="DA1882" t="s">
        <v>35632</v>
      </c>
      <c r="DB1882" t="s">
        <v>35675</v>
      </c>
      <c r="DC1882" t="s">
        <v>35677</v>
      </c>
      <c r="DD1882">
        <v>2</v>
      </c>
      <c r="DE1882">
        <v>2323</v>
      </c>
    </row>
    <row r="1883" spans="1:109" x14ac:dyDescent="0.35">
      <c r="A1883">
        <v>0.96523000000000003</v>
      </c>
      <c r="B1883">
        <v>0.84414</v>
      </c>
      <c r="C1883">
        <v>0.70782100000000003</v>
      </c>
      <c r="D1883">
        <v>0.74029</v>
      </c>
      <c r="E1883">
        <v>0.72071499999999999</v>
      </c>
      <c r="F1883">
        <v>0.75233799999999995</v>
      </c>
      <c r="G1883">
        <v>0.74107699999999999</v>
      </c>
      <c r="H1883">
        <v>0.78116300000000005</v>
      </c>
      <c r="I1883">
        <v>0.76136899999999996</v>
      </c>
      <c r="J1883">
        <v>0.73462499999999997</v>
      </c>
      <c r="K1883">
        <v>0.74517999999999995</v>
      </c>
      <c r="L1883">
        <v>0.672296</v>
      </c>
      <c r="M1883">
        <v>0.61887099999999995</v>
      </c>
      <c r="N1883">
        <v>0.64440299999999995</v>
      </c>
      <c r="O1883">
        <v>0.52989299999999995</v>
      </c>
      <c r="P1883">
        <v>0.49441299999999999</v>
      </c>
      <c r="Q1883">
        <v>0.512463</v>
      </c>
      <c r="R1883">
        <v>0.48278300000000002</v>
      </c>
      <c r="S1883" t="s">
        <v>170</v>
      </c>
      <c r="T1883">
        <v>3</v>
      </c>
      <c r="U1883" t="s">
        <v>84706</v>
      </c>
      <c r="V1883">
        <v>0.999919</v>
      </c>
      <c r="W1883" s="1">
        <v>1.9599999999999999E-70</v>
      </c>
      <c r="X1883">
        <v>306.08</v>
      </c>
      <c r="Y1883">
        <v>254.52</v>
      </c>
      <c r="Z1883">
        <v>265.08</v>
      </c>
      <c r="AA1883">
        <v>-0.36970999999999998</v>
      </c>
      <c r="AB1883">
        <v>1140300000</v>
      </c>
      <c r="AC1883">
        <v>644770000</v>
      </c>
      <c r="AD1883">
        <v>495580000</v>
      </c>
      <c r="AE1883">
        <v>326</v>
      </c>
      <c r="AF1883">
        <v>0.81947999999999999</v>
      </c>
      <c r="AG1883">
        <v>0.65505999999999998</v>
      </c>
      <c r="AH1883">
        <v>0.67819499999999999</v>
      </c>
      <c r="AI1883">
        <v>0.70133000000000001</v>
      </c>
      <c r="AJ1883">
        <v>0.52400999999999998</v>
      </c>
      <c r="AK1883">
        <v>0.77393999999999996</v>
      </c>
      <c r="AL1883">
        <v>0.62360000000000004</v>
      </c>
      <c r="AM1883">
        <v>0.67160500000000001</v>
      </c>
      <c r="AN1883">
        <v>0.71960999999999997</v>
      </c>
      <c r="AO1883">
        <v>0.72984000000000004</v>
      </c>
      <c r="AP1883">
        <v>0.62171500000000002</v>
      </c>
      <c r="AQ1883">
        <v>0.51358999999999999</v>
      </c>
      <c r="AR1883">
        <v>0.72941999999999996</v>
      </c>
      <c r="AS1883">
        <v>0.45627000000000001</v>
      </c>
      <c r="AT1883" t="s">
        <v>176</v>
      </c>
      <c r="AU1883">
        <v>0.77181999999999995</v>
      </c>
      <c r="AV1883">
        <v>0.68855</v>
      </c>
      <c r="AW1883">
        <v>0.71035999999999999</v>
      </c>
      <c r="AX1883">
        <v>0.75158999999999998</v>
      </c>
      <c r="AY1883">
        <v>0.63131000000000004</v>
      </c>
      <c r="AZ1883">
        <v>0.70233999999999996</v>
      </c>
      <c r="BA1883">
        <v>0.65644000000000002</v>
      </c>
      <c r="BB1883">
        <v>0.65214000000000005</v>
      </c>
      <c r="BC1883">
        <v>0.74370000000000003</v>
      </c>
      <c r="BD1883">
        <v>0.73921000000000003</v>
      </c>
      <c r="BE1883">
        <v>0.48552000000000001</v>
      </c>
      <c r="BF1883">
        <v>0.60238999999999998</v>
      </c>
      <c r="BG1883">
        <v>0.58020000000000005</v>
      </c>
      <c r="BH1883">
        <v>0.55801000000000001</v>
      </c>
      <c r="BI1883">
        <v>0.64271</v>
      </c>
      <c r="BJ1883">
        <v>0.58777000000000001</v>
      </c>
      <c r="BK1883">
        <v>0.53283000000000003</v>
      </c>
      <c r="BL1883">
        <v>1.1576</v>
      </c>
      <c r="BM1883">
        <v>1.1158999999999999</v>
      </c>
      <c r="BN1883">
        <v>0.69991999999999999</v>
      </c>
      <c r="BO1883">
        <v>0.88807000000000003</v>
      </c>
      <c r="BP1883">
        <v>0.85660000000000003</v>
      </c>
      <c r="BQ1883">
        <v>0.91657999999999995</v>
      </c>
      <c r="BR1883">
        <v>0.88024999999999998</v>
      </c>
      <c r="BS1883">
        <v>0.97574000000000005</v>
      </c>
      <c r="BT1883">
        <v>0.88463999999999998</v>
      </c>
      <c r="BU1883">
        <v>0.85402</v>
      </c>
      <c r="BV1883">
        <v>0.78176999999999996</v>
      </c>
      <c r="BW1883">
        <v>0.85213000000000005</v>
      </c>
      <c r="BX1883">
        <v>0.69208999999999998</v>
      </c>
      <c r="BY1883">
        <v>0.66298000000000001</v>
      </c>
      <c r="BZ1883">
        <v>0.48549999999999999</v>
      </c>
      <c r="CA1883">
        <v>0.30993999999999999</v>
      </c>
      <c r="CB1883">
        <v>0.56091999999999997</v>
      </c>
      <c r="CC1883">
        <v>0.56091999999999997</v>
      </c>
      <c r="CD1883">
        <v>0.91861000000000004</v>
      </c>
      <c r="CE1883">
        <v>0.83377999999999997</v>
      </c>
      <c r="CF1883">
        <v>0.76461999999999997</v>
      </c>
      <c r="CG1883">
        <v>0.66139999999999999</v>
      </c>
      <c r="CH1883">
        <v>0.75065999999999999</v>
      </c>
      <c r="CI1883">
        <v>0.68752000000000002</v>
      </c>
      <c r="CJ1883">
        <v>0.64063999999999999</v>
      </c>
      <c r="CK1883">
        <v>0.86887000000000003</v>
      </c>
      <c r="CL1883">
        <v>0.83709</v>
      </c>
      <c r="CM1883">
        <v>0.62117</v>
      </c>
      <c r="CN1883">
        <v>0.72989999999999999</v>
      </c>
      <c r="CO1883">
        <v>0.72982000000000002</v>
      </c>
      <c r="CP1883">
        <v>0.66741499999999998</v>
      </c>
      <c r="CQ1883">
        <v>0.60501000000000005</v>
      </c>
      <c r="CR1883">
        <v>0.61978999999999995</v>
      </c>
      <c r="CS1883">
        <v>0.53059000000000001</v>
      </c>
      <c r="CT1883">
        <v>0.38869999999999999</v>
      </c>
      <c r="CU1883">
        <v>0.35460000000000003</v>
      </c>
      <c r="CV1883" t="s">
        <v>35628</v>
      </c>
      <c r="CW1883" t="s">
        <v>23754</v>
      </c>
      <c r="CX1883" t="s">
        <v>35630</v>
      </c>
      <c r="CY1883" t="s">
        <v>35630</v>
      </c>
      <c r="CZ1883" t="s">
        <v>35631</v>
      </c>
      <c r="DA1883" t="s">
        <v>35632</v>
      </c>
      <c r="DB1883" t="s">
        <v>35650</v>
      </c>
      <c r="DC1883" t="s">
        <v>35651</v>
      </c>
      <c r="DD1883" t="s">
        <v>202</v>
      </c>
      <c r="DE1883">
        <v>2323</v>
      </c>
    </row>
    <row r="1884" spans="1:109" x14ac:dyDescent="0.35">
      <c r="A1884">
        <v>0.83496700000000001</v>
      </c>
      <c r="B1884">
        <v>0.65803699999999998</v>
      </c>
      <c r="C1884">
        <v>0.76538200000000001</v>
      </c>
      <c r="D1884">
        <v>0.76810999999999996</v>
      </c>
      <c r="E1884">
        <v>0.61902500000000005</v>
      </c>
      <c r="F1884">
        <v>0.62614800000000004</v>
      </c>
      <c r="G1884">
        <v>0.64437699999999998</v>
      </c>
      <c r="H1884">
        <v>0.68515000000000004</v>
      </c>
      <c r="I1884">
        <v>0.63108500000000001</v>
      </c>
      <c r="J1884">
        <v>0.66323799999999999</v>
      </c>
      <c r="K1884">
        <v>0.69201999999999997</v>
      </c>
      <c r="L1884">
        <v>0.58859499999999998</v>
      </c>
      <c r="M1884">
        <v>0.64613500000000001</v>
      </c>
      <c r="N1884">
        <v>0.60016499999999995</v>
      </c>
      <c r="O1884">
        <v>0.67083499999999996</v>
      </c>
      <c r="P1884">
        <v>0.70028000000000001</v>
      </c>
      <c r="Q1884">
        <v>0.60414999999999996</v>
      </c>
      <c r="R1884">
        <v>0.42515999999999998</v>
      </c>
      <c r="S1884" t="s">
        <v>170</v>
      </c>
      <c r="T1884">
        <v>3</v>
      </c>
      <c r="U1884" t="s">
        <v>84706</v>
      </c>
      <c r="V1884">
        <v>1</v>
      </c>
      <c r="W1884" s="1">
        <v>1.1800000000000001E-5</v>
      </c>
      <c r="X1884">
        <v>199.8</v>
      </c>
      <c r="Y1884">
        <v>152.19999999999999</v>
      </c>
      <c r="Z1884">
        <v>148.91</v>
      </c>
      <c r="AA1884">
        <v>-1.1741999999999999</v>
      </c>
      <c r="AB1884">
        <v>344830000</v>
      </c>
      <c r="AC1884">
        <v>200520000</v>
      </c>
      <c r="AD1884">
        <v>144300000</v>
      </c>
      <c r="AE1884">
        <v>25</v>
      </c>
      <c r="AF1884">
        <v>0.81945999999999997</v>
      </c>
      <c r="AG1884">
        <v>0.82132000000000005</v>
      </c>
      <c r="AH1884">
        <v>0.83341500000000002</v>
      </c>
      <c r="AI1884">
        <v>0.84550999999999998</v>
      </c>
      <c r="AJ1884">
        <v>0.66481999999999997</v>
      </c>
      <c r="AK1884" t="s">
        <v>176</v>
      </c>
      <c r="AL1884" t="s">
        <v>176</v>
      </c>
      <c r="AM1884">
        <v>0.71819999999999995</v>
      </c>
      <c r="AN1884">
        <v>0.69059000000000004</v>
      </c>
      <c r="AO1884">
        <v>0.74529999999999996</v>
      </c>
      <c r="AP1884">
        <v>0.48781999999999998</v>
      </c>
      <c r="AQ1884">
        <v>0.56540999999999997</v>
      </c>
      <c r="AR1884">
        <v>0.77317999999999998</v>
      </c>
      <c r="AS1884">
        <v>0.77317999999999998</v>
      </c>
      <c r="AT1884">
        <v>0.82533999999999996</v>
      </c>
      <c r="AU1884">
        <v>0.70135000000000003</v>
      </c>
      <c r="AV1884">
        <v>0.57735999999999998</v>
      </c>
      <c r="AW1884">
        <v>0.53764000000000001</v>
      </c>
      <c r="AX1884">
        <v>0.52541000000000004</v>
      </c>
      <c r="AY1884">
        <v>0.65783000000000003</v>
      </c>
      <c r="AZ1884">
        <v>0.59611999999999998</v>
      </c>
      <c r="BA1884">
        <v>0.55249000000000004</v>
      </c>
      <c r="BB1884">
        <v>0.66264999999999996</v>
      </c>
      <c r="BC1884">
        <v>0.61451999999999996</v>
      </c>
      <c r="BD1884">
        <v>0.76927999999999996</v>
      </c>
      <c r="BE1884">
        <v>0.76714000000000004</v>
      </c>
      <c r="BF1884">
        <v>0.60643999999999998</v>
      </c>
      <c r="BG1884">
        <v>0.65705000000000002</v>
      </c>
      <c r="BH1884">
        <v>0.74012999999999995</v>
      </c>
      <c r="BI1884">
        <v>1.0861000000000001</v>
      </c>
      <c r="BJ1884">
        <v>0.65854000000000001</v>
      </c>
      <c r="BK1884">
        <v>0.62061999999999995</v>
      </c>
      <c r="BL1884">
        <v>0.68096999999999996</v>
      </c>
      <c r="BM1884">
        <v>0.6744</v>
      </c>
      <c r="BN1884">
        <v>0.88536999999999999</v>
      </c>
      <c r="BO1884">
        <v>0.92118</v>
      </c>
      <c r="BP1884">
        <v>0.88051000000000001</v>
      </c>
      <c r="BQ1884">
        <v>0.85397999999999996</v>
      </c>
      <c r="BR1884">
        <v>1.0091000000000001</v>
      </c>
      <c r="BS1884">
        <v>0.75719999999999998</v>
      </c>
      <c r="BT1884">
        <v>0.61775000000000002</v>
      </c>
      <c r="BU1884">
        <v>0.72909999999999997</v>
      </c>
      <c r="BV1884">
        <v>0.86251</v>
      </c>
      <c r="BW1884">
        <v>0.79539000000000004</v>
      </c>
      <c r="BX1884">
        <v>1.0059</v>
      </c>
      <c r="BY1884">
        <v>0.61589000000000005</v>
      </c>
      <c r="BZ1884">
        <v>0.71745000000000003</v>
      </c>
      <c r="CA1884">
        <v>0.65000999999999998</v>
      </c>
      <c r="CB1884">
        <v>0.82033</v>
      </c>
      <c r="CC1884">
        <v>0.32128000000000001</v>
      </c>
      <c r="CD1884">
        <v>1.0141</v>
      </c>
      <c r="CE1884">
        <v>0.43508000000000002</v>
      </c>
      <c r="CF1884" t="s">
        <v>176</v>
      </c>
      <c r="CG1884" t="s">
        <v>176</v>
      </c>
      <c r="CH1884">
        <v>0.40536</v>
      </c>
      <c r="CI1884">
        <v>0.36663499999999999</v>
      </c>
      <c r="CJ1884">
        <v>0.32790999999999998</v>
      </c>
      <c r="CK1884">
        <v>0.74575999999999998</v>
      </c>
      <c r="CL1884">
        <v>0.52573999999999999</v>
      </c>
      <c r="CM1884">
        <v>0.61873999999999996</v>
      </c>
      <c r="CN1884">
        <v>0.39099</v>
      </c>
      <c r="CO1884">
        <v>0.30403000000000002</v>
      </c>
      <c r="CP1884">
        <v>0.40678999999999998</v>
      </c>
      <c r="CQ1884">
        <v>0.35454000000000002</v>
      </c>
      <c r="CR1884">
        <v>0.45257999999999998</v>
      </c>
      <c r="CS1884">
        <v>0.36473</v>
      </c>
      <c r="CT1884">
        <v>0.33357999999999999</v>
      </c>
      <c r="CU1884">
        <v>0.33357999999999999</v>
      </c>
      <c r="CV1884" t="s">
        <v>41119</v>
      </c>
      <c r="CW1884">
        <v>25</v>
      </c>
      <c r="CX1884" t="s">
        <v>41119</v>
      </c>
      <c r="CY1884" t="s">
        <v>41119</v>
      </c>
      <c r="CZ1884" t="s">
        <v>41120</v>
      </c>
      <c r="DA1884" t="s">
        <v>41121</v>
      </c>
      <c r="DB1884" t="s">
        <v>41123</v>
      </c>
      <c r="DC1884" t="s">
        <v>41124</v>
      </c>
      <c r="DD1884">
        <v>1</v>
      </c>
      <c r="DE1884">
        <v>2602</v>
      </c>
    </row>
    <row r="1885" spans="1:109" x14ac:dyDescent="0.35">
      <c r="A1885">
        <v>0.97399500000000006</v>
      </c>
      <c r="B1885">
        <v>0.81904500000000002</v>
      </c>
      <c r="C1885">
        <v>0.70831699999999997</v>
      </c>
      <c r="D1885">
        <v>0.51186500000000001</v>
      </c>
      <c r="E1885">
        <v>0.95674499999999996</v>
      </c>
      <c r="F1885">
        <v>0.79061700000000001</v>
      </c>
      <c r="G1885">
        <v>0.67550500000000002</v>
      </c>
      <c r="H1885">
        <v>1.0007299999999999</v>
      </c>
      <c r="I1885">
        <v>0.66976999999999998</v>
      </c>
      <c r="J1885">
        <v>0.52732000000000001</v>
      </c>
      <c r="K1885">
        <v>0.86382499999999995</v>
      </c>
      <c r="L1885">
        <v>1.02163</v>
      </c>
      <c r="M1885">
        <v>1.09043</v>
      </c>
      <c r="N1885">
        <v>0.91454500000000005</v>
      </c>
      <c r="O1885">
        <v>0</v>
      </c>
      <c r="P1885">
        <v>0</v>
      </c>
      <c r="Q1885">
        <v>0.86944999999999995</v>
      </c>
      <c r="R1885">
        <v>0.41959999999999997</v>
      </c>
      <c r="S1885" t="s">
        <v>170</v>
      </c>
      <c r="T1885">
        <v>2</v>
      </c>
      <c r="U1885" t="s">
        <v>84706</v>
      </c>
      <c r="V1885">
        <v>1</v>
      </c>
      <c r="W1885" s="1">
        <v>7.3700000000000002E-5</v>
      </c>
      <c r="X1885">
        <v>208.33</v>
      </c>
      <c r="Y1885">
        <v>147.1</v>
      </c>
      <c r="Z1885">
        <v>117</v>
      </c>
      <c r="AA1885">
        <v>9.1252E-2</v>
      </c>
      <c r="AB1885">
        <v>1017000000</v>
      </c>
      <c r="AC1885">
        <v>570790000</v>
      </c>
      <c r="AD1885">
        <v>446230000</v>
      </c>
      <c r="AE1885">
        <v>133</v>
      </c>
      <c r="AF1885" t="s">
        <v>176</v>
      </c>
      <c r="AG1885" t="s">
        <v>176</v>
      </c>
      <c r="AH1885">
        <v>0.57769000000000004</v>
      </c>
      <c r="AI1885" t="s">
        <v>176</v>
      </c>
      <c r="AJ1885" t="s">
        <v>176</v>
      </c>
      <c r="AK1885" t="s">
        <v>176</v>
      </c>
      <c r="AL1885">
        <v>1.2013</v>
      </c>
      <c r="AM1885" t="s">
        <v>176</v>
      </c>
      <c r="AN1885" t="s">
        <v>176</v>
      </c>
      <c r="AO1885" t="s">
        <v>176</v>
      </c>
      <c r="AP1885" t="s">
        <v>176</v>
      </c>
      <c r="AQ1885" t="s">
        <v>176</v>
      </c>
      <c r="AR1885" t="s">
        <v>176</v>
      </c>
      <c r="AS1885" t="s">
        <v>176</v>
      </c>
      <c r="AT1885" t="s">
        <v>176</v>
      </c>
      <c r="AU1885" t="s">
        <v>176</v>
      </c>
      <c r="AV1885" t="s">
        <v>176</v>
      </c>
      <c r="AW1885" t="s">
        <v>176</v>
      </c>
      <c r="AX1885" t="s">
        <v>176</v>
      </c>
      <c r="AY1885" t="s">
        <v>176</v>
      </c>
      <c r="AZ1885" t="s">
        <v>176</v>
      </c>
      <c r="BA1885" t="s">
        <v>176</v>
      </c>
      <c r="BB1885">
        <v>0.86546000000000001</v>
      </c>
      <c r="BC1885" t="s">
        <v>176</v>
      </c>
      <c r="BD1885" t="s">
        <v>176</v>
      </c>
      <c r="BE1885" t="s">
        <v>176</v>
      </c>
      <c r="BF1885">
        <v>1.7374000000000001</v>
      </c>
      <c r="BG1885" t="s">
        <v>176</v>
      </c>
      <c r="BH1885" t="s">
        <v>176</v>
      </c>
      <c r="BI1885" t="s">
        <v>176</v>
      </c>
      <c r="BJ1885" t="s">
        <v>176</v>
      </c>
      <c r="BK1885" t="s">
        <v>176</v>
      </c>
      <c r="BL1885">
        <v>0.96384999999999998</v>
      </c>
      <c r="BM1885">
        <v>0.99565000000000003</v>
      </c>
      <c r="BN1885">
        <v>0.86480999999999997</v>
      </c>
      <c r="BO1885">
        <v>0.34633999999999998</v>
      </c>
      <c r="BP1885">
        <v>1.1200000000000001</v>
      </c>
      <c r="BQ1885">
        <v>0.88627999999999996</v>
      </c>
      <c r="BR1885">
        <v>0.75458999999999998</v>
      </c>
      <c r="BS1885">
        <v>0.84472000000000003</v>
      </c>
      <c r="BT1885">
        <v>0.28748000000000001</v>
      </c>
      <c r="BU1885">
        <v>0.64961999999999998</v>
      </c>
      <c r="BV1885">
        <v>1.0087999999999999</v>
      </c>
      <c r="BW1885">
        <v>1.0464</v>
      </c>
      <c r="BX1885">
        <v>1.0051000000000001</v>
      </c>
      <c r="BY1885">
        <v>0.64829000000000003</v>
      </c>
      <c r="BZ1885" t="s">
        <v>176</v>
      </c>
      <c r="CA1885" t="s">
        <v>176</v>
      </c>
      <c r="CB1885">
        <v>0.95513000000000003</v>
      </c>
      <c r="CC1885">
        <v>0.44951999999999998</v>
      </c>
      <c r="CD1885">
        <v>0.98414000000000001</v>
      </c>
      <c r="CE1885">
        <v>0.64244000000000001</v>
      </c>
      <c r="CF1885">
        <v>0.68245</v>
      </c>
      <c r="CG1885">
        <v>0.67739000000000005</v>
      </c>
      <c r="CH1885">
        <v>0.79349000000000003</v>
      </c>
      <c r="CI1885">
        <v>0.69495499999999999</v>
      </c>
      <c r="CJ1885">
        <v>0.59641999999999995</v>
      </c>
      <c r="CK1885">
        <v>0.95616999999999996</v>
      </c>
      <c r="CL1885">
        <v>0.85636999999999996</v>
      </c>
      <c r="CM1885">
        <v>0.40501999999999999</v>
      </c>
      <c r="CN1885">
        <v>0.71884999999999999</v>
      </c>
      <c r="CO1885">
        <v>0.99685999999999997</v>
      </c>
      <c r="CP1885">
        <v>0.52878000000000003</v>
      </c>
      <c r="CQ1885">
        <v>1.1808000000000001</v>
      </c>
      <c r="CR1885">
        <v>0.68379000000000001</v>
      </c>
      <c r="CS1885">
        <v>0.46006000000000002</v>
      </c>
      <c r="CT1885">
        <v>0.78376999999999997</v>
      </c>
      <c r="CU1885">
        <v>0.38968000000000003</v>
      </c>
      <c r="CV1885" t="s">
        <v>43287</v>
      </c>
      <c r="CW1885">
        <v>133</v>
      </c>
      <c r="CX1885" t="s">
        <v>43287</v>
      </c>
      <c r="CY1885" t="s">
        <v>43287</v>
      </c>
      <c r="CZ1885" t="s">
        <v>43288</v>
      </c>
      <c r="DA1885" t="s">
        <v>43289</v>
      </c>
      <c r="DB1885" t="s">
        <v>43297</v>
      </c>
      <c r="DC1885" t="s">
        <v>43298</v>
      </c>
      <c r="DD1885">
        <v>1</v>
      </c>
      <c r="DE1885">
        <v>2736</v>
      </c>
    </row>
    <row r="1886" spans="1:109" x14ac:dyDescent="0.35">
      <c r="A1886">
        <v>0.70247499999999996</v>
      </c>
      <c r="B1886">
        <v>0.67612499999999998</v>
      </c>
      <c r="C1886">
        <v>0.73871699999999996</v>
      </c>
      <c r="D1886">
        <v>0.68473700000000004</v>
      </c>
      <c r="E1886">
        <v>0.72225300000000003</v>
      </c>
      <c r="F1886">
        <v>0.63953000000000004</v>
      </c>
      <c r="G1886">
        <v>0.67562</v>
      </c>
      <c r="H1886">
        <v>0.64066699999999999</v>
      </c>
      <c r="I1886">
        <v>0.72013199999999999</v>
      </c>
      <c r="J1886">
        <v>0.52241800000000005</v>
      </c>
      <c r="K1886">
        <v>0.662636</v>
      </c>
      <c r="L1886">
        <v>0.69040299999999999</v>
      </c>
      <c r="M1886">
        <v>0.95044600000000001</v>
      </c>
      <c r="N1886">
        <v>0.43290000000000001</v>
      </c>
      <c r="O1886">
        <v>0.49695699999999998</v>
      </c>
      <c r="P1886">
        <v>0.65620000000000001</v>
      </c>
      <c r="Q1886">
        <v>0.39888000000000001</v>
      </c>
      <c r="R1886">
        <v>0.31646999999999997</v>
      </c>
      <c r="S1886" t="s">
        <v>66174</v>
      </c>
      <c r="T1886">
        <v>3</v>
      </c>
      <c r="U1886" t="s">
        <v>84706</v>
      </c>
      <c r="V1886">
        <v>0.99952700000000005</v>
      </c>
      <c r="W1886" s="1">
        <v>6.6000000000000005E-5</v>
      </c>
      <c r="X1886">
        <v>313.32</v>
      </c>
      <c r="Y1886">
        <v>259.32</v>
      </c>
      <c r="Z1886">
        <v>247.73</v>
      </c>
      <c r="AA1886">
        <v>2.7074999999999998E-2</v>
      </c>
      <c r="AB1886">
        <v>3065600000</v>
      </c>
      <c r="AC1886">
        <v>1912400000</v>
      </c>
      <c r="AD1886">
        <v>1153200000</v>
      </c>
      <c r="AE1886">
        <v>219</v>
      </c>
      <c r="AF1886" t="s">
        <v>176</v>
      </c>
      <c r="AG1886" t="s">
        <v>176</v>
      </c>
      <c r="AH1886">
        <v>0.46081</v>
      </c>
      <c r="AI1886">
        <v>0.77554000000000001</v>
      </c>
      <c r="AJ1886">
        <v>0.75190999999999997</v>
      </c>
      <c r="AK1886">
        <v>0.65522000000000002</v>
      </c>
      <c r="AL1886">
        <v>0.52522000000000002</v>
      </c>
      <c r="AM1886">
        <v>0.71774000000000004</v>
      </c>
      <c r="AN1886">
        <v>0.75792499999999996</v>
      </c>
      <c r="AO1886">
        <v>0.79810999999999999</v>
      </c>
      <c r="AP1886">
        <v>0.64756999999999998</v>
      </c>
      <c r="AQ1886">
        <v>0.59926999999999997</v>
      </c>
      <c r="AR1886">
        <v>0.57748999999999995</v>
      </c>
      <c r="AS1886">
        <v>0.62070999999999998</v>
      </c>
      <c r="AT1886">
        <v>0.74709999999999999</v>
      </c>
      <c r="AU1886">
        <v>0.69440000000000002</v>
      </c>
      <c r="AV1886">
        <v>0.70325000000000004</v>
      </c>
      <c r="AW1886">
        <v>0.61136000000000001</v>
      </c>
      <c r="AX1886">
        <v>0.64232</v>
      </c>
      <c r="AY1886">
        <v>0.66413999999999995</v>
      </c>
      <c r="AZ1886">
        <v>0.68596000000000001</v>
      </c>
      <c r="BA1886">
        <v>0.68949000000000005</v>
      </c>
      <c r="BB1886">
        <v>0.64144999999999996</v>
      </c>
      <c r="BC1886">
        <v>0.54878000000000005</v>
      </c>
      <c r="BD1886">
        <v>0.56786999999999999</v>
      </c>
      <c r="BE1886">
        <v>0.66976999999999998</v>
      </c>
      <c r="BF1886">
        <v>0.77166999999999997</v>
      </c>
      <c r="BG1886">
        <v>0.16255</v>
      </c>
      <c r="BH1886">
        <v>0.19836000000000001</v>
      </c>
      <c r="BI1886">
        <v>0.68149999999999999</v>
      </c>
      <c r="BJ1886">
        <v>0.32557000000000003</v>
      </c>
      <c r="BK1886">
        <v>0.13749</v>
      </c>
      <c r="BL1886" t="s">
        <v>176</v>
      </c>
      <c r="BM1886" t="s">
        <v>176</v>
      </c>
      <c r="BN1886">
        <v>0.80979000000000001</v>
      </c>
      <c r="BO1886" t="s">
        <v>176</v>
      </c>
      <c r="BP1886" t="s">
        <v>176</v>
      </c>
      <c r="BQ1886" t="s">
        <v>176</v>
      </c>
      <c r="BR1886">
        <v>0.62300999999999995</v>
      </c>
      <c r="BS1886">
        <v>0.74800999999999995</v>
      </c>
      <c r="BT1886">
        <v>0.87300999999999995</v>
      </c>
      <c r="BU1886">
        <v>5.6828999999999998E-2</v>
      </c>
      <c r="BV1886">
        <v>0.61058000000000001</v>
      </c>
      <c r="BW1886">
        <v>0.82243999999999995</v>
      </c>
      <c r="BX1886">
        <v>1.8406</v>
      </c>
      <c r="BY1886" t="s">
        <v>176</v>
      </c>
      <c r="BZ1886" t="s">
        <v>176</v>
      </c>
      <c r="CA1886">
        <v>0.58030000000000004</v>
      </c>
      <c r="CB1886" t="s">
        <v>176</v>
      </c>
      <c r="CC1886" t="s">
        <v>176</v>
      </c>
      <c r="CD1886">
        <v>0.65785000000000005</v>
      </c>
      <c r="CE1886">
        <v>0.65785000000000005</v>
      </c>
      <c r="CF1886">
        <v>0.98102</v>
      </c>
      <c r="CG1886">
        <v>0.66730999999999996</v>
      </c>
      <c r="CH1886">
        <v>0.77253000000000005</v>
      </c>
      <c r="CI1886">
        <v>0.59923000000000004</v>
      </c>
      <c r="CJ1886">
        <v>0.71789000000000003</v>
      </c>
      <c r="CK1886">
        <v>0.59994999999999998</v>
      </c>
      <c r="CL1886">
        <v>0.64832999999999996</v>
      </c>
      <c r="CM1886">
        <v>0.72614000000000001</v>
      </c>
      <c r="CN1886">
        <v>0.67398499999999995</v>
      </c>
      <c r="CO1886">
        <v>0.62182999999999999</v>
      </c>
      <c r="CP1886">
        <v>0.59024500000000002</v>
      </c>
      <c r="CQ1886">
        <v>0.55866000000000005</v>
      </c>
      <c r="CR1886">
        <v>0.67179999999999995</v>
      </c>
      <c r="CS1886">
        <v>0.70679999999999998</v>
      </c>
      <c r="CT1886">
        <v>0.47219</v>
      </c>
      <c r="CU1886">
        <v>0.49545</v>
      </c>
      <c r="CV1886" t="s">
        <v>51346</v>
      </c>
      <c r="CW1886">
        <v>219</v>
      </c>
      <c r="CX1886" t="s">
        <v>51346</v>
      </c>
      <c r="CY1886" t="s">
        <v>51346</v>
      </c>
      <c r="CZ1886" t="s">
        <v>51347</v>
      </c>
      <c r="DA1886" t="s">
        <v>51348</v>
      </c>
      <c r="DB1886" t="s">
        <v>79638</v>
      </c>
      <c r="DC1886" t="s">
        <v>79639</v>
      </c>
      <c r="DD1886">
        <v>2</v>
      </c>
      <c r="DE1886">
        <v>3248</v>
      </c>
    </row>
    <row r="1887" spans="1:109" x14ac:dyDescent="0.35">
      <c r="A1887">
        <v>0.88975300000000002</v>
      </c>
      <c r="B1887">
        <v>0.79958300000000004</v>
      </c>
      <c r="C1887">
        <v>0.73871699999999996</v>
      </c>
      <c r="D1887">
        <v>0.74975499999999995</v>
      </c>
      <c r="E1887">
        <v>0.75592599999999999</v>
      </c>
      <c r="F1887">
        <v>0.65379299999999996</v>
      </c>
      <c r="G1887">
        <v>0.651173</v>
      </c>
      <c r="H1887">
        <v>1.1146400000000001</v>
      </c>
      <c r="I1887">
        <v>0.72013199999999999</v>
      </c>
      <c r="J1887">
        <v>0.491815</v>
      </c>
      <c r="K1887">
        <v>0.66725000000000001</v>
      </c>
      <c r="L1887">
        <v>0.69040299999999999</v>
      </c>
      <c r="M1887">
        <v>1.00973</v>
      </c>
      <c r="N1887">
        <v>0.46431499999999998</v>
      </c>
      <c r="O1887">
        <v>0.50826899999999997</v>
      </c>
      <c r="P1887">
        <v>0.65620000000000001</v>
      </c>
      <c r="Q1887">
        <v>0.39888000000000001</v>
      </c>
      <c r="R1887">
        <v>0.31646999999999997</v>
      </c>
      <c r="S1887" t="s">
        <v>170</v>
      </c>
      <c r="T1887">
        <v>3</v>
      </c>
      <c r="U1887" t="s">
        <v>84706</v>
      </c>
      <c r="V1887">
        <v>1</v>
      </c>
      <c r="W1887" s="1">
        <v>4.6E-5</v>
      </c>
      <c r="X1887">
        <v>313.32</v>
      </c>
      <c r="Y1887">
        <v>259.32</v>
      </c>
      <c r="Z1887">
        <v>287.04000000000002</v>
      </c>
      <c r="AA1887">
        <v>5.2083999999999998E-2</v>
      </c>
      <c r="AB1887">
        <v>3780200000</v>
      </c>
      <c r="AC1887">
        <v>2306000000</v>
      </c>
      <c r="AD1887">
        <v>1474200000</v>
      </c>
      <c r="AE1887">
        <v>220</v>
      </c>
      <c r="AF1887" t="s">
        <v>176</v>
      </c>
      <c r="AG1887" t="s">
        <v>176</v>
      </c>
      <c r="AH1887">
        <v>0.46081</v>
      </c>
      <c r="AI1887">
        <v>0.77554000000000001</v>
      </c>
      <c r="AJ1887">
        <v>0.75190999999999997</v>
      </c>
      <c r="AK1887">
        <v>0.65522000000000002</v>
      </c>
      <c r="AL1887">
        <v>0.52522000000000002</v>
      </c>
      <c r="AM1887">
        <v>0.71774000000000004</v>
      </c>
      <c r="AN1887">
        <v>0.63551000000000002</v>
      </c>
      <c r="AO1887">
        <v>0.79810999999999999</v>
      </c>
      <c r="AP1887">
        <v>0.64756999999999998</v>
      </c>
      <c r="AQ1887">
        <v>0.59926999999999997</v>
      </c>
      <c r="AR1887">
        <v>0.58398000000000005</v>
      </c>
      <c r="AS1887">
        <v>0.62070999999999998</v>
      </c>
      <c r="AT1887">
        <v>0.74709999999999999</v>
      </c>
      <c r="AU1887">
        <v>0.69440000000000002</v>
      </c>
      <c r="AV1887">
        <v>0.70325000000000004</v>
      </c>
      <c r="AW1887">
        <v>0.61136000000000001</v>
      </c>
      <c r="AX1887">
        <v>0.68325999999999998</v>
      </c>
      <c r="AY1887">
        <v>0.67352000000000001</v>
      </c>
      <c r="AZ1887">
        <v>0.61262000000000005</v>
      </c>
      <c r="BA1887">
        <v>0.68949000000000005</v>
      </c>
      <c r="BB1887">
        <v>0.64144999999999996</v>
      </c>
      <c r="BC1887">
        <v>0.54878000000000005</v>
      </c>
      <c r="BD1887">
        <v>0.56786999999999999</v>
      </c>
      <c r="BE1887">
        <v>0.66976999999999998</v>
      </c>
      <c r="BF1887">
        <v>0.77166999999999997</v>
      </c>
      <c r="BG1887">
        <v>0.16255</v>
      </c>
      <c r="BH1887">
        <v>0.17438000000000001</v>
      </c>
      <c r="BI1887">
        <v>0.68149999999999999</v>
      </c>
      <c r="BJ1887">
        <v>0.32557000000000003</v>
      </c>
      <c r="BK1887">
        <v>0.13749</v>
      </c>
      <c r="BL1887">
        <v>0.96811000000000003</v>
      </c>
      <c r="BM1887">
        <v>1.0465</v>
      </c>
      <c r="BN1887">
        <v>0.80979000000000001</v>
      </c>
      <c r="BO1887">
        <v>0.94481000000000004</v>
      </c>
      <c r="BP1887">
        <v>0.81600499999999998</v>
      </c>
      <c r="BQ1887">
        <v>0.68720000000000003</v>
      </c>
      <c r="BR1887">
        <v>0.62300999999999995</v>
      </c>
      <c r="BS1887">
        <v>2.6438999999999999</v>
      </c>
      <c r="BT1887">
        <v>0.87300999999999995</v>
      </c>
      <c r="BU1887">
        <v>5.6828999999999998E-2</v>
      </c>
      <c r="BV1887">
        <v>0.61058000000000001</v>
      </c>
      <c r="BW1887">
        <v>0.82243999999999995</v>
      </c>
      <c r="BX1887">
        <v>1.8406</v>
      </c>
      <c r="BY1887">
        <v>0.55206999999999995</v>
      </c>
      <c r="BZ1887">
        <v>0.56618500000000005</v>
      </c>
      <c r="CA1887">
        <v>0.58030000000000004</v>
      </c>
      <c r="CB1887" t="s">
        <v>176</v>
      </c>
      <c r="CC1887" t="s">
        <v>176</v>
      </c>
      <c r="CD1887">
        <v>0.95404999999999995</v>
      </c>
      <c r="CE1887">
        <v>0.65785000000000005</v>
      </c>
      <c r="CF1887">
        <v>0.98102</v>
      </c>
      <c r="CG1887">
        <v>0.66730999999999996</v>
      </c>
      <c r="CH1887">
        <v>0.77253000000000005</v>
      </c>
      <c r="CI1887">
        <v>0.59923000000000004</v>
      </c>
      <c r="CJ1887">
        <v>0.71789000000000003</v>
      </c>
      <c r="CK1887">
        <v>0.59994999999999998</v>
      </c>
      <c r="CL1887">
        <v>0.64832999999999996</v>
      </c>
      <c r="CM1887">
        <v>0.72614000000000001</v>
      </c>
      <c r="CN1887">
        <v>0.69244000000000006</v>
      </c>
      <c r="CO1887">
        <v>0.62182999999999999</v>
      </c>
      <c r="CP1887">
        <v>0.82737000000000005</v>
      </c>
      <c r="CQ1887">
        <v>0.55866000000000005</v>
      </c>
      <c r="CR1887">
        <v>0.67179999999999995</v>
      </c>
      <c r="CS1887">
        <v>0.70679999999999998</v>
      </c>
      <c r="CT1887">
        <v>0.47219</v>
      </c>
      <c r="CU1887">
        <v>0.49545</v>
      </c>
      <c r="CV1887" t="s">
        <v>51346</v>
      </c>
      <c r="CW1887">
        <v>220</v>
      </c>
      <c r="CX1887" t="s">
        <v>51346</v>
      </c>
      <c r="CY1887" t="s">
        <v>51346</v>
      </c>
      <c r="CZ1887" t="s">
        <v>51347</v>
      </c>
      <c r="DA1887" t="s">
        <v>51348</v>
      </c>
      <c r="DB1887" t="s">
        <v>51356</v>
      </c>
      <c r="DC1887" t="s">
        <v>51357</v>
      </c>
      <c r="DD1887" t="s">
        <v>202</v>
      </c>
      <c r="DE1887">
        <v>3248</v>
      </c>
    </row>
    <row r="1888" spans="1:109" x14ac:dyDescent="0.35">
      <c r="A1888">
        <v>0.86697299999999999</v>
      </c>
      <c r="B1888">
        <v>0.69574000000000003</v>
      </c>
      <c r="C1888">
        <v>0.61291300000000004</v>
      </c>
      <c r="D1888">
        <v>0.81861700000000004</v>
      </c>
      <c r="E1888">
        <v>0.72616199999999997</v>
      </c>
      <c r="F1888">
        <v>0.91991000000000001</v>
      </c>
      <c r="G1888">
        <v>0.66347999999999996</v>
      </c>
      <c r="H1888">
        <v>0.70513199999999998</v>
      </c>
      <c r="I1888">
        <v>0.80843500000000001</v>
      </c>
      <c r="J1888">
        <v>0.76809000000000005</v>
      </c>
      <c r="K1888">
        <v>0.78065700000000005</v>
      </c>
      <c r="L1888">
        <v>0.61789300000000003</v>
      </c>
      <c r="M1888">
        <v>0.571183</v>
      </c>
      <c r="N1888">
        <v>0.46598699999999998</v>
      </c>
      <c r="O1888">
        <v>0.50392300000000001</v>
      </c>
      <c r="P1888">
        <v>0.56722499999999998</v>
      </c>
      <c r="Q1888">
        <v>0.22949</v>
      </c>
      <c r="R1888">
        <v>0.221305</v>
      </c>
      <c r="S1888" t="s">
        <v>170</v>
      </c>
      <c r="T1888">
        <v>3</v>
      </c>
      <c r="U1888" t="s">
        <v>84706</v>
      </c>
      <c r="V1888">
        <v>1</v>
      </c>
      <c r="W1888">
        <v>8.0065799999999999E-4</v>
      </c>
      <c r="X1888">
        <v>262.37</v>
      </c>
      <c r="Y1888">
        <v>195.81</v>
      </c>
      <c r="Z1888">
        <v>262.37</v>
      </c>
      <c r="AA1888">
        <v>-6.2133000000000001E-2</v>
      </c>
      <c r="AB1888">
        <v>1116800000</v>
      </c>
      <c r="AC1888">
        <v>700160000</v>
      </c>
      <c r="AD1888">
        <v>416630000</v>
      </c>
      <c r="AE1888">
        <v>483</v>
      </c>
      <c r="AF1888">
        <v>0.69088000000000005</v>
      </c>
      <c r="AG1888">
        <v>0.52039999999999997</v>
      </c>
      <c r="AH1888">
        <v>0.42662</v>
      </c>
      <c r="AI1888">
        <v>0.71736</v>
      </c>
      <c r="AJ1888">
        <v>0.60101000000000004</v>
      </c>
      <c r="AK1888">
        <v>0.99917</v>
      </c>
      <c r="AL1888">
        <v>0.73633000000000004</v>
      </c>
      <c r="AM1888">
        <v>0.85497999999999996</v>
      </c>
      <c r="AN1888">
        <v>0.87795000000000001</v>
      </c>
      <c r="AO1888">
        <v>1.0197000000000001</v>
      </c>
      <c r="AP1888">
        <v>0.65322999999999998</v>
      </c>
      <c r="AQ1888">
        <v>0.60646999999999995</v>
      </c>
      <c r="AR1888">
        <v>0.51873999999999998</v>
      </c>
      <c r="AS1888">
        <v>0.35658000000000001</v>
      </c>
      <c r="AT1888">
        <v>0.79598999999999998</v>
      </c>
      <c r="AU1888">
        <v>0.68047000000000002</v>
      </c>
      <c r="AV1888">
        <v>0.61287000000000003</v>
      </c>
      <c r="AW1888">
        <v>1.0501</v>
      </c>
      <c r="AX1888">
        <v>1.0173000000000001</v>
      </c>
      <c r="AY1888">
        <v>1.0533999999999999</v>
      </c>
      <c r="AZ1888">
        <v>0.61431000000000002</v>
      </c>
      <c r="BA1888">
        <v>0.67369999999999997</v>
      </c>
      <c r="BB1888">
        <v>0.83831999999999995</v>
      </c>
      <c r="BC1888">
        <v>0.66810000000000003</v>
      </c>
      <c r="BD1888">
        <v>0.67125999999999997</v>
      </c>
      <c r="BE1888">
        <v>0.80610999999999999</v>
      </c>
      <c r="BF1888">
        <v>0.58584999999999998</v>
      </c>
      <c r="BG1888">
        <v>0.49519999999999997</v>
      </c>
      <c r="BH1888">
        <v>0.71301000000000003</v>
      </c>
      <c r="BI1888">
        <v>0.77847</v>
      </c>
      <c r="BJ1888">
        <v>0.35672999999999999</v>
      </c>
      <c r="BK1888">
        <v>0.29729</v>
      </c>
      <c r="BL1888">
        <v>1.0061</v>
      </c>
      <c r="BM1888">
        <v>0.98465999999999998</v>
      </c>
      <c r="BN1888">
        <v>0.71599999999999997</v>
      </c>
      <c r="BO1888">
        <v>0.85199000000000003</v>
      </c>
      <c r="BP1888">
        <v>0.58089000000000002</v>
      </c>
      <c r="BQ1888">
        <v>0.89117999999999997</v>
      </c>
      <c r="BR1888">
        <v>0.79373000000000005</v>
      </c>
      <c r="BS1888">
        <v>0.80786999999999998</v>
      </c>
      <c r="BT1888">
        <v>0.80810999999999999</v>
      </c>
      <c r="BU1888">
        <v>0.81047999999999998</v>
      </c>
      <c r="BV1888" t="s">
        <v>176</v>
      </c>
      <c r="BW1888" t="s">
        <v>176</v>
      </c>
      <c r="BX1888" t="s">
        <v>176</v>
      </c>
      <c r="BY1888" t="s">
        <v>176</v>
      </c>
      <c r="BZ1888" t="s">
        <v>176</v>
      </c>
      <c r="CA1888" t="s">
        <v>176</v>
      </c>
      <c r="CB1888" t="s">
        <v>176</v>
      </c>
      <c r="CC1888" t="s">
        <v>176</v>
      </c>
      <c r="CD1888">
        <v>0.97492000000000001</v>
      </c>
      <c r="CE1888">
        <v>0.59743000000000002</v>
      </c>
      <c r="CF1888">
        <v>0.69616</v>
      </c>
      <c r="CG1888">
        <v>0.65502000000000005</v>
      </c>
      <c r="CH1888">
        <v>0.70545000000000002</v>
      </c>
      <c r="CI1888">
        <v>0.73589000000000004</v>
      </c>
      <c r="CJ1888">
        <v>0.58240000000000003</v>
      </c>
      <c r="CK1888">
        <v>0.60263</v>
      </c>
      <c r="CL1888">
        <v>0.73233000000000004</v>
      </c>
      <c r="CM1888">
        <v>0.71582999999999997</v>
      </c>
      <c r="CN1888">
        <v>0.65100999999999998</v>
      </c>
      <c r="CO1888">
        <v>0.39434000000000002</v>
      </c>
      <c r="CP1888">
        <v>0.52122999999999997</v>
      </c>
      <c r="CQ1888">
        <v>0.38401999999999997</v>
      </c>
      <c r="CR1888">
        <v>0.44218000000000002</v>
      </c>
      <c r="CS1888">
        <v>0.35598000000000002</v>
      </c>
      <c r="CT1888">
        <v>0.10224999999999999</v>
      </c>
      <c r="CU1888">
        <v>0.14532</v>
      </c>
      <c r="CV1888" t="s">
        <v>15378</v>
      </c>
      <c r="CW1888" t="s">
        <v>15391</v>
      </c>
      <c r="CX1888" t="s">
        <v>15380</v>
      </c>
      <c r="CY1888" t="s">
        <v>15380</v>
      </c>
      <c r="CZ1888" t="s">
        <v>15381</v>
      </c>
      <c r="DA1888" t="s">
        <v>15382</v>
      </c>
      <c r="DB1888" t="s">
        <v>15392</v>
      </c>
      <c r="DC1888" t="s">
        <v>15393</v>
      </c>
      <c r="DD1888">
        <v>1</v>
      </c>
      <c r="DE1888">
        <v>1095</v>
      </c>
    </row>
    <row r="1889" spans="1:109" x14ac:dyDescent="0.35">
      <c r="A1889">
        <v>0.96947000000000005</v>
      </c>
      <c r="B1889">
        <v>0.989985</v>
      </c>
      <c r="C1889">
        <v>0.85195100000000001</v>
      </c>
      <c r="D1889">
        <v>0.79515999999999998</v>
      </c>
      <c r="E1889">
        <v>0.78130500000000003</v>
      </c>
      <c r="F1889">
        <v>0.90627999999999997</v>
      </c>
      <c r="G1889">
        <v>0.91869999999999996</v>
      </c>
      <c r="H1889">
        <v>0.92032199999999997</v>
      </c>
      <c r="I1889">
        <v>0.92534300000000003</v>
      </c>
      <c r="J1889">
        <v>0.81132800000000005</v>
      </c>
      <c r="K1889">
        <v>0.90597700000000003</v>
      </c>
      <c r="L1889">
        <v>0.87277000000000005</v>
      </c>
      <c r="M1889">
        <v>0.57921999999999996</v>
      </c>
      <c r="N1889">
        <v>0.68015499999999995</v>
      </c>
      <c r="O1889">
        <v>0.73140499999999997</v>
      </c>
      <c r="P1889">
        <v>0.66528500000000002</v>
      </c>
      <c r="Q1889">
        <v>0</v>
      </c>
      <c r="R1889">
        <v>0</v>
      </c>
      <c r="S1889" t="s">
        <v>170</v>
      </c>
      <c r="T1889">
        <v>3</v>
      </c>
      <c r="U1889" t="s">
        <v>84706</v>
      </c>
      <c r="V1889">
        <v>0.985649</v>
      </c>
      <c r="W1889" s="1">
        <v>1.2099999999999999E-5</v>
      </c>
      <c r="X1889">
        <v>78.353999999999999</v>
      </c>
      <c r="Y1889">
        <v>61.767000000000003</v>
      </c>
      <c r="Z1889">
        <v>50.189</v>
      </c>
      <c r="AA1889">
        <v>-0.25379000000000002</v>
      </c>
      <c r="AB1889">
        <v>1932600000</v>
      </c>
      <c r="AC1889">
        <v>1038700000</v>
      </c>
      <c r="AD1889">
        <v>893990000</v>
      </c>
      <c r="AE1889">
        <v>125</v>
      </c>
      <c r="AF1889">
        <v>0.91081999999999996</v>
      </c>
      <c r="AG1889">
        <v>0.75866999999999996</v>
      </c>
      <c r="AH1889">
        <v>0.60651999999999995</v>
      </c>
      <c r="AI1889">
        <v>0.79027000000000003</v>
      </c>
      <c r="AJ1889">
        <v>0.76407000000000003</v>
      </c>
      <c r="AK1889">
        <v>0.80862000000000001</v>
      </c>
      <c r="AL1889">
        <v>0.76432</v>
      </c>
      <c r="AM1889">
        <v>0.88475999999999999</v>
      </c>
      <c r="AN1889">
        <v>0.84946500000000003</v>
      </c>
      <c r="AO1889">
        <v>0.81416999999999995</v>
      </c>
      <c r="AP1889">
        <v>0.74999000000000005</v>
      </c>
      <c r="AQ1889">
        <v>0.55335999999999996</v>
      </c>
      <c r="AR1889" t="s">
        <v>176</v>
      </c>
      <c r="AS1889" t="s">
        <v>176</v>
      </c>
      <c r="AT1889">
        <v>0.92086999999999997</v>
      </c>
      <c r="AU1889">
        <v>0.88571999999999995</v>
      </c>
      <c r="AV1889">
        <v>0.85057000000000005</v>
      </c>
      <c r="AW1889">
        <v>0.72785</v>
      </c>
      <c r="AX1889">
        <v>0.59421999999999997</v>
      </c>
      <c r="AY1889">
        <v>0.83031999999999995</v>
      </c>
      <c r="AZ1889">
        <v>0.83650000000000002</v>
      </c>
      <c r="BA1889">
        <v>0.85931999999999997</v>
      </c>
      <c r="BB1889">
        <v>0.79796999999999996</v>
      </c>
      <c r="BC1889">
        <v>0.80635999999999997</v>
      </c>
      <c r="BD1889" t="s">
        <v>176</v>
      </c>
      <c r="BE1889" t="s">
        <v>176</v>
      </c>
      <c r="BF1889">
        <v>0.60507999999999995</v>
      </c>
      <c r="BG1889">
        <v>0.59991000000000005</v>
      </c>
      <c r="BH1889">
        <v>0.84245999999999999</v>
      </c>
      <c r="BI1889">
        <v>0.85472000000000004</v>
      </c>
      <c r="BJ1889" t="s">
        <v>176</v>
      </c>
      <c r="BK1889" t="s">
        <v>176</v>
      </c>
      <c r="BL1889">
        <v>0.98619000000000001</v>
      </c>
      <c r="BM1889">
        <v>1.3569</v>
      </c>
      <c r="BN1889">
        <v>1.1286499999999999</v>
      </c>
      <c r="BO1889">
        <v>0.90041000000000004</v>
      </c>
      <c r="BP1889">
        <v>0.88109999999999999</v>
      </c>
      <c r="BQ1889">
        <v>1.0799000000000001</v>
      </c>
      <c r="BR1889">
        <v>1.0008999999999999</v>
      </c>
      <c r="BS1889">
        <v>1.18</v>
      </c>
      <c r="BT1889" t="s">
        <v>176</v>
      </c>
      <c r="BU1889" t="s">
        <v>176</v>
      </c>
      <c r="BV1889">
        <v>1.0795999999999999</v>
      </c>
      <c r="BW1889" t="s">
        <v>176</v>
      </c>
      <c r="BX1889" t="s">
        <v>176</v>
      </c>
      <c r="BY1889">
        <v>0.76039999999999996</v>
      </c>
      <c r="BZ1889">
        <v>0.62034999999999996</v>
      </c>
      <c r="CA1889">
        <v>0.63691500000000001</v>
      </c>
      <c r="CB1889">
        <v>0.65347999999999995</v>
      </c>
      <c r="CC1889">
        <v>0.65347999999999995</v>
      </c>
      <c r="CD1889">
        <v>1.06</v>
      </c>
      <c r="CE1889">
        <v>0.95865</v>
      </c>
      <c r="CF1889">
        <v>0.82206000000000001</v>
      </c>
      <c r="CG1889">
        <v>0.76210999999999995</v>
      </c>
      <c r="CH1889">
        <v>0.88583000000000001</v>
      </c>
      <c r="CI1889" t="s">
        <v>176</v>
      </c>
      <c r="CJ1889" t="s">
        <v>176</v>
      </c>
      <c r="CK1889">
        <v>0.87765000000000004</v>
      </c>
      <c r="CL1889">
        <v>1.0932999999999999</v>
      </c>
      <c r="CM1889">
        <v>0.77815999999999996</v>
      </c>
      <c r="CN1889">
        <v>0.82416</v>
      </c>
      <c r="CO1889">
        <v>0.99555000000000005</v>
      </c>
      <c r="CP1889" t="s">
        <v>176</v>
      </c>
      <c r="CQ1889" t="s">
        <v>176</v>
      </c>
      <c r="CR1889" t="s">
        <v>176</v>
      </c>
      <c r="CS1889">
        <v>0.50422</v>
      </c>
      <c r="CT1889" t="s">
        <v>176</v>
      </c>
      <c r="CU1889" t="s">
        <v>176</v>
      </c>
      <c r="CV1889" t="s">
        <v>41815</v>
      </c>
      <c r="CW1889" t="s">
        <v>22051</v>
      </c>
      <c r="CX1889" t="s">
        <v>41816</v>
      </c>
      <c r="CY1889" t="s">
        <v>41816</v>
      </c>
      <c r="CZ1889" t="s">
        <v>41817</v>
      </c>
      <c r="DA1889" t="s">
        <v>41818</v>
      </c>
      <c r="DB1889" t="s">
        <v>41820</v>
      </c>
      <c r="DC1889" t="s">
        <v>41821</v>
      </c>
      <c r="DD1889">
        <v>1</v>
      </c>
      <c r="DE1889">
        <v>2654</v>
      </c>
    </row>
    <row r="1890" spans="1:109" x14ac:dyDescent="0.35">
      <c r="A1890">
        <v>1.0533699999999999</v>
      </c>
      <c r="B1890">
        <v>0.61224000000000001</v>
      </c>
      <c r="C1890">
        <v>0.42821999999999999</v>
      </c>
      <c r="D1890">
        <v>0.71533999999999998</v>
      </c>
      <c r="E1890">
        <v>0.54527999999999999</v>
      </c>
      <c r="F1890">
        <v>0</v>
      </c>
      <c r="G1890">
        <v>0.90540299999999996</v>
      </c>
      <c r="H1890">
        <v>0.718943</v>
      </c>
      <c r="I1890">
        <v>0.58419699999999997</v>
      </c>
      <c r="J1890">
        <v>0.66783800000000004</v>
      </c>
      <c r="K1890">
        <v>0.75980000000000003</v>
      </c>
      <c r="L1890">
        <v>0.84013000000000004</v>
      </c>
      <c r="M1890">
        <v>0.65649000000000002</v>
      </c>
      <c r="N1890">
        <v>0.69050999999999996</v>
      </c>
      <c r="O1890">
        <v>0.72552000000000005</v>
      </c>
      <c r="P1890">
        <v>0.67242999999999997</v>
      </c>
      <c r="Q1890">
        <v>0.58615799999999996</v>
      </c>
      <c r="R1890">
        <v>0.34399000000000002</v>
      </c>
      <c r="S1890" t="s">
        <v>170</v>
      </c>
      <c r="T1890">
        <v>3</v>
      </c>
      <c r="U1890" t="s">
        <v>84706</v>
      </c>
      <c r="V1890">
        <v>1</v>
      </c>
      <c r="W1890" s="1">
        <v>1.59E-14</v>
      </c>
      <c r="X1890">
        <v>104.38</v>
      </c>
      <c r="Y1890">
        <v>82.697999999999993</v>
      </c>
      <c r="Z1890">
        <v>104.38</v>
      </c>
      <c r="AA1890">
        <v>-9.0145000000000003E-2</v>
      </c>
      <c r="AB1890">
        <v>1612000000</v>
      </c>
      <c r="AC1890">
        <v>1183200000</v>
      </c>
      <c r="AD1890">
        <v>428780000</v>
      </c>
      <c r="AE1890">
        <v>139</v>
      </c>
      <c r="AF1890" t="s">
        <v>176</v>
      </c>
      <c r="AG1890" t="s">
        <v>176</v>
      </c>
      <c r="AH1890">
        <v>0.57328999999999997</v>
      </c>
      <c r="AI1890">
        <v>0.94816</v>
      </c>
      <c r="AJ1890">
        <v>0.56291000000000002</v>
      </c>
      <c r="AK1890" t="s">
        <v>176</v>
      </c>
      <c r="AL1890" t="s">
        <v>176</v>
      </c>
      <c r="AM1890" t="s">
        <v>176</v>
      </c>
      <c r="AN1890" t="s">
        <v>176</v>
      </c>
      <c r="AO1890" t="s">
        <v>176</v>
      </c>
      <c r="AP1890" t="s">
        <v>176</v>
      </c>
      <c r="AQ1890">
        <v>0.38918000000000003</v>
      </c>
      <c r="AR1890" t="s">
        <v>176</v>
      </c>
      <c r="AS1890" t="s">
        <v>176</v>
      </c>
      <c r="AT1890">
        <v>0.95513999999999999</v>
      </c>
      <c r="AU1890">
        <v>0.40988999999999998</v>
      </c>
      <c r="AV1890">
        <v>0.28315000000000001</v>
      </c>
      <c r="AW1890">
        <v>0.83831</v>
      </c>
      <c r="AX1890">
        <v>0.52764999999999995</v>
      </c>
      <c r="AY1890">
        <v>0.63354999999999995</v>
      </c>
      <c r="AZ1890">
        <v>0.76810500000000004</v>
      </c>
      <c r="BA1890">
        <v>0.90266000000000002</v>
      </c>
      <c r="BB1890">
        <v>0.82967999999999997</v>
      </c>
      <c r="BC1890">
        <v>0.61685999999999996</v>
      </c>
      <c r="BD1890">
        <v>0.64268000000000003</v>
      </c>
      <c r="BE1890">
        <v>0.87683</v>
      </c>
      <c r="BF1890">
        <v>0.85021999999999998</v>
      </c>
      <c r="BG1890">
        <v>0.85363999999999995</v>
      </c>
      <c r="BH1890">
        <v>0.86160000000000003</v>
      </c>
      <c r="BI1890">
        <v>1.0157</v>
      </c>
      <c r="BJ1890">
        <v>0.73858999999999997</v>
      </c>
      <c r="BK1890">
        <v>0.65978999999999999</v>
      </c>
      <c r="BL1890" t="s">
        <v>176</v>
      </c>
      <c r="BM1890" t="s">
        <v>176</v>
      </c>
      <c r="BN1890" t="s">
        <v>176</v>
      </c>
      <c r="BO1890">
        <v>0.35954999999999998</v>
      </c>
      <c r="BP1890" t="s">
        <v>176</v>
      </c>
      <c r="BQ1890" t="s">
        <v>176</v>
      </c>
      <c r="BR1890" t="s">
        <v>176</v>
      </c>
      <c r="BS1890">
        <v>0.85738000000000003</v>
      </c>
      <c r="BT1890">
        <v>0.33389000000000002</v>
      </c>
      <c r="BU1890">
        <v>0.60540499999999997</v>
      </c>
      <c r="BV1890">
        <v>0.87692000000000003</v>
      </c>
      <c r="BW1890">
        <v>0.80342999999999998</v>
      </c>
      <c r="BX1890">
        <v>0.73007</v>
      </c>
      <c r="BY1890">
        <v>0.52737999999999996</v>
      </c>
      <c r="BZ1890">
        <v>0.58943999999999996</v>
      </c>
      <c r="CA1890">
        <v>0.38630999999999999</v>
      </c>
      <c r="CB1890">
        <v>0.61477999999999999</v>
      </c>
      <c r="CC1890">
        <v>0.17724999999999999</v>
      </c>
      <c r="CD1890">
        <v>1.1516</v>
      </c>
      <c r="CE1890">
        <v>0.81459000000000004</v>
      </c>
      <c r="CF1890" t="s">
        <v>176</v>
      </c>
      <c r="CG1890" t="s">
        <v>176</v>
      </c>
      <c r="CH1890" t="s">
        <v>176</v>
      </c>
      <c r="CI1890" t="s">
        <v>176</v>
      </c>
      <c r="CJ1890">
        <v>1.0427</v>
      </c>
      <c r="CK1890">
        <v>0.39678999999999998</v>
      </c>
      <c r="CL1890">
        <v>0.58901999999999999</v>
      </c>
      <c r="CM1890">
        <v>0.78125</v>
      </c>
      <c r="CN1890" t="s">
        <v>176</v>
      </c>
      <c r="CO1890" t="s">
        <v>176</v>
      </c>
      <c r="CP1890" t="s">
        <v>176</v>
      </c>
      <c r="CQ1890" t="s">
        <v>176</v>
      </c>
      <c r="CR1890" t="s">
        <v>176</v>
      </c>
      <c r="CS1890">
        <v>0.61528000000000005</v>
      </c>
      <c r="CT1890">
        <v>0.40510499999999999</v>
      </c>
      <c r="CU1890">
        <v>0.19492999999999999</v>
      </c>
      <c r="CV1890" t="s">
        <v>53449</v>
      </c>
      <c r="CW1890" t="s">
        <v>53450</v>
      </c>
      <c r="CX1890" t="s">
        <v>53451</v>
      </c>
      <c r="CY1890" t="s">
        <v>53451</v>
      </c>
      <c r="CZ1890" t="s">
        <v>53452</v>
      </c>
      <c r="DA1890" t="s">
        <v>53453</v>
      </c>
      <c r="DB1890" t="s">
        <v>53455</v>
      </c>
      <c r="DC1890" t="s">
        <v>53456</v>
      </c>
      <c r="DD1890">
        <v>1</v>
      </c>
      <c r="DE1890">
        <v>3373</v>
      </c>
    </row>
    <row r="1891" spans="1:109" x14ac:dyDescent="0.35">
      <c r="A1891">
        <v>1.07752</v>
      </c>
      <c r="B1891">
        <v>0.76216499999999998</v>
      </c>
      <c r="C1891">
        <v>0.60958199999999996</v>
      </c>
      <c r="D1891">
        <v>0.90885499999999997</v>
      </c>
      <c r="E1891">
        <v>0.72663699999999998</v>
      </c>
      <c r="F1891">
        <v>0.88895199999999996</v>
      </c>
      <c r="G1891">
        <v>0.72375299999999998</v>
      </c>
      <c r="H1891">
        <v>0.74261999999999995</v>
      </c>
      <c r="I1891">
        <v>0.83884800000000004</v>
      </c>
      <c r="J1891">
        <v>0.77329199999999998</v>
      </c>
      <c r="K1891">
        <v>0.72326699999999999</v>
      </c>
      <c r="L1891">
        <v>0.47161700000000001</v>
      </c>
      <c r="M1891">
        <v>0.60253000000000001</v>
      </c>
      <c r="N1891">
        <v>0.49926999999999999</v>
      </c>
      <c r="O1891">
        <v>0.43476999999999999</v>
      </c>
      <c r="P1891">
        <v>0.49581700000000001</v>
      </c>
      <c r="Q1891">
        <v>0.394708</v>
      </c>
      <c r="R1891">
        <v>0.29084500000000002</v>
      </c>
      <c r="S1891" t="s">
        <v>170</v>
      </c>
      <c r="T1891">
        <v>3</v>
      </c>
      <c r="U1891" t="s">
        <v>84706</v>
      </c>
      <c r="V1891">
        <v>1</v>
      </c>
      <c r="W1891">
        <v>3.51209E-4</v>
      </c>
      <c r="X1891">
        <v>265.43</v>
      </c>
      <c r="Y1891">
        <v>179.22</v>
      </c>
      <c r="Z1891">
        <v>265.43</v>
      </c>
      <c r="AA1891">
        <v>0.34986</v>
      </c>
      <c r="AB1891">
        <v>1458100000</v>
      </c>
      <c r="AC1891">
        <v>863330000</v>
      </c>
      <c r="AD1891">
        <v>594820000</v>
      </c>
      <c r="AE1891">
        <v>921</v>
      </c>
      <c r="AF1891">
        <v>1.3260000000000001</v>
      </c>
      <c r="AG1891">
        <v>0.58211999999999997</v>
      </c>
      <c r="AH1891">
        <v>0.34772999999999998</v>
      </c>
      <c r="AI1891">
        <v>1.1704000000000001</v>
      </c>
      <c r="AJ1891">
        <v>0.56706000000000001</v>
      </c>
      <c r="AK1891">
        <v>0.92762999999999995</v>
      </c>
      <c r="AL1891">
        <v>0.81684000000000001</v>
      </c>
      <c r="AM1891">
        <v>0.63449999999999995</v>
      </c>
      <c r="AN1891">
        <v>0.79173000000000004</v>
      </c>
      <c r="AO1891">
        <v>0.83796000000000004</v>
      </c>
      <c r="AP1891">
        <v>0.52737000000000001</v>
      </c>
      <c r="AQ1891">
        <v>0.73516999999999999</v>
      </c>
      <c r="AR1891">
        <v>0.44814999999999999</v>
      </c>
      <c r="AS1891">
        <v>0.34560999999999997</v>
      </c>
      <c r="AT1891">
        <v>0.82769000000000004</v>
      </c>
      <c r="AU1891">
        <v>0.78256000000000003</v>
      </c>
      <c r="AV1891">
        <v>0.52773999999999999</v>
      </c>
      <c r="AW1891">
        <v>0.49310999999999999</v>
      </c>
      <c r="AX1891">
        <v>1.0750999999999999</v>
      </c>
      <c r="AY1891">
        <v>0.82303000000000004</v>
      </c>
      <c r="AZ1891">
        <v>0.62307999999999997</v>
      </c>
      <c r="BA1891">
        <v>0.60343999999999998</v>
      </c>
      <c r="BB1891">
        <v>0.64710999999999996</v>
      </c>
      <c r="BC1891">
        <v>0.68240000000000001</v>
      </c>
      <c r="BD1891">
        <v>0.70450999999999997</v>
      </c>
      <c r="BE1891">
        <v>0.68837999999999999</v>
      </c>
      <c r="BF1891">
        <v>0.65585000000000004</v>
      </c>
      <c r="BG1891">
        <v>0.62331999999999999</v>
      </c>
      <c r="BH1891">
        <v>0.58789000000000002</v>
      </c>
      <c r="BI1891">
        <v>0.89571999999999996</v>
      </c>
      <c r="BJ1891">
        <v>0.66851499999999997</v>
      </c>
      <c r="BK1891">
        <v>0.44130999999999998</v>
      </c>
      <c r="BL1891">
        <v>1.0364</v>
      </c>
      <c r="BM1891">
        <v>0.98348000000000002</v>
      </c>
      <c r="BN1891">
        <v>0.77651999999999999</v>
      </c>
      <c r="BO1891">
        <v>1.3232999999999999</v>
      </c>
      <c r="BP1891">
        <v>0.44840999999999998</v>
      </c>
      <c r="BQ1891">
        <v>0.94213999999999998</v>
      </c>
      <c r="BR1891">
        <v>0.86887999999999999</v>
      </c>
      <c r="BS1891">
        <v>0.89903</v>
      </c>
      <c r="BT1891">
        <v>1.2685</v>
      </c>
      <c r="BU1891">
        <v>0.80630000000000002</v>
      </c>
      <c r="BV1891">
        <v>0.61541999999999997</v>
      </c>
      <c r="BW1891">
        <v>0.36393999999999999</v>
      </c>
      <c r="BX1891">
        <v>0.47005000000000002</v>
      </c>
      <c r="BY1891">
        <v>0.58701000000000003</v>
      </c>
      <c r="BZ1891">
        <v>0.38288</v>
      </c>
      <c r="CA1891">
        <v>0.23086999999999999</v>
      </c>
      <c r="CB1891" t="s">
        <v>176</v>
      </c>
      <c r="CC1891" t="s">
        <v>176</v>
      </c>
      <c r="CD1891">
        <v>1.1200000000000001</v>
      </c>
      <c r="CE1891">
        <v>0.70050000000000001</v>
      </c>
      <c r="CF1891">
        <v>0.78634000000000004</v>
      </c>
      <c r="CG1891">
        <v>0.64861000000000002</v>
      </c>
      <c r="CH1891">
        <v>0.81598000000000004</v>
      </c>
      <c r="CI1891">
        <v>0.86301000000000005</v>
      </c>
      <c r="CJ1891">
        <v>0.67930000000000001</v>
      </c>
      <c r="CK1891">
        <v>0.65117000000000003</v>
      </c>
      <c r="CL1891">
        <v>0.80528</v>
      </c>
      <c r="CM1891">
        <v>0.81274000000000002</v>
      </c>
      <c r="CN1891">
        <v>0.73517999999999994</v>
      </c>
      <c r="CO1891">
        <v>0.30678</v>
      </c>
      <c r="CP1891">
        <v>0.54905000000000004</v>
      </c>
      <c r="CQ1891">
        <v>0.33860000000000001</v>
      </c>
      <c r="CR1891">
        <v>0.42270000000000002</v>
      </c>
      <c r="CS1891">
        <v>0.36086000000000001</v>
      </c>
      <c r="CT1891">
        <v>0.12089999999999999</v>
      </c>
      <c r="CU1891">
        <v>0.14038</v>
      </c>
      <c r="CV1891" t="s">
        <v>61615</v>
      </c>
      <c r="CW1891" t="s">
        <v>61624</v>
      </c>
      <c r="CX1891" t="s">
        <v>61617</v>
      </c>
      <c r="CY1891" t="s">
        <v>61617</v>
      </c>
      <c r="CZ1891" t="s">
        <v>61618</v>
      </c>
      <c r="DA1891" t="s">
        <v>61619</v>
      </c>
      <c r="DB1891" t="s">
        <v>61625</v>
      </c>
      <c r="DC1891" t="s">
        <v>61626</v>
      </c>
      <c r="DD1891">
        <v>1</v>
      </c>
      <c r="DE1891">
        <v>3885</v>
      </c>
    </row>
    <row r="1892" spans="1:109" x14ac:dyDescent="0.35">
      <c r="A1892">
        <v>0.99406499999999998</v>
      </c>
      <c r="B1892">
        <v>0.89781500000000003</v>
      </c>
      <c r="C1892">
        <v>0.73734999999999995</v>
      </c>
      <c r="D1892">
        <v>0.79783199999999999</v>
      </c>
      <c r="E1892">
        <v>0.79938299999999995</v>
      </c>
      <c r="F1892">
        <v>0.84050000000000002</v>
      </c>
      <c r="G1892">
        <v>0.79531499999999999</v>
      </c>
      <c r="H1892">
        <v>0.95113499999999995</v>
      </c>
      <c r="I1892">
        <v>0.85619500000000004</v>
      </c>
      <c r="J1892">
        <v>0.76324000000000003</v>
      </c>
      <c r="K1892">
        <v>0.796763</v>
      </c>
      <c r="L1892">
        <v>0.77969500000000003</v>
      </c>
      <c r="M1892">
        <v>0.74537299999999995</v>
      </c>
      <c r="N1892">
        <v>0.63594200000000001</v>
      </c>
      <c r="O1892">
        <v>0.651532</v>
      </c>
      <c r="P1892">
        <v>0.69354300000000002</v>
      </c>
      <c r="Q1892">
        <v>0.56374999999999997</v>
      </c>
      <c r="R1892">
        <v>0.458623</v>
      </c>
      <c r="S1892" t="s">
        <v>170</v>
      </c>
      <c r="T1892">
        <v>3</v>
      </c>
      <c r="U1892" t="s">
        <v>84706</v>
      </c>
      <c r="V1892">
        <v>0.99943199999999999</v>
      </c>
      <c r="W1892" s="1">
        <v>3.5699999999999999E-72</v>
      </c>
      <c r="X1892">
        <v>203.8</v>
      </c>
      <c r="Y1892">
        <v>174.63</v>
      </c>
      <c r="Z1892">
        <v>138.46</v>
      </c>
      <c r="AA1892">
        <v>-0.14055000000000001</v>
      </c>
      <c r="AB1892">
        <v>5413400000</v>
      </c>
      <c r="AC1892">
        <v>3172300000</v>
      </c>
      <c r="AD1892">
        <v>2241100000</v>
      </c>
      <c r="AE1892">
        <v>575</v>
      </c>
      <c r="AF1892">
        <v>0.96426000000000001</v>
      </c>
      <c r="AG1892">
        <v>0.69323000000000001</v>
      </c>
      <c r="AH1892">
        <v>0.55908999999999998</v>
      </c>
      <c r="AI1892">
        <v>0.89488000000000001</v>
      </c>
      <c r="AJ1892">
        <v>0.74987999999999999</v>
      </c>
      <c r="AK1892">
        <v>0.82089999999999996</v>
      </c>
      <c r="AL1892">
        <v>0.89500000000000002</v>
      </c>
      <c r="AM1892">
        <v>0.79568000000000005</v>
      </c>
      <c r="AN1892">
        <v>0.78210000000000002</v>
      </c>
      <c r="AO1892">
        <v>0.84506000000000003</v>
      </c>
      <c r="AP1892">
        <v>0.67859000000000003</v>
      </c>
      <c r="AQ1892">
        <v>0.58428999999999998</v>
      </c>
      <c r="AR1892">
        <v>0.48762</v>
      </c>
      <c r="AS1892">
        <v>0.57630999999999999</v>
      </c>
      <c r="AT1892">
        <v>0.83850000000000002</v>
      </c>
      <c r="AU1892">
        <v>0.77120999999999995</v>
      </c>
      <c r="AV1892">
        <v>0.92242000000000002</v>
      </c>
      <c r="AW1892">
        <v>0.56921999999999995</v>
      </c>
      <c r="AX1892">
        <v>0.75107000000000002</v>
      </c>
      <c r="AY1892">
        <v>0.69462999999999997</v>
      </c>
      <c r="AZ1892">
        <v>0.711615</v>
      </c>
      <c r="BA1892">
        <v>0.72860000000000003</v>
      </c>
      <c r="BB1892">
        <v>0.75826000000000005</v>
      </c>
      <c r="BC1892">
        <v>0.63034000000000001</v>
      </c>
      <c r="BD1892">
        <v>0.68686000000000003</v>
      </c>
      <c r="BE1892">
        <v>0.57894999999999996</v>
      </c>
      <c r="BF1892">
        <v>0.69360999999999995</v>
      </c>
      <c r="BG1892">
        <v>0.50944</v>
      </c>
      <c r="BH1892">
        <v>0.73418000000000005</v>
      </c>
      <c r="BI1892">
        <v>0.83909999999999996</v>
      </c>
      <c r="BJ1892">
        <v>0.48558000000000001</v>
      </c>
      <c r="BK1892">
        <v>0.44913999999999998</v>
      </c>
      <c r="BL1892">
        <v>1.0860000000000001</v>
      </c>
      <c r="BM1892">
        <v>1.3418000000000001</v>
      </c>
      <c r="BN1892">
        <v>0.66568000000000005</v>
      </c>
      <c r="BO1892">
        <v>0.97001999999999999</v>
      </c>
      <c r="BP1892">
        <v>0.90724000000000005</v>
      </c>
      <c r="BQ1892">
        <v>1.0257000000000001</v>
      </c>
      <c r="BR1892">
        <v>0.87153000000000003</v>
      </c>
      <c r="BS1892">
        <v>1.1933</v>
      </c>
      <c r="BT1892">
        <v>0.92818000000000001</v>
      </c>
      <c r="BU1892">
        <v>0.91501999999999994</v>
      </c>
      <c r="BV1892">
        <v>0.94874999999999998</v>
      </c>
      <c r="BW1892">
        <v>0.98418000000000005</v>
      </c>
      <c r="BX1892">
        <v>1.0512999999999999</v>
      </c>
      <c r="BY1892">
        <v>0.84211000000000003</v>
      </c>
      <c r="BZ1892">
        <v>0.70128000000000001</v>
      </c>
      <c r="CA1892">
        <v>0.72309000000000001</v>
      </c>
      <c r="CB1892">
        <v>0.74490000000000001</v>
      </c>
      <c r="CC1892">
        <v>0.4728</v>
      </c>
      <c r="CD1892">
        <v>1.0874999999999999</v>
      </c>
      <c r="CE1892">
        <v>0.78502000000000005</v>
      </c>
      <c r="CF1892">
        <v>0.80220999999999998</v>
      </c>
      <c r="CG1892">
        <v>0.75721000000000005</v>
      </c>
      <c r="CH1892">
        <v>0.78934000000000004</v>
      </c>
      <c r="CI1892">
        <v>0.82077</v>
      </c>
      <c r="CJ1892">
        <v>0.80279999999999996</v>
      </c>
      <c r="CK1892">
        <v>0.98763999999999996</v>
      </c>
      <c r="CL1892">
        <v>0.94266000000000005</v>
      </c>
      <c r="CM1892">
        <v>0.72550000000000003</v>
      </c>
      <c r="CN1892">
        <v>0.70638000000000001</v>
      </c>
      <c r="CO1892">
        <v>0.87705999999999995</v>
      </c>
      <c r="CP1892">
        <v>0.65229000000000004</v>
      </c>
      <c r="CQ1892">
        <v>0.7046</v>
      </c>
      <c r="CR1892">
        <v>0.59436</v>
      </c>
      <c r="CS1892">
        <v>0.51844000000000001</v>
      </c>
      <c r="CT1892">
        <v>0.46077000000000001</v>
      </c>
      <c r="CU1892">
        <v>0.45393</v>
      </c>
      <c r="CV1892" t="s">
        <v>39571</v>
      </c>
      <c r="CW1892">
        <v>575</v>
      </c>
      <c r="CX1892" t="s">
        <v>39571</v>
      </c>
      <c r="CY1892" t="s">
        <v>39571</v>
      </c>
      <c r="CZ1892" t="s">
        <v>39572</v>
      </c>
      <c r="DA1892" t="s">
        <v>39573</v>
      </c>
      <c r="DB1892" t="s">
        <v>39611</v>
      </c>
      <c r="DC1892" t="s">
        <v>39612</v>
      </c>
      <c r="DD1892">
        <v>1</v>
      </c>
      <c r="DE1892">
        <v>2512</v>
      </c>
    </row>
    <row r="1893" spans="1:109" x14ac:dyDescent="0.35">
      <c r="A1893">
        <v>0.84023000000000003</v>
      </c>
      <c r="B1893">
        <v>0.98045300000000002</v>
      </c>
      <c r="C1893">
        <v>0.91415500000000005</v>
      </c>
      <c r="D1893">
        <v>0.71149700000000005</v>
      </c>
      <c r="E1893">
        <v>0.72745800000000005</v>
      </c>
      <c r="F1893">
        <v>0.745753</v>
      </c>
      <c r="G1893">
        <v>0.62608699999999995</v>
      </c>
      <c r="H1893">
        <v>0.77200000000000002</v>
      </c>
      <c r="I1893">
        <v>0.90597700000000003</v>
      </c>
      <c r="J1893">
        <v>0.94750999999999996</v>
      </c>
      <c r="K1893">
        <v>0.53103</v>
      </c>
      <c r="L1893">
        <v>0.56628800000000001</v>
      </c>
      <c r="M1893">
        <v>0.44564500000000001</v>
      </c>
      <c r="N1893">
        <v>1.0517300000000001</v>
      </c>
      <c r="O1893">
        <v>0.76997800000000005</v>
      </c>
      <c r="P1893">
        <v>0.652285</v>
      </c>
      <c r="Q1893">
        <v>0</v>
      </c>
      <c r="R1893">
        <v>0</v>
      </c>
      <c r="S1893" t="s">
        <v>170</v>
      </c>
      <c r="T1893">
        <v>3</v>
      </c>
      <c r="U1893" t="s">
        <v>84706</v>
      </c>
      <c r="V1893">
        <v>0.99987199999999998</v>
      </c>
      <c r="W1893">
        <v>2.3080900000000001E-4</v>
      </c>
      <c r="X1893">
        <v>280.57</v>
      </c>
      <c r="Y1893">
        <v>230.14</v>
      </c>
      <c r="Z1893">
        <v>219.23</v>
      </c>
      <c r="AA1893">
        <v>-0.12676999999999999</v>
      </c>
      <c r="AB1893">
        <v>902810000</v>
      </c>
      <c r="AC1893">
        <v>553080000</v>
      </c>
      <c r="AD1893">
        <v>349730000</v>
      </c>
      <c r="AE1893">
        <v>778</v>
      </c>
      <c r="AF1893">
        <v>0.81745999999999996</v>
      </c>
      <c r="AG1893">
        <v>0.57496999999999998</v>
      </c>
      <c r="AH1893">
        <v>1.6326000000000001</v>
      </c>
      <c r="AI1893">
        <v>0.62216000000000005</v>
      </c>
      <c r="AJ1893">
        <v>0.63283999999999996</v>
      </c>
      <c r="AK1893">
        <v>0.75197000000000003</v>
      </c>
      <c r="AL1893">
        <v>0.70072999999999996</v>
      </c>
      <c r="AM1893">
        <v>0.68686999999999998</v>
      </c>
      <c r="AN1893">
        <v>1.4348000000000001</v>
      </c>
      <c r="AO1893">
        <v>0.67739000000000005</v>
      </c>
      <c r="AP1893">
        <v>1.0150999999999999</v>
      </c>
      <c r="AQ1893">
        <v>0.74872000000000005</v>
      </c>
      <c r="AR1893">
        <v>0.40540999999999999</v>
      </c>
      <c r="AS1893">
        <v>0.49077999999999999</v>
      </c>
      <c r="AT1893">
        <v>0.72613000000000005</v>
      </c>
      <c r="AU1893">
        <v>0.68766000000000005</v>
      </c>
      <c r="AV1893">
        <v>0.69533</v>
      </c>
      <c r="AW1893">
        <v>0.57398000000000005</v>
      </c>
      <c r="AX1893">
        <v>0.54037999999999997</v>
      </c>
      <c r="AY1893">
        <v>0.69172999999999996</v>
      </c>
      <c r="AZ1893">
        <v>0.64878000000000002</v>
      </c>
      <c r="BA1893">
        <v>0.61458999999999997</v>
      </c>
      <c r="BB1893">
        <v>0.56698000000000004</v>
      </c>
      <c r="BC1893">
        <v>0.54115999999999997</v>
      </c>
      <c r="BD1893">
        <v>0.43452000000000002</v>
      </c>
      <c r="BE1893">
        <v>0.32788</v>
      </c>
      <c r="BF1893">
        <v>0.31918999999999997</v>
      </c>
      <c r="BG1893">
        <v>0.14863999999999999</v>
      </c>
      <c r="BH1893">
        <v>0.170655</v>
      </c>
      <c r="BI1893">
        <v>0.19267000000000001</v>
      </c>
      <c r="BJ1893">
        <v>0.13377</v>
      </c>
      <c r="BK1893">
        <v>7.4870000000000006E-2</v>
      </c>
      <c r="BL1893">
        <v>0.84702</v>
      </c>
      <c r="BM1893">
        <v>1.9155</v>
      </c>
      <c r="BN1893">
        <v>0.55440999999999996</v>
      </c>
      <c r="BO1893">
        <v>1.0589999999999999</v>
      </c>
      <c r="BP1893">
        <v>0.98928000000000005</v>
      </c>
      <c r="BQ1893">
        <v>0.83072000000000001</v>
      </c>
      <c r="BR1893">
        <v>0.64617000000000002</v>
      </c>
      <c r="BS1893">
        <v>1.1560999999999999</v>
      </c>
      <c r="BT1893">
        <v>1.7634000000000001</v>
      </c>
      <c r="BU1893">
        <v>1.2601</v>
      </c>
      <c r="BV1893">
        <v>0.51090999999999998</v>
      </c>
      <c r="BW1893">
        <v>0.52519000000000005</v>
      </c>
      <c r="BX1893">
        <v>0.42201</v>
      </c>
      <c r="BY1893">
        <v>3.4830999999999999</v>
      </c>
      <c r="BZ1893">
        <v>1.6485000000000001</v>
      </c>
      <c r="CA1893">
        <v>1.1119000000000001</v>
      </c>
      <c r="CB1893" t="s">
        <v>176</v>
      </c>
      <c r="CC1893" t="s">
        <v>176</v>
      </c>
      <c r="CD1893">
        <v>0.97031000000000001</v>
      </c>
      <c r="CE1893">
        <v>0.74368000000000001</v>
      </c>
      <c r="CF1893">
        <v>0.77427999999999997</v>
      </c>
      <c r="CG1893">
        <v>0.59084999999999999</v>
      </c>
      <c r="CH1893">
        <v>0.74733000000000005</v>
      </c>
      <c r="CI1893">
        <v>0.70859000000000005</v>
      </c>
      <c r="CJ1893">
        <v>0.58331</v>
      </c>
      <c r="CK1893">
        <v>0.61658000000000002</v>
      </c>
      <c r="CL1893">
        <v>0.60665999999999998</v>
      </c>
      <c r="CM1893">
        <v>0.55398000000000003</v>
      </c>
      <c r="CN1893">
        <v>0.50129999999999997</v>
      </c>
      <c r="CO1893">
        <v>0.39698</v>
      </c>
      <c r="CP1893">
        <v>0.29265999999999998</v>
      </c>
      <c r="CQ1893">
        <v>0.16977</v>
      </c>
      <c r="CR1893" t="s">
        <v>176</v>
      </c>
      <c r="CS1893" t="s">
        <v>176</v>
      </c>
      <c r="CT1893" t="s">
        <v>176</v>
      </c>
      <c r="CU1893" t="s">
        <v>176</v>
      </c>
      <c r="CV1893" t="s">
        <v>41217</v>
      </c>
      <c r="CW1893" t="s">
        <v>41231</v>
      </c>
      <c r="CX1893" t="s">
        <v>41219</v>
      </c>
      <c r="CY1893" t="s">
        <v>41219</v>
      </c>
      <c r="CZ1893" t="s">
        <v>41220</v>
      </c>
      <c r="DA1893" t="s">
        <v>41221</v>
      </c>
      <c r="DB1893" t="s">
        <v>41232</v>
      </c>
      <c r="DC1893" t="s">
        <v>41234</v>
      </c>
      <c r="DD1893" t="s">
        <v>202</v>
      </c>
      <c r="DE1893">
        <v>2608</v>
      </c>
    </row>
    <row r="1894" spans="1:109" x14ac:dyDescent="0.35">
      <c r="A1894">
        <v>0.92842000000000002</v>
      </c>
      <c r="B1894">
        <v>0.98616999999999999</v>
      </c>
      <c r="C1894">
        <v>0.80099200000000004</v>
      </c>
      <c r="D1894">
        <v>0.75447699999999995</v>
      </c>
      <c r="E1894">
        <v>0.85602999999999996</v>
      </c>
      <c r="F1894">
        <v>1.0494000000000001</v>
      </c>
      <c r="G1894">
        <v>0</v>
      </c>
      <c r="H1894">
        <v>0</v>
      </c>
      <c r="I1894">
        <v>0.97724</v>
      </c>
      <c r="J1894">
        <v>0</v>
      </c>
      <c r="K1894">
        <v>0.86626999999999998</v>
      </c>
      <c r="L1894">
        <v>0.85540000000000005</v>
      </c>
      <c r="M1894">
        <v>1.0024200000000001</v>
      </c>
      <c r="N1894">
        <v>1.1178399999999999</v>
      </c>
      <c r="O1894">
        <v>0</v>
      </c>
      <c r="P1894">
        <v>0</v>
      </c>
      <c r="Q1894">
        <v>0.99458000000000002</v>
      </c>
      <c r="R1894">
        <v>0.83779999999999999</v>
      </c>
      <c r="S1894" t="s">
        <v>170</v>
      </c>
      <c r="T1894">
        <v>4</v>
      </c>
      <c r="U1894" t="s">
        <v>84706</v>
      </c>
      <c r="V1894">
        <v>0.94898099999999996</v>
      </c>
      <c r="W1894" s="1">
        <v>1.03E-16</v>
      </c>
      <c r="X1894">
        <v>100.17</v>
      </c>
      <c r="Y1894">
        <v>85.093000000000004</v>
      </c>
      <c r="Z1894">
        <v>61.436</v>
      </c>
      <c r="AA1894">
        <v>-0.14188000000000001</v>
      </c>
      <c r="AB1894">
        <v>213000000</v>
      </c>
      <c r="AC1894">
        <v>108420000</v>
      </c>
      <c r="AD1894">
        <v>104580000</v>
      </c>
      <c r="AE1894">
        <v>455</v>
      </c>
      <c r="AF1894">
        <v>0.74865000000000004</v>
      </c>
      <c r="AG1894" t="s">
        <v>176</v>
      </c>
      <c r="AH1894" t="s">
        <v>176</v>
      </c>
      <c r="AI1894">
        <v>0.56652000000000002</v>
      </c>
      <c r="AJ1894">
        <v>0.77717999999999998</v>
      </c>
      <c r="AK1894" t="s">
        <v>176</v>
      </c>
      <c r="AL1894" t="s">
        <v>176</v>
      </c>
      <c r="AM1894">
        <v>0.82408000000000003</v>
      </c>
      <c r="AN1894" t="s">
        <v>176</v>
      </c>
      <c r="AO1894" t="s">
        <v>176</v>
      </c>
      <c r="AP1894">
        <v>0.90391999999999995</v>
      </c>
      <c r="AQ1894" t="s">
        <v>176</v>
      </c>
      <c r="AR1894" t="s">
        <v>176</v>
      </c>
      <c r="AS1894">
        <v>0.70938000000000001</v>
      </c>
      <c r="AT1894">
        <v>0.85401000000000005</v>
      </c>
      <c r="AU1894">
        <v>0.78974</v>
      </c>
      <c r="AV1894">
        <v>0.78123500000000001</v>
      </c>
      <c r="AW1894">
        <v>0.77273000000000003</v>
      </c>
      <c r="AX1894">
        <v>0.92557</v>
      </c>
      <c r="AY1894">
        <v>0.98797999999999997</v>
      </c>
      <c r="AZ1894" t="s">
        <v>176</v>
      </c>
      <c r="BA1894" t="s">
        <v>176</v>
      </c>
      <c r="BB1894" t="s">
        <v>176</v>
      </c>
      <c r="BC1894" t="s">
        <v>176</v>
      </c>
      <c r="BD1894" t="s">
        <v>176</v>
      </c>
      <c r="BE1894">
        <v>0.50236000000000003</v>
      </c>
      <c r="BF1894">
        <v>0.70916999999999997</v>
      </c>
      <c r="BG1894" t="s">
        <v>176</v>
      </c>
      <c r="BH1894" t="s">
        <v>176</v>
      </c>
      <c r="BI1894" t="s">
        <v>176</v>
      </c>
      <c r="BJ1894">
        <v>0.65456000000000003</v>
      </c>
      <c r="BK1894">
        <v>0.49425999999999998</v>
      </c>
      <c r="BL1894">
        <v>1.1826000000000001</v>
      </c>
      <c r="BM1894">
        <v>1.1826000000000001</v>
      </c>
      <c r="BN1894">
        <v>0.82074999999999998</v>
      </c>
      <c r="BO1894" t="s">
        <v>176</v>
      </c>
      <c r="BP1894" t="s">
        <v>176</v>
      </c>
      <c r="BQ1894">
        <v>1.1909000000000001</v>
      </c>
      <c r="BR1894" t="s">
        <v>176</v>
      </c>
      <c r="BS1894" t="s">
        <v>176</v>
      </c>
      <c r="BT1894">
        <v>1.1304000000000001</v>
      </c>
      <c r="BU1894">
        <v>0.96894999999999998</v>
      </c>
      <c r="BV1894">
        <v>0.8075</v>
      </c>
      <c r="BW1894">
        <v>0.92254999999999998</v>
      </c>
      <c r="BX1894">
        <v>1.0376000000000001</v>
      </c>
      <c r="BY1894">
        <v>1.2423</v>
      </c>
      <c r="BZ1894" t="s">
        <v>176</v>
      </c>
      <c r="CA1894" t="s">
        <v>176</v>
      </c>
      <c r="CB1894">
        <v>1.3346</v>
      </c>
      <c r="CC1894">
        <v>0.61163999999999996</v>
      </c>
      <c r="CD1894" t="s">
        <v>176</v>
      </c>
      <c r="CE1894" t="s">
        <v>176</v>
      </c>
      <c r="CF1894" t="s">
        <v>176</v>
      </c>
      <c r="CG1894">
        <v>0.92418</v>
      </c>
      <c r="CH1894">
        <v>0.86534</v>
      </c>
      <c r="CI1894">
        <v>0.96931999999999996</v>
      </c>
      <c r="CJ1894">
        <v>1.0433600000000001</v>
      </c>
      <c r="CK1894">
        <v>1.1173999999999999</v>
      </c>
      <c r="CL1894" t="s">
        <v>176</v>
      </c>
      <c r="CM1894" t="s">
        <v>176</v>
      </c>
      <c r="CN1894">
        <v>0.92503999999999997</v>
      </c>
      <c r="CO1894">
        <v>1.09277</v>
      </c>
      <c r="CP1894">
        <v>1.2605</v>
      </c>
      <c r="CQ1894">
        <v>0.99338000000000004</v>
      </c>
      <c r="CR1894" t="s">
        <v>176</v>
      </c>
      <c r="CS1894" t="s">
        <v>176</v>
      </c>
      <c r="CT1894" t="s">
        <v>176</v>
      </c>
      <c r="CU1894">
        <v>1.4075</v>
      </c>
      <c r="CV1894" t="s">
        <v>38722</v>
      </c>
      <c r="CW1894">
        <v>455</v>
      </c>
      <c r="CX1894" t="s">
        <v>38722</v>
      </c>
      <c r="CY1894" t="s">
        <v>38722</v>
      </c>
      <c r="CZ1894" t="s">
        <v>38723</v>
      </c>
      <c r="DA1894" t="s">
        <v>38724</v>
      </c>
      <c r="DB1894" t="s">
        <v>38732</v>
      </c>
      <c r="DC1894" t="s">
        <v>38733</v>
      </c>
      <c r="DD1894">
        <v>1</v>
      </c>
      <c r="DE1894">
        <v>2470</v>
      </c>
    </row>
    <row r="1895" spans="1:109" x14ac:dyDescent="0.35">
      <c r="A1895">
        <v>0.93565799999999999</v>
      </c>
      <c r="B1895">
        <v>0.872471</v>
      </c>
      <c r="C1895">
        <v>0.79352</v>
      </c>
      <c r="D1895">
        <v>1.16469</v>
      </c>
      <c r="E1895">
        <v>0.96551500000000001</v>
      </c>
      <c r="F1895">
        <v>0</v>
      </c>
      <c r="G1895">
        <v>0.99227500000000002</v>
      </c>
      <c r="H1895">
        <v>0.70433999999999997</v>
      </c>
      <c r="I1895">
        <v>1.1440300000000001</v>
      </c>
      <c r="J1895">
        <v>1.0905100000000001</v>
      </c>
      <c r="K1895">
        <v>0.70297299999999996</v>
      </c>
      <c r="L1895">
        <v>0.52593800000000002</v>
      </c>
      <c r="M1895">
        <v>0.56345500000000004</v>
      </c>
      <c r="N1895">
        <v>0.46965299999999999</v>
      </c>
      <c r="O1895">
        <v>0.42450500000000002</v>
      </c>
      <c r="P1895">
        <v>0.62998500000000002</v>
      </c>
      <c r="Q1895">
        <v>0</v>
      </c>
      <c r="R1895">
        <v>0</v>
      </c>
      <c r="S1895" t="s">
        <v>170</v>
      </c>
      <c r="T1895">
        <v>3</v>
      </c>
      <c r="U1895" t="s">
        <v>84706</v>
      </c>
      <c r="V1895">
        <v>0.999919</v>
      </c>
      <c r="W1895" s="1">
        <v>1.0000000000000001E-5</v>
      </c>
      <c r="X1895">
        <v>108.75</v>
      </c>
      <c r="Y1895">
        <v>89.085999999999999</v>
      </c>
      <c r="Z1895">
        <v>61.015000000000001</v>
      </c>
      <c r="AA1895">
        <v>-0.18146000000000001</v>
      </c>
      <c r="AB1895">
        <v>461350000</v>
      </c>
      <c r="AC1895">
        <v>274700000</v>
      </c>
      <c r="AD1895">
        <v>186650000</v>
      </c>
      <c r="AE1895">
        <v>251</v>
      </c>
      <c r="AF1895">
        <v>0.89871000000000001</v>
      </c>
      <c r="AG1895">
        <v>0.58647000000000005</v>
      </c>
      <c r="AH1895" t="s">
        <v>176</v>
      </c>
      <c r="AI1895" t="s">
        <v>176</v>
      </c>
      <c r="AJ1895" t="s">
        <v>176</v>
      </c>
      <c r="AK1895" t="s">
        <v>176</v>
      </c>
      <c r="AL1895">
        <v>0.71962999999999999</v>
      </c>
      <c r="AM1895">
        <v>0.86977000000000004</v>
      </c>
      <c r="AN1895">
        <v>0.88046000000000002</v>
      </c>
      <c r="AO1895">
        <v>1.0677000000000001</v>
      </c>
      <c r="AP1895">
        <v>0.71616999999999997</v>
      </c>
      <c r="AQ1895">
        <v>0.70965999999999996</v>
      </c>
      <c r="AR1895">
        <v>0.70315000000000005</v>
      </c>
      <c r="AS1895">
        <v>0.47442000000000001</v>
      </c>
      <c r="AT1895">
        <v>0.97248999999999997</v>
      </c>
      <c r="AU1895">
        <v>0.9486</v>
      </c>
      <c r="AV1895">
        <v>0.92471000000000003</v>
      </c>
      <c r="AW1895">
        <v>0.93906999999999996</v>
      </c>
      <c r="AX1895">
        <v>0.86102999999999996</v>
      </c>
      <c r="AY1895" t="s">
        <v>176</v>
      </c>
      <c r="AZ1895" t="s">
        <v>176</v>
      </c>
      <c r="BA1895" t="s">
        <v>176</v>
      </c>
      <c r="BB1895" t="s">
        <v>176</v>
      </c>
      <c r="BC1895" t="s">
        <v>176</v>
      </c>
      <c r="BD1895" t="s">
        <v>176</v>
      </c>
      <c r="BE1895" t="s">
        <v>176</v>
      </c>
      <c r="BF1895" t="s">
        <v>176</v>
      </c>
      <c r="BG1895">
        <v>0.15507000000000001</v>
      </c>
      <c r="BH1895">
        <v>0.25369999999999998</v>
      </c>
      <c r="BI1895">
        <v>0.59311000000000003</v>
      </c>
      <c r="BJ1895" t="s">
        <v>176</v>
      </c>
      <c r="BK1895" t="s">
        <v>176</v>
      </c>
      <c r="BL1895">
        <v>0.77822999999999998</v>
      </c>
      <c r="BM1895">
        <v>0.97841</v>
      </c>
      <c r="BN1895">
        <v>0.59623999999999999</v>
      </c>
      <c r="BO1895">
        <v>1.4495</v>
      </c>
      <c r="BP1895">
        <v>1.07</v>
      </c>
      <c r="BQ1895">
        <v>0.6905</v>
      </c>
      <c r="BR1895">
        <v>0.79144999999999999</v>
      </c>
      <c r="BS1895">
        <v>0.68905000000000005</v>
      </c>
      <c r="BT1895">
        <v>1.4182999999999999</v>
      </c>
      <c r="BU1895">
        <v>0.75917000000000001</v>
      </c>
      <c r="BV1895">
        <v>0.47393999999999997</v>
      </c>
      <c r="BW1895">
        <v>0.44559500000000002</v>
      </c>
      <c r="BX1895">
        <v>0.41725000000000001</v>
      </c>
      <c r="BY1895">
        <v>0.55074000000000001</v>
      </c>
      <c r="BZ1895">
        <v>0.38445000000000001</v>
      </c>
      <c r="CA1895" t="s">
        <v>176</v>
      </c>
      <c r="CB1895" t="s">
        <v>176</v>
      </c>
      <c r="CC1895" t="s">
        <v>176</v>
      </c>
      <c r="CD1895">
        <v>1.0931999999999999</v>
      </c>
      <c r="CE1895">
        <v>0.97640499999999997</v>
      </c>
      <c r="CF1895">
        <v>0.85960999999999999</v>
      </c>
      <c r="CG1895">
        <v>1.1054999999999999</v>
      </c>
      <c r="CH1895" t="s">
        <v>176</v>
      </c>
      <c r="CI1895" t="s">
        <v>176</v>
      </c>
      <c r="CJ1895">
        <v>1.1931</v>
      </c>
      <c r="CK1895" t="s">
        <v>176</v>
      </c>
      <c r="CL1895" t="s">
        <v>176</v>
      </c>
      <c r="CM1895">
        <v>1.6318999999999999</v>
      </c>
      <c r="CN1895">
        <v>0.56728000000000001</v>
      </c>
      <c r="CO1895">
        <v>0.41604999999999998</v>
      </c>
      <c r="CP1895" t="s">
        <v>176</v>
      </c>
      <c r="CQ1895" t="s">
        <v>176</v>
      </c>
      <c r="CR1895">
        <v>0.58545000000000003</v>
      </c>
      <c r="CS1895">
        <v>0.66686000000000001</v>
      </c>
      <c r="CT1895">
        <v>0.45535500000000001</v>
      </c>
      <c r="CU1895">
        <v>0.24385000000000001</v>
      </c>
      <c r="CV1895" t="s">
        <v>27382</v>
      </c>
      <c r="CW1895" t="s">
        <v>27391</v>
      </c>
      <c r="CX1895" t="s">
        <v>27384</v>
      </c>
      <c r="CY1895" t="s">
        <v>27384</v>
      </c>
      <c r="CZ1895" t="s">
        <v>27385</v>
      </c>
      <c r="DA1895" t="s">
        <v>27386</v>
      </c>
      <c r="DB1895" t="s">
        <v>27392</v>
      </c>
      <c r="DC1895" t="s">
        <v>27393</v>
      </c>
      <c r="DD1895">
        <v>1</v>
      </c>
      <c r="DE1895">
        <v>1854</v>
      </c>
    </row>
    <row r="1896" spans="1:109" x14ac:dyDescent="0.35">
      <c r="A1896">
        <v>0.95701499999999995</v>
      </c>
      <c r="B1896">
        <v>0.91479200000000005</v>
      </c>
      <c r="C1896">
        <v>0.82766700000000004</v>
      </c>
      <c r="D1896">
        <v>0.99002500000000004</v>
      </c>
      <c r="E1896">
        <v>0.93391000000000002</v>
      </c>
      <c r="F1896">
        <v>1.0566800000000001</v>
      </c>
      <c r="G1896">
        <v>0.78466999999999998</v>
      </c>
      <c r="H1896">
        <v>0.95354499999999998</v>
      </c>
      <c r="I1896">
        <v>1.0093399999999999</v>
      </c>
      <c r="J1896">
        <v>0.86738000000000004</v>
      </c>
      <c r="K1896">
        <v>0.96409699999999998</v>
      </c>
      <c r="L1896">
        <v>0.88678999999999997</v>
      </c>
      <c r="M1896">
        <v>0.82659000000000005</v>
      </c>
      <c r="N1896">
        <v>0.75492199999999998</v>
      </c>
      <c r="O1896">
        <v>0.67583000000000004</v>
      </c>
      <c r="P1896">
        <v>0.70789000000000002</v>
      </c>
      <c r="Q1896">
        <v>0</v>
      </c>
      <c r="R1896">
        <v>0</v>
      </c>
      <c r="S1896" t="s">
        <v>170</v>
      </c>
      <c r="T1896">
        <v>3</v>
      </c>
      <c r="U1896" t="s">
        <v>84706</v>
      </c>
      <c r="V1896">
        <v>1</v>
      </c>
      <c r="W1896" s="1">
        <v>2.2999999999999999E-15</v>
      </c>
      <c r="X1896">
        <v>133.91999999999999</v>
      </c>
      <c r="Y1896">
        <v>101.09</v>
      </c>
      <c r="Z1896">
        <v>133.91999999999999</v>
      </c>
      <c r="AA1896">
        <v>1.9893000000000001</v>
      </c>
      <c r="AB1896">
        <v>1262600000</v>
      </c>
      <c r="AC1896">
        <v>747880000</v>
      </c>
      <c r="AD1896">
        <v>514680000</v>
      </c>
      <c r="AE1896">
        <v>110</v>
      </c>
      <c r="AF1896">
        <v>0.87863000000000002</v>
      </c>
      <c r="AG1896">
        <v>1.0197099999999999</v>
      </c>
      <c r="AH1896">
        <v>1.1608000000000001</v>
      </c>
      <c r="AI1896" t="s">
        <v>176</v>
      </c>
      <c r="AJ1896" t="s">
        <v>176</v>
      </c>
      <c r="AK1896">
        <v>1.2814000000000001</v>
      </c>
      <c r="AL1896" t="s">
        <v>176</v>
      </c>
      <c r="AM1896" t="s">
        <v>176</v>
      </c>
      <c r="AN1896" t="s">
        <v>176</v>
      </c>
      <c r="AO1896" t="s">
        <v>176</v>
      </c>
      <c r="AP1896" t="s">
        <v>176</v>
      </c>
      <c r="AQ1896" t="s">
        <v>176</v>
      </c>
      <c r="AR1896">
        <v>0.57567999999999997</v>
      </c>
      <c r="AS1896">
        <v>0.57567999999999997</v>
      </c>
      <c r="AT1896" t="s">
        <v>176</v>
      </c>
      <c r="AU1896" t="s">
        <v>176</v>
      </c>
      <c r="AV1896" t="s">
        <v>176</v>
      </c>
      <c r="AW1896" t="s">
        <v>176</v>
      </c>
      <c r="AX1896" t="s">
        <v>176</v>
      </c>
      <c r="AY1896" t="s">
        <v>176</v>
      </c>
      <c r="AZ1896" t="s">
        <v>176</v>
      </c>
      <c r="BA1896" t="s">
        <v>176</v>
      </c>
      <c r="BB1896" t="s">
        <v>176</v>
      </c>
      <c r="BC1896" t="s">
        <v>176</v>
      </c>
      <c r="BD1896" t="s">
        <v>176</v>
      </c>
      <c r="BE1896" t="s">
        <v>176</v>
      </c>
      <c r="BF1896" t="s">
        <v>176</v>
      </c>
      <c r="BG1896" t="s">
        <v>176</v>
      </c>
      <c r="BH1896" t="s">
        <v>176</v>
      </c>
      <c r="BI1896" t="s">
        <v>176</v>
      </c>
      <c r="BJ1896" t="s">
        <v>176</v>
      </c>
      <c r="BK1896" t="s">
        <v>176</v>
      </c>
      <c r="BL1896" t="s">
        <v>176</v>
      </c>
      <c r="BM1896" t="s">
        <v>176</v>
      </c>
      <c r="BN1896">
        <v>0.71797</v>
      </c>
      <c r="BO1896">
        <v>1.1238999999999999</v>
      </c>
      <c r="BP1896">
        <v>1.0238</v>
      </c>
      <c r="BQ1896">
        <v>1.1644000000000001</v>
      </c>
      <c r="BR1896">
        <v>0.96487999999999996</v>
      </c>
      <c r="BS1896">
        <v>1.0749</v>
      </c>
      <c r="BT1896">
        <v>1.1812</v>
      </c>
      <c r="BU1896">
        <v>1.0184</v>
      </c>
      <c r="BV1896">
        <v>1.1279999999999999</v>
      </c>
      <c r="BW1896">
        <v>0.88954999999999995</v>
      </c>
      <c r="BX1896">
        <v>0.97072999999999998</v>
      </c>
      <c r="BY1896">
        <v>0.87839500000000004</v>
      </c>
      <c r="BZ1896">
        <v>0.78605999999999998</v>
      </c>
      <c r="CA1896">
        <v>0.75314000000000003</v>
      </c>
      <c r="CB1896" t="s">
        <v>176</v>
      </c>
      <c r="CC1896" t="s">
        <v>176</v>
      </c>
      <c r="CD1896">
        <v>1.0354000000000001</v>
      </c>
      <c r="CE1896">
        <v>0.80986999999999998</v>
      </c>
      <c r="CF1896">
        <v>0.60423000000000004</v>
      </c>
      <c r="CG1896">
        <v>0.85614999999999997</v>
      </c>
      <c r="CH1896">
        <v>0.84401999999999999</v>
      </c>
      <c r="CI1896">
        <v>0.72423999999999999</v>
      </c>
      <c r="CJ1896">
        <v>0.60446</v>
      </c>
      <c r="CK1896">
        <v>0.83218999999999999</v>
      </c>
      <c r="CL1896">
        <v>0.83747000000000005</v>
      </c>
      <c r="CM1896">
        <v>0.71636</v>
      </c>
      <c r="CN1896">
        <v>0.80019499999999999</v>
      </c>
      <c r="CO1896">
        <v>0.88402999999999998</v>
      </c>
      <c r="CP1896">
        <v>0.68245</v>
      </c>
      <c r="CQ1896">
        <v>0.81069000000000002</v>
      </c>
      <c r="CR1896">
        <v>0.66574999999999995</v>
      </c>
      <c r="CS1896">
        <v>0.66264000000000001</v>
      </c>
      <c r="CT1896">
        <v>0.59186000000000005</v>
      </c>
      <c r="CU1896">
        <v>0.59186000000000005</v>
      </c>
      <c r="CV1896" t="s">
        <v>57838</v>
      </c>
      <c r="CW1896">
        <v>110</v>
      </c>
      <c r="CX1896" t="s">
        <v>57838</v>
      </c>
      <c r="CY1896" t="s">
        <v>57838</v>
      </c>
      <c r="CZ1896" t="s">
        <v>57839</v>
      </c>
      <c r="DA1896" t="s">
        <v>57840</v>
      </c>
      <c r="DB1896" t="s">
        <v>57842</v>
      </c>
      <c r="DC1896" t="s">
        <v>57843</v>
      </c>
      <c r="DD1896">
        <v>1</v>
      </c>
      <c r="DE1896">
        <v>3656</v>
      </c>
    </row>
    <row r="1897" spans="1:109" x14ac:dyDescent="0.35">
      <c r="A1897">
        <v>1.07047</v>
      </c>
      <c r="B1897">
        <v>0.74539699999999998</v>
      </c>
      <c r="C1897">
        <v>0.73421999999999998</v>
      </c>
      <c r="D1897">
        <v>0.63154299999999997</v>
      </c>
      <c r="E1897">
        <v>0.70882500000000004</v>
      </c>
      <c r="F1897">
        <v>0.79918699999999998</v>
      </c>
      <c r="G1897">
        <v>0.96932499999999999</v>
      </c>
      <c r="H1897">
        <v>0.90466500000000005</v>
      </c>
      <c r="I1897">
        <v>0.77290700000000001</v>
      </c>
      <c r="J1897">
        <v>0.83330899999999997</v>
      </c>
      <c r="K1897">
        <v>0.78790000000000004</v>
      </c>
      <c r="L1897">
        <v>0.93698099999999995</v>
      </c>
      <c r="M1897">
        <v>0.90056000000000003</v>
      </c>
      <c r="N1897">
        <v>0.68932000000000004</v>
      </c>
      <c r="O1897">
        <v>0.56715700000000002</v>
      </c>
      <c r="P1897">
        <v>0.59897500000000004</v>
      </c>
      <c r="Q1897">
        <v>0.42399700000000001</v>
      </c>
      <c r="R1897">
        <v>0.38191000000000003</v>
      </c>
      <c r="S1897" t="s">
        <v>170</v>
      </c>
      <c r="T1897">
        <v>2</v>
      </c>
      <c r="U1897" t="s">
        <v>84706</v>
      </c>
      <c r="V1897">
        <v>0.99945600000000001</v>
      </c>
      <c r="W1897" s="1">
        <v>1.05E-182</v>
      </c>
      <c r="X1897">
        <v>278.23</v>
      </c>
      <c r="Y1897">
        <v>207.73</v>
      </c>
      <c r="Z1897">
        <v>206.33</v>
      </c>
      <c r="AA1897">
        <v>-0.31136000000000003</v>
      </c>
      <c r="AB1897">
        <v>1478400000</v>
      </c>
      <c r="AC1897">
        <v>876990000</v>
      </c>
      <c r="AD1897">
        <v>601390000</v>
      </c>
      <c r="AE1897">
        <v>873</v>
      </c>
      <c r="AF1897">
        <v>1.1581999999999999</v>
      </c>
      <c r="AG1897">
        <v>0.69901000000000002</v>
      </c>
      <c r="AH1897">
        <v>0.86460999999999999</v>
      </c>
      <c r="AI1897">
        <v>0.75517000000000001</v>
      </c>
      <c r="AJ1897">
        <v>0.64573000000000003</v>
      </c>
      <c r="AK1897">
        <v>0.64734000000000003</v>
      </c>
      <c r="AL1897">
        <v>0.43409999999999999</v>
      </c>
      <c r="AM1897">
        <v>0.59958</v>
      </c>
      <c r="AN1897">
        <v>0.79827000000000004</v>
      </c>
      <c r="AO1897">
        <v>0.81289</v>
      </c>
      <c r="AP1897">
        <v>0.82226999999999995</v>
      </c>
      <c r="AQ1897">
        <v>0.89478999999999997</v>
      </c>
      <c r="AR1897">
        <v>0.76195999999999997</v>
      </c>
      <c r="AS1897">
        <v>0.66864999999999997</v>
      </c>
      <c r="AT1897">
        <v>0.88029999999999997</v>
      </c>
      <c r="AU1897">
        <v>0.70779000000000003</v>
      </c>
      <c r="AV1897">
        <v>0.61162000000000005</v>
      </c>
      <c r="AW1897">
        <v>0.33411999999999997</v>
      </c>
      <c r="AX1897">
        <v>0.55317000000000005</v>
      </c>
      <c r="AY1897" t="s">
        <v>176</v>
      </c>
      <c r="AZ1897" t="s">
        <v>176</v>
      </c>
      <c r="BA1897">
        <v>0.73134999999999994</v>
      </c>
      <c r="BB1897">
        <v>0.72950000000000004</v>
      </c>
      <c r="BC1897">
        <v>0.76081500000000002</v>
      </c>
      <c r="BD1897">
        <v>0.79213</v>
      </c>
      <c r="BE1897">
        <v>0.93786499999999995</v>
      </c>
      <c r="BF1897">
        <v>1.0835999999999999</v>
      </c>
      <c r="BG1897">
        <v>0.54871999999999999</v>
      </c>
      <c r="BH1897">
        <v>0.65564</v>
      </c>
      <c r="BI1897">
        <v>0.81066000000000005</v>
      </c>
      <c r="BJ1897">
        <v>0.58635499999999996</v>
      </c>
      <c r="BK1897">
        <v>0.36204999999999998</v>
      </c>
      <c r="BL1897" t="s">
        <v>176</v>
      </c>
      <c r="BM1897" t="s">
        <v>176</v>
      </c>
      <c r="BN1897">
        <v>0.70321</v>
      </c>
      <c r="BO1897">
        <v>0.78964999999999996</v>
      </c>
      <c r="BP1897">
        <v>0.75419000000000003</v>
      </c>
      <c r="BQ1897">
        <v>0.96697999999999995</v>
      </c>
      <c r="BR1897">
        <v>1.2857400000000001</v>
      </c>
      <c r="BS1897">
        <v>1.6045</v>
      </c>
      <c r="BT1897">
        <v>0.98712999999999995</v>
      </c>
      <c r="BU1897">
        <v>1.0324</v>
      </c>
      <c r="BV1897">
        <v>0.84340999999999999</v>
      </c>
      <c r="BW1897">
        <v>1.3231999999999999</v>
      </c>
      <c r="BX1897">
        <v>1.0371999999999999</v>
      </c>
      <c r="BY1897">
        <v>0.98111999999999999</v>
      </c>
      <c r="BZ1897" t="s">
        <v>176</v>
      </c>
      <c r="CA1897" t="s">
        <v>176</v>
      </c>
      <c r="CB1897" t="s">
        <v>176</v>
      </c>
      <c r="CC1897" t="s">
        <v>176</v>
      </c>
      <c r="CD1897">
        <v>1.1729000000000001</v>
      </c>
      <c r="CE1897">
        <v>0.82938999999999996</v>
      </c>
      <c r="CF1897">
        <v>0.75744</v>
      </c>
      <c r="CG1897">
        <v>0.64722999999999997</v>
      </c>
      <c r="CH1897">
        <v>0.88221000000000005</v>
      </c>
      <c r="CI1897">
        <v>0.78324000000000005</v>
      </c>
      <c r="CJ1897">
        <v>0.65290999999999999</v>
      </c>
      <c r="CK1897">
        <v>0.84870999999999996</v>
      </c>
      <c r="CL1897">
        <v>0.77542</v>
      </c>
      <c r="CM1897">
        <v>0.74175000000000002</v>
      </c>
      <c r="CN1897">
        <v>0.70316999999999996</v>
      </c>
      <c r="CO1897">
        <v>0.66459000000000001</v>
      </c>
      <c r="CP1897">
        <v>0.58665</v>
      </c>
      <c r="CQ1897">
        <v>0.46548</v>
      </c>
      <c r="CR1897">
        <v>0.37718000000000002</v>
      </c>
      <c r="CS1897">
        <v>0.38729000000000002</v>
      </c>
      <c r="CT1897">
        <v>0.26163999999999998</v>
      </c>
      <c r="CU1897">
        <v>0.40177000000000002</v>
      </c>
      <c r="CV1897" t="s">
        <v>5950</v>
      </c>
      <c r="CW1897" t="s">
        <v>5964</v>
      </c>
      <c r="CX1897" t="s">
        <v>5952</v>
      </c>
      <c r="CY1897" t="s">
        <v>5952</v>
      </c>
      <c r="CZ1897" t="s">
        <v>5953</v>
      </c>
      <c r="DA1897" t="s">
        <v>5954</v>
      </c>
      <c r="DB1897" t="s">
        <v>5965</v>
      </c>
      <c r="DC1897" t="s">
        <v>5966</v>
      </c>
      <c r="DD1897" t="s">
        <v>202</v>
      </c>
      <c r="DE1897">
        <v>378</v>
      </c>
    </row>
    <row r="1898" spans="1:109" x14ac:dyDescent="0.35">
      <c r="A1898">
        <v>0.91713699999999998</v>
      </c>
      <c r="B1898">
        <v>0.84663299999999997</v>
      </c>
      <c r="C1898">
        <v>0.68215000000000003</v>
      </c>
      <c r="D1898">
        <v>0.97003300000000003</v>
      </c>
      <c r="E1898">
        <v>0.87377800000000005</v>
      </c>
      <c r="F1898">
        <v>0.82432799999999995</v>
      </c>
      <c r="G1898">
        <v>0.75746000000000002</v>
      </c>
      <c r="H1898">
        <v>0.86154699999999995</v>
      </c>
      <c r="I1898">
        <v>0.82973300000000005</v>
      </c>
      <c r="J1898">
        <v>0.650617</v>
      </c>
      <c r="K1898">
        <v>0</v>
      </c>
      <c r="L1898">
        <v>0</v>
      </c>
      <c r="M1898">
        <v>0.78766000000000003</v>
      </c>
      <c r="N1898">
        <v>1.0982000000000001</v>
      </c>
      <c r="O1898">
        <v>0.77319000000000004</v>
      </c>
      <c r="P1898">
        <v>0.74182999999999999</v>
      </c>
      <c r="Q1898">
        <v>0</v>
      </c>
      <c r="R1898">
        <v>1.1271800000000001</v>
      </c>
      <c r="S1898" t="s">
        <v>66174</v>
      </c>
      <c r="T1898">
        <v>3</v>
      </c>
      <c r="U1898" t="s">
        <v>84706</v>
      </c>
      <c r="V1898">
        <v>0.99989799999999995</v>
      </c>
      <c r="W1898" s="1">
        <v>2.2900000000000001E-15</v>
      </c>
      <c r="X1898">
        <v>140.47</v>
      </c>
      <c r="Y1898">
        <v>116.37</v>
      </c>
      <c r="Z1898">
        <v>128.04</v>
      </c>
      <c r="AA1898">
        <v>-3.8392999999999999E-3</v>
      </c>
      <c r="AB1898">
        <v>1608100000</v>
      </c>
      <c r="AC1898">
        <v>944190000</v>
      </c>
      <c r="AD1898">
        <v>663940000</v>
      </c>
      <c r="AE1898">
        <v>455</v>
      </c>
      <c r="AF1898">
        <v>0.90164999999999995</v>
      </c>
      <c r="AG1898" t="s">
        <v>176</v>
      </c>
      <c r="AH1898" t="s">
        <v>176</v>
      </c>
      <c r="AI1898">
        <v>1.1009</v>
      </c>
      <c r="AJ1898">
        <v>0.82047999999999999</v>
      </c>
      <c r="AK1898">
        <v>0.79268000000000005</v>
      </c>
      <c r="AL1898">
        <v>0.72095500000000001</v>
      </c>
      <c r="AM1898">
        <v>0.64922999999999997</v>
      </c>
      <c r="AN1898">
        <v>0.51651999999999998</v>
      </c>
      <c r="AO1898">
        <v>0.54564000000000001</v>
      </c>
      <c r="AP1898" t="s">
        <v>176</v>
      </c>
      <c r="AQ1898" t="s">
        <v>176</v>
      </c>
      <c r="AR1898" t="s">
        <v>176</v>
      </c>
      <c r="AS1898" t="s">
        <v>176</v>
      </c>
      <c r="AT1898">
        <v>0.95494000000000001</v>
      </c>
      <c r="AU1898">
        <v>0.62109999999999999</v>
      </c>
      <c r="AV1898">
        <v>0.67505000000000004</v>
      </c>
      <c r="AW1898">
        <v>0.72899999999999998</v>
      </c>
      <c r="AX1898">
        <v>0.82894000000000001</v>
      </c>
      <c r="AY1898" t="s">
        <v>176</v>
      </c>
      <c r="AZ1898" t="s">
        <v>176</v>
      </c>
      <c r="BA1898" t="s">
        <v>176</v>
      </c>
      <c r="BB1898" t="s">
        <v>176</v>
      </c>
      <c r="BC1898" t="s">
        <v>176</v>
      </c>
      <c r="BD1898" t="s">
        <v>176</v>
      </c>
      <c r="BE1898" t="s">
        <v>176</v>
      </c>
      <c r="BF1898">
        <v>0.71460999999999997</v>
      </c>
      <c r="BG1898" t="s">
        <v>176</v>
      </c>
      <c r="BH1898" t="s">
        <v>176</v>
      </c>
      <c r="BI1898">
        <v>0.54135999999999995</v>
      </c>
      <c r="BJ1898" t="s">
        <v>176</v>
      </c>
      <c r="BK1898" t="s">
        <v>176</v>
      </c>
      <c r="BL1898" t="s">
        <v>176</v>
      </c>
      <c r="BM1898">
        <v>1.2359</v>
      </c>
      <c r="BN1898">
        <v>0.68925000000000003</v>
      </c>
      <c r="BO1898">
        <v>1.0802</v>
      </c>
      <c r="BP1898">
        <v>1.1382000000000001</v>
      </c>
      <c r="BQ1898">
        <v>1.0545599999999999</v>
      </c>
      <c r="BR1898">
        <v>0.97092000000000001</v>
      </c>
      <c r="BS1898">
        <v>1.2230000000000001</v>
      </c>
      <c r="BT1898">
        <v>1.1026</v>
      </c>
      <c r="BU1898">
        <v>0.94791000000000003</v>
      </c>
      <c r="BV1898" t="s">
        <v>176</v>
      </c>
      <c r="BW1898" t="s">
        <v>176</v>
      </c>
      <c r="BX1898" t="s">
        <v>176</v>
      </c>
      <c r="BY1898">
        <v>1.3494999999999999</v>
      </c>
      <c r="BZ1898">
        <v>0.66776000000000002</v>
      </c>
      <c r="CA1898">
        <v>0.94230000000000003</v>
      </c>
      <c r="CB1898">
        <v>1.5915999999999999</v>
      </c>
      <c r="CC1898">
        <v>1.5915999999999999</v>
      </c>
      <c r="CD1898">
        <v>0.89481999999999995</v>
      </c>
      <c r="CE1898">
        <v>0.68289999999999995</v>
      </c>
      <c r="CF1898" t="s">
        <v>176</v>
      </c>
      <c r="CG1898" t="s">
        <v>176</v>
      </c>
      <c r="CH1898">
        <v>0.70748999999999995</v>
      </c>
      <c r="CI1898">
        <v>0.625745</v>
      </c>
      <c r="CJ1898">
        <v>0.54400000000000004</v>
      </c>
      <c r="CK1898">
        <v>0.64068499999999995</v>
      </c>
      <c r="CL1898">
        <v>0.73736999999999997</v>
      </c>
      <c r="CM1898">
        <v>0.48742000000000002</v>
      </c>
      <c r="CN1898" t="s">
        <v>176</v>
      </c>
      <c r="CO1898" t="s">
        <v>176</v>
      </c>
      <c r="CP1898">
        <v>0.86070999999999998</v>
      </c>
      <c r="CQ1898">
        <v>0.84691000000000005</v>
      </c>
      <c r="CR1898">
        <v>0.87861999999999996</v>
      </c>
      <c r="CS1898" t="s">
        <v>176</v>
      </c>
      <c r="CT1898" t="s">
        <v>176</v>
      </c>
      <c r="CU1898">
        <v>0.66276999999999997</v>
      </c>
      <c r="CV1898" t="s">
        <v>26770</v>
      </c>
      <c r="CW1898" t="s">
        <v>43215</v>
      </c>
      <c r="CX1898" t="s">
        <v>26745</v>
      </c>
      <c r="CY1898" t="s">
        <v>26745</v>
      </c>
      <c r="CZ1898" t="s">
        <v>26746</v>
      </c>
      <c r="DA1898" t="s">
        <v>26747</v>
      </c>
      <c r="DB1898" t="s">
        <v>73538</v>
      </c>
      <c r="DC1898" t="s">
        <v>26852</v>
      </c>
      <c r="DD1898">
        <v>2</v>
      </c>
      <c r="DE1898">
        <v>1835</v>
      </c>
    </row>
    <row r="1899" spans="1:109" x14ac:dyDescent="0.35">
      <c r="A1899">
        <v>0.88592499999999996</v>
      </c>
      <c r="B1899">
        <v>0.83760199999999996</v>
      </c>
      <c r="C1899">
        <v>0.99673</v>
      </c>
      <c r="D1899">
        <v>0.84768200000000005</v>
      </c>
      <c r="E1899">
        <v>0.84721500000000005</v>
      </c>
      <c r="F1899">
        <v>0.70977299999999999</v>
      </c>
      <c r="G1899">
        <v>0.69954700000000003</v>
      </c>
      <c r="H1899">
        <v>0.62217500000000003</v>
      </c>
      <c r="I1899">
        <v>0.66941799999999996</v>
      </c>
      <c r="J1899">
        <v>0.62158800000000003</v>
      </c>
      <c r="K1899">
        <v>0.69051499999999999</v>
      </c>
      <c r="L1899">
        <v>0.58772199999999997</v>
      </c>
      <c r="M1899">
        <v>0.65586299999999997</v>
      </c>
      <c r="N1899">
        <v>0.47439500000000001</v>
      </c>
      <c r="O1899">
        <v>0.40854699999999999</v>
      </c>
      <c r="P1899">
        <v>0.38706699999999999</v>
      </c>
      <c r="Q1899">
        <v>0.57234200000000002</v>
      </c>
      <c r="R1899">
        <v>0.157414</v>
      </c>
      <c r="S1899" t="s">
        <v>66174</v>
      </c>
      <c r="T1899">
        <v>3</v>
      </c>
      <c r="U1899" t="s">
        <v>84706</v>
      </c>
      <c r="V1899">
        <v>1</v>
      </c>
      <c r="W1899">
        <v>6.1584599999999997E-4</v>
      </c>
      <c r="X1899">
        <v>344.18</v>
      </c>
      <c r="Y1899">
        <v>279.77</v>
      </c>
      <c r="Z1899">
        <v>214.54</v>
      </c>
      <c r="AA1899">
        <v>3.0533000000000001E-2</v>
      </c>
      <c r="AB1899">
        <v>2186300000</v>
      </c>
      <c r="AC1899">
        <v>1430700000</v>
      </c>
      <c r="AD1899">
        <v>755530000</v>
      </c>
      <c r="AE1899">
        <v>1403</v>
      </c>
      <c r="AF1899">
        <v>0.99094000000000004</v>
      </c>
      <c r="AG1899">
        <v>0.78169999999999995</v>
      </c>
      <c r="AH1899">
        <v>0.4728</v>
      </c>
      <c r="AI1899">
        <v>0.86484000000000005</v>
      </c>
      <c r="AJ1899">
        <v>0.85390999999999995</v>
      </c>
      <c r="AK1899">
        <v>0.83621999999999996</v>
      </c>
      <c r="AL1899">
        <v>0.68172999999999995</v>
      </c>
      <c r="AM1899">
        <v>0.67513000000000001</v>
      </c>
      <c r="AN1899">
        <v>0.48377999999999999</v>
      </c>
      <c r="AO1899">
        <v>0.43204999999999999</v>
      </c>
      <c r="AP1899">
        <v>0.26517000000000002</v>
      </c>
      <c r="AQ1899">
        <v>0.20757</v>
      </c>
      <c r="AR1899">
        <v>0.26939000000000002</v>
      </c>
      <c r="AS1899">
        <v>0.28426000000000001</v>
      </c>
      <c r="AT1899">
        <v>0.81298000000000004</v>
      </c>
      <c r="AU1899">
        <v>0.68323999999999996</v>
      </c>
      <c r="AV1899">
        <v>0.75275999999999998</v>
      </c>
      <c r="AW1899">
        <v>0.62916000000000005</v>
      </c>
      <c r="AX1899">
        <v>0.73268999999999995</v>
      </c>
      <c r="AY1899">
        <v>0.63217999999999996</v>
      </c>
      <c r="AZ1899">
        <v>0.57081999999999999</v>
      </c>
      <c r="BA1899">
        <v>0.52376999999999996</v>
      </c>
      <c r="BB1899">
        <v>0.67061999999999999</v>
      </c>
      <c r="BC1899">
        <v>0.63061999999999996</v>
      </c>
      <c r="BD1899">
        <v>0.69767000000000001</v>
      </c>
      <c r="BE1899">
        <v>0.36820999999999998</v>
      </c>
      <c r="BF1899">
        <v>0.41339999999999999</v>
      </c>
      <c r="BG1899">
        <v>0.14910000000000001</v>
      </c>
      <c r="BH1899">
        <v>0.17985999999999999</v>
      </c>
      <c r="BI1899">
        <v>0.30836999999999998</v>
      </c>
      <c r="BJ1899">
        <v>7.6327000000000006E-2</v>
      </c>
      <c r="BK1899">
        <v>8.1955E-2</v>
      </c>
      <c r="BL1899">
        <v>0.97182999999999997</v>
      </c>
      <c r="BM1899">
        <v>0.95926999999999996</v>
      </c>
      <c r="BN1899">
        <v>2.0207000000000002</v>
      </c>
      <c r="BO1899">
        <v>1.2827999999999999</v>
      </c>
      <c r="BP1899">
        <v>0.92193000000000003</v>
      </c>
      <c r="BQ1899">
        <v>0.63993999999999995</v>
      </c>
      <c r="BR1899">
        <v>0.85079000000000005</v>
      </c>
      <c r="BS1899">
        <v>0.60287999999999997</v>
      </c>
      <c r="BT1899">
        <v>0.45984999999999998</v>
      </c>
      <c r="BU1899">
        <v>0.96603000000000006</v>
      </c>
      <c r="BV1899">
        <v>0.85423000000000004</v>
      </c>
      <c r="BW1899">
        <v>0.96582000000000001</v>
      </c>
      <c r="BX1899">
        <v>1.1143000000000001</v>
      </c>
      <c r="BY1899">
        <v>0.38408999999999999</v>
      </c>
      <c r="BZ1899">
        <v>0.20874000000000001</v>
      </c>
      <c r="CA1899">
        <v>0.67657</v>
      </c>
      <c r="CB1899">
        <v>1.1444000000000001</v>
      </c>
      <c r="CC1899">
        <v>0.30447000000000002</v>
      </c>
      <c r="CD1899">
        <v>0.76795000000000002</v>
      </c>
      <c r="CE1899">
        <v>0.92620000000000002</v>
      </c>
      <c r="CF1899">
        <v>0.74065999999999999</v>
      </c>
      <c r="CG1899">
        <v>0.61392999999999998</v>
      </c>
      <c r="CH1899">
        <v>0.88032999999999995</v>
      </c>
      <c r="CI1899">
        <v>0.73075000000000001</v>
      </c>
      <c r="CJ1899">
        <v>0.67703000000000002</v>
      </c>
      <c r="CK1899">
        <v>0.68032000000000004</v>
      </c>
      <c r="CL1899">
        <v>0.87207000000000001</v>
      </c>
      <c r="CM1899">
        <v>0.40592</v>
      </c>
      <c r="CN1899">
        <v>0.77810999999999997</v>
      </c>
      <c r="CO1899">
        <v>0.75168999999999997</v>
      </c>
      <c r="CP1899">
        <v>0.88817999999999997</v>
      </c>
      <c r="CQ1899">
        <v>1.095</v>
      </c>
      <c r="CR1899">
        <v>0.96133000000000002</v>
      </c>
      <c r="CS1899">
        <v>0.17626</v>
      </c>
      <c r="CT1899">
        <v>0.49630000000000002</v>
      </c>
      <c r="CU1899">
        <v>8.5817000000000004E-2</v>
      </c>
      <c r="CV1899" t="s">
        <v>26817</v>
      </c>
      <c r="CW1899" t="s">
        <v>73519</v>
      </c>
      <c r="CX1899" t="s">
        <v>26745</v>
      </c>
      <c r="CY1899" t="s">
        <v>26745</v>
      </c>
      <c r="CZ1899" t="s">
        <v>26746</v>
      </c>
      <c r="DA1899" t="s">
        <v>26747</v>
      </c>
      <c r="DB1899" t="s">
        <v>73520</v>
      </c>
      <c r="DC1899" t="s">
        <v>26834</v>
      </c>
      <c r="DD1899" t="s">
        <v>260</v>
      </c>
      <c r="DE1899">
        <v>1835</v>
      </c>
    </row>
    <row r="1900" spans="1:109" x14ac:dyDescent="0.35">
      <c r="A1900">
        <v>0.98346299999999998</v>
      </c>
      <c r="B1900">
        <v>0.85621499999999995</v>
      </c>
      <c r="C1900">
        <v>0.72728800000000005</v>
      </c>
      <c r="D1900">
        <v>0.78996500000000003</v>
      </c>
      <c r="E1900">
        <v>0.69870500000000002</v>
      </c>
      <c r="F1900">
        <v>0.85450000000000004</v>
      </c>
      <c r="G1900">
        <v>0.77024300000000001</v>
      </c>
      <c r="H1900">
        <v>0.90142</v>
      </c>
      <c r="I1900">
        <v>0.84884400000000004</v>
      </c>
      <c r="J1900">
        <v>0.68420199999999998</v>
      </c>
      <c r="K1900">
        <v>0.80127000000000004</v>
      </c>
      <c r="L1900">
        <v>0.66127000000000002</v>
      </c>
      <c r="M1900">
        <v>0.80729300000000004</v>
      </c>
      <c r="N1900">
        <v>0.60242499999999999</v>
      </c>
      <c r="O1900">
        <v>0.47417900000000002</v>
      </c>
      <c r="P1900">
        <v>0.59976300000000005</v>
      </c>
      <c r="Q1900">
        <v>0.80612499999999998</v>
      </c>
      <c r="R1900">
        <v>0.58093499999999998</v>
      </c>
      <c r="S1900" t="s">
        <v>170</v>
      </c>
      <c r="T1900">
        <v>4</v>
      </c>
      <c r="U1900" t="s">
        <v>84706</v>
      </c>
      <c r="V1900">
        <v>0.99999899999999997</v>
      </c>
      <c r="W1900" s="1">
        <v>4.8199999999999999E-5</v>
      </c>
      <c r="X1900">
        <v>199.28</v>
      </c>
      <c r="Y1900">
        <v>154.19999999999999</v>
      </c>
      <c r="Z1900">
        <v>199.28</v>
      </c>
      <c r="AA1900">
        <v>0.26134000000000002</v>
      </c>
      <c r="AB1900">
        <v>5492900000</v>
      </c>
      <c r="AC1900">
        <v>3097400000</v>
      </c>
      <c r="AD1900">
        <v>2395500000</v>
      </c>
      <c r="AE1900">
        <v>793</v>
      </c>
      <c r="AF1900">
        <v>0.92637000000000003</v>
      </c>
      <c r="AG1900">
        <v>0.69277</v>
      </c>
      <c r="AH1900">
        <v>0.50909000000000004</v>
      </c>
      <c r="AI1900">
        <v>0.71013000000000004</v>
      </c>
      <c r="AJ1900">
        <v>0.61370999999999998</v>
      </c>
      <c r="AK1900">
        <v>0.79308000000000001</v>
      </c>
      <c r="AL1900">
        <v>0.75129999999999997</v>
      </c>
      <c r="AM1900">
        <v>0.71297999999999995</v>
      </c>
      <c r="AN1900">
        <v>0.54657</v>
      </c>
      <c r="AO1900">
        <v>0.58192999999999995</v>
      </c>
      <c r="AP1900" t="s">
        <v>176</v>
      </c>
      <c r="AQ1900" t="s">
        <v>176</v>
      </c>
      <c r="AR1900">
        <v>0.35971999999999998</v>
      </c>
      <c r="AS1900">
        <v>0.35971999999999998</v>
      </c>
      <c r="AT1900">
        <v>0.87758000000000003</v>
      </c>
      <c r="AU1900">
        <v>0.87350000000000005</v>
      </c>
      <c r="AV1900">
        <v>0.73451</v>
      </c>
      <c r="AW1900">
        <v>0.78988999999999998</v>
      </c>
      <c r="AX1900">
        <v>0.73604000000000003</v>
      </c>
      <c r="AY1900">
        <v>0.71172000000000002</v>
      </c>
      <c r="AZ1900">
        <v>0.74692000000000003</v>
      </c>
      <c r="BA1900">
        <v>0.83008000000000004</v>
      </c>
      <c r="BB1900">
        <v>0.77920500000000004</v>
      </c>
      <c r="BC1900">
        <v>0.72833000000000003</v>
      </c>
      <c r="BD1900">
        <v>0.96184000000000003</v>
      </c>
      <c r="BE1900">
        <v>0.34709000000000001</v>
      </c>
      <c r="BF1900">
        <v>0.74248000000000003</v>
      </c>
      <c r="BG1900">
        <v>0.28660000000000002</v>
      </c>
      <c r="BH1900">
        <v>0.33483499999999999</v>
      </c>
      <c r="BI1900">
        <v>0.38307000000000002</v>
      </c>
      <c r="BJ1900" t="s">
        <v>176</v>
      </c>
      <c r="BK1900" t="s">
        <v>176</v>
      </c>
      <c r="BL1900">
        <v>1.0094000000000001</v>
      </c>
      <c r="BM1900">
        <v>1.0427</v>
      </c>
      <c r="BN1900">
        <v>0.63395000000000001</v>
      </c>
      <c r="BO1900">
        <v>0.93825999999999998</v>
      </c>
      <c r="BP1900">
        <v>0.63305</v>
      </c>
      <c r="BQ1900">
        <v>0.99004999999999999</v>
      </c>
      <c r="BR1900">
        <v>0.90105999999999997</v>
      </c>
      <c r="BS1900">
        <v>1.1183000000000001</v>
      </c>
      <c r="BT1900">
        <v>1.0562</v>
      </c>
      <c r="BU1900">
        <v>0.81576000000000004</v>
      </c>
      <c r="BV1900">
        <v>0.84297</v>
      </c>
      <c r="BW1900">
        <v>0.75512999999999997</v>
      </c>
      <c r="BX1900">
        <v>0.86975999999999998</v>
      </c>
      <c r="BY1900">
        <v>0.86368</v>
      </c>
      <c r="BZ1900">
        <v>0.42920999999999998</v>
      </c>
      <c r="CA1900">
        <v>0.61155999999999999</v>
      </c>
      <c r="CB1900">
        <v>0.91073000000000004</v>
      </c>
      <c r="CC1900">
        <v>0.47491</v>
      </c>
      <c r="CD1900">
        <v>1.1205000000000001</v>
      </c>
      <c r="CE1900">
        <v>0.81589</v>
      </c>
      <c r="CF1900">
        <v>1.0316000000000001</v>
      </c>
      <c r="CG1900">
        <v>0.72158</v>
      </c>
      <c r="CH1900">
        <v>0.81201999999999996</v>
      </c>
      <c r="CI1900">
        <v>0.92315000000000003</v>
      </c>
      <c r="CJ1900">
        <v>0.66274999999999995</v>
      </c>
      <c r="CK1900">
        <v>0.90600000000000003</v>
      </c>
      <c r="CL1900">
        <v>0.84699000000000002</v>
      </c>
      <c r="CM1900">
        <v>0.64615</v>
      </c>
      <c r="CN1900">
        <v>0.81833999999999996</v>
      </c>
      <c r="CO1900">
        <v>0.88158999999999998</v>
      </c>
      <c r="CP1900">
        <v>0.80964000000000003</v>
      </c>
      <c r="CQ1900">
        <v>0.89970000000000006</v>
      </c>
      <c r="CR1900">
        <v>0.77295000000000003</v>
      </c>
      <c r="CS1900">
        <v>0.80466000000000004</v>
      </c>
      <c r="CT1900">
        <v>0.70152000000000003</v>
      </c>
      <c r="CU1900">
        <v>0.68696000000000002</v>
      </c>
      <c r="CV1900" t="s">
        <v>26759</v>
      </c>
      <c r="CW1900" t="s">
        <v>26760</v>
      </c>
      <c r="CX1900" t="s">
        <v>26745</v>
      </c>
      <c r="CY1900" t="s">
        <v>26745</v>
      </c>
      <c r="CZ1900" t="s">
        <v>26746</v>
      </c>
      <c r="DA1900" t="s">
        <v>26747</v>
      </c>
      <c r="DB1900" t="s">
        <v>26762</v>
      </c>
      <c r="DC1900" t="s">
        <v>26764</v>
      </c>
      <c r="DD1900">
        <v>1</v>
      </c>
      <c r="DE1900">
        <v>1835</v>
      </c>
    </row>
    <row r="1901" spans="1:109" x14ac:dyDescent="0.35">
      <c r="A1901">
        <v>0.838615</v>
      </c>
      <c r="B1901">
        <v>0.750915</v>
      </c>
      <c r="C1901">
        <v>0.79927499999999996</v>
      </c>
      <c r="D1901">
        <v>1.06063</v>
      </c>
      <c r="E1901">
        <v>1.1745099999999999</v>
      </c>
      <c r="F1901">
        <v>0.67044000000000004</v>
      </c>
      <c r="G1901">
        <v>0.69789000000000001</v>
      </c>
      <c r="H1901">
        <v>0.94956499999999999</v>
      </c>
      <c r="I1901">
        <v>0.54175499999999999</v>
      </c>
      <c r="J1901">
        <v>0.58433999999999997</v>
      </c>
      <c r="K1901">
        <v>0.84731999999999996</v>
      </c>
      <c r="L1901">
        <v>1.1164499999999999</v>
      </c>
      <c r="M1901">
        <v>0.73226999999999998</v>
      </c>
      <c r="N1901">
        <v>0.74955499999999997</v>
      </c>
      <c r="O1901">
        <v>0.61772000000000005</v>
      </c>
      <c r="P1901">
        <v>0.42601499999999998</v>
      </c>
      <c r="Q1901">
        <v>0.60067499999999996</v>
      </c>
      <c r="R1901">
        <v>0.40392499999999998</v>
      </c>
      <c r="S1901" t="s">
        <v>170</v>
      </c>
      <c r="T1901">
        <v>3</v>
      </c>
      <c r="U1901" t="s">
        <v>84706</v>
      </c>
      <c r="V1901">
        <v>1</v>
      </c>
      <c r="W1901">
        <v>2.3291699999999999E-4</v>
      </c>
      <c r="X1901">
        <v>127.2</v>
      </c>
      <c r="Y1901">
        <v>94.903999999999996</v>
      </c>
      <c r="Z1901">
        <v>111.11</v>
      </c>
      <c r="AA1901">
        <v>-9.9973999999999993E-2</v>
      </c>
      <c r="AB1901">
        <v>1266900000</v>
      </c>
      <c r="AC1901">
        <v>735360000</v>
      </c>
      <c r="AD1901">
        <v>531520000</v>
      </c>
      <c r="AE1901">
        <v>614</v>
      </c>
      <c r="AF1901" t="s">
        <v>176</v>
      </c>
      <c r="AG1901" t="s">
        <v>176</v>
      </c>
      <c r="AH1901" t="s">
        <v>176</v>
      </c>
      <c r="AI1901" t="s">
        <v>176</v>
      </c>
      <c r="AJ1901" t="s">
        <v>176</v>
      </c>
      <c r="AK1901" t="s">
        <v>176</v>
      </c>
      <c r="AL1901" t="s">
        <v>176</v>
      </c>
      <c r="AM1901" t="s">
        <v>176</v>
      </c>
      <c r="AN1901" t="s">
        <v>176</v>
      </c>
      <c r="AO1901" t="s">
        <v>176</v>
      </c>
      <c r="AP1901" t="s">
        <v>176</v>
      </c>
      <c r="AQ1901" t="s">
        <v>176</v>
      </c>
      <c r="AR1901" t="s">
        <v>176</v>
      </c>
      <c r="AS1901" t="s">
        <v>176</v>
      </c>
      <c r="AT1901" t="s">
        <v>176</v>
      </c>
      <c r="AU1901" t="s">
        <v>176</v>
      </c>
      <c r="AV1901" t="s">
        <v>176</v>
      </c>
      <c r="AW1901" t="s">
        <v>176</v>
      </c>
      <c r="AX1901" t="s">
        <v>176</v>
      </c>
      <c r="AY1901" t="s">
        <v>176</v>
      </c>
      <c r="AZ1901" t="s">
        <v>176</v>
      </c>
      <c r="BA1901" t="s">
        <v>176</v>
      </c>
      <c r="BB1901" t="s">
        <v>176</v>
      </c>
      <c r="BC1901" t="s">
        <v>176</v>
      </c>
      <c r="BD1901" t="s">
        <v>176</v>
      </c>
      <c r="BE1901" t="s">
        <v>176</v>
      </c>
      <c r="BF1901" t="s">
        <v>176</v>
      </c>
      <c r="BG1901" t="s">
        <v>176</v>
      </c>
      <c r="BH1901" t="s">
        <v>176</v>
      </c>
      <c r="BI1901" t="s">
        <v>176</v>
      </c>
      <c r="BJ1901" t="s">
        <v>176</v>
      </c>
      <c r="BK1901" t="s">
        <v>176</v>
      </c>
      <c r="BL1901">
        <v>0.87895000000000001</v>
      </c>
      <c r="BM1901">
        <v>0.83670999999999995</v>
      </c>
      <c r="BN1901">
        <v>0.69125999999999999</v>
      </c>
      <c r="BO1901">
        <v>1.163</v>
      </c>
      <c r="BP1901">
        <v>1.5092000000000001</v>
      </c>
      <c r="BQ1901">
        <v>0.66822999999999999</v>
      </c>
      <c r="BR1901">
        <v>0.75734999999999997</v>
      </c>
      <c r="BS1901">
        <v>0.82513000000000003</v>
      </c>
      <c r="BT1901">
        <v>0.31622</v>
      </c>
      <c r="BU1901">
        <v>0.52466999999999997</v>
      </c>
      <c r="BV1901">
        <v>0.94886000000000004</v>
      </c>
      <c r="BW1901">
        <v>1.4608000000000001</v>
      </c>
      <c r="BX1901">
        <v>0.66818999999999995</v>
      </c>
      <c r="BY1901">
        <v>0.56279000000000001</v>
      </c>
      <c r="BZ1901">
        <v>0.52964999999999995</v>
      </c>
      <c r="CA1901">
        <v>0.37430000000000002</v>
      </c>
      <c r="CB1901">
        <v>0.63600000000000001</v>
      </c>
      <c r="CC1901">
        <v>0.33013999999999999</v>
      </c>
      <c r="CD1901">
        <v>0.79827999999999999</v>
      </c>
      <c r="CE1901">
        <v>0.66512000000000004</v>
      </c>
      <c r="CF1901">
        <v>0.90729000000000004</v>
      </c>
      <c r="CG1901">
        <v>0.95826999999999996</v>
      </c>
      <c r="CH1901">
        <v>0.83982000000000001</v>
      </c>
      <c r="CI1901">
        <v>0.67264999999999997</v>
      </c>
      <c r="CJ1901">
        <v>0.63843000000000005</v>
      </c>
      <c r="CK1901">
        <v>1.0740000000000001</v>
      </c>
      <c r="CL1901">
        <v>0.76729000000000003</v>
      </c>
      <c r="CM1901">
        <v>0.64400999999999997</v>
      </c>
      <c r="CN1901">
        <v>0.74578</v>
      </c>
      <c r="CO1901">
        <v>0.77209000000000005</v>
      </c>
      <c r="CP1901">
        <v>0.79635</v>
      </c>
      <c r="CQ1901">
        <v>0.93632000000000004</v>
      </c>
      <c r="CR1901">
        <v>0.70579000000000003</v>
      </c>
      <c r="CS1901">
        <v>0.47772999999999999</v>
      </c>
      <c r="CT1901">
        <v>0.56535000000000002</v>
      </c>
      <c r="CU1901">
        <v>0.47771000000000002</v>
      </c>
      <c r="CV1901" t="s">
        <v>15614</v>
      </c>
      <c r="CW1901">
        <v>614</v>
      </c>
      <c r="CX1901" t="s">
        <v>15614</v>
      </c>
      <c r="CY1901" t="s">
        <v>15614</v>
      </c>
      <c r="CZ1901" t="s">
        <v>15615</v>
      </c>
      <c r="DA1901" t="s">
        <v>15616</v>
      </c>
      <c r="DB1901" t="s">
        <v>15624</v>
      </c>
      <c r="DC1901" t="s">
        <v>15625</v>
      </c>
      <c r="DD1901">
        <v>1</v>
      </c>
      <c r="DE1901">
        <v>1112</v>
      </c>
    </row>
    <row r="1902" spans="1:109" x14ac:dyDescent="0.35">
      <c r="A1902">
        <v>1.1306</v>
      </c>
      <c r="B1902">
        <v>0.94882</v>
      </c>
      <c r="C1902">
        <v>0.91833500000000001</v>
      </c>
      <c r="D1902">
        <v>0.75600999999999996</v>
      </c>
      <c r="E1902">
        <v>0.962395</v>
      </c>
      <c r="F1902">
        <v>0</v>
      </c>
      <c r="G1902">
        <v>0</v>
      </c>
      <c r="H1902">
        <v>0.87680999999999998</v>
      </c>
      <c r="I1902">
        <v>0.83440999999999999</v>
      </c>
      <c r="J1902">
        <v>0.76593</v>
      </c>
      <c r="K1902">
        <v>0</v>
      </c>
      <c r="L1902">
        <v>0</v>
      </c>
      <c r="M1902">
        <v>0</v>
      </c>
      <c r="N1902">
        <v>0.97884499999999997</v>
      </c>
      <c r="O1902">
        <v>0.80001500000000003</v>
      </c>
      <c r="P1902">
        <v>0.82794999999999996</v>
      </c>
      <c r="Q1902">
        <v>1.31715</v>
      </c>
      <c r="R1902">
        <v>0.56098000000000003</v>
      </c>
      <c r="S1902" t="s">
        <v>170</v>
      </c>
      <c r="T1902">
        <v>2</v>
      </c>
      <c r="U1902" t="s">
        <v>84706</v>
      </c>
      <c r="V1902">
        <v>0.80600499999999997</v>
      </c>
      <c r="W1902">
        <v>2.67741E-4</v>
      </c>
      <c r="X1902">
        <v>192.4</v>
      </c>
      <c r="Y1902">
        <v>151.18</v>
      </c>
      <c r="Z1902">
        <v>63.893999999999998</v>
      </c>
      <c r="AA1902">
        <v>-9.2898999999999995E-2</v>
      </c>
      <c r="AB1902">
        <v>241470000</v>
      </c>
      <c r="AC1902">
        <v>125380000</v>
      </c>
      <c r="AD1902">
        <v>116080000</v>
      </c>
      <c r="AE1902">
        <v>627</v>
      </c>
      <c r="AF1902" t="s">
        <v>176</v>
      </c>
      <c r="AG1902" t="s">
        <v>176</v>
      </c>
      <c r="AH1902" t="s">
        <v>176</v>
      </c>
      <c r="AI1902" t="s">
        <v>176</v>
      </c>
      <c r="AJ1902" t="s">
        <v>176</v>
      </c>
      <c r="AK1902" t="s">
        <v>176</v>
      </c>
      <c r="AL1902" t="s">
        <v>176</v>
      </c>
      <c r="AM1902" t="s">
        <v>176</v>
      </c>
      <c r="AN1902" t="s">
        <v>176</v>
      </c>
      <c r="AO1902" t="s">
        <v>176</v>
      </c>
      <c r="AP1902" t="s">
        <v>176</v>
      </c>
      <c r="AQ1902" t="s">
        <v>176</v>
      </c>
      <c r="AR1902" t="s">
        <v>176</v>
      </c>
      <c r="AS1902" t="s">
        <v>176</v>
      </c>
      <c r="AT1902" t="s">
        <v>176</v>
      </c>
      <c r="AU1902" t="s">
        <v>176</v>
      </c>
      <c r="AV1902" t="s">
        <v>176</v>
      </c>
      <c r="AW1902" t="s">
        <v>176</v>
      </c>
      <c r="AX1902" t="s">
        <v>176</v>
      </c>
      <c r="AY1902" t="s">
        <v>176</v>
      </c>
      <c r="AZ1902" t="s">
        <v>176</v>
      </c>
      <c r="BA1902" t="s">
        <v>176</v>
      </c>
      <c r="BB1902" t="s">
        <v>176</v>
      </c>
      <c r="BC1902" t="s">
        <v>176</v>
      </c>
      <c r="BD1902" t="s">
        <v>176</v>
      </c>
      <c r="BE1902" t="s">
        <v>176</v>
      </c>
      <c r="BF1902" t="s">
        <v>176</v>
      </c>
      <c r="BG1902" t="s">
        <v>176</v>
      </c>
      <c r="BH1902" t="s">
        <v>176</v>
      </c>
      <c r="BI1902" t="s">
        <v>176</v>
      </c>
      <c r="BJ1902" t="s">
        <v>176</v>
      </c>
      <c r="BK1902" t="s">
        <v>176</v>
      </c>
      <c r="BL1902">
        <v>1.2446999999999999</v>
      </c>
      <c r="BM1902">
        <v>1.1368499999999999</v>
      </c>
      <c r="BN1902">
        <v>1.0289999999999999</v>
      </c>
      <c r="BO1902">
        <v>0.86592999999999998</v>
      </c>
      <c r="BP1902">
        <v>1.2896000000000001</v>
      </c>
      <c r="BQ1902" t="s">
        <v>176</v>
      </c>
      <c r="BR1902" t="s">
        <v>176</v>
      </c>
      <c r="BS1902">
        <v>0.73411999999999999</v>
      </c>
      <c r="BT1902">
        <v>0.74958000000000002</v>
      </c>
      <c r="BU1902">
        <v>0.76504000000000005</v>
      </c>
      <c r="BV1902" t="s">
        <v>176</v>
      </c>
      <c r="BW1902" t="s">
        <v>176</v>
      </c>
      <c r="BX1902" t="s">
        <v>176</v>
      </c>
      <c r="BY1902">
        <v>0.87529000000000001</v>
      </c>
      <c r="BZ1902">
        <v>0.83052999999999999</v>
      </c>
      <c r="CA1902">
        <v>1.1993</v>
      </c>
      <c r="CB1902">
        <v>1.5527</v>
      </c>
      <c r="CC1902">
        <v>0.58548</v>
      </c>
      <c r="CD1902">
        <v>1.0165</v>
      </c>
      <c r="CE1902">
        <v>0.76078999999999997</v>
      </c>
      <c r="CF1902">
        <v>0.80767</v>
      </c>
      <c r="CG1902">
        <v>0.64609000000000005</v>
      </c>
      <c r="CH1902">
        <v>0.63519000000000003</v>
      </c>
      <c r="CI1902">
        <v>0.62429000000000001</v>
      </c>
      <c r="CJ1902">
        <v>0.45240000000000002</v>
      </c>
      <c r="CK1902">
        <v>1.0195000000000001</v>
      </c>
      <c r="CL1902">
        <v>0.91923999999999995</v>
      </c>
      <c r="CM1902">
        <v>0.76681999999999995</v>
      </c>
      <c r="CN1902">
        <v>0.61439999999999995</v>
      </c>
      <c r="CO1902">
        <v>1.0353000000000001</v>
      </c>
      <c r="CP1902">
        <v>1.0588500000000001</v>
      </c>
      <c r="CQ1902">
        <v>1.0824</v>
      </c>
      <c r="CR1902">
        <v>0.76949999999999996</v>
      </c>
      <c r="CS1902">
        <v>0.45660000000000001</v>
      </c>
      <c r="CT1902">
        <v>1.0815999999999999</v>
      </c>
      <c r="CU1902">
        <v>0.53647999999999996</v>
      </c>
      <c r="CV1902" t="s">
        <v>15614</v>
      </c>
      <c r="CW1902">
        <v>627</v>
      </c>
      <c r="CX1902" t="s">
        <v>15614</v>
      </c>
      <c r="CY1902" t="s">
        <v>15614</v>
      </c>
      <c r="CZ1902" t="s">
        <v>15615</v>
      </c>
      <c r="DA1902" t="s">
        <v>15616</v>
      </c>
      <c r="DB1902" t="s">
        <v>15618</v>
      </c>
      <c r="DC1902" t="s">
        <v>15619</v>
      </c>
      <c r="DD1902">
        <v>1</v>
      </c>
      <c r="DE1902">
        <v>1112</v>
      </c>
    </row>
    <row r="1903" spans="1:109" x14ac:dyDescent="0.35">
      <c r="A1903">
        <v>0.79207700000000003</v>
      </c>
      <c r="B1903">
        <v>0.90752699999999997</v>
      </c>
      <c r="C1903">
        <v>0.70521999999999996</v>
      </c>
      <c r="D1903">
        <v>0.89357299999999995</v>
      </c>
      <c r="E1903">
        <v>0.89135699999999995</v>
      </c>
      <c r="F1903">
        <v>0.85620300000000005</v>
      </c>
      <c r="G1903">
        <v>0.63217000000000001</v>
      </c>
      <c r="H1903">
        <v>0.69067299999999998</v>
      </c>
      <c r="I1903">
        <v>0.52042699999999997</v>
      </c>
      <c r="J1903">
        <v>0.88355300000000003</v>
      </c>
      <c r="K1903">
        <v>0.735927</v>
      </c>
      <c r="L1903">
        <v>0.72593799999999997</v>
      </c>
      <c r="M1903">
        <v>0.90083299999999999</v>
      </c>
      <c r="N1903">
        <v>0.43342999999999998</v>
      </c>
      <c r="O1903">
        <v>0.60215700000000005</v>
      </c>
      <c r="P1903">
        <v>0.64393699999999998</v>
      </c>
      <c r="Q1903">
        <v>0.64595800000000003</v>
      </c>
      <c r="R1903">
        <v>0.68666000000000005</v>
      </c>
      <c r="S1903" t="s">
        <v>170</v>
      </c>
      <c r="T1903">
        <v>3</v>
      </c>
      <c r="U1903" t="s">
        <v>84706</v>
      </c>
      <c r="V1903">
        <v>0.99999899999999997</v>
      </c>
      <c r="W1903">
        <v>6.0437299999999995E-4</v>
      </c>
      <c r="X1903">
        <v>273.07</v>
      </c>
      <c r="Y1903">
        <v>226.71</v>
      </c>
      <c r="Z1903">
        <v>227.92</v>
      </c>
      <c r="AA1903">
        <v>0.28387000000000001</v>
      </c>
      <c r="AB1903">
        <v>1862000000</v>
      </c>
      <c r="AC1903">
        <v>1087100000</v>
      </c>
      <c r="AD1903">
        <v>774910000</v>
      </c>
      <c r="AE1903">
        <v>604</v>
      </c>
      <c r="AF1903" t="s">
        <v>176</v>
      </c>
      <c r="AG1903" t="s">
        <v>176</v>
      </c>
      <c r="AH1903" t="s">
        <v>176</v>
      </c>
      <c r="AI1903" t="s">
        <v>176</v>
      </c>
      <c r="AJ1903" t="s">
        <v>176</v>
      </c>
      <c r="AK1903" t="s">
        <v>176</v>
      </c>
      <c r="AL1903" t="s">
        <v>176</v>
      </c>
      <c r="AM1903" t="s">
        <v>176</v>
      </c>
      <c r="AN1903" t="s">
        <v>176</v>
      </c>
      <c r="AO1903" t="s">
        <v>176</v>
      </c>
      <c r="AP1903" t="s">
        <v>176</v>
      </c>
      <c r="AQ1903" t="s">
        <v>176</v>
      </c>
      <c r="AR1903" t="s">
        <v>176</v>
      </c>
      <c r="AS1903" t="s">
        <v>176</v>
      </c>
      <c r="AT1903">
        <v>0.73355000000000004</v>
      </c>
      <c r="AU1903">
        <v>0.73502999999999996</v>
      </c>
      <c r="AV1903">
        <v>0.70943999999999996</v>
      </c>
      <c r="AW1903">
        <v>0.58867999999999998</v>
      </c>
      <c r="AX1903">
        <v>0.63419999999999999</v>
      </c>
      <c r="AY1903">
        <v>0.73385</v>
      </c>
      <c r="AZ1903">
        <v>0.56525000000000003</v>
      </c>
      <c r="BA1903">
        <v>0.65939000000000003</v>
      </c>
      <c r="BB1903">
        <v>0.7752</v>
      </c>
      <c r="BC1903">
        <v>0.52525999999999995</v>
      </c>
      <c r="BD1903">
        <v>0.57343999999999995</v>
      </c>
      <c r="BE1903">
        <v>0.32372000000000001</v>
      </c>
      <c r="BF1903">
        <v>0.50168000000000001</v>
      </c>
      <c r="BG1903">
        <v>0.22433</v>
      </c>
      <c r="BH1903">
        <v>0.19889999999999999</v>
      </c>
      <c r="BI1903">
        <v>0.28032000000000001</v>
      </c>
      <c r="BJ1903">
        <v>0.14735999999999999</v>
      </c>
      <c r="BK1903">
        <v>0.14942</v>
      </c>
      <c r="BL1903">
        <v>0.79510999999999998</v>
      </c>
      <c r="BM1903">
        <v>0.91744999999999999</v>
      </c>
      <c r="BN1903">
        <v>0.81877</v>
      </c>
      <c r="BO1903">
        <v>1.4625999999999999</v>
      </c>
      <c r="BP1903">
        <v>1.5329999999999999</v>
      </c>
      <c r="BQ1903">
        <v>0.82645999999999997</v>
      </c>
      <c r="BR1903">
        <v>0.78952</v>
      </c>
      <c r="BS1903">
        <v>0.59309000000000001</v>
      </c>
      <c r="BT1903">
        <v>0.39666000000000001</v>
      </c>
      <c r="BU1903">
        <v>1.1631</v>
      </c>
      <c r="BV1903">
        <v>0.83984999999999999</v>
      </c>
      <c r="BW1903">
        <v>1.0284199999999999</v>
      </c>
      <c r="BX1903">
        <v>1.2170000000000001</v>
      </c>
      <c r="BY1903">
        <v>0.57537000000000005</v>
      </c>
      <c r="BZ1903">
        <v>0.91125</v>
      </c>
      <c r="CA1903">
        <v>0.67818999999999996</v>
      </c>
      <c r="CB1903">
        <v>0.84824500000000003</v>
      </c>
      <c r="CC1903">
        <v>1.0183</v>
      </c>
      <c r="CD1903">
        <v>0.84757000000000005</v>
      </c>
      <c r="CE1903">
        <v>1.0701000000000001</v>
      </c>
      <c r="CF1903">
        <v>0.58745000000000003</v>
      </c>
      <c r="CG1903">
        <v>0.62944</v>
      </c>
      <c r="CH1903">
        <v>0.50687000000000004</v>
      </c>
      <c r="CI1903">
        <v>1.0083</v>
      </c>
      <c r="CJ1903">
        <v>0.54174</v>
      </c>
      <c r="CK1903">
        <v>0.81954000000000005</v>
      </c>
      <c r="CL1903">
        <v>0.38941999999999999</v>
      </c>
      <c r="CM1903">
        <v>0.96230000000000004</v>
      </c>
      <c r="CN1903">
        <v>0.79449000000000003</v>
      </c>
      <c r="CO1903">
        <v>0.82567000000000002</v>
      </c>
      <c r="CP1903">
        <v>0.98382000000000003</v>
      </c>
      <c r="CQ1903">
        <v>0.50058999999999998</v>
      </c>
      <c r="CR1903">
        <v>0.69632000000000005</v>
      </c>
      <c r="CS1903">
        <v>0.97330000000000005</v>
      </c>
      <c r="CT1903">
        <v>0.94227000000000005</v>
      </c>
      <c r="CU1903">
        <v>0.89226000000000005</v>
      </c>
      <c r="CV1903" t="s">
        <v>15634</v>
      </c>
      <c r="CW1903" t="s">
        <v>15648</v>
      </c>
      <c r="CX1903" t="s">
        <v>15627</v>
      </c>
      <c r="CY1903" t="s">
        <v>15627</v>
      </c>
      <c r="CZ1903" t="s">
        <v>15628</v>
      </c>
      <c r="DA1903" t="s">
        <v>15629</v>
      </c>
      <c r="DB1903" t="s">
        <v>15649</v>
      </c>
      <c r="DC1903" t="s">
        <v>15651</v>
      </c>
      <c r="DD1903">
        <v>2</v>
      </c>
      <c r="DE1903">
        <v>1113</v>
      </c>
    </row>
    <row r="1904" spans="1:109" x14ac:dyDescent="0.35">
      <c r="A1904">
        <v>0.79207700000000003</v>
      </c>
      <c r="B1904">
        <v>0.89760300000000004</v>
      </c>
      <c r="C1904">
        <v>0.66694299999999995</v>
      </c>
      <c r="D1904">
        <v>0.89357299999999995</v>
      </c>
      <c r="E1904">
        <v>0.86708300000000005</v>
      </c>
      <c r="F1904">
        <v>0.85620300000000005</v>
      </c>
      <c r="G1904">
        <v>0.58901300000000001</v>
      </c>
      <c r="H1904">
        <v>0.69582699999999997</v>
      </c>
      <c r="I1904">
        <v>0.52042699999999997</v>
      </c>
      <c r="J1904">
        <v>0.88355300000000003</v>
      </c>
      <c r="K1904">
        <v>0.70191000000000003</v>
      </c>
      <c r="L1904">
        <v>0.57469499999999996</v>
      </c>
      <c r="M1904">
        <v>0.82636500000000002</v>
      </c>
      <c r="N1904">
        <v>0.37814999999999999</v>
      </c>
      <c r="O1904">
        <v>0.47839700000000002</v>
      </c>
      <c r="P1904">
        <v>0.72392999999999996</v>
      </c>
      <c r="Q1904">
        <v>0.697268</v>
      </c>
      <c r="R1904">
        <v>0.70121999999999995</v>
      </c>
      <c r="S1904" t="s">
        <v>170</v>
      </c>
      <c r="T1904">
        <v>3</v>
      </c>
      <c r="U1904" t="s">
        <v>84706</v>
      </c>
      <c r="V1904">
        <v>0.99999499999999997</v>
      </c>
      <c r="W1904">
        <v>6.0437299999999995E-4</v>
      </c>
      <c r="X1904">
        <v>273.07</v>
      </c>
      <c r="Y1904">
        <v>226.71</v>
      </c>
      <c r="Z1904">
        <v>238.03</v>
      </c>
      <c r="AA1904">
        <v>-0.10996</v>
      </c>
      <c r="AB1904">
        <v>1812000000</v>
      </c>
      <c r="AC1904">
        <v>1065300000</v>
      </c>
      <c r="AD1904">
        <v>746690000</v>
      </c>
      <c r="AE1904">
        <v>598</v>
      </c>
      <c r="AF1904" t="s">
        <v>176</v>
      </c>
      <c r="AG1904" t="s">
        <v>176</v>
      </c>
      <c r="AH1904" t="s">
        <v>176</v>
      </c>
      <c r="AI1904" t="s">
        <v>176</v>
      </c>
      <c r="AJ1904" t="s">
        <v>176</v>
      </c>
      <c r="AK1904" t="s">
        <v>176</v>
      </c>
      <c r="AL1904" t="s">
        <v>176</v>
      </c>
      <c r="AM1904" t="s">
        <v>176</v>
      </c>
      <c r="AN1904" t="s">
        <v>176</v>
      </c>
      <c r="AO1904" t="s">
        <v>176</v>
      </c>
      <c r="AP1904" t="s">
        <v>176</v>
      </c>
      <c r="AQ1904" t="s">
        <v>176</v>
      </c>
      <c r="AR1904" t="s">
        <v>176</v>
      </c>
      <c r="AS1904" t="s">
        <v>176</v>
      </c>
      <c r="AT1904">
        <v>0.73355000000000004</v>
      </c>
      <c r="AU1904">
        <v>0.70526</v>
      </c>
      <c r="AV1904">
        <v>0.70943999999999996</v>
      </c>
      <c r="AW1904">
        <v>0.58867999999999998</v>
      </c>
      <c r="AX1904">
        <v>0.63419999999999999</v>
      </c>
      <c r="AY1904">
        <v>0.73385</v>
      </c>
      <c r="AZ1904">
        <v>0.56525000000000003</v>
      </c>
      <c r="BA1904">
        <v>0.67484999999999995</v>
      </c>
      <c r="BB1904">
        <v>0.7752</v>
      </c>
      <c r="BC1904">
        <v>0.52525999999999995</v>
      </c>
      <c r="BD1904">
        <v>0.57343999999999995</v>
      </c>
      <c r="BE1904">
        <v>0.32372000000000001</v>
      </c>
      <c r="BF1904">
        <v>0.60563</v>
      </c>
      <c r="BG1904">
        <v>0.21498</v>
      </c>
      <c r="BH1904">
        <v>0.19889999999999999</v>
      </c>
      <c r="BI1904">
        <v>0.33660000000000001</v>
      </c>
      <c r="BJ1904">
        <v>0.14735999999999999</v>
      </c>
      <c r="BK1904">
        <v>0.1108</v>
      </c>
      <c r="BL1904">
        <v>0.79510999999999998</v>
      </c>
      <c r="BM1904">
        <v>0.91744999999999999</v>
      </c>
      <c r="BN1904">
        <v>0.81877</v>
      </c>
      <c r="BO1904">
        <v>1.4625999999999999</v>
      </c>
      <c r="BP1904">
        <v>1.5329999999999999</v>
      </c>
      <c r="BQ1904">
        <v>0.82645999999999997</v>
      </c>
      <c r="BR1904">
        <v>0.78952</v>
      </c>
      <c r="BS1904">
        <v>0.59309000000000001</v>
      </c>
      <c r="BT1904">
        <v>0.39666000000000001</v>
      </c>
      <c r="BU1904">
        <v>1.1631</v>
      </c>
      <c r="BV1904">
        <v>0.83984999999999999</v>
      </c>
      <c r="BW1904" t="s">
        <v>176</v>
      </c>
      <c r="BX1904" t="s">
        <v>176</v>
      </c>
      <c r="BY1904">
        <v>0.57537000000000005</v>
      </c>
      <c r="BZ1904">
        <v>0.91125</v>
      </c>
      <c r="CA1904">
        <v>0.67818999999999996</v>
      </c>
      <c r="CB1904">
        <v>0.86444500000000002</v>
      </c>
      <c r="CC1904">
        <v>1.0507</v>
      </c>
      <c r="CD1904">
        <v>0.84757000000000005</v>
      </c>
      <c r="CE1904">
        <v>1.0701000000000001</v>
      </c>
      <c r="CF1904">
        <v>0.47261999999999998</v>
      </c>
      <c r="CG1904">
        <v>0.62944</v>
      </c>
      <c r="CH1904">
        <v>0.43404999999999999</v>
      </c>
      <c r="CI1904">
        <v>1.0083</v>
      </c>
      <c r="CJ1904">
        <v>0.41227000000000003</v>
      </c>
      <c r="CK1904">
        <v>0.81954000000000005</v>
      </c>
      <c r="CL1904">
        <v>0.38941999999999999</v>
      </c>
      <c r="CM1904">
        <v>0.96230000000000004</v>
      </c>
      <c r="CN1904">
        <v>0.69244000000000006</v>
      </c>
      <c r="CO1904">
        <v>0.82567000000000002</v>
      </c>
      <c r="CP1904">
        <v>1.0470999999999999</v>
      </c>
      <c r="CQ1904">
        <v>0.34410000000000002</v>
      </c>
      <c r="CR1904">
        <v>0.32504</v>
      </c>
      <c r="CS1904">
        <v>1.157</v>
      </c>
      <c r="CT1904">
        <v>1.08</v>
      </c>
      <c r="CU1904">
        <v>0.94216</v>
      </c>
      <c r="CV1904" t="s">
        <v>15634</v>
      </c>
      <c r="CW1904" t="s">
        <v>15643</v>
      </c>
      <c r="CX1904" t="s">
        <v>15627</v>
      </c>
      <c r="CY1904" t="s">
        <v>15627</v>
      </c>
      <c r="CZ1904" t="s">
        <v>15628</v>
      </c>
      <c r="DA1904" t="s">
        <v>15629</v>
      </c>
      <c r="DB1904" t="s">
        <v>15644</v>
      </c>
      <c r="DC1904" t="s">
        <v>15646</v>
      </c>
      <c r="DD1904">
        <v>2</v>
      </c>
      <c r="DE1904">
        <v>1113</v>
      </c>
    </row>
    <row r="1905" spans="1:109" x14ac:dyDescent="0.35">
      <c r="A1905">
        <v>0.86221999999999999</v>
      </c>
      <c r="B1905">
        <v>0.72887999999999997</v>
      </c>
      <c r="C1905">
        <v>0.63688699999999998</v>
      </c>
      <c r="D1905">
        <v>0.78988800000000003</v>
      </c>
      <c r="E1905">
        <v>0.78479500000000002</v>
      </c>
      <c r="F1905">
        <v>0.74761999999999995</v>
      </c>
      <c r="G1905">
        <v>0.70581700000000003</v>
      </c>
      <c r="H1905">
        <v>0.724777</v>
      </c>
      <c r="I1905">
        <v>0.79117999999999999</v>
      </c>
      <c r="J1905">
        <v>0.73368699999999998</v>
      </c>
      <c r="K1905">
        <v>0.70318000000000003</v>
      </c>
      <c r="L1905">
        <v>0.25286999999999998</v>
      </c>
      <c r="M1905">
        <v>0.76657699999999995</v>
      </c>
      <c r="N1905">
        <v>0.58144200000000001</v>
      </c>
      <c r="O1905">
        <v>0.52488400000000002</v>
      </c>
      <c r="P1905">
        <v>0.723777</v>
      </c>
      <c r="Q1905">
        <v>0.35616300000000001</v>
      </c>
      <c r="R1905">
        <v>0.50065999999999999</v>
      </c>
      <c r="S1905" t="s">
        <v>66174</v>
      </c>
      <c r="T1905">
        <v>3</v>
      </c>
      <c r="U1905" t="s">
        <v>84706</v>
      </c>
      <c r="V1905">
        <v>0.94799599999999995</v>
      </c>
      <c r="W1905">
        <v>3.5198500000000001E-3</v>
      </c>
      <c r="X1905">
        <v>161.21</v>
      </c>
      <c r="Y1905">
        <v>138.19</v>
      </c>
      <c r="Z1905">
        <v>160.36000000000001</v>
      </c>
      <c r="AA1905">
        <v>-3.9687E-2</v>
      </c>
      <c r="AB1905">
        <v>4538900000</v>
      </c>
      <c r="AC1905">
        <v>2732200000</v>
      </c>
      <c r="AD1905">
        <v>1806700000</v>
      </c>
      <c r="AE1905">
        <v>824</v>
      </c>
      <c r="AF1905">
        <v>0.86453000000000002</v>
      </c>
      <c r="AG1905">
        <v>0.54764000000000002</v>
      </c>
      <c r="AH1905">
        <v>0.35047</v>
      </c>
      <c r="AI1905" t="s">
        <v>176</v>
      </c>
      <c r="AJ1905" t="s">
        <v>176</v>
      </c>
      <c r="AK1905" t="s">
        <v>176</v>
      </c>
      <c r="AL1905">
        <v>0.64588999999999996</v>
      </c>
      <c r="AM1905">
        <v>0.72799000000000003</v>
      </c>
      <c r="AN1905" t="s">
        <v>176</v>
      </c>
      <c r="AO1905" t="s">
        <v>176</v>
      </c>
      <c r="AP1905" t="s">
        <v>176</v>
      </c>
      <c r="AQ1905">
        <v>0.53230999999999995</v>
      </c>
      <c r="AR1905">
        <v>0.74082999999999999</v>
      </c>
      <c r="AS1905">
        <v>0.60536000000000001</v>
      </c>
      <c r="AT1905">
        <v>0.81562000000000001</v>
      </c>
      <c r="AU1905">
        <v>0.76929999999999998</v>
      </c>
      <c r="AV1905">
        <v>0.71987999999999996</v>
      </c>
      <c r="AW1905">
        <v>0.79294500000000001</v>
      </c>
      <c r="AX1905">
        <v>0.86600999999999995</v>
      </c>
      <c r="AY1905">
        <v>0.73136999999999996</v>
      </c>
      <c r="AZ1905">
        <v>0.64376</v>
      </c>
      <c r="BA1905" t="s">
        <v>176</v>
      </c>
      <c r="BB1905" t="s">
        <v>176</v>
      </c>
      <c r="BC1905">
        <v>0.59967999999999999</v>
      </c>
      <c r="BD1905">
        <v>0.95643999999999996</v>
      </c>
      <c r="BE1905">
        <v>0.13294</v>
      </c>
      <c r="BF1905">
        <v>1.2001999999999999</v>
      </c>
      <c r="BG1905">
        <v>0.16600999999999999</v>
      </c>
      <c r="BH1905">
        <v>0.22595000000000001</v>
      </c>
      <c r="BI1905">
        <v>0.71448999999999996</v>
      </c>
      <c r="BJ1905">
        <v>0.20910999999999999</v>
      </c>
      <c r="BK1905">
        <v>0.20910999999999999</v>
      </c>
      <c r="BL1905">
        <v>0.90651000000000004</v>
      </c>
      <c r="BM1905">
        <v>0.82831999999999995</v>
      </c>
      <c r="BN1905">
        <v>0.75012999999999996</v>
      </c>
      <c r="BO1905">
        <v>0.93342999999999998</v>
      </c>
      <c r="BP1905" t="s">
        <v>176</v>
      </c>
      <c r="BQ1905" t="s">
        <v>176</v>
      </c>
      <c r="BR1905">
        <v>0.75836999999999999</v>
      </c>
      <c r="BS1905">
        <v>0.81415999999999999</v>
      </c>
      <c r="BT1905">
        <v>0.86995</v>
      </c>
      <c r="BU1905">
        <v>0.71762000000000004</v>
      </c>
      <c r="BV1905">
        <v>0.50258999999999998</v>
      </c>
      <c r="BW1905">
        <v>0.20841000000000001</v>
      </c>
      <c r="BX1905">
        <v>0.50638000000000005</v>
      </c>
      <c r="BY1905">
        <v>0.90663000000000005</v>
      </c>
      <c r="BZ1905">
        <v>0.53473999999999999</v>
      </c>
      <c r="CA1905">
        <v>0.50217000000000001</v>
      </c>
      <c r="CB1905">
        <v>0.62239</v>
      </c>
      <c r="CC1905">
        <v>0.62239</v>
      </c>
      <c r="CD1905" t="s">
        <v>176</v>
      </c>
      <c r="CE1905">
        <v>0.77025999999999994</v>
      </c>
      <c r="CF1905">
        <v>0.72706999999999999</v>
      </c>
      <c r="CG1905">
        <v>0.64329000000000003</v>
      </c>
      <c r="CH1905">
        <v>0.70357999999999998</v>
      </c>
      <c r="CI1905">
        <v>0.76387000000000005</v>
      </c>
      <c r="CJ1905">
        <v>0.71531999999999996</v>
      </c>
      <c r="CK1905">
        <v>0.71428000000000003</v>
      </c>
      <c r="CL1905">
        <v>0.77559999999999996</v>
      </c>
      <c r="CM1905">
        <v>0.88375999999999999</v>
      </c>
      <c r="CN1905">
        <v>0.65051000000000003</v>
      </c>
      <c r="CO1905">
        <v>0.41726000000000002</v>
      </c>
      <c r="CP1905">
        <v>0.82742000000000004</v>
      </c>
      <c r="CQ1905">
        <v>0.51229999999999998</v>
      </c>
      <c r="CR1905">
        <v>0.73348500000000005</v>
      </c>
      <c r="CS1905">
        <v>0.95467000000000002</v>
      </c>
      <c r="CT1905">
        <v>0.23699000000000001</v>
      </c>
      <c r="CU1905">
        <v>0.67047999999999996</v>
      </c>
      <c r="CV1905" t="s">
        <v>19295</v>
      </c>
      <c r="CW1905">
        <v>824</v>
      </c>
      <c r="CX1905" t="s">
        <v>19295</v>
      </c>
      <c r="CY1905" t="s">
        <v>19295</v>
      </c>
      <c r="CZ1905" t="s">
        <v>19296</v>
      </c>
      <c r="DA1905" t="s">
        <v>19297</v>
      </c>
      <c r="DB1905" t="s">
        <v>71573</v>
      </c>
      <c r="DC1905" t="s">
        <v>71574</v>
      </c>
      <c r="DD1905">
        <v>1</v>
      </c>
      <c r="DE1905">
        <v>1335</v>
      </c>
    </row>
    <row r="1906" spans="1:109" x14ac:dyDescent="0.35">
      <c r="A1906">
        <v>0.91107700000000003</v>
      </c>
      <c r="B1906">
        <v>0.76328499999999999</v>
      </c>
      <c r="C1906">
        <v>0.64927800000000002</v>
      </c>
      <c r="D1906">
        <v>0.70291700000000001</v>
      </c>
      <c r="E1906">
        <v>0.62364699999999995</v>
      </c>
      <c r="F1906">
        <v>0.761293</v>
      </c>
      <c r="G1906">
        <v>0.69278700000000004</v>
      </c>
      <c r="H1906">
        <v>0.73325300000000004</v>
      </c>
      <c r="I1906">
        <v>0.75517999999999996</v>
      </c>
      <c r="J1906">
        <v>0.71864499999999998</v>
      </c>
      <c r="K1906">
        <v>0.69087500000000002</v>
      </c>
      <c r="L1906">
        <v>0.60193300000000005</v>
      </c>
      <c r="M1906">
        <v>0.77238200000000001</v>
      </c>
      <c r="N1906">
        <v>0.54053600000000002</v>
      </c>
      <c r="O1906">
        <v>0.51646800000000004</v>
      </c>
      <c r="P1906">
        <v>0.70175299999999996</v>
      </c>
      <c r="Q1906">
        <v>0.36085699999999998</v>
      </c>
      <c r="R1906">
        <v>0.34036699999999998</v>
      </c>
      <c r="S1906" t="s">
        <v>170</v>
      </c>
      <c r="T1906">
        <v>3</v>
      </c>
      <c r="U1906" t="s">
        <v>84706</v>
      </c>
      <c r="V1906">
        <v>0.98935200000000001</v>
      </c>
      <c r="W1906">
        <v>1.3081900000000001E-3</v>
      </c>
      <c r="X1906">
        <v>161.21</v>
      </c>
      <c r="Y1906">
        <v>138.19</v>
      </c>
      <c r="Z1906">
        <v>109.83</v>
      </c>
      <c r="AA1906">
        <v>-7.0223999999999998E-3</v>
      </c>
      <c r="AB1906">
        <v>9436400000</v>
      </c>
      <c r="AC1906">
        <v>5642500000</v>
      </c>
      <c r="AD1906">
        <v>3793800000</v>
      </c>
      <c r="AE1906">
        <v>825</v>
      </c>
      <c r="AF1906">
        <v>0.86453000000000002</v>
      </c>
      <c r="AG1906">
        <v>0.54764000000000002</v>
      </c>
      <c r="AH1906">
        <v>0.35047</v>
      </c>
      <c r="AI1906">
        <v>0.64178999999999997</v>
      </c>
      <c r="AJ1906" t="s">
        <v>176</v>
      </c>
      <c r="AK1906" t="s">
        <v>176</v>
      </c>
      <c r="AL1906">
        <v>0.64588999999999996</v>
      </c>
      <c r="AM1906">
        <v>0.72799000000000003</v>
      </c>
      <c r="AN1906">
        <v>0.68242999999999998</v>
      </c>
      <c r="AO1906">
        <v>0.71482000000000001</v>
      </c>
      <c r="AP1906">
        <v>0.69189000000000001</v>
      </c>
      <c r="AQ1906">
        <v>0.53230999999999995</v>
      </c>
      <c r="AR1906">
        <v>0.56883499999999998</v>
      </c>
      <c r="AS1906">
        <v>0.60536000000000001</v>
      </c>
      <c r="AT1906">
        <v>0.81562000000000001</v>
      </c>
      <c r="AU1906">
        <v>0.76929999999999998</v>
      </c>
      <c r="AV1906">
        <v>0.71987999999999996</v>
      </c>
      <c r="AW1906">
        <v>0.67390000000000005</v>
      </c>
      <c r="AX1906">
        <v>0.86600999999999995</v>
      </c>
      <c r="AY1906">
        <v>0.73136999999999996</v>
      </c>
      <c r="AZ1906">
        <v>0.68130000000000002</v>
      </c>
      <c r="BA1906">
        <v>0.63122999999999996</v>
      </c>
      <c r="BB1906">
        <v>0.67671000000000003</v>
      </c>
      <c r="BC1906">
        <v>0.59967999999999999</v>
      </c>
      <c r="BD1906">
        <v>0.95643999999999996</v>
      </c>
      <c r="BE1906">
        <v>1.0783199999999999</v>
      </c>
      <c r="BF1906">
        <v>1.2001999999999999</v>
      </c>
      <c r="BG1906">
        <v>0.16600999999999999</v>
      </c>
      <c r="BH1906">
        <v>0.22595000000000001</v>
      </c>
      <c r="BI1906">
        <v>0.71448999999999996</v>
      </c>
      <c r="BJ1906">
        <v>0.20910999999999999</v>
      </c>
      <c r="BK1906">
        <v>0.26380999999999999</v>
      </c>
      <c r="BL1906">
        <v>1.0222</v>
      </c>
      <c r="BM1906">
        <v>0.95186000000000004</v>
      </c>
      <c r="BN1906">
        <v>0.75844999999999996</v>
      </c>
      <c r="BO1906">
        <v>0.88578000000000001</v>
      </c>
      <c r="BP1906">
        <v>0.33842</v>
      </c>
      <c r="BQ1906">
        <v>0.80481999999999998</v>
      </c>
      <c r="BR1906">
        <v>0.73450000000000004</v>
      </c>
      <c r="BS1906">
        <v>0.90813999999999995</v>
      </c>
      <c r="BT1906">
        <v>0.89219999999999999</v>
      </c>
      <c r="BU1906">
        <v>0.76441000000000003</v>
      </c>
      <c r="BV1906">
        <v>0.51709000000000005</v>
      </c>
      <c r="BW1906">
        <v>0.23935000000000001</v>
      </c>
      <c r="BX1906">
        <v>0.53937999999999997</v>
      </c>
      <c r="BY1906">
        <v>0.91500000000000004</v>
      </c>
      <c r="BZ1906">
        <v>0.56145</v>
      </c>
      <c r="CA1906">
        <v>0.50914000000000004</v>
      </c>
      <c r="CB1906">
        <v>0.63444</v>
      </c>
      <c r="CC1906">
        <v>0.12071</v>
      </c>
      <c r="CD1906">
        <v>0.94196000000000002</v>
      </c>
      <c r="CE1906">
        <v>0.78434000000000004</v>
      </c>
      <c r="CF1906">
        <v>0.76831000000000005</v>
      </c>
      <c r="CG1906">
        <v>0.61019999999999996</v>
      </c>
      <c r="CH1906">
        <v>0.66651000000000005</v>
      </c>
      <c r="CI1906">
        <v>0.74768999999999997</v>
      </c>
      <c r="CJ1906">
        <v>0.66256000000000004</v>
      </c>
      <c r="CK1906">
        <v>0.74775000000000003</v>
      </c>
      <c r="CL1906">
        <v>0.72382000000000002</v>
      </c>
      <c r="CM1906">
        <v>0.82806000000000002</v>
      </c>
      <c r="CN1906">
        <v>0.57515000000000005</v>
      </c>
      <c r="CO1906">
        <v>0.39817000000000002</v>
      </c>
      <c r="CP1906">
        <v>0.81764000000000003</v>
      </c>
      <c r="CQ1906">
        <v>0.51229999999999998</v>
      </c>
      <c r="CR1906">
        <v>0.67310999999999999</v>
      </c>
      <c r="CS1906">
        <v>0.88163000000000002</v>
      </c>
      <c r="CT1906">
        <v>0.23902000000000001</v>
      </c>
      <c r="CU1906">
        <v>0.63658000000000003</v>
      </c>
      <c r="CV1906" t="s">
        <v>19295</v>
      </c>
      <c r="CW1906">
        <v>825</v>
      </c>
      <c r="CX1906" t="s">
        <v>19295</v>
      </c>
      <c r="CY1906" t="s">
        <v>19295</v>
      </c>
      <c r="CZ1906" t="s">
        <v>19296</v>
      </c>
      <c r="DA1906" t="s">
        <v>19297</v>
      </c>
      <c r="DB1906" t="s">
        <v>19299</v>
      </c>
      <c r="DC1906" t="s">
        <v>19300</v>
      </c>
      <c r="DD1906">
        <v>1</v>
      </c>
      <c r="DE1906">
        <v>1335</v>
      </c>
    </row>
    <row r="1907" spans="1:109" x14ac:dyDescent="0.35">
      <c r="A1907">
        <v>0.90334000000000003</v>
      </c>
      <c r="B1907">
        <v>1.10398</v>
      </c>
      <c r="C1907">
        <v>0.748969</v>
      </c>
      <c r="D1907">
        <v>0.64444500000000005</v>
      </c>
      <c r="E1907">
        <v>0.64690599999999998</v>
      </c>
      <c r="F1907">
        <v>0.66920800000000003</v>
      </c>
      <c r="G1907">
        <v>0.58473699999999995</v>
      </c>
      <c r="H1907">
        <v>0.66035699999999997</v>
      </c>
      <c r="I1907">
        <v>0.68474199999999996</v>
      </c>
      <c r="J1907">
        <v>0.53985700000000003</v>
      </c>
      <c r="K1907">
        <v>0.62446000000000002</v>
      </c>
      <c r="L1907">
        <v>0.47573300000000002</v>
      </c>
      <c r="M1907">
        <v>0.53961000000000003</v>
      </c>
      <c r="N1907">
        <v>0.45880300000000002</v>
      </c>
      <c r="O1907">
        <v>0.34653800000000001</v>
      </c>
      <c r="P1907">
        <v>0.30741299999999999</v>
      </c>
      <c r="Q1907">
        <v>0.36846299999999998</v>
      </c>
      <c r="R1907">
        <v>0.26869999999999999</v>
      </c>
      <c r="S1907" t="s">
        <v>170</v>
      </c>
      <c r="T1907">
        <v>3</v>
      </c>
      <c r="U1907" t="s">
        <v>84706</v>
      </c>
      <c r="V1907">
        <v>1</v>
      </c>
      <c r="W1907" s="1">
        <v>1.6799999999999998E-5</v>
      </c>
      <c r="X1907">
        <v>270.75</v>
      </c>
      <c r="Y1907">
        <v>225.31</v>
      </c>
      <c r="Z1907">
        <v>244.27</v>
      </c>
      <c r="AA1907">
        <v>-0.37541000000000002</v>
      </c>
      <c r="AB1907">
        <v>620830000</v>
      </c>
      <c r="AC1907">
        <v>397000000</v>
      </c>
      <c r="AD1907">
        <v>223830000</v>
      </c>
      <c r="AE1907">
        <v>376</v>
      </c>
      <c r="AF1907">
        <v>0.81808000000000003</v>
      </c>
      <c r="AG1907">
        <v>0.73121999999999998</v>
      </c>
      <c r="AH1907">
        <v>0.37024000000000001</v>
      </c>
      <c r="AI1907">
        <v>0.65412000000000003</v>
      </c>
      <c r="AJ1907">
        <v>0.63902499999999995</v>
      </c>
      <c r="AK1907">
        <v>0.62392999999999998</v>
      </c>
      <c r="AL1907">
        <v>0.65952999999999995</v>
      </c>
      <c r="AM1907" t="s">
        <v>176</v>
      </c>
      <c r="AN1907" t="s">
        <v>176</v>
      </c>
      <c r="AO1907" t="s">
        <v>176</v>
      </c>
      <c r="AP1907" t="s">
        <v>176</v>
      </c>
      <c r="AQ1907" t="s">
        <v>176</v>
      </c>
      <c r="AR1907" t="s">
        <v>176</v>
      </c>
      <c r="AS1907" t="s">
        <v>176</v>
      </c>
      <c r="AT1907" t="s">
        <v>176</v>
      </c>
      <c r="AU1907" t="s">
        <v>176</v>
      </c>
      <c r="AV1907">
        <v>0.70584999999999998</v>
      </c>
      <c r="AW1907">
        <v>0.58455999999999997</v>
      </c>
      <c r="AX1907">
        <v>0.47754000000000002</v>
      </c>
      <c r="AY1907">
        <v>0.50075999999999998</v>
      </c>
      <c r="AZ1907">
        <v>0.33767000000000003</v>
      </c>
      <c r="BA1907">
        <v>0.59599000000000002</v>
      </c>
      <c r="BB1907">
        <v>0.58211500000000005</v>
      </c>
      <c r="BC1907">
        <v>0.56823999999999997</v>
      </c>
      <c r="BD1907">
        <v>0.63549</v>
      </c>
      <c r="BE1907">
        <v>0.38207999999999998</v>
      </c>
      <c r="BF1907">
        <v>0.62626999999999999</v>
      </c>
      <c r="BG1907">
        <v>0.35760999999999998</v>
      </c>
      <c r="BH1907">
        <v>0.36423</v>
      </c>
      <c r="BI1907">
        <v>0.37085000000000001</v>
      </c>
      <c r="BJ1907">
        <v>0.20551</v>
      </c>
      <c r="BK1907">
        <v>0.18259</v>
      </c>
      <c r="BL1907" t="s">
        <v>176</v>
      </c>
      <c r="BM1907">
        <v>1.9224000000000001</v>
      </c>
      <c r="BN1907">
        <v>1.3426400000000001</v>
      </c>
      <c r="BO1907">
        <v>0.76287000000000005</v>
      </c>
      <c r="BP1907">
        <v>0.84223999999999999</v>
      </c>
      <c r="BQ1907">
        <v>0.92161000000000004</v>
      </c>
      <c r="BR1907">
        <v>0.86221000000000003</v>
      </c>
      <c r="BS1907">
        <v>0.72645999999999999</v>
      </c>
      <c r="BT1907">
        <v>0.78444999999999998</v>
      </c>
      <c r="BU1907">
        <v>0.52930999999999995</v>
      </c>
      <c r="BV1907">
        <v>0.76870000000000005</v>
      </c>
      <c r="BW1907">
        <v>0.54354000000000002</v>
      </c>
      <c r="BX1907">
        <v>0.56254000000000004</v>
      </c>
      <c r="BY1907">
        <v>0.58153999999999995</v>
      </c>
      <c r="BZ1907">
        <v>0.42408499999999999</v>
      </c>
      <c r="CA1907">
        <v>0.26662999999999998</v>
      </c>
      <c r="CB1907">
        <v>0.60009999999999997</v>
      </c>
      <c r="CC1907">
        <v>0.32373000000000002</v>
      </c>
      <c r="CD1907">
        <v>0.98860000000000003</v>
      </c>
      <c r="CE1907">
        <v>0.65830999999999995</v>
      </c>
      <c r="CF1907">
        <v>0.57715000000000005</v>
      </c>
      <c r="CG1907">
        <v>0.57623000000000002</v>
      </c>
      <c r="CH1907">
        <v>0.62882000000000005</v>
      </c>
      <c r="CI1907">
        <v>0.63053000000000003</v>
      </c>
      <c r="CJ1907">
        <v>0.55432999999999999</v>
      </c>
      <c r="CK1907">
        <v>0.65944999999999998</v>
      </c>
      <c r="CL1907">
        <v>0.68766000000000005</v>
      </c>
      <c r="CM1907">
        <v>0.52202000000000004</v>
      </c>
      <c r="CN1907">
        <v>0.46919</v>
      </c>
      <c r="CO1907">
        <v>0.50158000000000003</v>
      </c>
      <c r="CP1907">
        <v>0.43002000000000001</v>
      </c>
      <c r="CQ1907">
        <v>0.43725999999999998</v>
      </c>
      <c r="CR1907">
        <v>0.25130000000000002</v>
      </c>
      <c r="CS1907">
        <v>0.28476000000000001</v>
      </c>
      <c r="CT1907">
        <v>0.29977999999999999</v>
      </c>
      <c r="CU1907">
        <v>0.29977999999999999</v>
      </c>
      <c r="CV1907" t="s">
        <v>36527</v>
      </c>
      <c r="CW1907" t="s">
        <v>36528</v>
      </c>
      <c r="CX1907" t="s">
        <v>13077</v>
      </c>
      <c r="CY1907" t="s">
        <v>13077</v>
      </c>
      <c r="CZ1907" t="s">
        <v>36501</v>
      </c>
      <c r="DA1907" t="s">
        <v>36502</v>
      </c>
      <c r="DB1907" t="s">
        <v>36529</v>
      </c>
      <c r="DC1907" t="s">
        <v>36530</v>
      </c>
      <c r="DD1907">
        <v>1</v>
      </c>
      <c r="DE1907">
        <v>2369</v>
      </c>
    </row>
    <row r="1908" spans="1:109" x14ac:dyDescent="0.35">
      <c r="A1908">
        <v>0.90939199999999998</v>
      </c>
      <c r="B1908">
        <v>0.79410199999999997</v>
      </c>
      <c r="C1908">
        <v>0.74824800000000002</v>
      </c>
      <c r="D1908">
        <v>0.61283500000000002</v>
      </c>
      <c r="E1908">
        <v>0.74129699999999998</v>
      </c>
      <c r="F1908">
        <v>0.73168999999999995</v>
      </c>
      <c r="G1908">
        <v>0.65891</v>
      </c>
      <c r="H1908">
        <v>0.74372199999999999</v>
      </c>
      <c r="I1908">
        <v>0.64003500000000002</v>
      </c>
      <c r="J1908">
        <v>0.60244500000000001</v>
      </c>
      <c r="K1908">
        <v>0.72938999999999998</v>
      </c>
      <c r="L1908">
        <v>0.604097</v>
      </c>
      <c r="M1908">
        <v>0.63050499999999998</v>
      </c>
      <c r="N1908">
        <v>0.56507700000000005</v>
      </c>
      <c r="O1908">
        <v>0.52687799999999996</v>
      </c>
      <c r="P1908">
        <v>0.60418700000000003</v>
      </c>
      <c r="Q1908">
        <v>0.46197700000000003</v>
      </c>
      <c r="R1908">
        <v>0.33813700000000002</v>
      </c>
      <c r="S1908" t="s">
        <v>170</v>
      </c>
      <c r="T1908">
        <v>2</v>
      </c>
      <c r="U1908" t="s">
        <v>84706</v>
      </c>
      <c r="V1908">
        <v>1</v>
      </c>
      <c r="W1908" s="1">
        <v>4.7699999999999999E-65</v>
      </c>
      <c r="X1908">
        <v>280.57</v>
      </c>
      <c r="Y1908">
        <v>239.17</v>
      </c>
      <c r="Z1908">
        <v>183.06</v>
      </c>
      <c r="AA1908">
        <v>0.14127999999999999</v>
      </c>
      <c r="AB1908">
        <v>7705900000</v>
      </c>
      <c r="AC1908">
        <v>4463500000</v>
      </c>
      <c r="AD1908">
        <v>3242400000</v>
      </c>
      <c r="AE1908">
        <v>22</v>
      </c>
      <c r="AF1908">
        <v>0.95128000000000001</v>
      </c>
      <c r="AG1908">
        <v>0.86775999999999998</v>
      </c>
      <c r="AH1908">
        <v>0.38324000000000003</v>
      </c>
      <c r="AI1908">
        <v>0.60148999999999997</v>
      </c>
      <c r="AJ1908">
        <v>0.60721999999999998</v>
      </c>
      <c r="AK1908">
        <v>0.78913999999999995</v>
      </c>
      <c r="AL1908">
        <v>0.63751000000000002</v>
      </c>
      <c r="AM1908">
        <v>0.75973999999999997</v>
      </c>
      <c r="AN1908">
        <v>0.67247999999999997</v>
      </c>
      <c r="AO1908">
        <v>0.83845000000000003</v>
      </c>
      <c r="AP1908">
        <v>0.69588000000000005</v>
      </c>
      <c r="AQ1908">
        <v>0.51229999999999998</v>
      </c>
      <c r="AR1908">
        <v>0.62968000000000002</v>
      </c>
      <c r="AS1908">
        <v>0.56671000000000005</v>
      </c>
      <c r="AT1908">
        <v>0.76519000000000004</v>
      </c>
      <c r="AU1908">
        <v>0.76600999999999997</v>
      </c>
      <c r="AV1908">
        <v>0.64154999999999995</v>
      </c>
      <c r="AW1908">
        <v>0.63704000000000005</v>
      </c>
      <c r="AX1908">
        <v>0.67367999999999995</v>
      </c>
      <c r="AY1908">
        <v>0.59794000000000003</v>
      </c>
      <c r="AZ1908">
        <v>0.57467999999999997</v>
      </c>
      <c r="BA1908">
        <v>0.67244000000000004</v>
      </c>
      <c r="BB1908">
        <v>0.66120000000000001</v>
      </c>
      <c r="BC1908">
        <v>0.56159000000000003</v>
      </c>
      <c r="BD1908">
        <v>0.66913999999999996</v>
      </c>
      <c r="BE1908">
        <v>0.23873</v>
      </c>
      <c r="BF1908">
        <v>0.64332</v>
      </c>
      <c r="BG1908">
        <v>0.25958999999999999</v>
      </c>
      <c r="BH1908">
        <v>0.26685999999999999</v>
      </c>
      <c r="BI1908">
        <v>0.69665999999999995</v>
      </c>
      <c r="BJ1908">
        <v>0.27932000000000001</v>
      </c>
      <c r="BK1908">
        <v>0.22472</v>
      </c>
      <c r="BL1908">
        <v>0.99224000000000001</v>
      </c>
      <c r="BM1908">
        <v>0.81262999999999996</v>
      </c>
      <c r="BN1908">
        <v>1.3632</v>
      </c>
      <c r="BO1908">
        <v>0.49192000000000002</v>
      </c>
      <c r="BP1908">
        <v>0.94381000000000004</v>
      </c>
      <c r="BQ1908">
        <v>0.77968999999999999</v>
      </c>
      <c r="BR1908">
        <v>0.77087000000000006</v>
      </c>
      <c r="BS1908">
        <v>0.78054999999999997</v>
      </c>
      <c r="BT1908">
        <v>0.36770999999999998</v>
      </c>
      <c r="BU1908">
        <v>0.47317999999999999</v>
      </c>
      <c r="BV1908">
        <v>0.79313999999999996</v>
      </c>
      <c r="BW1908">
        <v>0.84753000000000001</v>
      </c>
      <c r="BX1908">
        <v>0.66059999999999997</v>
      </c>
      <c r="BY1908">
        <v>0.50210999999999995</v>
      </c>
      <c r="BZ1908">
        <v>0.66234999999999999</v>
      </c>
      <c r="CA1908">
        <v>0.57349000000000006</v>
      </c>
      <c r="CB1908">
        <v>0.69264000000000003</v>
      </c>
      <c r="CC1908">
        <v>0.40542</v>
      </c>
      <c r="CD1908">
        <v>0.92886000000000002</v>
      </c>
      <c r="CE1908">
        <v>0.73001000000000005</v>
      </c>
      <c r="CF1908">
        <v>0.60499999999999998</v>
      </c>
      <c r="CG1908">
        <v>0.72089000000000003</v>
      </c>
      <c r="CH1908">
        <v>0.74048000000000003</v>
      </c>
      <c r="CI1908">
        <v>0.75999000000000005</v>
      </c>
      <c r="CJ1908">
        <v>0.63117999999999996</v>
      </c>
      <c r="CK1908">
        <v>0.88439000000000001</v>
      </c>
      <c r="CL1908">
        <v>0.77149000000000001</v>
      </c>
      <c r="CM1908">
        <v>0.70252999999999999</v>
      </c>
      <c r="CN1908">
        <v>0.61682999999999999</v>
      </c>
      <c r="CO1908">
        <v>0.63424999999999998</v>
      </c>
      <c r="CP1908">
        <v>0.70579999999999998</v>
      </c>
      <c r="CQ1908">
        <v>0.86892999999999998</v>
      </c>
      <c r="CR1908">
        <v>0.61158999999999997</v>
      </c>
      <c r="CS1908">
        <v>0.54240999999999995</v>
      </c>
      <c r="CT1908">
        <v>0.41397</v>
      </c>
      <c r="CU1908">
        <v>0.38427</v>
      </c>
      <c r="CV1908" t="s">
        <v>16763</v>
      </c>
      <c r="CW1908">
        <v>22</v>
      </c>
      <c r="CX1908" t="s">
        <v>16763</v>
      </c>
      <c r="CY1908" t="s">
        <v>16763</v>
      </c>
      <c r="CZ1908" t="s">
        <v>16764</v>
      </c>
      <c r="DA1908" t="s">
        <v>16765</v>
      </c>
      <c r="DB1908" t="s">
        <v>16767</v>
      </c>
      <c r="DC1908" t="s">
        <v>16768</v>
      </c>
      <c r="DD1908">
        <v>1</v>
      </c>
      <c r="DE1908">
        <v>1166</v>
      </c>
    </row>
    <row r="1909" spans="1:109" x14ac:dyDescent="0.35">
      <c r="A1909">
        <v>0.96729299999999996</v>
      </c>
      <c r="B1909">
        <v>0.74001300000000003</v>
      </c>
      <c r="C1909">
        <v>0.64906799999999998</v>
      </c>
      <c r="D1909">
        <v>0.58924299999999996</v>
      </c>
      <c r="E1909">
        <v>0.69210499999999997</v>
      </c>
      <c r="F1909">
        <v>0.68168700000000004</v>
      </c>
      <c r="G1909">
        <v>0.60225300000000004</v>
      </c>
      <c r="H1909">
        <v>0.73778500000000002</v>
      </c>
      <c r="I1909">
        <v>0.678975</v>
      </c>
      <c r="J1909">
        <v>0.61002999999999996</v>
      </c>
      <c r="K1909">
        <v>0.70281700000000003</v>
      </c>
      <c r="L1909">
        <v>0.62889499999999998</v>
      </c>
      <c r="M1909">
        <v>0.64342500000000002</v>
      </c>
      <c r="N1909">
        <v>0.70233000000000001</v>
      </c>
      <c r="O1909">
        <v>0.63561299999999998</v>
      </c>
      <c r="P1909">
        <v>0</v>
      </c>
      <c r="Q1909">
        <v>0</v>
      </c>
      <c r="R1909">
        <v>0</v>
      </c>
      <c r="S1909" t="s">
        <v>170</v>
      </c>
      <c r="T1909">
        <v>2</v>
      </c>
      <c r="U1909" t="s">
        <v>84706</v>
      </c>
      <c r="V1909">
        <v>1</v>
      </c>
      <c r="W1909" s="1">
        <v>1.5400000000000001E-29</v>
      </c>
      <c r="X1909">
        <v>186.89</v>
      </c>
      <c r="Y1909">
        <v>147.88999999999999</v>
      </c>
      <c r="Z1909">
        <v>148.63999999999999</v>
      </c>
      <c r="AA1909">
        <v>-0.18057999999999999</v>
      </c>
      <c r="AB1909">
        <v>2177800000</v>
      </c>
      <c r="AC1909">
        <v>1371800000</v>
      </c>
      <c r="AD1909">
        <v>806010000</v>
      </c>
      <c r="AE1909">
        <v>46</v>
      </c>
      <c r="AF1909">
        <v>0.99892999999999998</v>
      </c>
      <c r="AG1909">
        <v>0.5958</v>
      </c>
      <c r="AH1909">
        <v>0.39468999999999999</v>
      </c>
      <c r="AI1909">
        <v>0.50295999999999996</v>
      </c>
      <c r="AJ1909">
        <v>0.61123000000000005</v>
      </c>
      <c r="AK1909">
        <v>0.75290999999999997</v>
      </c>
      <c r="AL1909">
        <v>0.64092000000000005</v>
      </c>
      <c r="AM1909">
        <v>0.68757999999999997</v>
      </c>
      <c r="AN1909">
        <v>0.68630000000000002</v>
      </c>
      <c r="AO1909">
        <v>0.71840000000000004</v>
      </c>
      <c r="AP1909">
        <v>0.68794999999999995</v>
      </c>
      <c r="AQ1909">
        <v>0.54871999999999999</v>
      </c>
      <c r="AR1909">
        <v>0.63900000000000001</v>
      </c>
      <c r="AS1909">
        <v>0.62699000000000005</v>
      </c>
      <c r="AT1909">
        <v>0.73453999999999997</v>
      </c>
      <c r="AU1909">
        <v>0.76066</v>
      </c>
      <c r="AV1909">
        <v>0.66339999999999999</v>
      </c>
      <c r="AW1909">
        <v>0.58618999999999999</v>
      </c>
      <c r="AX1909">
        <v>0.67432999999999998</v>
      </c>
      <c r="AY1909">
        <v>0.55374999999999996</v>
      </c>
      <c r="AZ1909">
        <v>0.54071000000000002</v>
      </c>
      <c r="BA1909">
        <v>0.65686</v>
      </c>
      <c r="BB1909">
        <v>0.65803</v>
      </c>
      <c r="BC1909">
        <v>0.53312999999999999</v>
      </c>
      <c r="BD1909">
        <v>0.70582999999999996</v>
      </c>
      <c r="BE1909">
        <v>0.27755000000000002</v>
      </c>
      <c r="BF1909" t="s">
        <v>176</v>
      </c>
      <c r="BG1909" t="s">
        <v>176</v>
      </c>
      <c r="BH1909" t="s">
        <v>176</v>
      </c>
      <c r="BI1909" t="s">
        <v>176</v>
      </c>
      <c r="BJ1909" t="s">
        <v>176</v>
      </c>
      <c r="BK1909" t="s">
        <v>176</v>
      </c>
      <c r="BL1909">
        <v>1.0844</v>
      </c>
      <c r="BM1909">
        <v>0.93872</v>
      </c>
      <c r="BN1909">
        <v>0.83975999999999995</v>
      </c>
      <c r="BO1909">
        <v>0.61133999999999999</v>
      </c>
      <c r="BP1909">
        <v>0.79957</v>
      </c>
      <c r="BQ1909">
        <v>0.80388999999999999</v>
      </c>
      <c r="BR1909">
        <v>0.71694000000000002</v>
      </c>
      <c r="BS1909">
        <v>0.78769999999999996</v>
      </c>
      <c r="BT1909">
        <v>0.62692999999999999</v>
      </c>
      <c r="BU1909">
        <v>0.63485999999999998</v>
      </c>
      <c r="BV1909">
        <v>0.77700999999999998</v>
      </c>
      <c r="BW1909">
        <v>0.85433999999999999</v>
      </c>
      <c r="BX1909">
        <v>0.73812999999999995</v>
      </c>
      <c r="BY1909">
        <v>0.76566000000000001</v>
      </c>
      <c r="BZ1909">
        <v>0.69025999999999998</v>
      </c>
      <c r="CA1909">
        <v>0.58599999999999997</v>
      </c>
      <c r="CB1909">
        <v>0.79810000000000003</v>
      </c>
      <c r="CC1909">
        <v>0.29282000000000002</v>
      </c>
      <c r="CD1909">
        <v>1.0512999999999999</v>
      </c>
      <c r="CE1909">
        <v>0.66486999999999996</v>
      </c>
      <c r="CF1909">
        <v>0.69842000000000004</v>
      </c>
      <c r="CG1909">
        <v>0.65647999999999995</v>
      </c>
      <c r="CH1909">
        <v>0.68328999999999995</v>
      </c>
      <c r="CI1909">
        <v>0.61619999999999997</v>
      </c>
      <c r="CJ1909">
        <v>0.54910999999999999</v>
      </c>
      <c r="CK1909">
        <v>0.86565999999999999</v>
      </c>
      <c r="CL1909">
        <v>0.74336000000000002</v>
      </c>
      <c r="CM1909">
        <v>0.58582999999999996</v>
      </c>
      <c r="CN1909">
        <v>0.61002999999999996</v>
      </c>
      <c r="CO1909">
        <v>0.69574000000000003</v>
      </c>
      <c r="CP1909" t="s">
        <v>176</v>
      </c>
      <c r="CQ1909" t="s">
        <v>176</v>
      </c>
      <c r="CR1909">
        <v>0.58958999999999995</v>
      </c>
      <c r="CS1909" t="s">
        <v>176</v>
      </c>
      <c r="CT1909" t="s">
        <v>176</v>
      </c>
      <c r="CU1909" t="s">
        <v>176</v>
      </c>
      <c r="CV1909" t="s">
        <v>13493</v>
      </c>
      <c r="CW1909">
        <v>46</v>
      </c>
      <c r="CX1909" t="s">
        <v>13493</v>
      </c>
      <c r="CY1909" t="s">
        <v>13493</v>
      </c>
      <c r="CZ1909" t="s">
        <v>13494</v>
      </c>
      <c r="DA1909" t="s">
        <v>13495</v>
      </c>
      <c r="DB1909" t="s">
        <v>13560</v>
      </c>
      <c r="DC1909" t="s">
        <v>13561</v>
      </c>
      <c r="DD1909">
        <v>1</v>
      </c>
      <c r="DE1909">
        <v>952</v>
      </c>
    </row>
    <row r="1910" spans="1:109" x14ac:dyDescent="0.35">
      <c r="A1910">
        <v>0.90090499999999996</v>
      </c>
      <c r="B1910">
        <v>0.79266300000000001</v>
      </c>
      <c r="C1910">
        <v>0.660717</v>
      </c>
      <c r="D1910">
        <v>0.67551000000000005</v>
      </c>
      <c r="E1910">
        <v>0.68059000000000003</v>
      </c>
      <c r="F1910">
        <v>0.75942200000000004</v>
      </c>
      <c r="G1910">
        <v>0.65138300000000005</v>
      </c>
      <c r="H1910">
        <v>0.76874799999999999</v>
      </c>
      <c r="I1910">
        <v>0.72396700000000003</v>
      </c>
      <c r="J1910">
        <v>0.67352500000000004</v>
      </c>
      <c r="K1910">
        <v>0.73135799999999995</v>
      </c>
      <c r="L1910">
        <v>0.74429999999999996</v>
      </c>
      <c r="M1910">
        <v>0.70620300000000003</v>
      </c>
      <c r="N1910">
        <v>0.70162999999999998</v>
      </c>
      <c r="O1910">
        <v>0.67192300000000005</v>
      </c>
      <c r="P1910">
        <v>0.69547000000000003</v>
      </c>
      <c r="Q1910">
        <v>0.63761999999999996</v>
      </c>
      <c r="R1910">
        <v>0.45344299999999998</v>
      </c>
      <c r="S1910" t="s">
        <v>170</v>
      </c>
      <c r="T1910">
        <v>3</v>
      </c>
      <c r="U1910" t="s">
        <v>84706</v>
      </c>
      <c r="V1910">
        <v>1</v>
      </c>
      <c r="W1910" s="1">
        <v>2.6000000000000001E-19</v>
      </c>
      <c r="X1910">
        <v>156.02000000000001</v>
      </c>
      <c r="Y1910">
        <v>156.02000000000001</v>
      </c>
      <c r="Z1910">
        <v>139.86000000000001</v>
      </c>
      <c r="AA1910">
        <v>-4.1197999999999999E-2</v>
      </c>
      <c r="AB1910">
        <v>42281000000</v>
      </c>
      <c r="AC1910">
        <v>24396000000</v>
      </c>
      <c r="AD1910">
        <v>17884000000</v>
      </c>
      <c r="AE1910">
        <v>101</v>
      </c>
      <c r="AF1910">
        <v>0.87282999999999999</v>
      </c>
      <c r="AG1910">
        <v>0.62914999999999999</v>
      </c>
      <c r="AH1910">
        <v>0.41019</v>
      </c>
      <c r="AI1910">
        <v>0.66964999999999997</v>
      </c>
      <c r="AJ1910">
        <v>0.60792000000000002</v>
      </c>
      <c r="AK1910">
        <v>0.82486000000000004</v>
      </c>
      <c r="AL1910">
        <v>0.69916</v>
      </c>
      <c r="AM1910">
        <v>0.80032000000000003</v>
      </c>
      <c r="AN1910">
        <v>0.78878000000000004</v>
      </c>
      <c r="AO1910">
        <v>0.73124999999999996</v>
      </c>
      <c r="AP1910">
        <v>0.83423000000000003</v>
      </c>
      <c r="AQ1910">
        <v>0.62346999999999997</v>
      </c>
      <c r="AR1910">
        <v>0.73046999999999995</v>
      </c>
      <c r="AS1910">
        <v>0.62463999999999997</v>
      </c>
      <c r="AT1910">
        <v>0.70338999999999996</v>
      </c>
      <c r="AU1910">
        <v>0.83313000000000004</v>
      </c>
      <c r="AV1910">
        <v>0.66900999999999999</v>
      </c>
      <c r="AW1910">
        <v>0.64080000000000004</v>
      </c>
      <c r="AX1910">
        <v>0.66002000000000005</v>
      </c>
      <c r="AY1910">
        <v>0.68032999999999999</v>
      </c>
      <c r="AZ1910">
        <v>0.61121999999999999</v>
      </c>
      <c r="BA1910">
        <v>0.65115000000000001</v>
      </c>
      <c r="BB1910">
        <v>0.67796000000000001</v>
      </c>
      <c r="BC1910">
        <v>0.59228999999999998</v>
      </c>
      <c r="BD1910">
        <v>0.79674999999999996</v>
      </c>
      <c r="BE1910">
        <v>0.62604000000000004</v>
      </c>
      <c r="BF1910">
        <v>0.75285000000000002</v>
      </c>
      <c r="BG1910">
        <v>0.54178999999999999</v>
      </c>
      <c r="BH1910">
        <v>0.67559999999999998</v>
      </c>
      <c r="BI1910">
        <v>0.92101</v>
      </c>
      <c r="BJ1910">
        <v>0.51641000000000004</v>
      </c>
      <c r="BK1910">
        <v>0.60721000000000003</v>
      </c>
      <c r="BL1910">
        <v>1.0195000000000001</v>
      </c>
      <c r="BM1910">
        <v>0.99260000000000004</v>
      </c>
      <c r="BN1910">
        <v>0.84250999999999998</v>
      </c>
      <c r="BO1910">
        <v>0.70474999999999999</v>
      </c>
      <c r="BP1910">
        <v>0.79469999999999996</v>
      </c>
      <c r="BQ1910">
        <v>0.82616000000000001</v>
      </c>
      <c r="BR1910">
        <v>0.75136000000000003</v>
      </c>
      <c r="BS1910">
        <v>0.85597000000000001</v>
      </c>
      <c r="BT1910">
        <v>0.67813000000000001</v>
      </c>
      <c r="BU1910">
        <v>0.68628999999999996</v>
      </c>
      <c r="BV1910">
        <v>0.79908999999999997</v>
      </c>
      <c r="BW1910">
        <v>0.86173</v>
      </c>
      <c r="BX1910">
        <v>0.73858999999999997</v>
      </c>
      <c r="BY1910">
        <v>0.81801999999999997</v>
      </c>
      <c r="BZ1910">
        <v>0.72613000000000005</v>
      </c>
      <c r="CA1910">
        <v>0.58130999999999999</v>
      </c>
      <c r="CB1910">
        <v>0.87375000000000003</v>
      </c>
      <c r="CC1910">
        <v>0.29060000000000002</v>
      </c>
      <c r="CD1910">
        <v>1.0079</v>
      </c>
      <c r="CE1910">
        <v>0.71577000000000002</v>
      </c>
      <c r="CF1910">
        <v>0.72116000000000002</v>
      </c>
      <c r="CG1910">
        <v>0.68684000000000001</v>
      </c>
      <c r="CH1910">
        <v>0.65971999999999997</v>
      </c>
      <c r="CI1910">
        <v>0.70633999999999997</v>
      </c>
      <c r="CJ1910">
        <v>0.59157000000000004</v>
      </c>
      <c r="CK1910">
        <v>0.86870999999999998</v>
      </c>
      <c r="CL1910">
        <v>0.73946000000000001</v>
      </c>
      <c r="CM1910">
        <v>0.62673999999999996</v>
      </c>
      <c r="CN1910">
        <v>0.59833999999999998</v>
      </c>
      <c r="CO1910">
        <v>0.6552</v>
      </c>
      <c r="CP1910">
        <v>0.70989999999999998</v>
      </c>
      <c r="CQ1910">
        <v>0.71623999999999999</v>
      </c>
      <c r="CR1910">
        <v>0.66132000000000002</v>
      </c>
      <c r="CS1910">
        <v>0.58409</v>
      </c>
      <c r="CT1910">
        <v>0.52270000000000005</v>
      </c>
      <c r="CU1910">
        <v>0.46251999999999999</v>
      </c>
      <c r="CV1910" t="s">
        <v>13493</v>
      </c>
      <c r="CW1910">
        <v>101</v>
      </c>
      <c r="CX1910" t="s">
        <v>13493</v>
      </c>
      <c r="CY1910" t="s">
        <v>13493</v>
      </c>
      <c r="CZ1910" t="s">
        <v>13494</v>
      </c>
      <c r="DA1910" t="s">
        <v>13495</v>
      </c>
      <c r="DB1910" t="s">
        <v>13547</v>
      </c>
      <c r="DC1910" t="s">
        <v>13548</v>
      </c>
      <c r="DD1910">
        <v>1</v>
      </c>
      <c r="DE1910">
        <v>952</v>
      </c>
    </row>
    <row r="1911" spans="1:109" x14ac:dyDescent="0.35">
      <c r="A1911">
        <v>0.936998</v>
      </c>
      <c r="B1911">
        <v>0.80391800000000002</v>
      </c>
      <c r="C1911">
        <v>0.70901499999999995</v>
      </c>
      <c r="D1911">
        <v>0.75368500000000005</v>
      </c>
      <c r="E1911">
        <v>0.81364300000000001</v>
      </c>
      <c r="F1911">
        <v>0.79488000000000003</v>
      </c>
      <c r="G1911">
        <v>0.73587000000000002</v>
      </c>
      <c r="H1911">
        <v>0.86019999999999996</v>
      </c>
      <c r="I1911">
        <v>0.81017799999999995</v>
      </c>
      <c r="J1911">
        <v>0.74128000000000005</v>
      </c>
      <c r="K1911">
        <v>0.79034300000000002</v>
      </c>
      <c r="L1911">
        <v>0.74229999999999996</v>
      </c>
      <c r="M1911">
        <v>0.734568</v>
      </c>
      <c r="N1911">
        <v>0.71355199999999996</v>
      </c>
      <c r="O1911">
        <v>0.69452999999999998</v>
      </c>
      <c r="P1911">
        <v>0.66481699999999999</v>
      </c>
      <c r="Q1911">
        <v>0.56715300000000002</v>
      </c>
      <c r="R1911">
        <v>0.35951</v>
      </c>
      <c r="S1911" t="s">
        <v>170</v>
      </c>
      <c r="T1911">
        <v>3</v>
      </c>
      <c r="U1911" t="s">
        <v>84706</v>
      </c>
      <c r="V1911">
        <v>0.999996</v>
      </c>
      <c r="W1911" s="1">
        <v>9.6200000000000006E-83</v>
      </c>
      <c r="X1911">
        <v>384.6</v>
      </c>
      <c r="Y1911">
        <v>271.58999999999997</v>
      </c>
      <c r="Z1911">
        <v>341.3</v>
      </c>
      <c r="AA1911">
        <v>-3.2025999999999999E-2</v>
      </c>
      <c r="AB1911">
        <v>99255000000</v>
      </c>
      <c r="AC1911">
        <v>56799000000</v>
      </c>
      <c r="AD1911">
        <v>42456000000</v>
      </c>
      <c r="AE1911">
        <v>27</v>
      </c>
      <c r="AF1911">
        <v>0.98902000000000001</v>
      </c>
      <c r="AG1911">
        <v>0.71453999999999995</v>
      </c>
      <c r="AH1911">
        <v>0.43708999999999998</v>
      </c>
      <c r="AI1911">
        <v>0.75946000000000002</v>
      </c>
      <c r="AJ1911">
        <v>0.81147000000000002</v>
      </c>
      <c r="AK1911">
        <v>0.82403000000000004</v>
      </c>
      <c r="AL1911">
        <v>0.78093000000000001</v>
      </c>
      <c r="AM1911">
        <v>0.79208000000000001</v>
      </c>
      <c r="AN1911">
        <v>0.96138999999999997</v>
      </c>
      <c r="AO1911">
        <v>0.82704</v>
      </c>
      <c r="AP1911">
        <v>0.83970999999999996</v>
      </c>
      <c r="AQ1911">
        <v>0.66383999999999999</v>
      </c>
      <c r="AR1911">
        <v>0.73102999999999996</v>
      </c>
      <c r="AS1911">
        <v>0.70104</v>
      </c>
      <c r="AT1911">
        <v>0.80662999999999996</v>
      </c>
      <c r="AU1911">
        <v>0.80596000000000001</v>
      </c>
      <c r="AV1911">
        <v>0.77288999999999997</v>
      </c>
      <c r="AW1911">
        <v>0.68217000000000005</v>
      </c>
      <c r="AX1911">
        <v>0.82537000000000005</v>
      </c>
      <c r="AY1911">
        <v>0.68249000000000004</v>
      </c>
      <c r="AZ1911">
        <v>0.68118000000000001</v>
      </c>
      <c r="BA1911">
        <v>0.71238999999999997</v>
      </c>
      <c r="BB1911">
        <v>0.84623000000000004</v>
      </c>
      <c r="BC1911">
        <v>0.65966000000000002</v>
      </c>
      <c r="BD1911">
        <v>0.83464000000000005</v>
      </c>
      <c r="BE1911">
        <v>0.58331</v>
      </c>
      <c r="BF1911">
        <v>0.70687</v>
      </c>
      <c r="BG1911">
        <v>0.60224999999999995</v>
      </c>
      <c r="BH1911">
        <v>0.63853000000000004</v>
      </c>
      <c r="BI1911">
        <v>0.88605</v>
      </c>
      <c r="BJ1911">
        <v>0.52844000000000002</v>
      </c>
      <c r="BK1911">
        <v>0.52195000000000003</v>
      </c>
      <c r="BL1911">
        <v>0.96089999999999998</v>
      </c>
      <c r="BM1911">
        <v>0.98240000000000005</v>
      </c>
      <c r="BN1911">
        <v>0.91593000000000002</v>
      </c>
      <c r="BO1911">
        <v>0.79335</v>
      </c>
      <c r="BP1911">
        <v>0.84021000000000001</v>
      </c>
      <c r="BQ1911">
        <v>0.90554999999999997</v>
      </c>
      <c r="BR1911">
        <v>0.78663000000000005</v>
      </c>
      <c r="BS1911">
        <v>0.87527999999999995</v>
      </c>
      <c r="BT1911">
        <v>0.66969000000000001</v>
      </c>
      <c r="BU1911">
        <v>0.63549999999999995</v>
      </c>
      <c r="BV1911">
        <v>0.80908999999999998</v>
      </c>
      <c r="BW1911">
        <v>0.82050000000000001</v>
      </c>
      <c r="BX1911">
        <v>0.84391000000000005</v>
      </c>
      <c r="BY1911">
        <v>0.77502000000000004</v>
      </c>
      <c r="BZ1911">
        <v>0.73690999999999995</v>
      </c>
      <c r="CA1911">
        <v>0.52990000000000004</v>
      </c>
      <c r="CB1911">
        <v>0.70372000000000001</v>
      </c>
      <c r="CC1911">
        <v>0.22012000000000001</v>
      </c>
      <c r="CD1911">
        <v>0.99143999999999999</v>
      </c>
      <c r="CE1911">
        <v>0.71277000000000001</v>
      </c>
      <c r="CF1911">
        <v>0.71014999999999995</v>
      </c>
      <c r="CG1911">
        <v>0.77976000000000001</v>
      </c>
      <c r="CH1911">
        <v>0.77751999999999999</v>
      </c>
      <c r="CI1911">
        <v>0.76744999999999997</v>
      </c>
      <c r="CJ1911">
        <v>0.73980000000000001</v>
      </c>
      <c r="CK1911">
        <v>1.0722</v>
      </c>
      <c r="CL1911">
        <v>0.93271000000000004</v>
      </c>
      <c r="CM1911">
        <v>0.70857000000000003</v>
      </c>
      <c r="CN1911">
        <v>0.69059999999999999</v>
      </c>
      <c r="CO1911">
        <v>0.72567999999999999</v>
      </c>
      <c r="CP1911">
        <v>0.72365000000000002</v>
      </c>
      <c r="CQ1911">
        <v>0.74590999999999996</v>
      </c>
      <c r="CR1911">
        <v>0.70164000000000004</v>
      </c>
      <c r="CS1911">
        <v>0.57850000000000001</v>
      </c>
      <c r="CT1911">
        <v>0.46929999999999999</v>
      </c>
      <c r="CU1911">
        <v>0.33645999999999998</v>
      </c>
      <c r="CV1911" t="s">
        <v>13493</v>
      </c>
      <c r="CW1911">
        <v>27</v>
      </c>
      <c r="CX1911" t="s">
        <v>13493</v>
      </c>
      <c r="CY1911" t="s">
        <v>13493</v>
      </c>
      <c r="CZ1911" t="s">
        <v>13494</v>
      </c>
      <c r="DA1911" t="s">
        <v>13495</v>
      </c>
      <c r="DB1911" t="s">
        <v>13541</v>
      </c>
      <c r="DC1911" t="s">
        <v>13542</v>
      </c>
      <c r="DD1911">
        <v>1</v>
      </c>
      <c r="DE1911">
        <v>952</v>
      </c>
    </row>
    <row r="1912" spans="1:109" x14ac:dyDescent="0.35">
      <c r="A1912">
        <v>0.96116299999999999</v>
      </c>
      <c r="B1912">
        <v>0.76683699999999999</v>
      </c>
      <c r="C1912">
        <v>0.65381199999999995</v>
      </c>
      <c r="D1912">
        <v>0.72245999999999999</v>
      </c>
      <c r="E1912">
        <v>0.89948499999999998</v>
      </c>
      <c r="F1912">
        <v>0.769876</v>
      </c>
      <c r="G1912">
        <v>0.69618999999999998</v>
      </c>
      <c r="H1912">
        <v>0.82274000000000003</v>
      </c>
      <c r="I1912">
        <v>0.80067500000000003</v>
      </c>
      <c r="J1912">
        <v>0.64358499999999996</v>
      </c>
      <c r="K1912">
        <v>0.67761199999999999</v>
      </c>
      <c r="L1912">
        <v>0.73660999999999999</v>
      </c>
      <c r="M1912">
        <v>0.76526499999999997</v>
      </c>
      <c r="N1912">
        <v>0.75837500000000002</v>
      </c>
      <c r="O1912">
        <v>0.68111500000000003</v>
      </c>
      <c r="P1912">
        <v>0</v>
      </c>
      <c r="Q1912">
        <v>0</v>
      </c>
      <c r="R1912">
        <v>0.34219300000000002</v>
      </c>
      <c r="S1912" t="s">
        <v>170</v>
      </c>
      <c r="T1912">
        <v>2</v>
      </c>
      <c r="U1912" t="s">
        <v>84706</v>
      </c>
      <c r="V1912">
        <v>0.97528599999999999</v>
      </c>
      <c r="W1912" s="1">
        <v>2.0200000000000001E-66</v>
      </c>
      <c r="X1912">
        <v>293.76</v>
      </c>
      <c r="Y1912">
        <v>214.36</v>
      </c>
      <c r="Z1912">
        <v>127.3</v>
      </c>
      <c r="AA1912">
        <v>-0.27451999999999999</v>
      </c>
      <c r="AB1912">
        <v>15087000000</v>
      </c>
      <c r="AC1912">
        <v>8533700000</v>
      </c>
      <c r="AD1912">
        <v>6553300000</v>
      </c>
      <c r="AE1912">
        <v>26</v>
      </c>
      <c r="AF1912">
        <v>0.87912000000000001</v>
      </c>
      <c r="AG1912">
        <v>0.61773</v>
      </c>
      <c r="AH1912">
        <v>0.44195000000000001</v>
      </c>
      <c r="AI1912">
        <v>0.74741000000000002</v>
      </c>
      <c r="AJ1912">
        <v>0.68640000000000001</v>
      </c>
      <c r="AK1912">
        <v>0.86870000000000003</v>
      </c>
      <c r="AL1912" t="s">
        <v>176</v>
      </c>
      <c r="AM1912" t="s">
        <v>176</v>
      </c>
      <c r="AN1912" t="s">
        <v>176</v>
      </c>
      <c r="AO1912" t="s">
        <v>176</v>
      </c>
      <c r="AP1912">
        <v>0.82525999999999999</v>
      </c>
      <c r="AQ1912" t="s">
        <v>176</v>
      </c>
      <c r="AR1912" t="s">
        <v>176</v>
      </c>
      <c r="AS1912" t="s">
        <v>176</v>
      </c>
      <c r="AT1912">
        <v>0.81133</v>
      </c>
      <c r="AU1912" t="s">
        <v>176</v>
      </c>
      <c r="AV1912" t="s">
        <v>176</v>
      </c>
      <c r="AW1912">
        <v>0.66418999999999995</v>
      </c>
      <c r="AX1912">
        <v>0.64585999999999999</v>
      </c>
      <c r="AY1912">
        <v>0.62753000000000003</v>
      </c>
      <c r="AZ1912">
        <v>0.69172</v>
      </c>
      <c r="BA1912">
        <v>0.75590999999999997</v>
      </c>
      <c r="BB1912">
        <v>0.79369999999999996</v>
      </c>
      <c r="BC1912">
        <v>0.62051999999999996</v>
      </c>
      <c r="BD1912">
        <v>0.59869499999999998</v>
      </c>
      <c r="BE1912">
        <v>0.57686999999999999</v>
      </c>
      <c r="BF1912" t="s">
        <v>176</v>
      </c>
      <c r="BG1912" t="s">
        <v>176</v>
      </c>
      <c r="BH1912" t="s">
        <v>176</v>
      </c>
      <c r="BI1912" t="s">
        <v>176</v>
      </c>
      <c r="BJ1912" t="s">
        <v>176</v>
      </c>
      <c r="BK1912">
        <v>0.44750000000000001</v>
      </c>
      <c r="BL1912">
        <v>1.1129</v>
      </c>
      <c r="BM1912">
        <v>0.98170000000000002</v>
      </c>
      <c r="BN1912">
        <v>0.82316</v>
      </c>
      <c r="BO1912">
        <v>0.78666999999999998</v>
      </c>
      <c r="BP1912">
        <v>1.5278</v>
      </c>
      <c r="BQ1912">
        <v>0.88383999999999996</v>
      </c>
      <c r="BR1912">
        <v>0.73585999999999996</v>
      </c>
      <c r="BS1912" t="s">
        <v>176</v>
      </c>
      <c r="BT1912" t="s">
        <v>176</v>
      </c>
      <c r="BU1912">
        <v>0.66664999999999996</v>
      </c>
      <c r="BV1912">
        <v>0.75653000000000004</v>
      </c>
      <c r="BW1912">
        <v>0.84641</v>
      </c>
      <c r="BX1912">
        <v>0.80967</v>
      </c>
      <c r="BY1912">
        <v>0.77293000000000001</v>
      </c>
      <c r="BZ1912">
        <v>0.71413000000000004</v>
      </c>
      <c r="CA1912" t="s">
        <v>176</v>
      </c>
      <c r="CB1912" t="s">
        <v>176</v>
      </c>
      <c r="CC1912">
        <v>0.21554000000000001</v>
      </c>
      <c r="CD1912">
        <v>1.0412999999999999</v>
      </c>
      <c r="CE1912">
        <v>0.70108000000000004</v>
      </c>
      <c r="CF1912">
        <v>0.69632499999999997</v>
      </c>
      <c r="CG1912">
        <v>0.69157000000000002</v>
      </c>
      <c r="CH1912">
        <v>0.73787999999999998</v>
      </c>
      <c r="CI1912">
        <v>0.69943500000000003</v>
      </c>
      <c r="CJ1912">
        <v>0.66098999999999997</v>
      </c>
      <c r="CK1912">
        <v>0.88956999999999997</v>
      </c>
      <c r="CL1912">
        <v>0.80764999999999998</v>
      </c>
      <c r="CM1912" t="s">
        <v>176</v>
      </c>
      <c r="CN1912" t="s">
        <v>176</v>
      </c>
      <c r="CO1912">
        <v>0.69789999999999996</v>
      </c>
      <c r="CP1912">
        <v>0.72085999999999995</v>
      </c>
      <c r="CQ1912">
        <v>0.74382000000000004</v>
      </c>
      <c r="CR1912">
        <v>0.64810000000000001</v>
      </c>
      <c r="CS1912">
        <v>0.55549499999999996</v>
      </c>
      <c r="CT1912">
        <v>0.46289000000000002</v>
      </c>
      <c r="CU1912">
        <v>0.36353999999999997</v>
      </c>
      <c r="CV1912" t="s">
        <v>13493</v>
      </c>
      <c r="CW1912">
        <v>26</v>
      </c>
      <c r="CX1912" t="s">
        <v>13493</v>
      </c>
      <c r="CY1912" t="s">
        <v>13493</v>
      </c>
      <c r="CZ1912" t="s">
        <v>13494</v>
      </c>
      <c r="DA1912" t="s">
        <v>13495</v>
      </c>
      <c r="DB1912" t="s">
        <v>13538</v>
      </c>
      <c r="DC1912" t="s">
        <v>13539</v>
      </c>
      <c r="DD1912">
        <v>1</v>
      </c>
      <c r="DE1912">
        <v>952</v>
      </c>
    </row>
    <row r="1913" spans="1:109" x14ac:dyDescent="0.35">
      <c r="A1913">
        <v>0.90011799999999997</v>
      </c>
      <c r="B1913">
        <v>0.84291000000000005</v>
      </c>
      <c r="C1913">
        <v>0.72785</v>
      </c>
      <c r="D1913">
        <v>0.62710200000000005</v>
      </c>
      <c r="E1913">
        <v>0.61036000000000001</v>
      </c>
      <c r="F1913">
        <v>0.75544500000000003</v>
      </c>
      <c r="G1913">
        <v>0.60830700000000004</v>
      </c>
      <c r="H1913">
        <v>0.92666000000000004</v>
      </c>
      <c r="I1913">
        <v>0.71932799999999997</v>
      </c>
      <c r="J1913">
        <v>0.65876500000000004</v>
      </c>
      <c r="K1913">
        <v>0.79688000000000003</v>
      </c>
      <c r="L1913">
        <v>0.77238499999999999</v>
      </c>
      <c r="M1913">
        <v>0.859178</v>
      </c>
      <c r="N1913">
        <v>0.57948500000000003</v>
      </c>
      <c r="O1913">
        <v>0.63053800000000004</v>
      </c>
      <c r="P1913">
        <v>0.42460999999999999</v>
      </c>
      <c r="Q1913">
        <v>0.42562</v>
      </c>
      <c r="R1913">
        <v>0.22930900000000001</v>
      </c>
      <c r="S1913" t="s">
        <v>170</v>
      </c>
      <c r="T1913">
        <v>3</v>
      </c>
      <c r="U1913" t="s">
        <v>84706</v>
      </c>
      <c r="V1913">
        <v>0.99995699999999998</v>
      </c>
      <c r="W1913" s="1">
        <v>3.4699999999999999E-158</v>
      </c>
      <c r="X1913">
        <v>263.26</v>
      </c>
      <c r="Y1913">
        <v>230.93</v>
      </c>
      <c r="Z1913">
        <v>205.96</v>
      </c>
      <c r="AA1913">
        <v>0.17654</v>
      </c>
      <c r="AB1913">
        <v>16971000000</v>
      </c>
      <c r="AC1913">
        <v>9850700000</v>
      </c>
      <c r="AD1913">
        <v>7120200000</v>
      </c>
      <c r="AE1913">
        <v>81</v>
      </c>
      <c r="AF1913">
        <v>0.91515000000000002</v>
      </c>
      <c r="AG1913">
        <v>0.64781999999999995</v>
      </c>
      <c r="AH1913">
        <v>0.40407999999999999</v>
      </c>
      <c r="AI1913">
        <v>0.70445999999999998</v>
      </c>
      <c r="AJ1913">
        <v>0.64293</v>
      </c>
      <c r="AK1913">
        <v>0.90842999999999996</v>
      </c>
      <c r="AL1913">
        <v>0.71562000000000003</v>
      </c>
      <c r="AM1913">
        <v>0.97519999999999996</v>
      </c>
      <c r="AN1913">
        <v>0.76651000000000002</v>
      </c>
      <c r="AO1913">
        <v>0.71567000000000003</v>
      </c>
      <c r="AP1913">
        <v>0.59028000000000003</v>
      </c>
      <c r="AQ1913">
        <v>0.71335999999999999</v>
      </c>
      <c r="AR1913">
        <v>0.88187000000000004</v>
      </c>
      <c r="AS1913">
        <v>0.94335999999999998</v>
      </c>
      <c r="AT1913">
        <v>0.76246000000000003</v>
      </c>
      <c r="AU1913">
        <v>0.91529000000000005</v>
      </c>
      <c r="AV1913">
        <v>0.88107999999999997</v>
      </c>
      <c r="AW1913">
        <v>0.70655999999999997</v>
      </c>
      <c r="AX1913">
        <v>0.61445000000000005</v>
      </c>
      <c r="AY1913">
        <v>0.69891000000000003</v>
      </c>
      <c r="AZ1913">
        <v>0.58950999999999998</v>
      </c>
      <c r="BA1913">
        <v>1.0004</v>
      </c>
      <c r="BB1913">
        <v>0.84533999999999998</v>
      </c>
      <c r="BC1913">
        <v>0.67420999999999998</v>
      </c>
      <c r="BD1913">
        <v>0.78498999999999997</v>
      </c>
      <c r="BE1913">
        <v>0.1333</v>
      </c>
      <c r="BF1913">
        <v>1.1043000000000001</v>
      </c>
      <c r="BG1913">
        <v>0.22700000000000001</v>
      </c>
      <c r="BH1913">
        <v>0.15482000000000001</v>
      </c>
      <c r="BI1913">
        <v>0.4259</v>
      </c>
      <c r="BJ1913">
        <v>0.16325000000000001</v>
      </c>
      <c r="BK1913">
        <v>9.5028000000000001E-2</v>
      </c>
      <c r="BL1913">
        <v>0.91925999999999997</v>
      </c>
      <c r="BM1913">
        <v>1.0257000000000001</v>
      </c>
      <c r="BN1913">
        <v>0.86799000000000004</v>
      </c>
      <c r="BO1913">
        <v>0.27401999999999999</v>
      </c>
      <c r="BP1913">
        <v>0.60790999999999995</v>
      </c>
      <c r="BQ1913">
        <v>0.78419000000000005</v>
      </c>
      <c r="BR1913">
        <v>0.76512999999999998</v>
      </c>
      <c r="BS1913">
        <v>0.83682000000000001</v>
      </c>
      <c r="BT1913">
        <v>0.23688000000000001</v>
      </c>
      <c r="BU1913">
        <v>0.62580999999999998</v>
      </c>
      <c r="BV1913">
        <v>1.0436000000000001</v>
      </c>
      <c r="BW1913">
        <v>1.4136</v>
      </c>
      <c r="BX1913">
        <v>0.94403999999999999</v>
      </c>
      <c r="BY1913">
        <v>0.65995000000000004</v>
      </c>
      <c r="BZ1913">
        <v>0.82282</v>
      </c>
      <c r="CA1913">
        <v>0.53663000000000005</v>
      </c>
      <c r="CB1913">
        <v>0.51004000000000005</v>
      </c>
      <c r="CC1913">
        <v>0.24471999999999999</v>
      </c>
      <c r="CD1913">
        <v>1.0036</v>
      </c>
      <c r="CE1913">
        <v>0.78283000000000003</v>
      </c>
      <c r="CF1913">
        <v>0.75824999999999998</v>
      </c>
      <c r="CG1913">
        <v>0.82337000000000005</v>
      </c>
      <c r="CH1913">
        <v>0.57615000000000005</v>
      </c>
      <c r="CI1913">
        <v>0.63024999999999998</v>
      </c>
      <c r="CJ1913">
        <v>0.47027999999999998</v>
      </c>
      <c r="CK1913">
        <v>1.1537999999999999</v>
      </c>
      <c r="CL1913">
        <v>0.81989000000000001</v>
      </c>
      <c r="CM1913">
        <v>0.56852999999999998</v>
      </c>
      <c r="CN1913">
        <v>0.64326000000000005</v>
      </c>
      <c r="CO1913">
        <v>0.95235999999999998</v>
      </c>
      <c r="CP1913">
        <v>0.67501</v>
      </c>
      <c r="CQ1913">
        <v>0.54912000000000005</v>
      </c>
      <c r="CR1913">
        <v>0.60114999999999996</v>
      </c>
      <c r="CS1913">
        <v>0.31130000000000002</v>
      </c>
      <c r="CT1913">
        <v>0.60357000000000005</v>
      </c>
      <c r="CU1913">
        <v>0.34817999999999999</v>
      </c>
      <c r="CV1913" t="s">
        <v>13493</v>
      </c>
      <c r="CW1913">
        <v>81</v>
      </c>
      <c r="CX1913" t="s">
        <v>13493</v>
      </c>
      <c r="CY1913" t="s">
        <v>13493</v>
      </c>
      <c r="CZ1913" t="s">
        <v>13494</v>
      </c>
      <c r="DA1913" t="s">
        <v>13495</v>
      </c>
      <c r="DB1913" t="s">
        <v>13532</v>
      </c>
      <c r="DC1913" t="s">
        <v>13533</v>
      </c>
      <c r="DD1913" t="s">
        <v>202</v>
      </c>
      <c r="DE1913">
        <v>952</v>
      </c>
    </row>
    <row r="1914" spans="1:109" x14ac:dyDescent="0.35">
      <c r="A1914">
        <v>1.0148299999999999</v>
      </c>
      <c r="B1914">
        <v>0.97323000000000004</v>
      </c>
      <c r="C1914">
        <v>0.69659499999999996</v>
      </c>
      <c r="D1914">
        <v>0.81816299999999997</v>
      </c>
      <c r="E1914">
        <v>0.93952500000000005</v>
      </c>
      <c r="F1914">
        <v>0.74381900000000001</v>
      </c>
      <c r="G1914">
        <v>0.64205999999999996</v>
      </c>
      <c r="H1914">
        <v>0.908605</v>
      </c>
      <c r="I1914">
        <v>0.69496999999999998</v>
      </c>
      <c r="J1914">
        <v>0.69986700000000002</v>
      </c>
      <c r="K1914">
        <v>0.77244299999999999</v>
      </c>
      <c r="L1914">
        <v>0.66089500000000001</v>
      </c>
      <c r="M1914">
        <v>0.60767499999999997</v>
      </c>
      <c r="N1914">
        <v>0.51183999999999996</v>
      </c>
      <c r="O1914">
        <v>0.455455</v>
      </c>
      <c r="P1914">
        <v>0.56260299999999996</v>
      </c>
      <c r="Q1914">
        <v>0.36046</v>
      </c>
      <c r="R1914">
        <v>0.20104</v>
      </c>
      <c r="S1914" t="s">
        <v>170</v>
      </c>
      <c r="T1914">
        <v>2</v>
      </c>
      <c r="U1914" t="s">
        <v>84706</v>
      </c>
      <c r="V1914">
        <v>0.99999899999999997</v>
      </c>
      <c r="W1914" s="1">
        <v>8.7800000000000003E-33</v>
      </c>
      <c r="X1914">
        <v>165.65</v>
      </c>
      <c r="Y1914">
        <v>132.57</v>
      </c>
      <c r="Z1914">
        <v>165.65</v>
      </c>
      <c r="AA1914">
        <v>-0.43532999999999999</v>
      </c>
      <c r="AB1914">
        <v>2401400000</v>
      </c>
      <c r="AC1914">
        <v>1386300000</v>
      </c>
      <c r="AD1914">
        <v>1015200000</v>
      </c>
      <c r="AE1914">
        <v>77</v>
      </c>
      <c r="AF1914">
        <v>1.0067999999999999</v>
      </c>
      <c r="AG1914">
        <v>0.73519999999999996</v>
      </c>
      <c r="AH1914">
        <v>0.54413999999999996</v>
      </c>
      <c r="AI1914">
        <v>1.024</v>
      </c>
      <c r="AJ1914">
        <v>0.60213000000000005</v>
      </c>
      <c r="AK1914">
        <v>0.73480999999999996</v>
      </c>
      <c r="AL1914">
        <v>0.99665000000000004</v>
      </c>
      <c r="AM1914">
        <v>0.78158000000000005</v>
      </c>
      <c r="AN1914">
        <v>0.98499999999999999</v>
      </c>
      <c r="AO1914">
        <v>0.93474000000000002</v>
      </c>
      <c r="AP1914">
        <v>0.86380999999999997</v>
      </c>
      <c r="AQ1914">
        <v>0.59853999999999996</v>
      </c>
      <c r="AR1914">
        <v>0.65473999999999999</v>
      </c>
      <c r="AS1914">
        <v>0.60633000000000004</v>
      </c>
      <c r="AT1914">
        <v>0.97382999999999997</v>
      </c>
      <c r="AU1914">
        <v>1.3528</v>
      </c>
      <c r="AV1914">
        <v>0.67664999999999997</v>
      </c>
      <c r="AW1914">
        <v>0.54413999999999996</v>
      </c>
      <c r="AX1914">
        <v>0.95364000000000004</v>
      </c>
      <c r="AY1914">
        <v>0.52917999999999998</v>
      </c>
      <c r="AZ1914">
        <v>0.65827000000000002</v>
      </c>
      <c r="BA1914">
        <v>0.73321999999999998</v>
      </c>
      <c r="BB1914">
        <v>0.504</v>
      </c>
      <c r="BC1914">
        <v>0.69671000000000005</v>
      </c>
      <c r="BD1914">
        <v>0.77310000000000001</v>
      </c>
      <c r="BE1914">
        <v>0.32124000000000003</v>
      </c>
      <c r="BF1914">
        <v>0.70799000000000001</v>
      </c>
      <c r="BG1914">
        <v>0.20530999999999999</v>
      </c>
      <c r="BH1914">
        <v>0.27816000000000002</v>
      </c>
      <c r="BI1914">
        <v>0.5948</v>
      </c>
      <c r="BJ1914">
        <v>0.19783000000000001</v>
      </c>
      <c r="BK1914">
        <v>0.19911999999999999</v>
      </c>
      <c r="BL1914">
        <v>1.0519000000000001</v>
      </c>
      <c r="BM1914">
        <v>1.0108999999999999</v>
      </c>
      <c r="BN1914">
        <v>0.85023000000000004</v>
      </c>
      <c r="BO1914">
        <v>1.028</v>
      </c>
      <c r="BP1914">
        <v>1.3502000000000001</v>
      </c>
      <c r="BQ1914">
        <v>1.0515600000000001</v>
      </c>
      <c r="BR1914">
        <v>0.75290999999999997</v>
      </c>
      <c r="BS1914">
        <v>0.77685000000000004</v>
      </c>
      <c r="BT1914">
        <v>0.75244999999999995</v>
      </c>
      <c r="BU1914">
        <v>0.66227000000000003</v>
      </c>
      <c r="BV1914">
        <v>0.70948999999999995</v>
      </c>
      <c r="BW1914">
        <v>0.72524</v>
      </c>
      <c r="BX1914">
        <v>0.45951999999999998</v>
      </c>
      <c r="BY1914">
        <v>0.64892000000000005</v>
      </c>
      <c r="BZ1914">
        <v>0.44999</v>
      </c>
      <c r="CA1914">
        <v>0.61073999999999995</v>
      </c>
      <c r="CB1914" t="s">
        <v>176</v>
      </c>
      <c r="CC1914" t="s">
        <v>176</v>
      </c>
      <c r="CD1914">
        <v>1.0267999999999999</v>
      </c>
      <c r="CE1914">
        <v>0.79401999999999995</v>
      </c>
      <c r="CF1914">
        <v>0.71536</v>
      </c>
      <c r="CG1914">
        <v>0.67650999999999994</v>
      </c>
      <c r="CH1914">
        <v>0.85213000000000005</v>
      </c>
      <c r="CI1914">
        <v>0.65973000000000004</v>
      </c>
      <c r="CJ1914">
        <v>0.51500000000000001</v>
      </c>
      <c r="CK1914">
        <v>1.1276999999999999</v>
      </c>
      <c r="CL1914">
        <v>0.74185000000000001</v>
      </c>
      <c r="CM1914">
        <v>0.45549000000000001</v>
      </c>
      <c r="CN1914">
        <v>0.67244000000000004</v>
      </c>
      <c r="CO1914">
        <v>0.73329</v>
      </c>
      <c r="CP1914">
        <v>0.66464999999999996</v>
      </c>
      <c r="CQ1914">
        <v>0.53839000000000004</v>
      </c>
      <c r="CR1914">
        <v>0.48734</v>
      </c>
      <c r="CS1914">
        <v>0.48226999999999998</v>
      </c>
      <c r="CT1914">
        <v>0.52309000000000005</v>
      </c>
      <c r="CU1914">
        <v>0.20296</v>
      </c>
      <c r="CV1914" t="s">
        <v>13493</v>
      </c>
      <c r="CW1914">
        <v>77</v>
      </c>
      <c r="CX1914" t="s">
        <v>13493</v>
      </c>
      <c r="CY1914" t="s">
        <v>13493</v>
      </c>
      <c r="CZ1914" t="s">
        <v>13494</v>
      </c>
      <c r="DA1914" t="s">
        <v>13495</v>
      </c>
      <c r="DB1914" t="s">
        <v>13528</v>
      </c>
      <c r="DC1914" t="s">
        <v>13530</v>
      </c>
      <c r="DD1914" t="s">
        <v>202</v>
      </c>
      <c r="DE1914">
        <v>952</v>
      </c>
    </row>
    <row r="1915" spans="1:109" x14ac:dyDescent="0.35">
      <c r="A1915">
        <v>0.79633500000000002</v>
      </c>
      <c r="B1915">
        <v>0.79493999999999998</v>
      </c>
      <c r="C1915">
        <v>0.44961000000000001</v>
      </c>
      <c r="D1915">
        <v>0.51462699999999995</v>
      </c>
      <c r="E1915">
        <v>0.64701699999999995</v>
      </c>
      <c r="F1915">
        <v>0.58585699999999996</v>
      </c>
      <c r="G1915">
        <v>0.49350500000000003</v>
      </c>
      <c r="H1915">
        <v>0.67696500000000004</v>
      </c>
      <c r="I1915">
        <v>0.57764800000000005</v>
      </c>
      <c r="J1915">
        <v>0.501834</v>
      </c>
      <c r="K1915">
        <v>0.51753300000000002</v>
      </c>
      <c r="L1915">
        <v>0.36820700000000001</v>
      </c>
      <c r="M1915">
        <v>0.41870499999999999</v>
      </c>
      <c r="N1915">
        <v>0.44985999999999998</v>
      </c>
      <c r="O1915">
        <v>0.38180199999999997</v>
      </c>
      <c r="P1915">
        <v>0</v>
      </c>
      <c r="Q1915">
        <v>0.48147499999999999</v>
      </c>
      <c r="R1915">
        <v>0.51488</v>
      </c>
      <c r="S1915" t="s">
        <v>170</v>
      </c>
      <c r="T1915">
        <v>3</v>
      </c>
      <c r="U1915" t="s">
        <v>84706</v>
      </c>
      <c r="V1915">
        <v>0.99947699999999995</v>
      </c>
      <c r="W1915">
        <v>3.4570100000000002E-4</v>
      </c>
      <c r="X1915">
        <v>132.52000000000001</v>
      </c>
      <c r="Y1915">
        <v>105.77</v>
      </c>
      <c r="Z1915">
        <v>98.676000000000002</v>
      </c>
      <c r="AA1915">
        <v>0.37297999999999998</v>
      </c>
      <c r="AB1915">
        <v>386310000</v>
      </c>
      <c r="AC1915">
        <v>252100000</v>
      </c>
      <c r="AD1915">
        <v>134210000</v>
      </c>
      <c r="AE1915">
        <v>125</v>
      </c>
      <c r="AF1915">
        <v>0.74707999999999997</v>
      </c>
      <c r="AG1915">
        <v>0.74707999999999997</v>
      </c>
      <c r="AH1915">
        <v>0.37707000000000002</v>
      </c>
      <c r="AI1915">
        <v>0.53125</v>
      </c>
      <c r="AJ1915">
        <v>0.68542999999999998</v>
      </c>
      <c r="AK1915">
        <v>0.66081999999999996</v>
      </c>
      <c r="AL1915">
        <v>0.82340000000000002</v>
      </c>
      <c r="AM1915">
        <v>0.57989000000000002</v>
      </c>
      <c r="AN1915">
        <v>0.46934999999999999</v>
      </c>
      <c r="AO1915">
        <v>0.50927999999999995</v>
      </c>
      <c r="AP1915">
        <v>0.43482999999999999</v>
      </c>
      <c r="AQ1915" t="s">
        <v>176</v>
      </c>
      <c r="AR1915" t="s">
        <v>176</v>
      </c>
      <c r="AS1915" t="s">
        <v>176</v>
      </c>
      <c r="AT1915">
        <v>0.84558999999999995</v>
      </c>
      <c r="AU1915">
        <v>0.84279999999999999</v>
      </c>
      <c r="AV1915">
        <v>0.79015999999999997</v>
      </c>
      <c r="AW1915">
        <v>0.68520999999999999</v>
      </c>
      <c r="AX1915">
        <v>0.77719000000000005</v>
      </c>
      <c r="AY1915">
        <v>0.63253000000000004</v>
      </c>
      <c r="AZ1915">
        <v>0.59172999999999998</v>
      </c>
      <c r="BA1915">
        <v>0.64253000000000005</v>
      </c>
      <c r="BB1915">
        <v>0.58584000000000003</v>
      </c>
      <c r="BC1915">
        <v>0.48992999999999998</v>
      </c>
      <c r="BD1915">
        <v>0.57718999999999998</v>
      </c>
      <c r="BE1915">
        <v>0.18654999999999999</v>
      </c>
      <c r="BF1915">
        <v>0.33706000000000003</v>
      </c>
      <c r="BG1915">
        <v>0.19574</v>
      </c>
      <c r="BH1915">
        <v>0.29877500000000001</v>
      </c>
      <c r="BI1915">
        <v>0.40181</v>
      </c>
      <c r="BJ1915">
        <v>0.22916</v>
      </c>
      <c r="BK1915">
        <v>0.22724</v>
      </c>
      <c r="BL1915" t="s">
        <v>176</v>
      </c>
      <c r="BM1915" t="s">
        <v>176</v>
      </c>
      <c r="BN1915">
        <v>0.27725</v>
      </c>
      <c r="BO1915" t="s">
        <v>176</v>
      </c>
      <c r="BP1915" t="s">
        <v>176</v>
      </c>
      <c r="BQ1915" t="s">
        <v>176</v>
      </c>
      <c r="BR1915" t="s">
        <v>176</v>
      </c>
      <c r="BS1915">
        <v>0.74516000000000004</v>
      </c>
      <c r="BT1915">
        <v>0.62160000000000004</v>
      </c>
      <c r="BU1915">
        <v>0.55335999999999996</v>
      </c>
      <c r="BV1915" t="s">
        <v>176</v>
      </c>
      <c r="BW1915" t="s">
        <v>176</v>
      </c>
      <c r="BX1915" t="s">
        <v>176</v>
      </c>
      <c r="BY1915">
        <v>0.70398000000000005</v>
      </c>
      <c r="BZ1915">
        <v>0.46483000000000002</v>
      </c>
      <c r="CA1915" t="s">
        <v>176</v>
      </c>
      <c r="CB1915" t="s">
        <v>176</v>
      </c>
      <c r="CC1915" t="s">
        <v>176</v>
      </c>
      <c r="CD1915" t="s">
        <v>176</v>
      </c>
      <c r="CE1915" t="s">
        <v>176</v>
      </c>
      <c r="CF1915">
        <v>0.35396</v>
      </c>
      <c r="CG1915">
        <v>0.32741999999999999</v>
      </c>
      <c r="CH1915">
        <v>0.47843000000000002</v>
      </c>
      <c r="CI1915">
        <v>0.46422000000000002</v>
      </c>
      <c r="CJ1915">
        <v>0.39528000000000002</v>
      </c>
      <c r="CK1915">
        <v>0.49676999999999999</v>
      </c>
      <c r="CL1915">
        <v>0.52325999999999995</v>
      </c>
      <c r="CM1915">
        <v>0.494695</v>
      </c>
      <c r="CN1915">
        <v>0.46612999999999999</v>
      </c>
      <c r="CO1915">
        <v>0.48324</v>
      </c>
      <c r="CP1915">
        <v>0.50034999999999996</v>
      </c>
      <c r="CQ1915" t="s">
        <v>176</v>
      </c>
      <c r="CR1915" t="s">
        <v>176</v>
      </c>
      <c r="CS1915" t="s">
        <v>176</v>
      </c>
      <c r="CT1915">
        <v>0.73379000000000005</v>
      </c>
      <c r="CU1915">
        <v>0.80252000000000001</v>
      </c>
      <c r="CV1915" t="s">
        <v>30186</v>
      </c>
      <c r="CW1915" t="s">
        <v>9498</v>
      </c>
      <c r="CX1915" t="s">
        <v>30188</v>
      </c>
      <c r="CY1915" t="s">
        <v>30188</v>
      </c>
      <c r="CZ1915" t="s">
        <v>30189</v>
      </c>
      <c r="DA1915" t="s">
        <v>30190</v>
      </c>
      <c r="DB1915" t="s">
        <v>30276</v>
      </c>
      <c r="DC1915" t="s">
        <v>30278</v>
      </c>
      <c r="DD1915">
        <v>3</v>
      </c>
      <c r="DE1915">
        <v>2035</v>
      </c>
    </row>
    <row r="1916" spans="1:109" x14ac:dyDescent="0.35">
      <c r="A1916">
        <v>0</v>
      </c>
      <c r="B1916">
        <v>0.79493999999999998</v>
      </c>
      <c r="C1916">
        <v>0.50706300000000004</v>
      </c>
      <c r="D1916">
        <v>0.51462699999999995</v>
      </c>
      <c r="E1916">
        <v>0.64701699999999995</v>
      </c>
      <c r="F1916">
        <v>0.58585699999999996</v>
      </c>
      <c r="G1916">
        <v>0.49350500000000003</v>
      </c>
      <c r="H1916">
        <v>0.61023799999999995</v>
      </c>
      <c r="I1916">
        <v>0.55454999999999999</v>
      </c>
      <c r="J1916">
        <v>0.48465799999999998</v>
      </c>
      <c r="K1916">
        <v>0.51753300000000002</v>
      </c>
      <c r="L1916">
        <v>0.36820700000000001</v>
      </c>
      <c r="M1916">
        <v>0.42636499999999999</v>
      </c>
      <c r="N1916">
        <v>0.32213999999999998</v>
      </c>
      <c r="O1916">
        <v>0.39076300000000003</v>
      </c>
      <c r="P1916">
        <v>0</v>
      </c>
      <c r="Q1916">
        <v>0.48147499999999999</v>
      </c>
      <c r="R1916">
        <v>0.51488</v>
      </c>
      <c r="S1916" t="s">
        <v>170</v>
      </c>
      <c r="T1916">
        <v>3</v>
      </c>
      <c r="U1916" t="s">
        <v>84706</v>
      </c>
      <c r="V1916">
        <v>0.99878699999999998</v>
      </c>
      <c r="W1916">
        <v>3.4570100000000002E-4</v>
      </c>
      <c r="X1916">
        <v>132.52000000000001</v>
      </c>
      <c r="Y1916">
        <v>105.77</v>
      </c>
      <c r="Z1916">
        <v>132.52000000000001</v>
      </c>
      <c r="AA1916">
        <v>-0.25244</v>
      </c>
      <c r="AB1916">
        <v>322710000</v>
      </c>
      <c r="AC1916">
        <v>211920000</v>
      </c>
      <c r="AD1916">
        <v>110790000</v>
      </c>
      <c r="AE1916">
        <v>116</v>
      </c>
      <c r="AF1916" t="s">
        <v>176</v>
      </c>
      <c r="AG1916">
        <v>0.74707999999999997</v>
      </c>
      <c r="AH1916">
        <v>0.37707000000000002</v>
      </c>
      <c r="AI1916">
        <v>0.53125</v>
      </c>
      <c r="AJ1916">
        <v>0.68542999999999998</v>
      </c>
      <c r="AK1916">
        <v>0.66081999999999996</v>
      </c>
      <c r="AL1916" t="s">
        <v>176</v>
      </c>
      <c r="AM1916" t="s">
        <v>176</v>
      </c>
      <c r="AN1916">
        <v>0.46934999999999999</v>
      </c>
      <c r="AO1916">
        <v>0.50927999999999995</v>
      </c>
      <c r="AP1916">
        <v>0.43482999999999999</v>
      </c>
      <c r="AQ1916">
        <v>0.44168499999999999</v>
      </c>
      <c r="AR1916">
        <v>0.44853999999999999</v>
      </c>
      <c r="AS1916">
        <v>0.48275000000000001</v>
      </c>
      <c r="AT1916">
        <v>0.84558999999999995</v>
      </c>
      <c r="AU1916">
        <v>0.84279999999999999</v>
      </c>
      <c r="AV1916">
        <v>0.79015999999999997</v>
      </c>
      <c r="AW1916">
        <v>0.68520999999999999</v>
      </c>
      <c r="AX1916">
        <v>0.77719000000000005</v>
      </c>
      <c r="AY1916">
        <v>0.63253000000000004</v>
      </c>
      <c r="AZ1916">
        <v>0.59172999999999998</v>
      </c>
      <c r="BA1916">
        <v>0.588785</v>
      </c>
      <c r="BB1916">
        <v>0.58584000000000003</v>
      </c>
      <c r="BC1916">
        <v>0.48992999999999998</v>
      </c>
      <c r="BD1916">
        <v>0.57718999999999998</v>
      </c>
      <c r="BE1916">
        <v>0.18654999999999999</v>
      </c>
      <c r="BF1916">
        <v>0.33706000000000003</v>
      </c>
      <c r="BG1916">
        <v>0.19574</v>
      </c>
      <c r="BH1916">
        <v>0.29877500000000001</v>
      </c>
      <c r="BI1916">
        <v>0.40181</v>
      </c>
      <c r="BJ1916">
        <v>0.22916</v>
      </c>
      <c r="BK1916">
        <v>0.22724</v>
      </c>
      <c r="BL1916" t="s">
        <v>176</v>
      </c>
      <c r="BM1916" t="s">
        <v>176</v>
      </c>
      <c r="BN1916" t="s">
        <v>176</v>
      </c>
      <c r="BO1916" t="s">
        <v>176</v>
      </c>
      <c r="BP1916" t="s">
        <v>176</v>
      </c>
      <c r="BQ1916" t="s">
        <v>176</v>
      </c>
      <c r="BR1916" t="s">
        <v>176</v>
      </c>
      <c r="BS1916">
        <v>0.74516000000000004</v>
      </c>
      <c r="BT1916" t="s">
        <v>176</v>
      </c>
      <c r="BU1916" t="s">
        <v>176</v>
      </c>
      <c r="BV1916" t="s">
        <v>176</v>
      </c>
      <c r="BW1916" t="s">
        <v>176</v>
      </c>
      <c r="BX1916" t="s">
        <v>176</v>
      </c>
      <c r="BY1916" t="s">
        <v>176</v>
      </c>
      <c r="BZ1916" t="s">
        <v>176</v>
      </c>
      <c r="CA1916" t="s">
        <v>176</v>
      </c>
      <c r="CB1916" t="s">
        <v>176</v>
      </c>
      <c r="CC1916" t="s">
        <v>176</v>
      </c>
      <c r="CD1916" t="s">
        <v>176</v>
      </c>
      <c r="CE1916" t="s">
        <v>176</v>
      </c>
      <c r="CF1916">
        <v>0.35396</v>
      </c>
      <c r="CG1916">
        <v>0.32741999999999999</v>
      </c>
      <c r="CH1916">
        <v>0.47843000000000002</v>
      </c>
      <c r="CI1916">
        <v>0.46422000000000002</v>
      </c>
      <c r="CJ1916">
        <v>0.39528000000000002</v>
      </c>
      <c r="CK1916">
        <v>0.49676999999999999</v>
      </c>
      <c r="CL1916">
        <v>0.52325999999999995</v>
      </c>
      <c r="CM1916">
        <v>0.494695</v>
      </c>
      <c r="CN1916">
        <v>0.46612999999999999</v>
      </c>
      <c r="CO1916">
        <v>0.48324</v>
      </c>
      <c r="CP1916">
        <v>0.50034999999999996</v>
      </c>
      <c r="CQ1916" t="s">
        <v>176</v>
      </c>
      <c r="CR1916" t="s">
        <v>176</v>
      </c>
      <c r="CS1916" t="s">
        <v>176</v>
      </c>
      <c r="CT1916">
        <v>0.73379000000000005</v>
      </c>
      <c r="CU1916">
        <v>0.80252000000000001</v>
      </c>
      <c r="CV1916" t="s">
        <v>30186</v>
      </c>
      <c r="CW1916" t="s">
        <v>5992</v>
      </c>
      <c r="CX1916" t="s">
        <v>30188</v>
      </c>
      <c r="CY1916" t="s">
        <v>30188</v>
      </c>
      <c r="CZ1916" t="s">
        <v>30189</v>
      </c>
      <c r="DA1916" t="s">
        <v>30190</v>
      </c>
      <c r="DB1916" t="s">
        <v>30274</v>
      </c>
      <c r="DC1916" t="s">
        <v>30272</v>
      </c>
      <c r="DD1916">
        <v>3</v>
      </c>
      <c r="DE1916">
        <v>2035</v>
      </c>
    </row>
    <row r="1917" spans="1:109" x14ac:dyDescent="0.35">
      <c r="A1917">
        <v>0.97313499999999997</v>
      </c>
      <c r="B1917">
        <v>0.86159699999999995</v>
      </c>
      <c r="C1917">
        <v>0.76831899999999997</v>
      </c>
      <c r="D1917">
        <v>0.83853999999999995</v>
      </c>
      <c r="E1917">
        <v>0.72404299999999999</v>
      </c>
      <c r="F1917">
        <v>0.95799999999999996</v>
      </c>
      <c r="G1917">
        <v>0.73199700000000001</v>
      </c>
      <c r="H1917">
        <v>0.87873299999999999</v>
      </c>
      <c r="I1917">
        <v>0.78735299999999997</v>
      </c>
      <c r="J1917">
        <v>0.64359699999999997</v>
      </c>
      <c r="K1917">
        <v>0.76309800000000005</v>
      </c>
      <c r="L1917">
        <v>0.78440699999999997</v>
      </c>
      <c r="M1917">
        <v>0.67075300000000004</v>
      </c>
      <c r="N1917">
        <v>0.66818500000000003</v>
      </c>
      <c r="O1917">
        <v>0.58640000000000003</v>
      </c>
      <c r="P1917">
        <v>0.49519999999999997</v>
      </c>
      <c r="Q1917">
        <v>0.38995299999999999</v>
      </c>
      <c r="R1917">
        <v>0.37040499999999998</v>
      </c>
      <c r="S1917" t="s">
        <v>170</v>
      </c>
      <c r="T1917">
        <v>4</v>
      </c>
      <c r="U1917" t="s">
        <v>84706</v>
      </c>
      <c r="V1917">
        <v>0.97261799999999998</v>
      </c>
      <c r="W1917" s="1">
        <v>1.4600000000000001E-13</v>
      </c>
      <c r="X1917">
        <v>97.394999999999996</v>
      </c>
      <c r="Y1917">
        <v>79.248999999999995</v>
      </c>
      <c r="Z1917">
        <v>61.039000000000001</v>
      </c>
      <c r="AA1917">
        <v>-0.59218999999999999</v>
      </c>
      <c r="AB1917">
        <v>1942900000</v>
      </c>
      <c r="AC1917">
        <v>1109400000</v>
      </c>
      <c r="AD1917">
        <v>833500000</v>
      </c>
      <c r="AE1917">
        <v>86</v>
      </c>
      <c r="AF1917">
        <v>1.0107999999999999</v>
      </c>
      <c r="AG1917">
        <v>0.88932</v>
      </c>
      <c r="AH1917">
        <v>0.69428999999999996</v>
      </c>
      <c r="AI1917">
        <v>1.2850999999999999</v>
      </c>
      <c r="AJ1917">
        <v>0.82169000000000003</v>
      </c>
      <c r="AK1917">
        <v>1.448</v>
      </c>
      <c r="AL1917">
        <v>0.85190999999999995</v>
      </c>
      <c r="AM1917">
        <v>0.83187999999999995</v>
      </c>
      <c r="AN1917">
        <v>0.61241999999999996</v>
      </c>
      <c r="AO1917">
        <v>0.81591000000000002</v>
      </c>
      <c r="AP1917" t="s">
        <v>176</v>
      </c>
      <c r="AQ1917" t="s">
        <v>176</v>
      </c>
      <c r="AR1917" t="s">
        <v>176</v>
      </c>
      <c r="AS1917">
        <v>0.46888999999999997</v>
      </c>
      <c r="AT1917">
        <v>0.90098999999999996</v>
      </c>
      <c r="AU1917">
        <v>0.74524999999999997</v>
      </c>
      <c r="AV1917">
        <v>0.65090499999999996</v>
      </c>
      <c r="AW1917">
        <v>0.55656000000000005</v>
      </c>
      <c r="AX1917">
        <v>0.63721000000000005</v>
      </c>
      <c r="AY1917">
        <v>0.65291999999999994</v>
      </c>
      <c r="AZ1917">
        <v>0.58479000000000003</v>
      </c>
      <c r="BA1917">
        <v>0.66298999999999997</v>
      </c>
      <c r="BB1917">
        <v>0.74119000000000002</v>
      </c>
      <c r="BC1917">
        <v>0.56349000000000005</v>
      </c>
      <c r="BD1917">
        <v>0.63121000000000005</v>
      </c>
      <c r="BE1917">
        <v>0.56288000000000005</v>
      </c>
      <c r="BF1917">
        <v>0.51802999999999999</v>
      </c>
      <c r="BG1917">
        <v>0.39868999999999999</v>
      </c>
      <c r="BH1917">
        <v>0.40992000000000001</v>
      </c>
      <c r="BI1917">
        <v>0.36296</v>
      </c>
      <c r="BJ1917">
        <v>0.316</v>
      </c>
      <c r="BK1917">
        <v>0.316</v>
      </c>
      <c r="BL1917">
        <v>0.98385</v>
      </c>
      <c r="BM1917">
        <v>1.0178</v>
      </c>
      <c r="BN1917">
        <v>1.0112000000000001</v>
      </c>
      <c r="BO1917" t="s">
        <v>176</v>
      </c>
      <c r="BP1917" t="s">
        <v>176</v>
      </c>
      <c r="BQ1917" t="s">
        <v>176</v>
      </c>
      <c r="BR1917">
        <v>0.96669000000000005</v>
      </c>
      <c r="BS1917">
        <v>1.0242</v>
      </c>
      <c r="BT1917">
        <v>0.75814000000000004</v>
      </c>
      <c r="BU1917">
        <v>0.72267999999999999</v>
      </c>
      <c r="BV1917">
        <v>0.88322999999999996</v>
      </c>
      <c r="BW1917">
        <v>0.87551999999999996</v>
      </c>
      <c r="BX1917">
        <v>0.79923999999999995</v>
      </c>
      <c r="BY1917" t="s">
        <v>176</v>
      </c>
      <c r="BZ1917" t="s">
        <v>176</v>
      </c>
      <c r="CA1917">
        <v>0.503</v>
      </c>
      <c r="CB1917">
        <v>0.46390500000000001</v>
      </c>
      <c r="CC1917">
        <v>0.42481000000000002</v>
      </c>
      <c r="CD1917">
        <v>0.99690000000000001</v>
      </c>
      <c r="CE1917">
        <v>0.79401999999999995</v>
      </c>
      <c r="CF1917">
        <v>0.71687999999999996</v>
      </c>
      <c r="CG1917">
        <v>0.67396</v>
      </c>
      <c r="CH1917">
        <v>0.71323000000000003</v>
      </c>
      <c r="CI1917">
        <v>0.77307999999999999</v>
      </c>
      <c r="CJ1917">
        <v>0.64451000000000003</v>
      </c>
      <c r="CK1917">
        <v>0.97582999999999998</v>
      </c>
      <c r="CL1917">
        <v>0.81820000000000004</v>
      </c>
      <c r="CM1917">
        <v>0.67579999999999996</v>
      </c>
      <c r="CN1917">
        <v>0.72204000000000002</v>
      </c>
      <c r="CO1917">
        <v>0.91481999999999997</v>
      </c>
      <c r="CP1917">
        <v>0.69499</v>
      </c>
      <c r="CQ1917">
        <v>0.93767999999999996</v>
      </c>
      <c r="CR1917">
        <v>0.88039000000000001</v>
      </c>
      <c r="CS1917">
        <v>0.61963999999999997</v>
      </c>
      <c r="CT1917" t="s">
        <v>176</v>
      </c>
      <c r="CU1917" t="s">
        <v>176</v>
      </c>
      <c r="CV1917" t="s">
        <v>30186</v>
      </c>
      <c r="CW1917" t="s">
        <v>18939</v>
      </c>
      <c r="CX1917" t="s">
        <v>30188</v>
      </c>
      <c r="CY1917" t="s">
        <v>30188</v>
      </c>
      <c r="CZ1917" t="s">
        <v>30189</v>
      </c>
      <c r="DA1917" t="s">
        <v>30190</v>
      </c>
      <c r="DB1917" t="s">
        <v>30256</v>
      </c>
      <c r="DC1917" t="s">
        <v>30258</v>
      </c>
      <c r="DD1917" t="s">
        <v>260</v>
      </c>
      <c r="DE1917">
        <v>2035</v>
      </c>
    </row>
    <row r="1918" spans="1:109" x14ac:dyDescent="0.35">
      <c r="A1918">
        <v>0.88402700000000001</v>
      </c>
      <c r="B1918">
        <v>0.77369699999999997</v>
      </c>
      <c r="C1918">
        <v>0.67976199999999998</v>
      </c>
      <c r="D1918">
        <v>0.88100000000000001</v>
      </c>
      <c r="E1918">
        <v>0.78916299999999995</v>
      </c>
      <c r="F1918">
        <v>0.94478300000000004</v>
      </c>
      <c r="G1918">
        <v>0.61692000000000002</v>
      </c>
      <c r="H1918">
        <v>0.80813500000000005</v>
      </c>
      <c r="I1918">
        <v>0.764795</v>
      </c>
      <c r="J1918">
        <v>0.68373499999999998</v>
      </c>
      <c r="K1918">
        <v>0.72305299999999995</v>
      </c>
      <c r="L1918">
        <v>0.65661000000000003</v>
      </c>
      <c r="M1918">
        <v>0.603468</v>
      </c>
      <c r="N1918">
        <v>0.59695500000000001</v>
      </c>
      <c r="O1918">
        <v>0.58640000000000003</v>
      </c>
      <c r="P1918">
        <v>0</v>
      </c>
      <c r="Q1918">
        <v>0</v>
      </c>
      <c r="R1918">
        <v>0</v>
      </c>
      <c r="S1918" t="s">
        <v>170</v>
      </c>
      <c r="T1918">
        <v>3</v>
      </c>
      <c r="U1918" t="s">
        <v>84706</v>
      </c>
      <c r="V1918">
        <v>0.95621500000000004</v>
      </c>
      <c r="W1918" s="1">
        <v>2.09E-5</v>
      </c>
      <c r="X1918">
        <v>67.655000000000001</v>
      </c>
      <c r="Y1918">
        <v>54.841999999999999</v>
      </c>
      <c r="Z1918">
        <v>59.893000000000001</v>
      </c>
      <c r="AA1918">
        <v>-8.0966999999999997E-2</v>
      </c>
      <c r="AB1918">
        <v>1020200000</v>
      </c>
      <c r="AC1918">
        <v>566200000</v>
      </c>
      <c r="AD1918">
        <v>454000000</v>
      </c>
      <c r="AE1918">
        <v>72</v>
      </c>
      <c r="AF1918">
        <v>0.90993000000000002</v>
      </c>
      <c r="AG1918">
        <v>0.78181999999999996</v>
      </c>
      <c r="AH1918">
        <v>0.69428999999999996</v>
      </c>
      <c r="AI1918">
        <v>1.2850999999999999</v>
      </c>
      <c r="AJ1918">
        <v>0.82169000000000003</v>
      </c>
      <c r="AK1918">
        <v>1.448</v>
      </c>
      <c r="AL1918">
        <v>0.85423000000000004</v>
      </c>
      <c r="AM1918">
        <v>0.78839999999999999</v>
      </c>
      <c r="AN1918">
        <v>0.61241999999999996</v>
      </c>
      <c r="AO1918">
        <v>0.81591000000000002</v>
      </c>
      <c r="AP1918" t="s">
        <v>176</v>
      </c>
      <c r="AQ1918" t="s">
        <v>176</v>
      </c>
      <c r="AR1918" t="s">
        <v>176</v>
      </c>
      <c r="AS1918">
        <v>0.46888999999999997</v>
      </c>
      <c r="AT1918">
        <v>0.74524999999999997</v>
      </c>
      <c r="AU1918">
        <v>0.74524999999999997</v>
      </c>
      <c r="AV1918">
        <v>0.65090499999999996</v>
      </c>
      <c r="AW1918">
        <v>0.55656000000000005</v>
      </c>
      <c r="AX1918">
        <v>0.63721000000000005</v>
      </c>
      <c r="AY1918">
        <v>0.61326999999999998</v>
      </c>
      <c r="AZ1918">
        <v>0.58933000000000002</v>
      </c>
      <c r="BA1918">
        <v>0.76204000000000005</v>
      </c>
      <c r="BB1918">
        <v>0.74119000000000002</v>
      </c>
      <c r="BC1918">
        <v>0.68620000000000003</v>
      </c>
      <c r="BD1918">
        <v>0.63121000000000005</v>
      </c>
      <c r="BE1918">
        <v>0.55593000000000004</v>
      </c>
      <c r="BF1918">
        <v>0.47078500000000001</v>
      </c>
      <c r="BG1918">
        <v>0.38563999999999998</v>
      </c>
      <c r="BH1918">
        <v>0.40992000000000001</v>
      </c>
      <c r="BI1918" t="s">
        <v>176</v>
      </c>
      <c r="BJ1918" t="s">
        <v>176</v>
      </c>
      <c r="BK1918" t="s">
        <v>176</v>
      </c>
      <c r="BL1918" t="s">
        <v>176</v>
      </c>
      <c r="BM1918" t="s">
        <v>176</v>
      </c>
      <c r="BN1918" t="s">
        <v>176</v>
      </c>
      <c r="BO1918" t="s">
        <v>176</v>
      </c>
      <c r="BP1918" t="s">
        <v>176</v>
      </c>
      <c r="BQ1918" t="s">
        <v>176</v>
      </c>
      <c r="BR1918" t="s">
        <v>176</v>
      </c>
      <c r="BS1918" t="s">
        <v>176</v>
      </c>
      <c r="BT1918" t="s">
        <v>176</v>
      </c>
      <c r="BU1918">
        <v>0.70428000000000002</v>
      </c>
      <c r="BV1918" t="s">
        <v>176</v>
      </c>
      <c r="BW1918" t="s">
        <v>176</v>
      </c>
      <c r="BX1918" t="s">
        <v>176</v>
      </c>
      <c r="BY1918" t="s">
        <v>176</v>
      </c>
      <c r="BZ1918" t="s">
        <v>176</v>
      </c>
      <c r="CA1918" t="s">
        <v>176</v>
      </c>
      <c r="CB1918" t="s">
        <v>176</v>
      </c>
      <c r="CC1918">
        <v>0.42481000000000002</v>
      </c>
      <c r="CD1918">
        <v>0.99690000000000001</v>
      </c>
      <c r="CE1918">
        <v>0.79401999999999995</v>
      </c>
      <c r="CF1918">
        <v>0.69408999999999998</v>
      </c>
      <c r="CG1918">
        <v>0.80134000000000005</v>
      </c>
      <c r="CH1918">
        <v>0.90859000000000001</v>
      </c>
      <c r="CI1918">
        <v>0.77307999999999999</v>
      </c>
      <c r="CJ1918">
        <v>0.64451000000000003</v>
      </c>
      <c r="CK1918" t="s">
        <v>176</v>
      </c>
      <c r="CL1918" t="s">
        <v>176</v>
      </c>
      <c r="CM1918">
        <v>0.73204000000000002</v>
      </c>
      <c r="CN1918">
        <v>0.72204000000000002</v>
      </c>
      <c r="CO1918">
        <v>0.75729000000000002</v>
      </c>
      <c r="CP1918">
        <v>0.73614999999999997</v>
      </c>
      <c r="CQ1918">
        <v>0.80827000000000004</v>
      </c>
      <c r="CR1918">
        <v>0.88039000000000001</v>
      </c>
      <c r="CS1918">
        <v>0.61963999999999997</v>
      </c>
      <c r="CT1918" t="s">
        <v>176</v>
      </c>
      <c r="CU1918" t="s">
        <v>176</v>
      </c>
      <c r="CV1918" t="s">
        <v>30186</v>
      </c>
      <c r="CW1918" t="s">
        <v>30252</v>
      </c>
      <c r="CX1918" t="s">
        <v>30188</v>
      </c>
      <c r="CY1918" t="s">
        <v>30188</v>
      </c>
      <c r="CZ1918" t="s">
        <v>30189</v>
      </c>
      <c r="DA1918" t="s">
        <v>30190</v>
      </c>
      <c r="DB1918" t="s">
        <v>30253</v>
      </c>
      <c r="DC1918" t="s">
        <v>30254</v>
      </c>
      <c r="DD1918" t="s">
        <v>3294</v>
      </c>
      <c r="DE1918">
        <v>2035</v>
      </c>
    </row>
    <row r="1919" spans="1:109" x14ac:dyDescent="0.35">
      <c r="A1919">
        <v>0.99822500000000003</v>
      </c>
      <c r="B1919">
        <v>0.86454699999999995</v>
      </c>
      <c r="C1919">
        <v>0.82016999999999995</v>
      </c>
      <c r="D1919">
        <v>0.83876799999999996</v>
      </c>
      <c r="E1919">
        <v>0.76527999999999996</v>
      </c>
      <c r="F1919">
        <v>0.92947000000000002</v>
      </c>
      <c r="G1919">
        <v>0.72332300000000005</v>
      </c>
      <c r="H1919">
        <v>0.86663900000000005</v>
      </c>
      <c r="I1919">
        <v>0.78134800000000004</v>
      </c>
      <c r="J1919">
        <v>0.62017299999999997</v>
      </c>
      <c r="K1919">
        <v>0.75531000000000004</v>
      </c>
      <c r="L1919">
        <v>0.79891999999999996</v>
      </c>
      <c r="M1919">
        <v>0.65780000000000005</v>
      </c>
      <c r="N1919">
        <v>0.66792499999999999</v>
      </c>
      <c r="O1919">
        <v>0.53430699999999998</v>
      </c>
      <c r="P1919">
        <v>0.49559799999999998</v>
      </c>
      <c r="Q1919">
        <v>0.60518700000000003</v>
      </c>
      <c r="R1919">
        <v>0.43781300000000001</v>
      </c>
      <c r="S1919" t="s">
        <v>170</v>
      </c>
      <c r="T1919">
        <v>3</v>
      </c>
      <c r="U1919" t="s">
        <v>84706</v>
      </c>
      <c r="V1919">
        <v>0.96769499999999997</v>
      </c>
      <c r="W1919" s="1">
        <v>1.4600000000000001E-13</v>
      </c>
      <c r="X1919">
        <v>97.394999999999996</v>
      </c>
      <c r="Y1919">
        <v>79.248999999999995</v>
      </c>
      <c r="Z1919">
        <v>70.027000000000001</v>
      </c>
      <c r="AA1919">
        <v>-0.41813</v>
      </c>
      <c r="AB1919">
        <v>2334000000</v>
      </c>
      <c r="AC1919">
        <v>1340400000</v>
      </c>
      <c r="AD1919">
        <v>993620000</v>
      </c>
      <c r="AE1919">
        <v>70</v>
      </c>
      <c r="AF1919">
        <v>1.1228</v>
      </c>
      <c r="AG1919">
        <v>0.78181999999999996</v>
      </c>
      <c r="AH1919">
        <v>0.69428999999999996</v>
      </c>
      <c r="AI1919">
        <v>1.2938000000000001</v>
      </c>
      <c r="AJ1919">
        <v>0.82169000000000003</v>
      </c>
      <c r="AK1919">
        <v>1.448</v>
      </c>
      <c r="AL1919">
        <v>0.85423000000000004</v>
      </c>
      <c r="AM1919">
        <v>0.87775000000000003</v>
      </c>
      <c r="AN1919">
        <v>0.61241999999999996</v>
      </c>
      <c r="AO1919">
        <v>0.81591000000000002</v>
      </c>
      <c r="AP1919" t="s">
        <v>176</v>
      </c>
      <c r="AQ1919" t="s">
        <v>176</v>
      </c>
      <c r="AR1919" t="s">
        <v>176</v>
      </c>
      <c r="AS1919">
        <v>0.46888999999999997</v>
      </c>
      <c r="AT1919">
        <v>0.88934999999999997</v>
      </c>
      <c r="AU1919" t="s">
        <v>176</v>
      </c>
      <c r="AV1919" t="s">
        <v>176</v>
      </c>
      <c r="AW1919">
        <v>0.59472999999999998</v>
      </c>
      <c r="AX1919">
        <v>0.63721000000000005</v>
      </c>
      <c r="AY1919">
        <v>0.65291999999999994</v>
      </c>
      <c r="AZ1919">
        <v>0.58028000000000002</v>
      </c>
      <c r="BA1919">
        <v>0.61229500000000003</v>
      </c>
      <c r="BB1919">
        <v>0.64431000000000005</v>
      </c>
      <c r="BC1919">
        <v>0.56349000000000005</v>
      </c>
      <c r="BD1919">
        <v>0.60006000000000004</v>
      </c>
      <c r="BE1919">
        <v>0.56991000000000003</v>
      </c>
      <c r="BF1919">
        <v>0.51802999999999999</v>
      </c>
      <c r="BG1919">
        <v>0.41219</v>
      </c>
      <c r="BH1919">
        <v>0.38111</v>
      </c>
      <c r="BI1919">
        <v>0.348555</v>
      </c>
      <c r="BJ1919">
        <v>0.316</v>
      </c>
      <c r="BK1919">
        <v>0.26647999999999999</v>
      </c>
      <c r="BL1919">
        <v>0.98385</v>
      </c>
      <c r="BM1919">
        <v>1.0178</v>
      </c>
      <c r="BN1919">
        <v>1.0258</v>
      </c>
      <c r="BO1919">
        <v>0.79257999999999995</v>
      </c>
      <c r="BP1919">
        <v>0.88898999999999995</v>
      </c>
      <c r="BQ1919">
        <v>0.81767000000000001</v>
      </c>
      <c r="BR1919">
        <v>0.94518000000000002</v>
      </c>
      <c r="BS1919">
        <v>1.0242</v>
      </c>
      <c r="BT1919">
        <v>0.78512999999999999</v>
      </c>
      <c r="BU1919">
        <v>0.70428000000000002</v>
      </c>
      <c r="BV1919">
        <v>0.88322999999999996</v>
      </c>
      <c r="BW1919">
        <v>0.91203000000000001</v>
      </c>
      <c r="BX1919">
        <v>0.79923999999999995</v>
      </c>
      <c r="BY1919">
        <v>0.65390499999999996</v>
      </c>
      <c r="BZ1919">
        <v>0.50856999999999997</v>
      </c>
      <c r="CA1919">
        <v>0.51859999999999995</v>
      </c>
      <c r="CB1919">
        <v>0.87741000000000002</v>
      </c>
      <c r="CC1919">
        <v>0.42481000000000002</v>
      </c>
      <c r="CD1919">
        <v>0.99690000000000001</v>
      </c>
      <c r="CE1919">
        <v>0.79401999999999995</v>
      </c>
      <c r="CF1919">
        <v>0.74041999999999997</v>
      </c>
      <c r="CG1919">
        <v>0.67396</v>
      </c>
      <c r="CH1919">
        <v>0.71323000000000003</v>
      </c>
      <c r="CI1919">
        <v>0.79928999999999994</v>
      </c>
      <c r="CJ1919">
        <v>0.64451000000000003</v>
      </c>
      <c r="CK1919">
        <v>0.97582999999999998</v>
      </c>
      <c r="CL1919">
        <v>0.81820000000000004</v>
      </c>
      <c r="CM1919">
        <v>0.60050000000000003</v>
      </c>
      <c r="CN1919">
        <v>0.72204000000000002</v>
      </c>
      <c r="CO1919">
        <v>0.91481999999999997</v>
      </c>
      <c r="CP1919">
        <v>0.65612999999999999</v>
      </c>
      <c r="CQ1919">
        <v>0.93767999999999996</v>
      </c>
      <c r="CR1919">
        <v>0.77866000000000002</v>
      </c>
      <c r="CS1919">
        <v>0.61963999999999997</v>
      </c>
      <c r="CT1919">
        <v>0.62214999999999998</v>
      </c>
      <c r="CU1919">
        <v>0.62214999999999998</v>
      </c>
      <c r="CV1919" t="s">
        <v>30186</v>
      </c>
      <c r="CW1919" t="s">
        <v>9507</v>
      </c>
      <c r="CX1919" t="s">
        <v>30188</v>
      </c>
      <c r="CY1919" t="s">
        <v>30188</v>
      </c>
      <c r="CZ1919" t="s">
        <v>30189</v>
      </c>
      <c r="DA1919" t="s">
        <v>30190</v>
      </c>
      <c r="DB1919" t="s">
        <v>30249</v>
      </c>
      <c r="DC1919" t="s">
        <v>30250</v>
      </c>
      <c r="DD1919" t="s">
        <v>3294</v>
      </c>
      <c r="DE1919">
        <v>2035</v>
      </c>
    </row>
    <row r="1920" spans="1:109" x14ac:dyDescent="0.35">
      <c r="A1920">
        <v>0.98074300000000003</v>
      </c>
      <c r="B1920">
        <v>0.85099899999999995</v>
      </c>
      <c r="C1920">
        <v>0.65122999999999998</v>
      </c>
      <c r="D1920">
        <v>0.93578499999999998</v>
      </c>
      <c r="E1920">
        <v>0.84413300000000002</v>
      </c>
      <c r="F1920">
        <v>0.75344999999999995</v>
      </c>
      <c r="G1920">
        <v>0.80236300000000005</v>
      </c>
      <c r="H1920">
        <v>0.87595199999999995</v>
      </c>
      <c r="I1920">
        <v>0.77098699999999998</v>
      </c>
      <c r="J1920">
        <v>0.667632</v>
      </c>
      <c r="K1920">
        <v>0.76544699999999999</v>
      </c>
      <c r="L1920">
        <v>0.62932999999999995</v>
      </c>
      <c r="M1920">
        <v>0.66626799999999997</v>
      </c>
      <c r="N1920">
        <v>0.74660300000000002</v>
      </c>
      <c r="O1920">
        <v>0.60930300000000004</v>
      </c>
      <c r="P1920">
        <v>0.37580000000000002</v>
      </c>
      <c r="Q1920">
        <v>0.35704000000000002</v>
      </c>
      <c r="R1920">
        <v>0.33828000000000003</v>
      </c>
      <c r="S1920" t="s">
        <v>170</v>
      </c>
      <c r="T1920">
        <v>3</v>
      </c>
      <c r="U1920" t="s">
        <v>84706</v>
      </c>
      <c r="V1920">
        <v>0.96293099999999998</v>
      </c>
      <c r="W1920" s="1">
        <v>1.34E-5</v>
      </c>
      <c r="X1920">
        <v>87.352000000000004</v>
      </c>
      <c r="Y1920">
        <v>87.352000000000004</v>
      </c>
      <c r="Z1920">
        <v>55.575000000000003</v>
      </c>
      <c r="AA1920">
        <v>0.18357000000000001</v>
      </c>
      <c r="AB1920">
        <v>1212100000</v>
      </c>
      <c r="AC1920">
        <v>715410000</v>
      </c>
      <c r="AD1920">
        <v>496670000</v>
      </c>
      <c r="AE1920">
        <v>552</v>
      </c>
      <c r="AF1920">
        <v>0.89644999999999997</v>
      </c>
      <c r="AG1920">
        <v>0.89644999999999997</v>
      </c>
      <c r="AH1920">
        <v>0.49697000000000002</v>
      </c>
      <c r="AI1920">
        <v>1.1555</v>
      </c>
      <c r="AJ1920">
        <v>0.89102000000000003</v>
      </c>
      <c r="AK1920">
        <v>0.68274999999999997</v>
      </c>
      <c r="AL1920">
        <v>0.88826000000000005</v>
      </c>
      <c r="AM1920">
        <v>0.66905999999999999</v>
      </c>
      <c r="AN1920">
        <v>0.44985999999999998</v>
      </c>
      <c r="AO1920">
        <v>0.56569999999999998</v>
      </c>
      <c r="AP1920">
        <v>0.39949000000000001</v>
      </c>
      <c r="AQ1920">
        <v>0.32290999999999997</v>
      </c>
      <c r="AR1920">
        <v>0.37518000000000001</v>
      </c>
      <c r="AS1920">
        <v>0.42745</v>
      </c>
      <c r="AT1920">
        <v>1.1446000000000001</v>
      </c>
      <c r="AU1920">
        <v>0.75885000000000002</v>
      </c>
      <c r="AV1920">
        <v>0.70759000000000005</v>
      </c>
      <c r="AW1920">
        <v>0.95396999999999998</v>
      </c>
      <c r="AX1920">
        <v>0.90227000000000002</v>
      </c>
      <c r="AY1920">
        <v>0.82415000000000005</v>
      </c>
      <c r="AZ1920">
        <v>0.95667500000000005</v>
      </c>
      <c r="BA1920">
        <v>1.0891999999999999</v>
      </c>
      <c r="BB1920">
        <v>0.99116000000000004</v>
      </c>
      <c r="BC1920">
        <v>0.89312000000000002</v>
      </c>
      <c r="BD1920">
        <v>1.234</v>
      </c>
      <c r="BE1920">
        <v>0.83094999999999997</v>
      </c>
      <c r="BF1920">
        <v>1.04017</v>
      </c>
      <c r="BG1920">
        <v>1.2494000000000001</v>
      </c>
      <c r="BH1920">
        <v>1.0016</v>
      </c>
      <c r="BI1920">
        <v>0.36638999999999999</v>
      </c>
      <c r="BJ1920">
        <v>0.28620499999999999</v>
      </c>
      <c r="BK1920">
        <v>0.20602000000000001</v>
      </c>
      <c r="BL1920">
        <v>0.95881000000000005</v>
      </c>
      <c r="BM1920">
        <v>0.95881000000000005</v>
      </c>
      <c r="BN1920">
        <v>0.74370000000000003</v>
      </c>
      <c r="BO1920" t="s">
        <v>176</v>
      </c>
      <c r="BP1920" t="s">
        <v>176</v>
      </c>
      <c r="BQ1920" t="s">
        <v>176</v>
      </c>
      <c r="BR1920">
        <v>0.64805000000000001</v>
      </c>
      <c r="BS1920">
        <v>0.65039499999999995</v>
      </c>
      <c r="BT1920">
        <v>0.65273999999999999</v>
      </c>
      <c r="BU1920">
        <v>0.65991500000000003</v>
      </c>
      <c r="BV1920">
        <v>0.66708999999999996</v>
      </c>
      <c r="BW1920">
        <v>0.65754999999999997</v>
      </c>
      <c r="BX1920">
        <v>0.63571999999999995</v>
      </c>
      <c r="BY1920">
        <v>0.61523000000000005</v>
      </c>
      <c r="BZ1920">
        <v>0.39034999999999997</v>
      </c>
      <c r="CA1920">
        <v>0.38521</v>
      </c>
      <c r="CB1920">
        <v>0.42787500000000001</v>
      </c>
      <c r="CC1920">
        <v>0.47054000000000001</v>
      </c>
      <c r="CD1920">
        <v>0.92310999999999999</v>
      </c>
      <c r="CE1920">
        <v>0.78988499999999995</v>
      </c>
      <c r="CF1920">
        <v>0.65666000000000002</v>
      </c>
      <c r="CG1920">
        <v>0.69788499999999998</v>
      </c>
      <c r="CH1920">
        <v>0.73911000000000004</v>
      </c>
      <c r="CI1920" t="s">
        <v>176</v>
      </c>
      <c r="CJ1920" t="s">
        <v>176</v>
      </c>
      <c r="CK1920" t="s">
        <v>176</v>
      </c>
      <c r="CL1920" t="s">
        <v>176</v>
      </c>
      <c r="CM1920" t="s">
        <v>176</v>
      </c>
      <c r="CN1920">
        <v>0.59499999999999997</v>
      </c>
      <c r="CO1920" t="s">
        <v>176</v>
      </c>
      <c r="CP1920" t="s">
        <v>176</v>
      </c>
      <c r="CQ1920" t="s">
        <v>176</v>
      </c>
      <c r="CR1920">
        <v>0.61780999999999997</v>
      </c>
      <c r="CS1920" t="s">
        <v>176</v>
      </c>
      <c r="CT1920" t="s">
        <v>176</v>
      </c>
      <c r="CU1920" t="s">
        <v>176</v>
      </c>
      <c r="CV1920" t="s">
        <v>30204</v>
      </c>
      <c r="CW1920" t="s">
        <v>30244</v>
      </c>
      <c r="CX1920" t="s">
        <v>30188</v>
      </c>
      <c r="CY1920" t="s">
        <v>30188</v>
      </c>
      <c r="CZ1920" t="s">
        <v>30189</v>
      </c>
      <c r="DA1920" t="s">
        <v>30190</v>
      </c>
      <c r="DB1920" t="s">
        <v>30245</v>
      </c>
      <c r="DC1920" t="s">
        <v>30247</v>
      </c>
      <c r="DD1920" t="s">
        <v>3294</v>
      </c>
      <c r="DE1920">
        <v>2035</v>
      </c>
    </row>
    <row r="1921" spans="1:109" x14ac:dyDescent="0.35">
      <c r="A1921">
        <v>0.97704999999999997</v>
      </c>
      <c r="B1921">
        <v>0.85648000000000002</v>
      </c>
      <c r="C1921">
        <v>0.65122999999999998</v>
      </c>
      <c r="D1921">
        <v>0.78698999999999997</v>
      </c>
      <c r="E1921">
        <v>0.74374700000000005</v>
      </c>
      <c r="F1921">
        <v>0.67348699999999995</v>
      </c>
      <c r="G1921">
        <v>0.59596700000000002</v>
      </c>
      <c r="H1921">
        <v>0.73663900000000004</v>
      </c>
      <c r="I1921">
        <v>0.63711499999999999</v>
      </c>
      <c r="J1921">
        <v>0.51295599999999997</v>
      </c>
      <c r="K1921">
        <v>0.59074000000000004</v>
      </c>
      <c r="L1921">
        <v>0.51614199999999999</v>
      </c>
      <c r="M1921">
        <v>0.49939</v>
      </c>
      <c r="N1921">
        <v>0.54821299999999995</v>
      </c>
      <c r="O1921">
        <v>0.47853699999999999</v>
      </c>
      <c r="P1921">
        <v>0.42526000000000003</v>
      </c>
      <c r="Q1921">
        <v>0.37872499999999998</v>
      </c>
      <c r="R1921">
        <v>0.35923300000000002</v>
      </c>
      <c r="S1921" t="s">
        <v>170</v>
      </c>
      <c r="T1921">
        <v>3</v>
      </c>
      <c r="U1921" t="s">
        <v>84706</v>
      </c>
      <c r="V1921">
        <v>0.99982800000000005</v>
      </c>
      <c r="W1921" s="1">
        <v>6.3300000000000004E-6</v>
      </c>
      <c r="X1921">
        <v>100.71</v>
      </c>
      <c r="Y1921">
        <v>74.296000000000006</v>
      </c>
      <c r="Z1921">
        <v>80.316000000000003</v>
      </c>
      <c r="AA1921">
        <v>-9.8577999999999999E-2</v>
      </c>
      <c r="AB1921">
        <v>1826300000</v>
      </c>
      <c r="AC1921">
        <v>1094100000</v>
      </c>
      <c r="AD1921">
        <v>732140000</v>
      </c>
      <c r="AE1921">
        <v>548</v>
      </c>
      <c r="AF1921" t="s">
        <v>176</v>
      </c>
      <c r="AG1921">
        <v>0.89644999999999997</v>
      </c>
      <c r="AH1921">
        <v>0.49697000000000002</v>
      </c>
      <c r="AI1921">
        <v>1.1555</v>
      </c>
      <c r="AJ1921">
        <v>0.89102000000000003</v>
      </c>
      <c r="AK1921">
        <v>0.68274999999999997</v>
      </c>
      <c r="AL1921">
        <v>0.88826000000000005</v>
      </c>
      <c r="AM1921">
        <v>0.71057000000000003</v>
      </c>
      <c r="AN1921">
        <v>0.44985999999999998</v>
      </c>
      <c r="AO1921">
        <v>0.56569999999999998</v>
      </c>
      <c r="AP1921">
        <v>0.39949000000000001</v>
      </c>
      <c r="AQ1921">
        <v>0.32290999999999997</v>
      </c>
      <c r="AR1921">
        <v>0.37518000000000001</v>
      </c>
      <c r="AS1921">
        <v>0.42745</v>
      </c>
      <c r="AT1921">
        <v>0.95418000000000003</v>
      </c>
      <c r="AU1921">
        <v>0.72219</v>
      </c>
      <c r="AV1921">
        <v>0.70759000000000005</v>
      </c>
      <c r="AW1921">
        <v>0.51878000000000002</v>
      </c>
      <c r="AX1921">
        <v>0.60111000000000003</v>
      </c>
      <c r="AY1921">
        <v>0.57165999999999995</v>
      </c>
      <c r="AZ1921">
        <v>0.57226999999999995</v>
      </c>
      <c r="BA1921">
        <v>0.57287999999999994</v>
      </c>
      <c r="BB1921">
        <v>0.53807000000000005</v>
      </c>
      <c r="BC1921">
        <v>0.48155999999999999</v>
      </c>
      <c r="BD1921">
        <v>0.53517000000000003</v>
      </c>
      <c r="BE1921">
        <v>0.3367</v>
      </c>
      <c r="BF1921">
        <v>0.40527999999999997</v>
      </c>
      <c r="BG1921" t="s">
        <v>176</v>
      </c>
      <c r="BH1921" t="s">
        <v>176</v>
      </c>
      <c r="BI1921">
        <v>0.36638999999999999</v>
      </c>
      <c r="BJ1921">
        <v>0.20465</v>
      </c>
      <c r="BK1921">
        <v>0.20602000000000001</v>
      </c>
      <c r="BL1921" t="s">
        <v>176</v>
      </c>
      <c r="BM1921">
        <v>0.95881000000000005</v>
      </c>
      <c r="BN1921">
        <v>0.74370000000000003</v>
      </c>
      <c r="BO1921" t="s">
        <v>176</v>
      </c>
      <c r="BP1921" t="s">
        <v>176</v>
      </c>
      <c r="BQ1921" t="s">
        <v>176</v>
      </c>
      <c r="BR1921">
        <v>0.64805000000000001</v>
      </c>
      <c r="BS1921">
        <v>0.65039499999999995</v>
      </c>
      <c r="BT1921">
        <v>0.65273999999999999</v>
      </c>
      <c r="BU1921">
        <v>0.65991500000000003</v>
      </c>
      <c r="BV1921">
        <v>0.66708999999999996</v>
      </c>
      <c r="BW1921">
        <v>0.65754999999999997</v>
      </c>
      <c r="BX1921">
        <v>0.63571999999999995</v>
      </c>
      <c r="BY1921">
        <v>0.61523000000000005</v>
      </c>
      <c r="BZ1921">
        <v>0.39034999999999997</v>
      </c>
      <c r="CA1921">
        <v>0.38521</v>
      </c>
      <c r="CB1921">
        <v>0.42787500000000001</v>
      </c>
      <c r="CC1921">
        <v>0.47054000000000001</v>
      </c>
      <c r="CD1921">
        <v>0.99992000000000003</v>
      </c>
      <c r="CE1921">
        <v>0.84846999999999995</v>
      </c>
      <c r="CF1921">
        <v>0.65666000000000002</v>
      </c>
      <c r="CG1921">
        <v>0.68669000000000002</v>
      </c>
      <c r="CH1921">
        <v>0.73911000000000004</v>
      </c>
      <c r="CI1921">
        <v>0.76605000000000001</v>
      </c>
      <c r="CJ1921">
        <v>0.56757999999999997</v>
      </c>
      <c r="CK1921">
        <v>0.83501999999999998</v>
      </c>
      <c r="CL1921">
        <v>0.64707999999999999</v>
      </c>
      <c r="CM1921">
        <v>0.46049000000000001</v>
      </c>
      <c r="CN1921">
        <v>0.59499999999999997</v>
      </c>
      <c r="CO1921">
        <v>0.67083000000000004</v>
      </c>
      <c r="CP1921">
        <v>0.63365000000000005</v>
      </c>
      <c r="CQ1921">
        <v>0.65422999999999998</v>
      </c>
      <c r="CR1921">
        <v>0.61780999999999997</v>
      </c>
      <c r="CS1921">
        <v>0.52417999999999998</v>
      </c>
      <c r="CT1921">
        <v>0.50365000000000004</v>
      </c>
      <c r="CU1921">
        <v>0.40114</v>
      </c>
      <c r="CV1921" t="s">
        <v>30204</v>
      </c>
      <c r="CW1921" t="s">
        <v>30239</v>
      </c>
      <c r="CX1921" t="s">
        <v>30188</v>
      </c>
      <c r="CY1921" t="s">
        <v>30188</v>
      </c>
      <c r="CZ1921" t="s">
        <v>30189</v>
      </c>
      <c r="DA1921" t="s">
        <v>30190</v>
      </c>
      <c r="DB1921" t="s">
        <v>30240</v>
      </c>
      <c r="DC1921" t="s">
        <v>30242</v>
      </c>
      <c r="DD1921">
        <v>3</v>
      </c>
      <c r="DE1921">
        <v>2035</v>
      </c>
    </row>
    <row r="1922" spans="1:109" x14ac:dyDescent="0.35">
      <c r="A1922">
        <v>1.07226</v>
      </c>
      <c r="B1922">
        <v>0.865645</v>
      </c>
      <c r="C1922">
        <v>0.65122999999999998</v>
      </c>
      <c r="D1922">
        <v>0.93205300000000002</v>
      </c>
      <c r="E1922">
        <v>0.84413300000000002</v>
      </c>
      <c r="F1922">
        <v>0.75765000000000005</v>
      </c>
      <c r="G1922">
        <v>0.72410200000000002</v>
      </c>
      <c r="H1922">
        <v>0.86571900000000002</v>
      </c>
      <c r="I1922">
        <v>0.63711499999999999</v>
      </c>
      <c r="J1922">
        <v>0.60115700000000005</v>
      </c>
      <c r="K1922">
        <v>0.79823299999999997</v>
      </c>
      <c r="L1922">
        <v>0.63970499999999997</v>
      </c>
      <c r="M1922">
        <v>0.49939</v>
      </c>
      <c r="N1922">
        <v>0.72350999999999999</v>
      </c>
      <c r="O1922">
        <v>0.60930300000000004</v>
      </c>
      <c r="P1922">
        <v>0.42526000000000003</v>
      </c>
      <c r="Q1922">
        <v>0.37872499999999998</v>
      </c>
      <c r="R1922">
        <v>0.35923300000000002</v>
      </c>
      <c r="S1922" t="s">
        <v>170</v>
      </c>
      <c r="T1922">
        <v>3</v>
      </c>
      <c r="U1922" t="s">
        <v>84706</v>
      </c>
      <c r="V1922">
        <v>0.99992499999999995</v>
      </c>
      <c r="W1922" s="1">
        <v>6.3300000000000004E-6</v>
      </c>
      <c r="X1922">
        <v>100.71</v>
      </c>
      <c r="Y1922">
        <v>74.296000000000006</v>
      </c>
      <c r="Z1922">
        <v>100.71</v>
      </c>
      <c r="AA1922">
        <v>-0.18559</v>
      </c>
      <c r="AB1922">
        <v>1824000000</v>
      </c>
      <c r="AC1922">
        <v>1086800000</v>
      </c>
      <c r="AD1922">
        <v>737150000</v>
      </c>
      <c r="AE1922">
        <v>544</v>
      </c>
      <c r="AF1922" t="s">
        <v>176</v>
      </c>
      <c r="AG1922">
        <v>0.89644999999999997</v>
      </c>
      <c r="AH1922">
        <v>0.49697000000000002</v>
      </c>
      <c r="AI1922">
        <v>1.1555</v>
      </c>
      <c r="AJ1922">
        <v>0.89102000000000003</v>
      </c>
      <c r="AK1922">
        <v>0.68274999999999997</v>
      </c>
      <c r="AL1922">
        <v>0.88826000000000005</v>
      </c>
      <c r="AM1922">
        <v>0.71057000000000003</v>
      </c>
      <c r="AN1922">
        <v>0.44985999999999998</v>
      </c>
      <c r="AO1922">
        <v>0.56569999999999998</v>
      </c>
      <c r="AP1922">
        <v>0.39949000000000001</v>
      </c>
      <c r="AQ1922">
        <v>0.32290999999999997</v>
      </c>
      <c r="AR1922">
        <v>0.37518000000000001</v>
      </c>
      <c r="AS1922">
        <v>0.42745</v>
      </c>
      <c r="AT1922">
        <v>1.1446000000000001</v>
      </c>
      <c r="AU1922">
        <v>0.75885000000000002</v>
      </c>
      <c r="AV1922">
        <v>0.70759000000000005</v>
      </c>
      <c r="AW1922">
        <v>0.95396999999999998</v>
      </c>
      <c r="AX1922">
        <v>0.90227000000000002</v>
      </c>
      <c r="AY1922">
        <v>0.82415000000000005</v>
      </c>
      <c r="AZ1922">
        <v>0.95667500000000005</v>
      </c>
      <c r="BA1922">
        <v>1.0891999999999999</v>
      </c>
      <c r="BB1922">
        <v>0.53807000000000005</v>
      </c>
      <c r="BC1922">
        <v>0.89312000000000002</v>
      </c>
      <c r="BD1922">
        <v>1.234</v>
      </c>
      <c r="BE1922">
        <v>0.83094999999999997</v>
      </c>
      <c r="BF1922">
        <v>0.40527999999999997</v>
      </c>
      <c r="BG1922">
        <v>1.2494000000000001</v>
      </c>
      <c r="BH1922">
        <v>1.0016</v>
      </c>
      <c r="BI1922">
        <v>0.36638999999999999</v>
      </c>
      <c r="BJ1922">
        <v>0.20465</v>
      </c>
      <c r="BK1922">
        <v>0.20602000000000001</v>
      </c>
      <c r="BL1922" t="s">
        <v>176</v>
      </c>
      <c r="BM1922">
        <v>0.95881000000000005</v>
      </c>
      <c r="BN1922">
        <v>0.74370000000000003</v>
      </c>
      <c r="BO1922" t="s">
        <v>176</v>
      </c>
      <c r="BP1922" t="s">
        <v>176</v>
      </c>
      <c r="BQ1922" t="s">
        <v>176</v>
      </c>
      <c r="BR1922">
        <v>0.64805000000000001</v>
      </c>
      <c r="BS1922">
        <v>0.65039499999999995</v>
      </c>
      <c r="BT1922">
        <v>0.65273999999999999</v>
      </c>
      <c r="BU1922" t="s">
        <v>176</v>
      </c>
      <c r="BV1922" t="s">
        <v>176</v>
      </c>
      <c r="BW1922">
        <v>0.65754999999999997</v>
      </c>
      <c r="BX1922">
        <v>0.63571999999999995</v>
      </c>
      <c r="BY1922">
        <v>0.61523000000000005</v>
      </c>
      <c r="BZ1922">
        <v>0.39034999999999997</v>
      </c>
      <c r="CA1922">
        <v>0.38521</v>
      </c>
      <c r="CB1922">
        <v>0.42787500000000001</v>
      </c>
      <c r="CC1922">
        <v>0.47054000000000001</v>
      </c>
      <c r="CD1922">
        <v>0.99992000000000003</v>
      </c>
      <c r="CE1922">
        <v>0.84846999999999995</v>
      </c>
      <c r="CF1922">
        <v>0.65666000000000002</v>
      </c>
      <c r="CG1922">
        <v>0.68669000000000002</v>
      </c>
      <c r="CH1922">
        <v>0.73911000000000004</v>
      </c>
      <c r="CI1922">
        <v>0.76605000000000001</v>
      </c>
      <c r="CJ1922">
        <v>0.56757999999999997</v>
      </c>
      <c r="CK1922">
        <v>0.83501999999999998</v>
      </c>
      <c r="CL1922">
        <v>0.64707999999999999</v>
      </c>
      <c r="CM1922">
        <v>0.46049000000000001</v>
      </c>
      <c r="CN1922">
        <v>0.59499999999999997</v>
      </c>
      <c r="CO1922">
        <v>0.67083000000000004</v>
      </c>
      <c r="CP1922">
        <v>0.63365000000000005</v>
      </c>
      <c r="CQ1922">
        <v>0.65422999999999998</v>
      </c>
      <c r="CR1922">
        <v>0.61780999999999997</v>
      </c>
      <c r="CS1922">
        <v>0.52417999999999998</v>
      </c>
      <c r="CT1922">
        <v>0.50365000000000004</v>
      </c>
      <c r="CU1922">
        <v>0.40114</v>
      </c>
      <c r="CV1922" t="s">
        <v>30204</v>
      </c>
      <c r="CW1922" t="s">
        <v>30235</v>
      </c>
      <c r="CX1922" t="s">
        <v>30188</v>
      </c>
      <c r="CY1922" t="s">
        <v>30188</v>
      </c>
      <c r="CZ1922" t="s">
        <v>30189</v>
      </c>
      <c r="DA1922" t="s">
        <v>30190</v>
      </c>
      <c r="DB1922" t="s">
        <v>30236</v>
      </c>
      <c r="DC1922" t="s">
        <v>30237</v>
      </c>
      <c r="DD1922" t="s">
        <v>260</v>
      </c>
      <c r="DE1922">
        <v>2035</v>
      </c>
    </row>
    <row r="1923" spans="1:109" x14ac:dyDescent="0.35">
      <c r="A1923">
        <v>1.21455</v>
      </c>
      <c r="B1923">
        <v>0</v>
      </c>
      <c r="C1923">
        <v>0</v>
      </c>
      <c r="D1923">
        <v>1.00865</v>
      </c>
      <c r="E1923">
        <v>0.85542200000000002</v>
      </c>
      <c r="F1923">
        <v>0.93538500000000002</v>
      </c>
      <c r="G1923">
        <v>1.1818</v>
      </c>
      <c r="H1923">
        <v>0.87335300000000005</v>
      </c>
      <c r="I1923">
        <v>0.89043000000000005</v>
      </c>
      <c r="J1923">
        <v>0.73247700000000004</v>
      </c>
      <c r="K1923">
        <v>0.71306499999999995</v>
      </c>
      <c r="L1923">
        <v>0</v>
      </c>
      <c r="M1923">
        <v>0</v>
      </c>
      <c r="N1923">
        <v>0</v>
      </c>
      <c r="O1923">
        <v>0.62782000000000004</v>
      </c>
      <c r="P1923">
        <v>0</v>
      </c>
      <c r="Q1923">
        <v>1.1707099999999999</v>
      </c>
      <c r="R1923">
        <v>0.57921</v>
      </c>
      <c r="S1923" t="s">
        <v>170</v>
      </c>
      <c r="T1923">
        <v>2</v>
      </c>
      <c r="U1923" t="s">
        <v>84706</v>
      </c>
      <c r="V1923">
        <v>0.77536799999999995</v>
      </c>
      <c r="W1923" s="1">
        <v>1.4E-8</v>
      </c>
      <c r="X1923">
        <v>152.59</v>
      </c>
      <c r="Y1923">
        <v>84.748000000000005</v>
      </c>
      <c r="Z1923">
        <v>93.242999999999995</v>
      </c>
      <c r="AA1923">
        <v>8.8426000000000005E-2</v>
      </c>
      <c r="AB1923">
        <v>99896000</v>
      </c>
      <c r="AC1923">
        <v>56957000</v>
      </c>
      <c r="AD1923">
        <v>42939000</v>
      </c>
      <c r="AE1923">
        <v>741</v>
      </c>
      <c r="AF1923" t="s">
        <v>176</v>
      </c>
      <c r="AG1923" t="s">
        <v>176</v>
      </c>
      <c r="AH1923" t="s">
        <v>176</v>
      </c>
      <c r="AI1923">
        <v>1.5803</v>
      </c>
      <c r="AJ1923" t="s">
        <v>176</v>
      </c>
      <c r="AK1923" t="s">
        <v>176</v>
      </c>
      <c r="AL1923">
        <v>0.93971000000000005</v>
      </c>
      <c r="AM1923" t="s">
        <v>176</v>
      </c>
      <c r="AN1923" t="s">
        <v>176</v>
      </c>
      <c r="AO1923" t="s">
        <v>176</v>
      </c>
      <c r="AP1923" t="s">
        <v>176</v>
      </c>
      <c r="AQ1923" t="s">
        <v>176</v>
      </c>
      <c r="AR1923" t="s">
        <v>176</v>
      </c>
      <c r="AS1923">
        <v>0.53376999999999997</v>
      </c>
      <c r="AT1923" t="s">
        <v>176</v>
      </c>
      <c r="AU1923" t="s">
        <v>176</v>
      </c>
      <c r="AV1923">
        <v>0.72506999999999999</v>
      </c>
      <c r="AW1923">
        <v>0.57703000000000004</v>
      </c>
      <c r="AX1923">
        <v>0.747085</v>
      </c>
      <c r="AY1923">
        <v>0.91713999999999996</v>
      </c>
      <c r="AZ1923">
        <v>0.84369000000000005</v>
      </c>
      <c r="BA1923">
        <v>0.77024000000000004</v>
      </c>
      <c r="BB1923">
        <v>0.68986000000000003</v>
      </c>
      <c r="BC1923">
        <v>0.51907999999999999</v>
      </c>
      <c r="BD1923">
        <v>0.62538000000000005</v>
      </c>
      <c r="BE1923" t="s">
        <v>176</v>
      </c>
      <c r="BF1923" t="s">
        <v>176</v>
      </c>
      <c r="BG1923" t="s">
        <v>176</v>
      </c>
      <c r="BH1923" t="s">
        <v>176</v>
      </c>
      <c r="BI1923" t="s">
        <v>176</v>
      </c>
      <c r="BJ1923" t="s">
        <v>176</v>
      </c>
      <c r="BK1923">
        <v>0.52529999999999999</v>
      </c>
      <c r="BL1923">
        <v>1.1913</v>
      </c>
      <c r="BM1923" t="s">
        <v>176</v>
      </c>
      <c r="BN1923" t="s">
        <v>176</v>
      </c>
      <c r="BO1923" t="s">
        <v>176</v>
      </c>
      <c r="BP1923">
        <v>0.95987999999999996</v>
      </c>
      <c r="BQ1923">
        <v>0.95362999999999998</v>
      </c>
      <c r="BR1923">
        <v>1.5199</v>
      </c>
      <c r="BS1923" t="s">
        <v>176</v>
      </c>
      <c r="BT1923" t="s">
        <v>176</v>
      </c>
      <c r="BU1923" t="s">
        <v>176</v>
      </c>
      <c r="BV1923" t="s">
        <v>176</v>
      </c>
      <c r="BW1923">
        <v>1.1633</v>
      </c>
      <c r="BX1923">
        <v>0.85326999999999997</v>
      </c>
      <c r="BY1923">
        <v>0.78756999999999999</v>
      </c>
      <c r="BZ1923">
        <v>0.72187000000000001</v>
      </c>
      <c r="CA1923">
        <v>1.0781799999999999</v>
      </c>
      <c r="CB1923">
        <v>1.4345000000000001</v>
      </c>
      <c r="CC1923">
        <v>0.30541000000000001</v>
      </c>
      <c r="CD1923">
        <v>1.2378</v>
      </c>
      <c r="CE1923" t="s">
        <v>176</v>
      </c>
      <c r="CF1923" t="s">
        <v>176</v>
      </c>
      <c r="CG1923">
        <v>0.86861999999999995</v>
      </c>
      <c r="CH1923">
        <v>0.85929999999999995</v>
      </c>
      <c r="CI1923" t="s">
        <v>176</v>
      </c>
      <c r="CJ1923" t="s">
        <v>176</v>
      </c>
      <c r="CK1923">
        <v>0.91010999999999997</v>
      </c>
      <c r="CL1923">
        <v>1.091</v>
      </c>
      <c r="CM1923">
        <v>0.94587500000000002</v>
      </c>
      <c r="CN1923">
        <v>0.80074999999999996</v>
      </c>
      <c r="CO1923" t="s">
        <v>176</v>
      </c>
      <c r="CP1923" t="s">
        <v>176</v>
      </c>
      <c r="CQ1923" t="s">
        <v>176</v>
      </c>
      <c r="CR1923" t="s">
        <v>176</v>
      </c>
      <c r="CS1923" t="s">
        <v>176</v>
      </c>
      <c r="CT1923">
        <v>0.90691999999999995</v>
      </c>
      <c r="CU1923">
        <v>0.90691999999999995</v>
      </c>
      <c r="CV1923" t="s">
        <v>30204</v>
      </c>
      <c r="CW1923" t="s">
        <v>30213</v>
      </c>
      <c r="CX1923" t="s">
        <v>30188</v>
      </c>
      <c r="CY1923" t="s">
        <v>30188</v>
      </c>
      <c r="CZ1923" t="s">
        <v>30189</v>
      </c>
      <c r="DA1923" t="s">
        <v>30190</v>
      </c>
      <c r="DB1923" t="s">
        <v>30214</v>
      </c>
      <c r="DC1923" t="s">
        <v>30215</v>
      </c>
      <c r="DD1923">
        <v>1</v>
      </c>
      <c r="DE1923">
        <v>2035</v>
      </c>
    </row>
    <row r="1924" spans="1:109" x14ac:dyDescent="0.35">
      <c r="A1924">
        <v>0.97191499999999997</v>
      </c>
      <c r="B1924">
        <v>0.96275100000000002</v>
      </c>
      <c r="C1924">
        <v>0.87380999999999998</v>
      </c>
      <c r="D1924">
        <v>1.0245</v>
      </c>
      <c r="E1924">
        <v>1.0305200000000001</v>
      </c>
      <c r="F1924">
        <v>1.1800999999999999</v>
      </c>
      <c r="G1924">
        <v>1.01813</v>
      </c>
      <c r="H1924">
        <v>1.37947</v>
      </c>
      <c r="I1924">
        <v>1.1664300000000001</v>
      </c>
      <c r="J1924">
        <v>0.91034700000000002</v>
      </c>
      <c r="K1924">
        <v>1.10042</v>
      </c>
      <c r="L1924">
        <v>1.0574600000000001</v>
      </c>
      <c r="M1924">
        <v>0.58562700000000001</v>
      </c>
      <c r="N1924">
        <v>0.49460500000000002</v>
      </c>
      <c r="O1924">
        <v>0.21337999999999999</v>
      </c>
      <c r="P1924">
        <v>0</v>
      </c>
      <c r="Q1924">
        <v>0</v>
      </c>
      <c r="R1924">
        <v>0</v>
      </c>
      <c r="S1924" t="s">
        <v>170</v>
      </c>
      <c r="T1924">
        <v>3</v>
      </c>
      <c r="U1924" t="s">
        <v>84706</v>
      </c>
      <c r="V1924">
        <v>0.99999899999999997</v>
      </c>
      <c r="W1924">
        <v>2.03549E-3</v>
      </c>
      <c r="X1924">
        <v>208.84</v>
      </c>
      <c r="Y1924">
        <v>158.49</v>
      </c>
      <c r="Z1924">
        <v>208.84</v>
      </c>
      <c r="AA1924">
        <v>4.8716999999999996E-3</v>
      </c>
      <c r="AB1924">
        <v>434040000</v>
      </c>
      <c r="AC1924">
        <v>228160000</v>
      </c>
      <c r="AD1924">
        <v>205880000</v>
      </c>
      <c r="AE1924">
        <v>452</v>
      </c>
      <c r="AF1924">
        <v>0.97792000000000001</v>
      </c>
      <c r="AG1924">
        <v>0.89291500000000001</v>
      </c>
      <c r="AH1924">
        <v>0.80791000000000002</v>
      </c>
      <c r="AI1924">
        <v>1.1749000000000001</v>
      </c>
      <c r="AJ1924">
        <v>0.80210999999999999</v>
      </c>
      <c r="AK1924">
        <v>1.2332000000000001</v>
      </c>
      <c r="AL1924">
        <v>1.5289999999999999</v>
      </c>
      <c r="AM1924">
        <v>1.153</v>
      </c>
      <c r="AN1924" t="s">
        <v>176</v>
      </c>
      <c r="AO1924" t="s">
        <v>176</v>
      </c>
      <c r="AP1924" t="s">
        <v>176</v>
      </c>
      <c r="AQ1924" t="s">
        <v>176</v>
      </c>
      <c r="AR1924" t="s">
        <v>176</v>
      </c>
      <c r="AS1924" t="s">
        <v>176</v>
      </c>
      <c r="AT1924">
        <v>0.86592000000000002</v>
      </c>
      <c r="AU1924">
        <v>0.77371999999999996</v>
      </c>
      <c r="AV1924">
        <v>0.77205000000000001</v>
      </c>
      <c r="AW1924">
        <v>0.93261000000000005</v>
      </c>
      <c r="AX1924">
        <v>0.84558999999999995</v>
      </c>
      <c r="AY1924">
        <v>0.78439999999999999</v>
      </c>
      <c r="AZ1924">
        <v>0.70709999999999995</v>
      </c>
      <c r="BA1924">
        <v>0.87378</v>
      </c>
      <c r="BB1924">
        <v>0.97552000000000005</v>
      </c>
      <c r="BC1924">
        <v>0.99746000000000001</v>
      </c>
      <c r="BD1924">
        <v>0.93622000000000005</v>
      </c>
      <c r="BE1924">
        <v>0.65110999999999997</v>
      </c>
      <c r="BF1924">
        <v>0.38934999999999997</v>
      </c>
      <c r="BG1924" t="s">
        <v>176</v>
      </c>
      <c r="BH1924" t="s">
        <v>176</v>
      </c>
      <c r="BI1924" t="s">
        <v>176</v>
      </c>
      <c r="BJ1924" t="s">
        <v>176</v>
      </c>
      <c r="BK1924" t="s">
        <v>176</v>
      </c>
      <c r="BL1924">
        <v>0.97001999999999999</v>
      </c>
      <c r="BM1924">
        <v>1.3646</v>
      </c>
      <c r="BN1924">
        <v>1.101</v>
      </c>
      <c r="BO1924">
        <v>1.19</v>
      </c>
      <c r="BP1924">
        <v>1.4951000000000001</v>
      </c>
      <c r="BQ1924">
        <v>1.4792000000000001</v>
      </c>
      <c r="BR1924">
        <v>1.3631</v>
      </c>
      <c r="BS1924">
        <v>1.9020999999999999</v>
      </c>
      <c r="BT1924">
        <v>1.4179999999999999</v>
      </c>
      <c r="BU1924">
        <v>1.1185</v>
      </c>
      <c r="BV1924">
        <v>1.5704</v>
      </c>
      <c r="BW1924">
        <v>1.5310999999999999</v>
      </c>
      <c r="BX1924">
        <v>0.85131000000000001</v>
      </c>
      <c r="BY1924">
        <v>0.44657000000000002</v>
      </c>
      <c r="BZ1924">
        <v>0.19006999999999999</v>
      </c>
      <c r="CA1924" t="s">
        <v>176</v>
      </c>
      <c r="CB1924" t="s">
        <v>176</v>
      </c>
      <c r="CC1924" t="s">
        <v>176</v>
      </c>
      <c r="CD1924">
        <v>1.0738000000000001</v>
      </c>
      <c r="CE1924">
        <v>0.81977</v>
      </c>
      <c r="CF1924">
        <v>0.81428</v>
      </c>
      <c r="CG1924">
        <v>0.80047000000000001</v>
      </c>
      <c r="CH1924">
        <v>0.97929999999999995</v>
      </c>
      <c r="CI1924">
        <v>1.2236</v>
      </c>
      <c r="CJ1924">
        <v>0.98419000000000001</v>
      </c>
      <c r="CK1924">
        <v>1.2130000000000001</v>
      </c>
      <c r="CL1924">
        <v>1.1192</v>
      </c>
      <c r="CM1924">
        <v>0.61507999999999996</v>
      </c>
      <c r="CN1924">
        <v>0.79464999999999997</v>
      </c>
      <c r="CO1924">
        <v>0.99016999999999999</v>
      </c>
      <c r="CP1924">
        <v>0.51622000000000001</v>
      </c>
      <c r="CQ1924">
        <v>0.54264000000000001</v>
      </c>
      <c r="CR1924">
        <v>0.23669000000000001</v>
      </c>
      <c r="CS1924" t="s">
        <v>176</v>
      </c>
      <c r="CT1924" t="s">
        <v>176</v>
      </c>
      <c r="CU1924" t="s">
        <v>176</v>
      </c>
      <c r="CV1924" t="s">
        <v>30186</v>
      </c>
      <c r="CW1924" t="s">
        <v>30187</v>
      </c>
      <c r="CX1924" t="s">
        <v>30188</v>
      </c>
      <c r="CY1924" t="s">
        <v>30188</v>
      </c>
      <c r="CZ1924" t="s">
        <v>30189</v>
      </c>
      <c r="DA1924" t="s">
        <v>30190</v>
      </c>
      <c r="DB1924" t="s">
        <v>30192</v>
      </c>
      <c r="DC1924" t="s">
        <v>30193</v>
      </c>
      <c r="DD1924">
        <v>2</v>
      </c>
      <c r="DE1924">
        <v>2035</v>
      </c>
    </row>
    <row r="1925" spans="1:109" x14ac:dyDescent="0.35">
      <c r="A1925">
        <v>0.79683499999999996</v>
      </c>
      <c r="B1925">
        <v>0.82895700000000005</v>
      </c>
      <c r="C1925">
        <v>0.65812499999999996</v>
      </c>
      <c r="D1925">
        <v>0.834368</v>
      </c>
      <c r="E1925">
        <v>0</v>
      </c>
      <c r="F1925">
        <v>0</v>
      </c>
      <c r="G1925">
        <v>0.77499499999999999</v>
      </c>
      <c r="H1925">
        <v>0.92382699999999995</v>
      </c>
      <c r="I1925">
        <v>1.07169</v>
      </c>
      <c r="J1925">
        <v>0.76851700000000001</v>
      </c>
      <c r="K1925">
        <v>0.79144999999999999</v>
      </c>
      <c r="L1925">
        <v>0.57067699999999999</v>
      </c>
      <c r="M1925">
        <v>0.65393800000000002</v>
      </c>
      <c r="N1925">
        <v>0.38423200000000002</v>
      </c>
      <c r="O1925">
        <v>0.29601</v>
      </c>
      <c r="P1925">
        <v>0.34343499999999999</v>
      </c>
      <c r="Q1925">
        <v>0.30336999999999997</v>
      </c>
      <c r="R1925">
        <v>0.18290500000000001</v>
      </c>
      <c r="S1925" t="s">
        <v>170</v>
      </c>
      <c r="T1925">
        <v>2</v>
      </c>
      <c r="U1925" t="s">
        <v>84706</v>
      </c>
      <c r="V1925">
        <v>0.99914700000000001</v>
      </c>
      <c r="W1925">
        <v>2.03938E-4</v>
      </c>
      <c r="X1925">
        <v>110.64</v>
      </c>
      <c r="Y1925">
        <v>50.381999999999998</v>
      </c>
      <c r="Z1925">
        <v>85.554000000000002</v>
      </c>
      <c r="AA1925">
        <v>5.9437999999999998E-2</v>
      </c>
      <c r="AB1925">
        <v>639110000</v>
      </c>
      <c r="AC1925">
        <v>347180000</v>
      </c>
      <c r="AD1925">
        <v>291930000</v>
      </c>
      <c r="AE1925">
        <v>183</v>
      </c>
      <c r="AF1925">
        <v>0.80576999999999999</v>
      </c>
      <c r="AG1925">
        <v>0.71158999999999994</v>
      </c>
      <c r="AH1925">
        <v>0.48063</v>
      </c>
      <c r="AI1925">
        <v>0.81330000000000002</v>
      </c>
      <c r="AJ1925" t="s">
        <v>176</v>
      </c>
      <c r="AK1925" t="s">
        <v>176</v>
      </c>
      <c r="AL1925">
        <v>0.71265000000000001</v>
      </c>
      <c r="AM1925">
        <v>1.1532</v>
      </c>
      <c r="AN1925">
        <v>0.65447</v>
      </c>
      <c r="AO1925">
        <v>0.67754999999999999</v>
      </c>
      <c r="AP1925">
        <v>0.48892000000000002</v>
      </c>
      <c r="AQ1925">
        <v>0.36075499999999999</v>
      </c>
      <c r="AR1925">
        <v>0.23258999999999999</v>
      </c>
      <c r="AS1925">
        <v>0.19114</v>
      </c>
      <c r="AT1925">
        <v>0.63788999999999996</v>
      </c>
      <c r="AU1925">
        <v>0.63788999999999996</v>
      </c>
      <c r="AV1925">
        <v>0.63648000000000005</v>
      </c>
      <c r="AW1925">
        <v>0.64581</v>
      </c>
      <c r="AX1925">
        <v>0.84357000000000004</v>
      </c>
      <c r="AY1925">
        <v>0.63102000000000003</v>
      </c>
      <c r="AZ1925">
        <v>0.65415999999999996</v>
      </c>
      <c r="BA1925">
        <v>1.1452</v>
      </c>
      <c r="BB1925">
        <v>0.77898000000000001</v>
      </c>
      <c r="BC1925">
        <v>0.66720999999999997</v>
      </c>
      <c r="BD1925">
        <v>0.76732</v>
      </c>
      <c r="BE1925">
        <v>0.34388999999999997</v>
      </c>
      <c r="BF1925">
        <v>0.79296</v>
      </c>
      <c r="BG1925">
        <v>0.33382000000000001</v>
      </c>
      <c r="BH1925">
        <v>0.33241999999999999</v>
      </c>
      <c r="BI1925">
        <v>0.45168000000000003</v>
      </c>
      <c r="BJ1925">
        <v>0.17710000000000001</v>
      </c>
      <c r="BK1925">
        <v>0.17710000000000001</v>
      </c>
      <c r="BL1925">
        <v>0.86978</v>
      </c>
      <c r="BM1925">
        <v>1.2968999999999999</v>
      </c>
      <c r="BN1925">
        <v>0.76758000000000004</v>
      </c>
      <c r="BO1925">
        <v>1.1821999999999999</v>
      </c>
      <c r="BP1925" t="s">
        <v>176</v>
      </c>
      <c r="BQ1925" t="s">
        <v>176</v>
      </c>
      <c r="BR1925">
        <v>0.89583000000000002</v>
      </c>
      <c r="BS1925">
        <v>0.91363000000000005</v>
      </c>
      <c r="BT1925">
        <v>1.2828999999999999</v>
      </c>
      <c r="BU1925">
        <v>0.98387000000000002</v>
      </c>
      <c r="BV1925">
        <v>0.92947999999999997</v>
      </c>
      <c r="BW1925">
        <v>0.87922</v>
      </c>
      <c r="BX1925">
        <v>0.80810000000000004</v>
      </c>
      <c r="BY1925">
        <v>0.58628499999999995</v>
      </c>
      <c r="BZ1925">
        <v>0.36447000000000002</v>
      </c>
      <c r="CA1925">
        <v>0.23519000000000001</v>
      </c>
      <c r="CB1925">
        <v>0.42964000000000002</v>
      </c>
      <c r="CC1925">
        <v>0.18870999999999999</v>
      </c>
      <c r="CD1925">
        <v>0.87390000000000001</v>
      </c>
      <c r="CE1925">
        <v>0.66944999999999999</v>
      </c>
      <c r="CF1925">
        <v>0.74780999999999997</v>
      </c>
      <c r="CG1925">
        <v>0.69616</v>
      </c>
      <c r="CH1925" t="s">
        <v>176</v>
      </c>
      <c r="CI1925" t="s">
        <v>176</v>
      </c>
      <c r="CJ1925" t="s">
        <v>176</v>
      </c>
      <c r="CK1925" t="s">
        <v>176</v>
      </c>
      <c r="CL1925" t="s">
        <v>176</v>
      </c>
      <c r="CM1925" t="s">
        <v>176</v>
      </c>
      <c r="CN1925" t="s">
        <v>176</v>
      </c>
      <c r="CO1925" t="s">
        <v>176</v>
      </c>
      <c r="CP1925" t="s">
        <v>176</v>
      </c>
      <c r="CQ1925" t="s">
        <v>176</v>
      </c>
      <c r="CR1925" t="s">
        <v>176</v>
      </c>
      <c r="CS1925" t="s">
        <v>176</v>
      </c>
      <c r="CT1925" t="s">
        <v>176</v>
      </c>
      <c r="CU1925" t="s">
        <v>176</v>
      </c>
      <c r="CV1925" t="s">
        <v>26382</v>
      </c>
      <c r="CW1925" t="s">
        <v>26427</v>
      </c>
      <c r="CX1925" t="s">
        <v>26339</v>
      </c>
      <c r="CY1925" t="s">
        <v>26339</v>
      </c>
      <c r="CZ1925" t="s">
        <v>26340</v>
      </c>
      <c r="DA1925" t="s">
        <v>26341</v>
      </c>
      <c r="DB1925" t="s">
        <v>26428</v>
      </c>
      <c r="DC1925" t="s">
        <v>26429</v>
      </c>
      <c r="DD1925">
        <v>1</v>
      </c>
      <c r="DE1925">
        <v>1813</v>
      </c>
    </row>
    <row r="1926" spans="1:109" x14ac:dyDescent="0.35">
      <c r="A1926">
        <v>0.94564199999999998</v>
      </c>
      <c r="B1926">
        <v>0.86188500000000001</v>
      </c>
      <c r="C1926">
        <v>0.75656299999999999</v>
      </c>
      <c r="D1926">
        <v>0.78517000000000003</v>
      </c>
      <c r="E1926">
        <v>0.78385700000000003</v>
      </c>
      <c r="F1926">
        <v>0.83510499999999999</v>
      </c>
      <c r="G1926">
        <v>0.72182000000000002</v>
      </c>
      <c r="H1926">
        <v>0.82511699999999999</v>
      </c>
      <c r="I1926">
        <v>0.717337</v>
      </c>
      <c r="J1926">
        <v>0.65878999999999999</v>
      </c>
      <c r="K1926">
        <v>0.76878999999999997</v>
      </c>
      <c r="L1926">
        <v>0.60589999999999999</v>
      </c>
      <c r="M1926">
        <v>0.60401199999999999</v>
      </c>
      <c r="N1926">
        <v>0.47592499999999999</v>
      </c>
      <c r="O1926">
        <v>0.435917</v>
      </c>
      <c r="P1926">
        <v>0.40631699999999998</v>
      </c>
      <c r="Q1926">
        <v>0.35567300000000002</v>
      </c>
      <c r="R1926">
        <v>0.257133</v>
      </c>
      <c r="S1926" t="s">
        <v>170</v>
      </c>
      <c r="T1926">
        <v>3</v>
      </c>
      <c r="U1926" t="s">
        <v>84706</v>
      </c>
      <c r="V1926">
        <v>1</v>
      </c>
      <c r="W1926">
        <v>7.5904900000000003E-4</v>
      </c>
      <c r="X1926">
        <v>214.34</v>
      </c>
      <c r="Y1926">
        <v>167.66</v>
      </c>
      <c r="Z1926">
        <v>129</v>
      </c>
      <c r="AA1926">
        <v>7.8718999999999994E-3</v>
      </c>
      <c r="AB1926">
        <v>9514300000</v>
      </c>
      <c r="AC1926">
        <v>5822000000</v>
      </c>
      <c r="AD1926">
        <v>3692300000</v>
      </c>
      <c r="AE1926">
        <v>365</v>
      </c>
      <c r="AF1926">
        <v>0.87790000000000001</v>
      </c>
      <c r="AG1926">
        <v>0.83896999999999999</v>
      </c>
      <c r="AH1926">
        <v>0.53613999999999995</v>
      </c>
      <c r="AI1926">
        <v>0.95467999999999997</v>
      </c>
      <c r="AJ1926">
        <v>0.78393999999999997</v>
      </c>
      <c r="AK1926">
        <v>0.94191000000000003</v>
      </c>
      <c r="AL1926">
        <v>0.80945</v>
      </c>
      <c r="AM1926">
        <v>0.79717000000000005</v>
      </c>
      <c r="AN1926">
        <v>0.74055000000000004</v>
      </c>
      <c r="AO1926">
        <v>0.77556000000000003</v>
      </c>
      <c r="AP1926">
        <v>0.65064</v>
      </c>
      <c r="AQ1926">
        <v>0.45450000000000002</v>
      </c>
      <c r="AR1926">
        <v>0.51427</v>
      </c>
      <c r="AS1926">
        <v>0.46749000000000002</v>
      </c>
      <c r="AT1926">
        <v>0.84963999999999995</v>
      </c>
      <c r="AU1926">
        <v>0.91373000000000004</v>
      </c>
      <c r="AV1926">
        <v>0.88343000000000005</v>
      </c>
      <c r="AW1926">
        <v>0.8629</v>
      </c>
      <c r="AX1926">
        <v>0.83838999999999997</v>
      </c>
      <c r="AY1926">
        <v>0.90132999999999996</v>
      </c>
      <c r="AZ1926">
        <v>0.78315000000000001</v>
      </c>
      <c r="BA1926">
        <v>0.89383999999999997</v>
      </c>
      <c r="BB1926">
        <v>0.71455000000000002</v>
      </c>
      <c r="BC1926">
        <v>0.76410999999999996</v>
      </c>
      <c r="BD1926">
        <v>0.97724</v>
      </c>
      <c r="BE1926">
        <v>0.4088</v>
      </c>
      <c r="BF1926">
        <v>0.83667000000000002</v>
      </c>
      <c r="BG1926">
        <v>0.34747</v>
      </c>
      <c r="BH1926">
        <v>0.40122000000000002</v>
      </c>
      <c r="BI1926">
        <v>0.52034999999999998</v>
      </c>
      <c r="BJ1926">
        <v>0.32654</v>
      </c>
      <c r="BK1926">
        <v>0.28309000000000001</v>
      </c>
      <c r="BL1926">
        <v>0.99773000000000001</v>
      </c>
      <c r="BM1926">
        <v>0.96209</v>
      </c>
      <c r="BN1926">
        <v>0.90947</v>
      </c>
      <c r="BO1926">
        <v>0.67810999999999999</v>
      </c>
      <c r="BP1926">
        <v>0.80874999999999997</v>
      </c>
      <c r="BQ1926">
        <v>0.77185999999999999</v>
      </c>
      <c r="BR1926">
        <v>0.72179000000000004</v>
      </c>
      <c r="BS1926">
        <v>0.76395999999999997</v>
      </c>
      <c r="BT1926">
        <v>0.53537999999999997</v>
      </c>
      <c r="BU1926">
        <v>0.53781999999999996</v>
      </c>
      <c r="BV1926">
        <v>0.68876000000000004</v>
      </c>
      <c r="BW1926">
        <v>0.65961000000000003</v>
      </c>
      <c r="BX1926">
        <v>0.54035999999999995</v>
      </c>
      <c r="BY1926">
        <v>0.40749999999999997</v>
      </c>
      <c r="BZ1926">
        <v>0.35710999999999998</v>
      </c>
      <c r="CA1926">
        <v>0.22409000000000001</v>
      </c>
      <c r="CB1926">
        <v>0.34603</v>
      </c>
      <c r="CC1926">
        <v>0.14929999999999999</v>
      </c>
      <c r="CD1926">
        <v>1.0572999999999999</v>
      </c>
      <c r="CE1926">
        <v>0.73275000000000001</v>
      </c>
      <c r="CF1926">
        <v>0.69721</v>
      </c>
      <c r="CG1926">
        <v>0.64498999999999995</v>
      </c>
      <c r="CH1926">
        <v>0.70435000000000003</v>
      </c>
      <c r="CI1926">
        <v>0.72531999999999996</v>
      </c>
      <c r="CJ1926">
        <v>0.66052</v>
      </c>
      <c r="CK1926">
        <v>0.83321999999999996</v>
      </c>
      <c r="CL1926">
        <v>0.82225000000000004</v>
      </c>
      <c r="CM1926">
        <v>0.59267999999999998</v>
      </c>
      <c r="CN1926">
        <v>0.63360000000000005</v>
      </c>
      <c r="CO1926">
        <v>0.70455000000000001</v>
      </c>
      <c r="CP1926">
        <v>0.58452000000000004</v>
      </c>
      <c r="CQ1926">
        <v>0.63446000000000002</v>
      </c>
      <c r="CR1926">
        <v>0.51785000000000003</v>
      </c>
      <c r="CS1926">
        <v>0.47450999999999999</v>
      </c>
      <c r="CT1926">
        <v>0.39445000000000002</v>
      </c>
      <c r="CU1926">
        <v>0.33900999999999998</v>
      </c>
      <c r="CV1926" t="s">
        <v>26337</v>
      </c>
      <c r="CW1926" t="s">
        <v>26338</v>
      </c>
      <c r="CX1926" t="s">
        <v>26339</v>
      </c>
      <c r="CY1926" t="s">
        <v>26339</v>
      </c>
      <c r="CZ1926" t="s">
        <v>26340</v>
      </c>
      <c r="DA1926" t="s">
        <v>26341</v>
      </c>
      <c r="DB1926" t="s">
        <v>26343</v>
      </c>
      <c r="DC1926" t="s">
        <v>26344</v>
      </c>
      <c r="DD1926">
        <v>1</v>
      </c>
      <c r="DE1926">
        <v>1813</v>
      </c>
    </row>
    <row r="1927" spans="1:109" x14ac:dyDescent="0.35">
      <c r="A1927">
        <v>0.923593</v>
      </c>
      <c r="B1927">
        <v>0.79066999999999998</v>
      </c>
      <c r="C1927">
        <v>0.68915499999999996</v>
      </c>
      <c r="D1927">
        <v>0.70824699999999996</v>
      </c>
      <c r="E1927">
        <v>0.73701300000000003</v>
      </c>
      <c r="F1927">
        <v>0.71599900000000005</v>
      </c>
      <c r="G1927">
        <v>0.671427</v>
      </c>
      <c r="H1927">
        <v>0.73014299999999999</v>
      </c>
      <c r="I1927">
        <v>0.59217500000000001</v>
      </c>
      <c r="J1927">
        <v>0.67339700000000002</v>
      </c>
      <c r="K1927">
        <v>0.73951</v>
      </c>
      <c r="L1927">
        <v>0.74914499999999995</v>
      </c>
      <c r="M1927">
        <v>0.65890800000000005</v>
      </c>
      <c r="N1927">
        <v>0.658605</v>
      </c>
      <c r="O1927">
        <v>0.46690199999999998</v>
      </c>
      <c r="P1927">
        <v>0</v>
      </c>
      <c r="Q1927">
        <v>0</v>
      </c>
      <c r="R1927">
        <v>0</v>
      </c>
      <c r="S1927" t="s">
        <v>66174</v>
      </c>
      <c r="T1927">
        <v>3</v>
      </c>
      <c r="U1927" t="s">
        <v>84706</v>
      </c>
      <c r="V1927">
        <v>0.99351100000000003</v>
      </c>
      <c r="W1927" s="1">
        <v>9.8500000000000006E-6</v>
      </c>
      <c r="X1927">
        <v>136.24</v>
      </c>
      <c r="Y1927">
        <v>92.927000000000007</v>
      </c>
      <c r="Z1927">
        <v>93.34</v>
      </c>
      <c r="AA1927">
        <v>1.8289E-2</v>
      </c>
      <c r="AB1927">
        <v>1824400000</v>
      </c>
      <c r="AC1927">
        <v>1092100000</v>
      </c>
      <c r="AD1927">
        <v>732290000</v>
      </c>
      <c r="AE1927">
        <v>915</v>
      </c>
      <c r="AF1927">
        <v>1.0585</v>
      </c>
      <c r="AG1927">
        <v>0.94899999999999995</v>
      </c>
      <c r="AH1927">
        <v>0.51729999999999998</v>
      </c>
      <c r="AI1927">
        <v>0.98682000000000003</v>
      </c>
      <c r="AJ1927">
        <v>0.79030999999999996</v>
      </c>
      <c r="AK1927">
        <v>0.78671999999999997</v>
      </c>
      <c r="AL1927">
        <v>0.86324999999999996</v>
      </c>
      <c r="AM1927">
        <v>0.80544000000000004</v>
      </c>
      <c r="AN1927">
        <v>0.74763000000000002</v>
      </c>
      <c r="AO1927">
        <v>0.81828999999999996</v>
      </c>
      <c r="AP1927">
        <v>0.73126000000000002</v>
      </c>
      <c r="AQ1927">
        <v>0.58555999999999997</v>
      </c>
      <c r="AR1927">
        <v>0.43985999999999997</v>
      </c>
      <c r="AS1927">
        <v>0.43985999999999997</v>
      </c>
      <c r="AT1927">
        <v>0.71887000000000001</v>
      </c>
      <c r="AU1927">
        <v>0.71887000000000001</v>
      </c>
      <c r="AV1927">
        <v>0.56989999999999996</v>
      </c>
      <c r="AW1927">
        <v>0.55118999999999996</v>
      </c>
      <c r="AX1927">
        <v>0.56254999999999999</v>
      </c>
      <c r="AY1927">
        <v>0.57391000000000003</v>
      </c>
      <c r="AZ1927">
        <v>0.47982000000000002</v>
      </c>
      <c r="BA1927">
        <v>0.59479000000000004</v>
      </c>
      <c r="BB1927" t="s">
        <v>176</v>
      </c>
      <c r="BC1927" t="s">
        <v>176</v>
      </c>
      <c r="BD1927" t="s">
        <v>176</v>
      </c>
      <c r="BE1927">
        <v>0.89575000000000005</v>
      </c>
      <c r="BF1927">
        <v>0.75732999999999995</v>
      </c>
      <c r="BG1927">
        <v>0.66278000000000004</v>
      </c>
      <c r="BH1927">
        <v>0.53874</v>
      </c>
      <c r="BI1927" t="s">
        <v>176</v>
      </c>
      <c r="BJ1927" t="s">
        <v>176</v>
      </c>
      <c r="BK1927" t="s">
        <v>176</v>
      </c>
      <c r="BL1927">
        <v>0.87860000000000005</v>
      </c>
      <c r="BM1927">
        <v>0.80808000000000002</v>
      </c>
      <c r="BN1927">
        <v>0.91085000000000005</v>
      </c>
      <c r="BO1927">
        <v>0.54837999999999998</v>
      </c>
      <c r="BP1927">
        <v>0.75675000000000003</v>
      </c>
      <c r="BQ1927">
        <v>0.66581000000000001</v>
      </c>
      <c r="BR1927">
        <v>0.69779000000000002</v>
      </c>
      <c r="BS1927">
        <v>0.73238999999999999</v>
      </c>
      <c r="BT1927">
        <v>0.37891000000000002</v>
      </c>
      <c r="BU1927">
        <v>0.63593999999999995</v>
      </c>
      <c r="BV1927">
        <v>0.66224000000000005</v>
      </c>
      <c r="BW1927">
        <v>0.63748000000000005</v>
      </c>
      <c r="BX1927">
        <v>0.56655999999999995</v>
      </c>
      <c r="BY1927">
        <v>0.82587999999999995</v>
      </c>
      <c r="BZ1927">
        <v>0.39771000000000001</v>
      </c>
      <c r="CA1927">
        <v>0.20787</v>
      </c>
      <c r="CB1927">
        <v>0.32257000000000002</v>
      </c>
      <c r="CC1927">
        <v>0.32257000000000002</v>
      </c>
      <c r="CD1927">
        <v>1.0384</v>
      </c>
      <c r="CE1927">
        <v>0.68672999999999995</v>
      </c>
      <c r="CF1927">
        <v>0.75856999999999997</v>
      </c>
      <c r="CG1927">
        <v>0.74660000000000004</v>
      </c>
      <c r="CH1927">
        <v>0.83843999999999996</v>
      </c>
      <c r="CI1927">
        <v>0.83755500000000005</v>
      </c>
      <c r="CJ1927">
        <v>0.83667000000000002</v>
      </c>
      <c r="CK1927" t="s">
        <v>176</v>
      </c>
      <c r="CL1927" t="s">
        <v>176</v>
      </c>
      <c r="CM1927">
        <v>0.63661999999999996</v>
      </c>
      <c r="CN1927">
        <v>0.73799999999999999</v>
      </c>
      <c r="CO1927">
        <v>0.73209000000000002</v>
      </c>
      <c r="CP1927">
        <v>0.72618000000000005</v>
      </c>
      <c r="CQ1927">
        <v>0.70589999999999997</v>
      </c>
      <c r="CR1927">
        <v>0.49130000000000001</v>
      </c>
      <c r="CS1927" t="s">
        <v>176</v>
      </c>
      <c r="CT1927" t="s">
        <v>176</v>
      </c>
      <c r="CU1927" t="s">
        <v>176</v>
      </c>
      <c r="CV1927" t="s">
        <v>8597</v>
      </c>
      <c r="CW1927" t="s">
        <v>68142</v>
      </c>
      <c r="CX1927" t="s">
        <v>8599</v>
      </c>
      <c r="CY1927" t="s">
        <v>8599</v>
      </c>
      <c r="CZ1927" t="s">
        <v>8600</v>
      </c>
      <c r="DA1927" t="s">
        <v>8601</v>
      </c>
      <c r="DB1927" t="s">
        <v>68143</v>
      </c>
      <c r="DC1927" t="s">
        <v>68144</v>
      </c>
      <c r="DD1927">
        <v>1</v>
      </c>
      <c r="DE1927">
        <v>525</v>
      </c>
    </row>
    <row r="1928" spans="1:109" x14ac:dyDescent="0.35">
      <c r="A1928">
        <v>0.94288700000000003</v>
      </c>
      <c r="B1928">
        <v>0.76850300000000005</v>
      </c>
      <c r="C1928">
        <v>0.61084799999999995</v>
      </c>
      <c r="D1928">
        <v>0.63572300000000004</v>
      </c>
      <c r="E1928">
        <v>0.71205200000000002</v>
      </c>
      <c r="F1928">
        <v>0.81710499999999997</v>
      </c>
      <c r="G1928">
        <v>0.56523999999999996</v>
      </c>
      <c r="H1928">
        <v>0.80040999999999995</v>
      </c>
      <c r="I1928">
        <v>0.67756000000000005</v>
      </c>
      <c r="J1928">
        <v>0.57263699999999995</v>
      </c>
      <c r="K1928">
        <v>0.68153300000000006</v>
      </c>
      <c r="L1928">
        <v>0.63003699999999996</v>
      </c>
      <c r="M1928">
        <v>0.45697700000000002</v>
      </c>
      <c r="N1928">
        <v>0.46098499999999998</v>
      </c>
      <c r="O1928">
        <v>0.39207199999999998</v>
      </c>
      <c r="P1928">
        <v>0.35641699999999998</v>
      </c>
      <c r="Q1928">
        <v>0.31030000000000002</v>
      </c>
      <c r="R1928">
        <v>0.21007700000000001</v>
      </c>
      <c r="S1928" t="s">
        <v>170</v>
      </c>
      <c r="T1928">
        <v>3</v>
      </c>
      <c r="U1928" t="s">
        <v>84706</v>
      </c>
      <c r="V1928">
        <v>0.99996300000000005</v>
      </c>
      <c r="W1928">
        <v>1.94983E-4</v>
      </c>
      <c r="X1928">
        <v>261.45</v>
      </c>
      <c r="Y1928">
        <v>221.72</v>
      </c>
      <c r="Z1928">
        <v>261.45</v>
      </c>
      <c r="AA1928">
        <v>0.34666000000000002</v>
      </c>
      <c r="AB1928">
        <v>1661800000</v>
      </c>
      <c r="AC1928">
        <v>1041100000</v>
      </c>
      <c r="AD1928">
        <v>620720000</v>
      </c>
      <c r="AE1928">
        <v>715</v>
      </c>
      <c r="AF1928" t="s">
        <v>176</v>
      </c>
      <c r="AG1928" t="s">
        <v>176</v>
      </c>
      <c r="AH1928">
        <v>0.43326999999999999</v>
      </c>
      <c r="AI1928">
        <v>0.73543999999999998</v>
      </c>
      <c r="AJ1928">
        <v>0.62712999999999997</v>
      </c>
      <c r="AK1928">
        <v>0.74009000000000003</v>
      </c>
      <c r="AL1928">
        <v>0.77359999999999995</v>
      </c>
      <c r="AM1928">
        <v>0.82274000000000003</v>
      </c>
      <c r="AN1928">
        <v>0.78683000000000003</v>
      </c>
      <c r="AO1928">
        <v>0.76988999999999996</v>
      </c>
      <c r="AP1928">
        <v>0.63193999999999995</v>
      </c>
      <c r="AQ1928">
        <v>0.39362999999999998</v>
      </c>
      <c r="AR1928">
        <v>0.50370999999999999</v>
      </c>
      <c r="AS1928">
        <v>0.41227000000000003</v>
      </c>
      <c r="AT1928">
        <v>0.68855999999999995</v>
      </c>
      <c r="AU1928">
        <v>0.60182999999999998</v>
      </c>
      <c r="AV1928">
        <v>0.48925000000000002</v>
      </c>
      <c r="AW1928">
        <v>0.46800999999999998</v>
      </c>
      <c r="AX1928">
        <v>0.54681000000000002</v>
      </c>
      <c r="AY1928">
        <v>0.86980000000000002</v>
      </c>
      <c r="AZ1928">
        <v>0.36051</v>
      </c>
      <c r="BA1928">
        <v>0.63670000000000004</v>
      </c>
      <c r="BB1928">
        <v>0.61738999999999999</v>
      </c>
      <c r="BC1928">
        <v>0.40072000000000002</v>
      </c>
      <c r="BD1928">
        <v>0.56447999999999998</v>
      </c>
      <c r="BE1928">
        <v>0.58818999999999999</v>
      </c>
      <c r="BF1928">
        <v>0.43518000000000001</v>
      </c>
      <c r="BG1928">
        <v>0.42426000000000003</v>
      </c>
      <c r="BH1928">
        <v>0.42242000000000002</v>
      </c>
      <c r="BI1928">
        <v>0.52575000000000005</v>
      </c>
      <c r="BJ1928">
        <v>0.27689000000000002</v>
      </c>
      <c r="BK1928">
        <v>0.26457000000000003</v>
      </c>
      <c r="BL1928">
        <v>1.0768</v>
      </c>
      <c r="BM1928">
        <v>1.0588</v>
      </c>
      <c r="BN1928">
        <v>0.92488000000000004</v>
      </c>
      <c r="BO1928">
        <v>0.64753000000000005</v>
      </c>
      <c r="BP1928">
        <v>0.96545000000000003</v>
      </c>
      <c r="BQ1928">
        <v>0.89541000000000004</v>
      </c>
      <c r="BR1928">
        <v>0.78276000000000001</v>
      </c>
      <c r="BS1928">
        <v>0.88543000000000005</v>
      </c>
      <c r="BT1928">
        <v>0.5625</v>
      </c>
      <c r="BU1928">
        <v>0.64237999999999995</v>
      </c>
      <c r="BV1928">
        <v>0.82713000000000003</v>
      </c>
      <c r="BW1928">
        <v>0.67762999999999995</v>
      </c>
      <c r="BX1928">
        <v>0.51375999999999999</v>
      </c>
      <c r="BY1928">
        <v>0.45528999999999997</v>
      </c>
      <c r="BZ1928">
        <v>0.42070000000000002</v>
      </c>
      <c r="CA1928">
        <v>0.24864</v>
      </c>
      <c r="CB1928">
        <v>0.37378</v>
      </c>
      <c r="CC1928">
        <v>0.15661</v>
      </c>
      <c r="CD1928">
        <v>1.0632999999999999</v>
      </c>
      <c r="CE1928">
        <v>0.64488000000000001</v>
      </c>
      <c r="CF1928">
        <v>0.59599000000000002</v>
      </c>
      <c r="CG1928">
        <v>0.69191000000000003</v>
      </c>
      <c r="CH1928">
        <v>0.70882000000000001</v>
      </c>
      <c r="CI1928">
        <v>0.76312000000000002</v>
      </c>
      <c r="CJ1928">
        <v>0.55245</v>
      </c>
      <c r="CK1928">
        <v>0.90590999999999999</v>
      </c>
      <c r="CL1928">
        <v>0.70760999999999996</v>
      </c>
      <c r="CM1928">
        <v>0.46061999999999997</v>
      </c>
      <c r="CN1928">
        <v>0.56462999999999997</v>
      </c>
      <c r="CO1928">
        <v>0.62239</v>
      </c>
      <c r="CP1928">
        <v>0.48533999999999999</v>
      </c>
      <c r="CQ1928">
        <v>0.46067999999999998</v>
      </c>
      <c r="CR1928">
        <v>0.31290000000000001</v>
      </c>
      <c r="CS1928">
        <v>0.29486000000000001</v>
      </c>
      <c r="CT1928">
        <v>0.28022999999999998</v>
      </c>
      <c r="CU1928">
        <v>0.20905000000000001</v>
      </c>
      <c r="CV1928" t="s">
        <v>8597</v>
      </c>
      <c r="CW1928" t="s">
        <v>8626</v>
      </c>
      <c r="CX1928" t="s">
        <v>8599</v>
      </c>
      <c r="CY1928" t="s">
        <v>8599</v>
      </c>
      <c r="CZ1928" t="s">
        <v>8600</v>
      </c>
      <c r="DA1928" t="s">
        <v>8601</v>
      </c>
      <c r="DB1928" t="s">
        <v>8627</v>
      </c>
      <c r="DC1928" t="s">
        <v>8628</v>
      </c>
      <c r="DD1928">
        <v>1</v>
      </c>
      <c r="DE1928">
        <v>525</v>
      </c>
    </row>
    <row r="1929" spans="1:109" x14ac:dyDescent="0.35">
      <c r="A1929">
        <v>0.82638800000000001</v>
      </c>
      <c r="B1929">
        <v>0.754112</v>
      </c>
      <c r="C1929">
        <v>0.60929299999999997</v>
      </c>
      <c r="D1929">
        <v>0.62844999999999995</v>
      </c>
      <c r="E1929">
        <v>0.74409700000000001</v>
      </c>
      <c r="F1929">
        <v>0.86949799999999999</v>
      </c>
      <c r="G1929">
        <v>0.70253299999999996</v>
      </c>
      <c r="H1929">
        <v>0.77362799999999998</v>
      </c>
      <c r="I1929">
        <v>0.70103000000000004</v>
      </c>
      <c r="J1929">
        <v>0.59250700000000001</v>
      </c>
      <c r="K1929">
        <v>0.669651</v>
      </c>
      <c r="L1929">
        <v>0.78202700000000003</v>
      </c>
      <c r="M1929">
        <v>0.65756199999999998</v>
      </c>
      <c r="N1929">
        <v>0.66219700000000004</v>
      </c>
      <c r="O1929">
        <v>0.62567799999999996</v>
      </c>
      <c r="P1929">
        <v>0.72340300000000002</v>
      </c>
      <c r="Q1929">
        <v>0.54371000000000003</v>
      </c>
      <c r="R1929">
        <v>0.45409699999999997</v>
      </c>
      <c r="S1929" t="s">
        <v>170</v>
      </c>
      <c r="T1929">
        <v>2</v>
      </c>
      <c r="U1929" t="s">
        <v>84706</v>
      </c>
      <c r="V1929">
        <v>1</v>
      </c>
      <c r="W1929">
        <v>2.4447499999999999E-3</v>
      </c>
      <c r="X1929">
        <v>119.27</v>
      </c>
      <c r="Y1929">
        <v>45.389000000000003</v>
      </c>
      <c r="Z1929">
        <v>47.186999999999998</v>
      </c>
      <c r="AA1929">
        <v>6.4981999999999998E-2</v>
      </c>
      <c r="AB1929">
        <v>826750000</v>
      </c>
      <c r="AC1929">
        <v>406760000</v>
      </c>
      <c r="AD1929">
        <v>419990000</v>
      </c>
      <c r="AE1929">
        <v>696</v>
      </c>
      <c r="AF1929">
        <v>0.87461</v>
      </c>
      <c r="AG1929">
        <v>0.64637</v>
      </c>
      <c r="AH1929">
        <v>0.39217000000000002</v>
      </c>
      <c r="AI1929">
        <v>0.57920499999999997</v>
      </c>
      <c r="AJ1929">
        <v>0.76624000000000003</v>
      </c>
      <c r="AK1929">
        <v>0.89827000000000001</v>
      </c>
      <c r="AL1929">
        <v>0.84294000000000002</v>
      </c>
      <c r="AM1929">
        <v>0.79888999999999999</v>
      </c>
      <c r="AN1929">
        <v>0.73899999999999999</v>
      </c>
      <c r="AO1929">
        <v>0.65054999999999996</v>
      </c>
      <c r="AP1929">
        <v>0.68039000000000005</v>
      </c>
      <c r="AQ1929">
        <v>0.52351999999999999</v>
      </c>
      <c r="AR1929">
        <v>0.64190000000000003</v>
      </c>
      <c r="AS1929">
        <v>0.60248000000000002</v>
      </c>
      <c r="AT1929">
        <v>0.69411999999999996</v>
      </c>
      <c r="AU1929">
        <v>0.84670000000000001</v>
      </c>
      <c r="AV1929">
        <v>0.72650999999999999</v>
      </c>
      <c r="AW1929">
        <v>0.639015</v>
      </c>
      <c r="AX1929">
        <v>0.55152000000000001</v>
      </c>
      <c r="AY1929">
        <v>0.55295000000000005</v>
      </c>
      <c r="AZ1929">
        <v>0.55437999999999998</v>
      </c>
      <c r="BA1929">
        <v>0.60887999999999998</v>
      </c>
      <c r="BB1929">
        <v>0.66337999999999997</v>
      </c>
      <c r="BC1929">
        <v>0.49863000000000002</v>
      </c>
      <c r="BD1929">
        <v>0.55945500000000004</v>
      </c>
      <c r="BE1929">
        <v>0.62028000000000005</v>
      </c>
      <c r="BF1929">
        <v>0.73114000000000001</v>
      </c>
      <c r="BG1929">
        <v>0.52149000000000001</v>
      </c>
      <c r="BH1929">
        <v>0.66742000000000001</v>
      </c>
      <c r="BI1929">
        <v>0.92628999999999995</v>
      </c>
      <c r="BJ1929">
        <v>0.54710999999999999</v>
      </c>
      <c r="BK1929">
        <v>0.54622999999999999</v>
      </c>
      <c r="BL1929">
        <v>0.88071999999999995</v>
      </c>
      <c r="BM1929">
        <v>0.85379000000000005</v>
      </c>
      <c r="BN1929" t="s">
        <v>176</v>
      </c>
      <c r="BO1929" t="s">
        <v>176</v>
      </c>
      <c r="BP1929">
        <v>0.92928999999999995</v>
      </c>
      <c r="BQ1929">
        <v>1.1968000000000001</v>
      </c>
      <c r="BR1929">
        <v>0.67513000000000001</v>
      </c>
      <c r="BS1929">
        <v>0.71648000000000001</v>
      </c>
      <c r="BT1929">
        <v>0.62355000000000005</v>
      </c>
      <c r="BU1929">
        <v>0.53061999999999998</v>
      </c>
      <c r="BV1929">
        <v>0.85468</v>
      </c>
      <c r="BW1929">
        <v>1.0085999999999999</v>
      </c>
      <c r="BX1929">
        <v>0.60897999999999997</v>
      </c>
      <c r="BY1929">
        <v>0.64022000000000001</v>
      </c>
      <c r="BZ1929">
        <v>0.60982999999999998</v>
      </c>
      <c r="CA1929">
        <v>0.57943999999999996</v>
      </c>
      <c r="CB1929">
        <v>0.51129000000000002</v>
      </c>
      <c r="CC1929">
        <v>0.33507999999999999</v>
      </c>
      <c r="CD1929">
        <v>0.85609999999999997</v>
      </c>
      <c r="CE1929">
        <v>0.66959000000000002</v>
      </c>
      <c r="CF1929">
        <v>0.70920000000000005</v>
      </c>
      <c r="CG1929">
        <v>0.66713</v>
      </c>
      <c r="CH1929">
        <v>0.72933999999999999</v>
      </c>
      <c r="CI1929">
        <v>0.82996999999999999</v>
      </c>
      <c r="CJ1929">
        <v>0.87809000000000004</v>
      </c>
      <c r="CK1929">
        <v>0.92620999999999998</v>
      </c>
      <c r="CL1929">
        <v>0.71830000000000005</v>
      </c>
      <c r="CM1929">
        <v>0.60177999999999998</v>
      </c>
      <c r="CN1929">
        <v>0.61392000000000002</v>
      </c>
      <c r="CO1929">
        <v>0.81884000000000001</v>
      </c>
      <c r="CP1929">
        <v>0.76661000000000001</v>
      </c>
      <c r="CQ1929">
        <v>0.84518000000000004</v>
      </c>
      <c r="CR1929">
        <v>0.62297999999999998</v>
      </c>
      <c r="CS1929">
        <v>0.66447999999999996</v>
      </c>
      <c r="CT1929">
        <v>0.57272999999999996</v>
      </c>
      <c r="CU1929">
        <v>0.48098000000000002</v>
      </c>
      <c r="CV1929" t="s">
        <v>13175</v>
      </c>
      <c r="CW1929" t="s">
        <v>13176</v>
      </c>
      <c r="CX1929" t="s">
        <v>13131</v>
      </c>
      <c r="CY1929" t="s">
        <v>13122</v>
      </c>
      <c r="CZ1929" t="s">
        <v>13123</v>
      </c>
      <c r="DA1929" t="s">
        <v>13124</v>
      </c>
      <c r="DB1929" t="s">
        <v>13178</v>
      </c>
      <c r="DC1929" t="s">
        <v>13180</v>
      </c>
      <c r="DD1929">
        <v>1</v>
      </c>
      <c r="DE1929" t="s">
        <v>13135</v>
      </c>
    </row>
    <row r="1930" spans="1:109" x14ac:dyDescent="0.35">
      <c r="A1930">
        <v>0.96342700000000003</v>
      </c>
      <c r="B1930">
        <v>0.93818699999999999</v>
      </c>
      <c r="C1930">
        <v>0.80094500000000002</v>
      </c>
      <c r="D1930">
        <v>0.85628499999999996</v>
      </c>
      <c r="E1930">
        <v>0.83542799999999995</v>
      </c>
      <c r="F1930">
        <v>0.83582500000000004</v>
      </c>
      <c r="G1930">
        <v>0.93302499999999999</v>
      </c>
      <c r="H1930">
        <v>0.98180999999999996</v>
      </c>
      <c r="I1930">
        <v>0.83271300000000004</v>
      </c>
      <c r="J1930">
        <v>0.685747</v>
      </c>
      <c r="K1930">
        <v>0.73697299999999999</v>
      </c>
      <c r="L1930">
        <v>0.84263500000000002</v>
      </c>
      <c r="M1930">
        <v>0.91920999999999997</v>
      </c>
      <c r="N1930">
        <v>0.91546000000000005</v>
      </c>
      <c r="O1930">
        <v>0.59080500000000002</v>
      </c>
      <c r="P1930">
        <v>0.98965999999999998</v>
      </c>
      <c r="Q1930">
        <v>0</v>
      </c>
      <c r="R1930">
        <v>0.66142000000000001</v>
      </c>
      <c r="S1930" t="s">
        <v>170</v>
      </c>
      <c r="T1930">
        <v>2</v>
      </c>
      <c r="U1930" t="s">
        <v>84706</v>
      </c>
      <c r="V1930">
        <v>0.99975700000000001</v>
      </c>
      <c r="W1930" s="1">
        <v>6.2099999999999999E-9</v>
      </c>
      <c r="X1930">
        <v>140.30000000000001</v>
      </c>
      <c r="Y1930">
        <v>110.72</v>
      </c>
      <c r="Z1930">
        <v>115.04</v>
      </c>
      <c r="AA1930">
        <v>-0.12576000000000001</v>
      </c>
      <c r="AB1930">
        <v>4024400000</v>
      </c>
      <c r="AC1930">
        <v>2298000000</v>
      </c>
      <c r="AD1930">
        <v>1726400000</v>
      </c>
      <c r="AE1930">
        <v>1151</v>
      </c>
      <c r="AF1930" t="s">
        <v>176</v>
      </c>
      <c r="AG1930">
        <v>0.70267999999999997</v>
      </c>
      <c r="AH1930">
        <v>0.33712999999999999</v>
      </c>
      <c r="AI1930">
        <v>0.71916999999999998</v>
      </c>
      <c r="AJ1930">
        <v>0.61214000000000002</v>
      </c>
      <c r="AK1930">
        <v>0.71636</v>
      </c>
      <c r="AL1930">
        <v>0.82057999999999998</v>
      </c>
      <c r="AM1930">
        <v>0.86592000000000002</v>
      </c>
      <c r="AN1930">
        <v>0.67945999999999995</v>
      </c>
      <c r="AO1930">
        <v>0.74263999999999997</v>
      </c>
      <c r="AP1930">
        <v>0.83409999999999995</v>
      </c>
      <c r="AQ1930">
        <v>0.67813999999999997</v>
      </c>
      <c r="AR1930">
        <v>0.68896000000000002</v>
      </c>
      <c r="AS1930">
        <v>0.68276000000000003</v>
      </c>
      <c r="AT1930">
        <v>0.94252000000000002</v>
      </c>
      <c r="AU1930">
        <v>0.83421999999999996</v>
      </c>
      <c r="AV1930">
        <v>0.80249000000000004</v>
      </c>
      <c r="AW1930">
        <v>0.70011000000000001</v>
      </c>
      <c r="AX1930">
        <v>0.72838000000000003</v>
      </c>
      <c r="AY1930">
        <v>0.70664000000000005</v>
      </c>
      <c r="AZ1930">
        <v>0.66879999999999995</v>
      </c>
      <c r="BA1930">
        <v>0.81384999999999996</v>
      </c>
      <c r="BB1930">
        <v>0.70211000000000001</v>
      </c>
      <c r="BC1930">
        <v>0.83621999999999996</v>
      </c>
      <c r="BD1930">
        <v>0.80511999999999995</v>
      </c>
      <c r="BE1930">
        <v>0.52727999999999997</v>
      </c>
      <c r="BF1930">
        <v>0.76536000000000004</v>
      </c>
      <c r="BG1930">
        <v>0.51536000000000004</v>
      </c>
      <c r="BH1930">
        <v>0.65676999999999996</v>
      </c>
      <c r="BI1930">
        <v>1.1103000000000001</v>
      </c>
      <c r="BJ1930">
        <v>0.58904000000000001</v>
      </c>
      <c r="BK1930">
        <v>0.53236000000000006</v>
      </c>
      <c r="BL1930">
        <v>0.93615999999999999</v>
      </c>
      <c r="BM1930">
        <v>1.4587000000000001</v>
      </c>
      <c r="BN1930">
        <v>1.3609</v>
      </c>
      <c r="BO1930">
        <v>1.2630999999999999</v>
      </c>
      <c r="BP1930">
        <v>1.1733</v>
      </c>
      <c r="BQ1930">
        <v>1.0834999999999999</v>
      </c>
      <c r="BR1930">
        <v>1.1972499999999999</v>
      </c>
      <c r="BS1930">
        <v>1.3109999999999999</v>
      </c>
      <c r="BT1930" t="s">
        <v>176</v>
      </c>
      <c r="BU1930" t="s">
        <v>176</v>
      </c>
      <c r="BV1930" t="s">
        <v>176</v>
      </c>
      <c r="BW1930">
        <v>1.2243999999999999</v>
      </c>
      <c r="BX1930">
        <v>1.3608499999999999</v>
      </c>
      <c r="BY1930">
        <v>1.4973000000000001</v>
      </c>
      <c r="BZ1930">
        <v>0.10907</v>
      </c>
      <c r="CA1930" t="s">
        <v>176</v>
      </c>
      <c r="CB1930" t="s">
        <v>176</v>
      </c>
      <c r="CC1930">
        <v>0.79047999999999996</v>
      </c>
      <c r="CD1930">
        <v>1.0116000000000001</v>
      </c>
      <c r="CE1930">
        <v>0.75714999999999999</v>
      </c>
      <c r="CF1930">
        <v>0.70326</v>
      </c>
      <c r="CG1930">
        <v>0.74275999999999998</v>
      </c>
      <c r="CH1930">
        <v>0.82789000000000001</v>
      </c>
      <c r="CI1930">
        <v>0.83679999999999999</v>
      </c>
      <c r="CJ1930" t="s">
        <v>176</v>
      </c>
      <c r="CK1930" t="s">
        <v>176</v>
      </c>
      <c r="CL1930">
        <v>0.93010999999999999</v>
      </c>
      <c r="CM1930">
        <v>0.54156000000000004</v>
      </c>
      <c r="CN1930">
        <v>0.66315999999999997</v>
      </c>
      <c r="CO1930">
        <v>0.78476000000000001</v>
      </c>
      <c r="CP1930">
        <v>0.87248999999999999</v>
      </c>
      <c r="CQ1930">
        <v>0.96021999999999996</v>
      </c>
      <c r="CR1930">
        <v>0.91461999999999999</v>
      </c>
      <c r="CS1930">
        <v>0.86902000000000001</v>
      </c>
      <c r="CT1930" t="s">
        <v>176</v>
      </c>
      <c r="CU1930" t="s">
        <v>176</v>
      </c>
      <c r="CV1930" t="s">
        <v>13168</v>
      </c>
      <c r="CW1930" t="s">
        <v>13169</v>
      </c>
      <c r="CX1930" t="s">
        <v>13131</v>
      </c>
      <c r="CY1930" t="s">
        <v>13122</v>
      </c>
      <c r="CZ1930" t="s">
        <v>13123</v>
      </c>
      <c r="DA1930" t="s">
        <v>13124</v>
      </c>
      <c r="DB1930" t="s">
        <v>13171</v>
      </c>
      <c r="DC1930" t="s">
        <v>13172</v>
      </c>
      <c r="DD1930">
        <v>1</v>
      </c>
      <c r="DE1930" t="s">
        <v>13135</v>
      </c>
    </row>
    <row r="1931" spans="1:109" x14ac:dyDescent="0.35">
      <c r="A1931">
        <v>0.86695</v>
      </c>
      <c r="B1931">
        <v>0.680705</v>
      </c>
      <c r="C1931">
        <v>0.60834500000000002</v>
      </c>
      <c r="D1931">
        <v>0.73004999999999998</v>
      </c>
      <c r="E1931">
        <v>0.65528200000000003</v>
      </c>
      <c r="F1931">
        <v>0.60344200000000003</v>
      </c>
      <c r="G1931">
        <v>0.57983300000000004</v>
      </c>
      <c r="H1931">
        <v>0.83678300000000005</v>
      </c>
      <c r="I1931">
        <v>0.65914499999999998</v>
      </c>
      <c r="J1931">
        <v>0.78573300000000001</v>
      </c>
      <c r="K1931">
        <v>0.70733500000000005</v>
      </c>
      <c r="L1931">
        <v>0.55563499999999999</v>
      </c>
      <c r="M1931">
        <v>0.703905</v>
      </c>
      <c r="N1931">
        <v>0.79756700000000003</v>
      </c>
      <c r="O1931">
        <v>0.59257499999999996</v>
      </c>
      <c r="P1931">
        <v>0.62175000000000002</v>
      </c>
      <c r="Q1931">
        <v>0.75794700000000004</v>
      </c>
      <c r="R1931">
        <v>0.63010299999999997</v>
      </c>
      <c r="S1931" t="s">
        <v>170</v>
      </c>
      <c r="T1931">
        <v>2</v>
      </c>
      <c r="U1931" t="s">
        <v>84706</v>
      </c>
      <c r="V1931">
        <v>1</v>
      </c>
      <c r="W1931" s="1">
        <v>2.95E-93</v>
      </c>
      <c r="X1931">
        <v>239.19</v>
      </c>
      <c r="Y1931">
        <v>217.37</v>
      </c>
      <c r="Z1931">
        <v>157.74</v>
      </c>
      <c r="AA1931">
        <v>-0.26012000000000002</v>
      </c>
      <c r="AB1931">
        <v>3340000000</v>
      </c>
      <c r="AC1931">
        <v>1906000000</v>
      </c>
      <c r="AD1931">
        <v>1434000000</v>
      </c>
      <c r="AE1931">
        <v>507</v>
      </c>
      <c r="AF1931">
        <v>0.79840999999999995</v>
      </c>
      <c r="AG1931">
        <v>0.80330999999999997</v>
      </c>
      <c r="AH1931">
        <v>0.35569000000000001</v>
      </c>
      <c r="AI1931">
        <v>0.74805999999999995</v>
      </c>
      <c r="AJ1931">
        <v>0.65798999999999996</v>
      </c>
      <c r="AK1931">
        <v>0.58989000000000003</v>
      </c>
      <c r="AL1931">
        <v>1.1509</v>
      </c>
      <c r="AM1931">
        <v>0.67193999999999998</v>
      </c>
      <c r="AN1931">
        <v>0.92286000000000001</v>
      </c>
      <c r="AO1931">
        <v>0.69347000000000003</v>
      </c>
      <c r="AP1931">
        <v>0.71665999999999996</v>
      </c>
      <c r="AQ1931">
        <v>0.70159000000000005</v>
      </c>
      <c r="AR1931">
        <v>1.0774999999999999</v>
      </c>
      <c r="AS1931">
        <v>0.54200000000000004</v>
      </c>
      <c r="AT1931">
        <v>0.66208999999999996</v>
      </c>
      <c r="AU1931">
        <v>0.46405000000000002</v>
      </c>
      <c r="AV1931">
        <v>0.64271999999999996</v>
      </c>
      <c r="AW1931">
        <v>1.1017999999999999</v>
      </c>
      <c r="AX1931">
        <v>0.71853</v>
      </c>
      <c r="AY1931">
        <v>0.33526</v>
      </c>
      <c r="AZ1931">
        <v>0.63158999999999998</v>
      </c>
      <c r="BA1931">
        <v>0.50695000000000001</v>
      </c>
      <c r="BB1931">
        <v>0.74795999999999996</v>
      </c>
      <c r="BC1931">
        <v>1.1769000000000001</v>
      </c>
      <c r="BD1931">
        <v>0.77785000000000004</v>
      </c>
      <c r="BE1931">
        <v>0.36334</v>
      </c>
      <c r="BF1931">
        <v>0.4647</v>
      </c>
      <c r="BG1931">
        <v>0.48480000000000001</v>
      </c>
      <c r="BH1931">
        <v>0.50490000000000002</v>
      </c>
      <c r="BI1931">
        <v>0.63651999999999997</v>
      </c>
      <c r="BJ1931">
        <v>0.51812000000000002</v>
      </c>
      <c r="BK1931">
        <v>0.44641999999999998</v>
      </c>
      <c r="BL1931">
        <v>0.99629999999999996</v>
      </c>
      <c r="BM1931">
        <v>0.87456999999999996</v>
      </c>
      <c r="BN1931">
        <v>0.67657999999999996</v>
      </c>
      <c r="BO1931">
        <v>0.49123</v>
      </c>
      <c r="BP1931">
        <v>0.69864000000000004</v>
      </c>
      <c r="BQ1931">
        <v>0.79913999999999996</v>
      </c>
      <c r="BR1931">
        <v>0.58620000000000005</v>
      </c>
      <c r="BS1931">
        <v>0.81928999999999996</v>
      </c>
      <c r="BT1931">
        <v>0.58736999999999995</v>
      </c>
      <c r="BU1931">
        <v>0.53996</v>
      </c>
      <c r="BV1931">
        <v>0.71826000000000001</v>
      </c>
      <c r="BW1931">
        <v>0.54598999999999998</v>
      </c>
      <c r="BX1931">
        <v>0.84838000000000002</v>
      </c>
      <c r="BY1931">
        <v>0.83843000000000001</v>
      </c>
      <c r="BZ1931">
        <v>0.52954000000000001</v>
      </c>
      <c r="CA1931">
        <v>0.49939</v>
      </c>
      <c r="CB1931">
        <v>1.0653999999999999</v>
      </c>
      <c r="CC1931">
        <v>0.70330000000000004</v>
      </c>
      <c r="CD1931">
        <v>1.0109999999999999</v>
      </c>
      <c r="CE1931">
        <v>0.58089000000000002</v>
      </c>
      <c r="CF1931">
        <v>0.75839000000000001</v>
      </c>
      <c r="CG1931">
        <v>0.57911000000000001</v>
      </c>
      <c r="CH1931">
        <v>0.54596999999999996</v>
      </c>
      <c r="CI1931">
        <v>0.68947999999999998</v>
      </c>
      <c r="CJ1931">
        <v>0.52171000000000001</v>
      </c>
      <c r="CK1931">
        <v>0.86999000000000004</v>
      </c>
      <c r="CL1931">
        <v>0.62931000000000004</v>
      </c>
      <c r="CM1931">
        <v>0.50321000000000005</v>
      </c>
      <c r="CN1931">
        <v>0.63976</v>
      </c>
      <c r="CO1931">
        <v>0.59655000000000002</v>
      </c>
      <c r="CP1931">
        <v>0.80095000000000005</v>
      </c>
      <c r="CQ1931">
        <v>0.78954000000000002</v>
      </c>
      <c r="CR1931">
        <v>0.79386000000000001</v>
      </c>
      <c r="CS1931">
        <v>0.72933999999999999</v>
      </c>
      <c r="CT1931">
        <v>0.69032000000000004</v>
      </c>
      <c r="CU1931">
        <v>0.74058999999999997</v>
      </c>
      <c r="CV1931" t="s">
        <v>13157</v>
      </c>
      <c r="CW1931" t="s">
        <v>13163</v>
      </c>
      <c r="CX1931" t="s">
        <v>13122</v>
      </c>
      <c r="CY1931" t="s">
        <v>13122</v>
      </c>
      <c r="CZ1931" t="s">
        <v>13123</v>
      </c>
      <c r="DA1931" t="s">
        <v>13124</v>
      </c>
      <c r="DB1931" t="s">
        <v>13164</v>
      </c>
      <c r="DC1931" t="s">
        <v>13166</v>
      </c>
      <c r="DD1931">
        <v>1</v>
      </c>
      <c r="DE1931">
        <v>926</v>
      </c>
    </row>
    <row r="1932" spans="1:109" x14ac:dyDescent="0.35">
      <c r="A1932">
        <v>0.86173500000000003</v>
      </c>
      <c r="B1932">
        <v>0.76656999999999997</v>
      </c>
      <c r="C1932">
        <v>0.57909299999999997</v>
      </c>
      <c r="D1932">
        <v>0.66625800000000002</v>
      </c>
      <c r="E1932">
        <v>0.56660999999999995</v>
      </c>
      <c r="F1932">
        <v>0.40722000000000003</v>
      </c>
      <c r="G1932">
        <v>0.50933300000000004</v>
      </c>
      <c r="H1932">
        <v>0.81535299999999999</v>
      </c>
      <c r="I1932">
        <v>0.564473</v>
      </c>
      <c r="J1932">
        <v>0.55205700000000002</v>
      </c>
      <c r="K1932">
        <v>0.57750000000000001</v>
      </c>
      <c r="L1932">
        <v>0.65664699999999998</v>
      </c>
      <c r="M1932">
        <v>0.55130000000000001</v>
      </c>
      <c r="N1932">
        <v>0.672373</v>
      </c>
      <c r="O1932">
        <v>0.639683</v>
      </c>
      <c r="P1932">
        <v>0.61613700000000005</v>
      </c>
      <c r="Q1932">
        <v>0.69957000000000003</v>
      </c>
      <c r="R1932">
        <v>0.54672699999999996</v>
      </c>
      <c r="S1932" t="s">
        <v>170</v>
      </c>
      <c r="T1932">
        <v>3</v>
      </c>
      <c r="U1932" t="s">
        <v>84706</v>
      </c>
      <c r="V1932">
        <v>1</v>
      </c>
      <c r="W1932" s="1">
        <v>1.7200000000000001E-5</v>
      </c>
      <c r="X1932">
        <v>269.33</v>
      </c>
      <c r="Y1932">
        <v>227.25</v>
      </c>
      <c r="Z1932">
        <v>193.1</v>
      </c>
      <c r="AA1932">
        <v>-0.18448000000000001</v>
      </c>
      <c r="AB1932">
        <v>946490000</v>
      </c>
      <c r="AC1932">
        <v>550220000</v>
      </c>
      <c r="AD1932">
        <v>396280000</v>
      </c>
      <c r="AE1932">
        <v>643</v>
      </c>
      <c r="AF1932" t="s">
        <v>176</v>
      </c>
      <c r="AG1932" t="s">
        <v>176</v>
      </c>
      <c r="AH1932">
        <v>0.52775000000000005</v>
      </c>
      <c r="AI1932">
        <v>1.0938000000000001</v>
      </c>
      <c r="AJ1932" t="s">
        <v>176</v>
      </c>
      <c r="AK1932" t="s">
        <v>176</v>
      </c>
      <c r="AL1932" t="s">
        <v>176</v>
      </c>
      <c r="AM1932" t="s">
        <v>176</v>
      </c>
      <c r="AN1932" t="s">
        <v>176</v>
      </c>
      <c r="AO1932" t="s">
        <v>176</v>
      </c>
      <c r="AP1932" t="s">
        <v>176</v>
      </c>
      <c r="AQ1932" t="s">
        <v>176</v>
      </c>
      <c r="AR1932" t="s">
        <v>176</v>
      </c>
      <c r="AS1932" t="s">
        <v>176</v>
      </c>
      <c r="AT1932">
        <v>0.73753999999999997</v>
      </c>
      <c r="AU1932">
        <v>0.49534</v>
      </c>
      <c r="AV1932">
        <v>0.84741999999999995</v>
      </c>
      <c r="AW1932">
        <v>0.39015</v>
      </c>
      <c r="AX1932">
        <v>0.65664999999999996</v>
      </c>
      <c r="AY1932">
        <v>0.48393000000000003</v>
      </c>
      <c r="AZ1932">
        <v>0.50175999999999998</v>
      </c>
      <c r="BA1932">
        <v>0.71592999999999996</v>
      </c>
      <c r="BB1932">
        <v>0.67301999999999995</v>
      </c>
      <c r="BC1932">
        <v>0.56298999999999999</v>
      </c>
      <c r="BD1932">
        <v>0.63873999999999997</v>
      </c>
      <c r="BE1932">
        <v>0.7258</v>
      </c>
      <c r="BF1932">
        <v>0.69076000000000004</v>
      </c>
      <c r="BG1932">
        <v>0.61465999999999998</v>
      </c>
      <c r="BH1932">
        <v>0.68637999999999999</v>
      </c>
      <c r="BI1932">
        <v>0.86014999999999997</v>
      </c>
      <c r="BJ1932">
        <v>0.51692000000000005</v>
      </c>
      <c r="BK1932">
        <v>0.45105000000000001</v>
      </c>
      <c r="BL1932">
        <v>0.98592999999999997</v>
      </c>
      <c r="BM1932">
        <v>1.0378000000000001</v>
      </c>
      <c r="BN1932">
        <v>0.52793000000000001</v>
      </c>
      <c r="BO1932">
        <v>0.53310999999999997</v>
      </c>
      <c r="BP1932">
        <v>0.45074999999999998</v>
      </c>
      <c r="BQ1932">
        <v>0.40493000000000001</v>
      </c>
      <c r="BR1932">
        <v>0.53942000000000001</v>
      </c>
      <c r="BS1932">
        <v>0.86446000000000001</v>
      </c>
      <c r="BT1932">
        <v>0.50014000000000003</v>
      </c>
      <c r="BU1932">
        <v>0.44902999999999998</v>
      </c>
      <c r="BV1932">
        <v>0.64176</v>
      </c>
      <c r="BW1932">
        <v>0.54523999999999995</v>
      </c>
      <c r="BX1932">
        <v>0.40244999999999997</v>
      </c>
      <c r="BY1932">
        <v>0.66032000000000002</v>
      </c>
      <c r="BZ1932">
        <v>0.62192999999999998</v>
      </c>
      <c r="CA1932">
        <v>0.47376000000000001</v>
      </c>
      <c r="CB1932">
        <v>0.88527</v>
      </c>
      <c r="CC1932">
        <v>0.47001999999999999</v>
      </c>
      <c r="CD1932" t="s">
        <v>176</v>
      </c>
      <c r="CE1932" t="s">
        <v>176</v>
      </c>
      <c r="CF1932">
        <v>0.41327000000000003</v>
      </c>
      <c r="CG1932">
        <v>0.64797000000000005</v>
      </c>
      <c r="CH1932">
        <v>0.59243000000000001</v>
      </c>
      <c r="CI1932">
        <v>0.33279999999999998</v>
      </c>
      <c r="CJ1932">
        <v>0.48681999999999997</v>
      </c>
      <c r="CK1932">
        <v>0.86567000000000005</v>
      </c>
      <c r="CL1932">
        <v>0.52025999999999994</v>
      </c>
      <c r="CM1932">
        <v>0.64415</v>
      </c>
      <c r="CN1932">
        <v>0.45200000000000001</v>
      </c>
      <c r="CO1932">
        <v>0.69889999999999997</v>
      </c>
      <c r="CP1932">
        <v>0.56069000000000002</v>
      </c>
      <c r="CQ1932">
        <v>0.74214000000000002</v>
      </c>
      <c r="CR1932">
        <v>0.61073999999999995</v>
      </c>
      <c r="CS1932">
        <v>0.51449999999999996</v>
      </c>
      <c r="CT1932">
        <v>0.69652000000000003</v>
      </c>
      <c r="CU1932">
        <v>0.71911000000000003</v>
      </c>
      <c r="CV1932" t="s">
        <v>13142</v>
      </c>
      <c r="CW1932" t="s">
        <v>13149</v>
      </c>
      <c r="CX1932" t="s">
        <v>13122</v>
      </c>
      <c r="CY1932" t="s">
        <v>13122</v>
      </c>
      <c r="CZ1932" t="s">
        <v>13123</v>
      </c>
      <c r="DA1932" t="s">
        <v>13124</v>
      </c>
      <c r="DB1932" t="s">
        <v>13150</v>
      </c>
      <c r="DC1932" t="s">
        <v>13147</v>
      </c>
      <c r="DD1932" t="s">
        <v>202</v>
      </c>
      <c r="DE1932">
        <v>926</v>
      </c>
    </row>
    <row r="1933" spans="1:109" x14ac:dyDescent="0.35">
      <c r="A1933">
        <v>0.88815500000000003</v>
      </c>
      <c r="B1933">
        <v>0.57134499999999999</v>
      </c>
      <c r="C1933">
        <v>0.49631199999999998</v>
      </c>
      <c r="D1933">
        <v>0.47079500000000002</v>
      </c>
      <c r="E1933">
        <v>0.538933</v>
      </c>
      <c r="F1933">
        <v>0.63107500000000005</v>
      </c>
      <c r="G1933">
        <v>0.44603999999999999</v>
      </c>
      <c r="H1933">
        <v>0.70987199999999995</v>
      </c>
      <c r="I1933">
        <v>0.61464799999999997</v>
      </c>
      <c r="J1933">
        <v>0.522895</v>
      </c>
      <c r="K1933">
        <v>0.59380999999999995</v>
      </c>
      <c r="L1933">
        <v>0.60620700000000005</v>
      </c>
      <c r="M1933">
        <v>0.68417499999999998</v>
      </c>
      <c r="N1933">
        <v>0.76483800000000002</v>
      </c>
      <c r="O1933">
        <v>0.55925499999999995</v>
      </c>
      <c r="P1933">
        <v>0.95361300000000004</v>
      </c>
      <c r="Q1933">
        <v>0.69043699999999997</v>
      </c>
      <c r="R1933">
        <v>0.59445700000000001</v>
      </c>
      <c r="S1933" t="s">
        <v>66174</v>
      </c>
      <c r="T1933">
        <v>3</v>
      </c>
      <c r="U1933" t="s">
        <v>84706</v>
      </c>
      <c r="V1933">
        <v>0.999969</v>
      </c>
      <c r="W1933">
        <v>4.0047100000000001E-4</v>
      </c>
      <c r="X1933">
        <v>178.84</v>
      </c>
      <c r="Y1933">
        <v>131.53</v>
      </c>
      <c r="Z1933">
        <v>148.91</v>
      </c>
      <c r="AA1933">
        <v>0.33238000000000001</v>
      </c>
      <c r="AB1933">
        <v>7006600000</v>
      </c>
      <c r="AC1933">
        <v>4151900000</v>
      </c>
      <c r="AD1933">
        <v>2854700000</v>
      </c>
      <c r="AE1933">
        <v>394</v>
      </c>
      <c r="AF1933">
        <v>0.83872000000000002</v>
      </c>
      <c r="AG1933">
        <v>0.63639000000000001</v>
      </c>
      <c r="AH1933">
        <v>0.34988000000000002</v>
      </c>
      <c r="AI1933">
        <v>0.57765</v>
      </c>
      <c r="AJ1933">
        <v>0.53100000000000003</v>
      </c>
      <c r="AK1933">
        <v>0.73173999999999995</v>
      </c>
      <c r="AL1933">
        <v>0.5847</v>
      </c>
      <c r="AM1933">
        <v>0.69411</v>
      </c>
      <c r="AN1933">
        <v>0.69847000000000004</v>
      </c>
      <c r="AO1933">
        <v>0.82757999999999998</v>
      </c>
      <c r="AP1933">
        <v>0.66295000000000004</v>
      </c>
      <c r="AQ1933">
        <v>0.52392000000000005</v>
      </c>
      <c r="AR1933">
        <v>0.69843</v>
      </c>
      <c r="AS1933">
        <v>0.68069999999999997</v>
      </c>
      <c r="AT1933">
        <v>0.67459999999999998</v>
      </c>
      <c r="AU1933">
        <v>0.49214999999999998</v>
      </c>
      <c r="AV1933">
        <v>0.33065</v>
      </c>
      <c r="AW1933">
        <v>0.29270000000000002</v>
      </c>
      <c r="AX1933">
        <v>0.36381999999999998</v>
      </c>
      <c r="AY1933">
        <v>0.23208999999999999</v>
      </c>
      <c r="AZ1933">
        <v>0.19969999999999999</v>
      </c>
      <c r="BA1933">
        <v>0.40454000000000001</v>
      </c>
      <c r="BB1933">
        <v>0.30357000000000001</v>
      </c>
      <c r="BC1933">
        <v>0.22416</v>
      </c>
      <c r="BD1933">
        <v>0.36054999999999998</v>
      </c>
      <c r="BE1933">
        <v>0.59199000000000002</v>
      </c>
      <c r="BF1933">
        <v>0.41076000000000001</v>
      </c>
      <c r="BG1933">
        <v>0.65900000000000003</v>
      </c>
      <c r="BH1933">
        <v>0.19372</v>
      </c>
      <c r="BI1933">
        <v>1.2292000000000001</v>
      </c>
      <c r="BJ1933">
        <v>0.74833000000000005</v>
      </c>
      <c r="BK1933">
        <v>0.67954999999999999</v>
      </c>
      <c r="BL1933">
        <v>1.0307999999999999</v>
      </c>
      <c r="BM1933">
        <v>0.53525</v>
      </c>
      <c r="BN1933">
        <v>0.67090000000000005</v>
      </c>
      <c r="BO1933">
        <v>0.48348999999999998</v>
      </c>
      <c r="BP1933">
        <v>0.62207999999999997</v>
      </c>
      <c r="BQ1933">
        <v>0.92237000000000002</v>
      </c>
      <c r="BR1933">
        <v>0.66422999999999999</v>
      </c>
      <c r="BS1933">
        <v>0.95379000000000003</v>
      </c>
      <c r="BT1933">
        <v>0.72202</v>
      </c>
      <c r="BU1933">
        <v>0.89268000000000003</v>
      </c>
      <c r="BV1933">
        <v>0.50705999999999996</v>
      </c>
      <c r="BW1933">
        <v>0.43822</v>
      </c>
      <c r="BX1933">
        <v>0.94527000000000005</v>
      </c>
      <c r="BY1933">
        <v>0.91522000000000003</v>
      </c>
      <c r="BZ1933">
        <v>0.73068</v>
      </c>
      <c r="CA1933">
        <v>0.73558999999999997</v>
      </c>
      <c r="CB1933">
        <v>0.61321999999999999</v>
      </c>
      <c r="CC1933">
        <v>0.49143999999999999</v>
      </c>
      <c r="CD1933">
        <v>1.0085</v>
      </c>
      <c r="CE1933">
        <v>0.62158999999999998</v>
      </c>
      <c r="CF1933">
        <v>0.63382000000000005</v>
      </c>
      <c r="CG1933">
        <v>0.52934000000000003</v>
      </c>
      <c r="CH1933">
        <v>0.63883000000000001</v>
      </c>
      <c r="CI1933">
        <v>0.6381</v>
      </c>
      <c r="CJ1933">
        <v>0.47419</v>
      </c>
      <c r="CK1933">
        <v>0.89646000000000003</v>
      </c>
      <c r="CL1933">
        <v>0.73889000000000005</v>
      </c>
      <c r="CM1933">
        <v>0.27627000000000002</v>
      </c>
      <c r="CN1933">
        <v>0.68005000000000004</v>
      </c>
      <c r="CO1933">
        <v>0.73167000000000004</v>
      </c>
      <c r="CP1933">
        <v>0.85675000000000001</v>
      </c>
      <c r="CQ1933">
        <v>0.78669999999999995</v>
      </c>
      <c r="CR1933">
        <v>0.63192000000000004</v>
      </c>
      <c r="CS1933">
        <v>0.89605000000000001</v>
      </c>
      <c r="CT1933">
        <v>0.70975999999999995</v>
      </c>
      <c r="CU1933">
        <v>0.61238000000000004</v>
      </c>
      <c r="CV1933" t="s">
        <v>14560</v>
      </c>
      <c r="CW1933">
        <v>394</v>
      </c>
      <c r="CX1933" t="s">
        <v>14560</v>
      </c>
      <c r="CY1933" t="s">
        <v>14560</v>
      </c>
      <c r="CZ1933" t="s">
        <v>14561</v>
      </c>
      <c r="DA1933" t="s">
        <v>14562</v>
      </c>
      <c r="DB1933" t="s">
        <v>69943</v>
      </c>
      <c r="DC1933" t="s">
        <v>69944</v>
      </c>
      <c r="DD1933">
        <v>1</v>
      </c>
      <c r="DE1933">
        <v>1032</v>
      </c>
    </row>
    <row r="1934" spans="1:109" x14ac:dyDescent="0.35">
      <c r="A1934">
        <v>1.10276</v>
      </c>
      <c r="B1934">
        <v>0.90991</v>
      </c>
      <c r="C1934">
        <v>0.78240500000000002</v>
      </c>
      <c r="D1934">
        <v>0.68574500000000005</v>
      </c>
      <c r="E1934">
        <v>0.74473500000000004</v>
      </c>
      <c r="F1934">
        <v>0.75278999999999996</v>
      </c>
      <c r="G1934">
        <v>0.65935500000000002</v>
      </c>
      <c r="H1934">
        <v>1.1052299999999999</v>
      </c>
      <c r="I1934">
        <v>0.75268000000000002</v>
      </c>
      <c r="J1934">
        <v>0.60340499999999997</v>
      </c>
      <c r="K1934">
        <v>0.76663000000000003</v>
      </c>
      <c r="L1934">
        <v>0.80537999999999998</v>
      </c>
      <c r="M1934">
        <v>0.74446000000000001</v>
      </c>
      <c r="N1934">
        <v>0.74509000000000003</v>
      </c>
      <c r="O1934">
        <v>0.61746699999999999</v>
      </c>
      <c r="P1934">
        <v>0.61129500000000003</v>
      </c>
      <c r="Q1934">
        <v>0.66471999999999998</v>
      </c>
      <c r="R1934">
        <v>0.432585</v>
      </c>
      <c r="S1934" t="s">
        <v>170</v>
      </c>
      <c r="T1934">
        <v>3</v>
      </c>
      <c r="U1934" t="s">
        <v>84706</v>
      </c>
      <c r="V1934">
        <v>1</v>
      </c>
      <c r="W1934">
        <v>2.40349E-4</v>
      </c>
      <c r="X1934">
        <v>160.77000000000001</v>
      </c>
      <c r="Y1934">
        <v>86.236000000000004</v>
      </c>
      <c r="Z1934">
        <v>136.99</v>
      </c>
      <c r="AA1934">
        <v>-0.14091000000000001</v>
      </c>
      <c r="AB1934">
        <v>624100000</v>
      </c>
      <c r="AC1934">
        <v>359260000</v>
      </c>
      <c r="AD1934">
        <v>264840000</v>
      </c>
      <c r="AE1934">
        <v>247</v>
      </c>
      <c r="AF1934">
        <v>0.99568000000000001</v>
      </c>
      <c r="AG1934" t="s">
        <v>176</v>
      </c>
      <c r="AH1934" t="s">
        <v>176</v>
      </c>
      <c r="AI1934" t="s">
        <v>176</v>
      </c>
      <c r="AJ1934" t="s">
        <v>176</v>
      </c>
      <c r="AK1934" t="s">
        <v>176</v>
      </c>
      <c r="AL1934" t="s">
        <v>176</v>
      </c>
      <c r="AM1934" t="s">
        <v>176</v>
      </c>
      <c r="AN1934" t="s">
        <v>176</v>
      </c>
      <c r="AO1934" t="s">
        <v>176</v>
      </c>
      <c r="AP1934" t="s">
        <v>176</v>
      </c>
      <c r="AQ1934" t="s">
        <v>176</v>
      </c>
      <c r="AR1934">
        <v>0.58984000000000003</v>
      </c>
      <c r="AS1934">
        <v>0.59857000000000005</v>
      </c>
      <c r="AT1934" t="s">
        <v>176</v>
      </c>
      <c r="AU1934" t="s">
        <v>176</v>
      </c>
      <c r="AV1934" t="s">
        <v>176</v>
      </c>
      <c r="AW1934" t="s">
        <v>176</v>
      </c>
      <c r="AX1934" t="s">
        <v>176</v>
      </c>
      <c r="AY1934" t="s">
        <v>176</v>
      </c>
      <c r="AZ1934" t="s">
        <v>176</v>
      </c>
      <c r="BA1934" t="s">
        <v>176</v>
      </c>
      <c r="BB1934" t="s">
        <v>176</v>
      </c>
      <c r="BC1934" t="s">
        <v>176</v>
      </c>
      <c r="BD1934" t="s">
        <v>176</v>
      </c>
      <c r="BE1934" t="s">
        <v>176</v>
      </c>
      <c r="BF1934" t="s">
        <v>176</v>
      </c>
      <c r="BG1934" t="s">
        <v>176</v>
      </c>
      <c r="BH1934" t="s">
        <v>176</v>
      </c>
      <c r="BI1934" t="s">
        <v>176</v>
      </c>
      <c r="BJ1934" t="s">
        <v>176</v>
      </c>
      <c r="BK1934" t="s">
        <v>176</v>
      </c>
      <c r="BL1934">
        <v>1.2239</v>
      </c>
      <c r="BM1934">
        <v>1.1474</v>
      </c>
      <c r="BN1934">
        <v>0.97836999999999996</v>
      </c>
      <c r="BO1934">
        <v>0.77264999999999995</v>
      </c>
      <c r="BP1934">
        <v>0.92293999999999998</v>
      </c>
      <c r="BQ1934">
        <v>0.85421999999999998</v>
      </c>
      <c r="BR1934">
        <v>0.71599000000000002</v>
      </c>
      <c r="BS1934">
        <v>1.2955000000000001</v>
      </c>
      <c r="BT1934">
        <v>0.78315999999999997</v>
      </c>
      <c r="BU1934">
        <v>0.52842999999999996</v>
      </c>
      <c r="BV1934">
        <v>1.0059</v>
      </c>
      <c r="BW1934">
        <v>0.89988000000000001</v>
      </c>
      <c r="BX1934">
        <v>0.85533999999999999</v>
      </c>
      <c r="BY1934">
        <v>0.93420999999999998</v>
      </c>
      <c r="BZ1934">
        <v>0.60563</v>
      </c>
      <c r="CA1934">
        <v>0.59731000000000001</v>
      </c>
      <c r="CB1934">
        <v>0.80676000000000003</v>
      </c>
      <c r="CC1934">
        <v>0.34249000000000002</v>
      </c>
      <c r="CD1934">
        <v>1.0887</v>
      </c>
      <c r="CE1934">
        <v>0.67242000000000002</v>
      </c>
      <c r="CF1934">
        <v>0.58643999999999996</v>
      </c>
      <c r="CG1934">
        <v>0.59884000000000004</v>
      </c>
      <c r="CH1934">
        <v>0.56652999999999998</v>
      </c>
      <c r="CI1934">
        <v>0.65136000000000005</v>
      </c>
      <c r="CJ1934">
        <v>0.60272000000000003</v>
      </c>
      <c r="CK1934">
        <v>0.91495000000000004</v>
      </c>
      <c r="CL1934">
        <v>0.72219999999999995</v>
      </c>
      <c r="CM1934">
        <v>0.67837999999999998</v>
      </c>
      <c r="CN1934">
        <v>0.52736000000000005</v>
      </c>
      <c r="CO1934">
        <v>0.71087999999999996</v>
      </c>
      <c r="CP1934">
        <v>0.63358000000000003</v>
      </c>
      <c r="CQ1934">
        <v>0.71121999999999996</v>
      </c>
      <c r="CR1934">
        <v>0.6482</v>
      </c>
      <c r="CS1934">
        <v>0.62527999999999995</v>
      </c>
      <c r="CT1934">
        <v>0.52268000000000003</v>
      </c>
      <c r="CU1934">
        <v>0.52268000000000003</v>
      </c>
      <c r="CV1934" t="s">
        <v>62195</v>
      </c>
      <c r="CW1934" t="s">
        <v>62196</v>
      </c>
      <c r="CX1934" t="s">
        <v>62197</v>
      </c>
      <c r="CY1934" t="s">
        <v>62197</v>
      </c>
      <c r="CZ1934" t="s">
        <v>62198</v>
      </c>
      <c r="DA1934" t="s">
        <v>62199</v>
      </c>
      <c r="DB1934" t="s">
        <v>62201</v>
      </c>
      <c r="DC1934" t="s">
        <v>62202</v>
      </c>
      <c r="DD1934">
        <v>1</v>
      </c>
      <c r="DE1934">
        <v>3914</v>
      </c>
    </row>
    <row r="1935" spans="1:109" x14ac:dyDescent="0.35">
      <c r="A1935">
        <v>0.99885199999999996</v>
      </c>
      <c r="B1935">
        <v>0.85626800000000003</v>
      </c>
      <c r="C1935">
        <v>0.96375</v>
      </c>
      <c r="D1935">
        <v>1.02389</v>
      </c>
      <c r="E1935">
        <v>0.78836499999999998</v>
      </c>
      <c r="F1935">
        <v>0.86987000000000003</v>
      </c>
      <c r="G1935">
        <v>0.63993699999999998</v>
      </c>
      <c r="H1935">
        <v>1.0113300000000001</v>
      </c>
      <c r="I1935">
        <v>0.81198400000000004</v>
      </c>
      <c r="J1935">
        <v>0.60971200000000003</v>
      </c>
      <c r="K1935">
        <v>0.82672299999999999</v>
      </c>
      <c r="L1935">
        <v>0.73129</v>
      </c>
      <c r="M1935">
        <v>0.63310699999999998</v>
      </c>
      <c r="N1935">
        <v>0.53852199999999995</v>
      </c>
      <c r="O1935">
        <v>0.53951499999999997</v>
      </c>
      <c r="P1935">
        <v>0.43319999999999997</v>
      </c>
      <c r="Q1935">
        <v>0.31173000000000001</v>
      </c>
      <c r="R1935">
        <v>0.314917</v>
      </c>
      <c r="S1935" t="s">
        <v>170</v>
      </c>
      <c r="T1935">
        <v>3</v>
      </c>
      <c r="U1935" t="s">
        <v>84706</v>
      </c>
      <c r="V1935">
        <v>1</v>
      </c>
      <c r="W1935" s="1">
        <v>3.81E-53</v>
      </c>
      <c r="X1935">
        <v>182.56</v>
      </c>
      <c r="Y1935">
        <v>145.46</v>
      </c>
      <c r="Z1935">
        <v>40.319000000000003</v>
      </c>
      <c r="AA1935">
        <v>7.7449000000000004E-2</v>
      </c>
      <c r="AB1935">
        <v>1061000000</v>
      </c>
      <c r="AC1935">
        <v>628050000</v>
      </c>
      <c r="AD1935">
        <v>432990000</v>
      </c>
      <c r="AE1935">
        <v>244</v>
      </c>
      <c r="AF1935">
        <v>1.1083000000000001</v>
      </c>
      <c r="AG1935">
        <v>0.70440000000000003</v>
      </c>
      <c r="AH1935">
        <v>1.4039999999999999</v>
      </c>
      <c r="AI1935">
        <v>2.1036000000000001</v>
      </c>
      <c r="AJ1935">
        <v>0.85172999999999999</v>
      </c>
      <c r="AK1935">
        <v>0.96364000000000005</v>
      </c>
      <c r="AL1935">
        <v>1.5808</v>
      </c>
      <c r="AM1935">
        <v>1.1743600000000001</v>
      </c>
      <c r="AN1935">
        <v>0.76790999999999998</v>
      </c>
      <c r="AO1935">
        <v>0.80020000000000002</v>
      </c>
      <c r="AP1935" t="s">
        <v>176</v>
      </c>
      <c r="AQ1935" t="s">
        <v>176</v>
      </c>
      <c r="AR1935">
        <v>0.53393999999999997</v>
      </c>
      <c r="AS1935">
        <v>0.4924</v>
      </c>
      <c r="AT1935">
        <v>0.86921999999999999</v>
      </c>
      <c r="AU1935">
        <v>0.84984000000000004</v>
      </c>
      <c r="AV1935">
        <v>0.68206</v>
      </c>
      <c r="AW1935">
        <v>0.63088</v>
      </c>
      <c r="AX1935">
        <v>0.72463</v>
      </c>
      <c r="AY1935">
        <v>0.77632000000000001</v>
      </c>
      <c r="AZ1935">
        <v>0.76315</v>
      </c>
      <c r="BA1935">
        <v>0.69403999999999999</v>
      </c>
      <c r="BB1935">
        <v>0.63034000000000001</v>
      </c>
      <c r="BC1935">
        <v>0.71589000000000003</v>
      </c>
      <c r="BD1935">
        <v>0.94076000000000004</v>
      </c>
      <c r="BE1935">
        <v>0.62378999999999996</v>
      </c>
      <c r="BF1935">
        <v>0.72452000000000005</v>
      </c>
      <c r="BG1935">
        <v>0.47306999999999999</v>
      </c>
      <c r="BH1935">
        <v>0.76668000000000003</v>
      </c>
      <c r="BI1935">
        <v>0.59719999999999995</v>
      </c>
      <c r="BJ1935">
        <v>0.33925</v>
      </c>
      <c r="BK1935">
        <v>0.47410000000000002</v>
      </c>
      <c r="BL1935">
        <v>0.88319000000000003</v>
      </c>
      <c r="BM1935">
        <v>0.98134999999999994</v>
      </c>
      <c r="BN1935">
        <v>0.94999</v>
      </c>
      <c r="BO1935">
        <v>0.69123000000000001</v>
      </c>
      <c r="BP1935">
        <v>0.84772999999999998</v>
      </c>
      <c r="BQ1935">
        <v>0.84663999999999995</v>
      </c>
      <c r="BR1935">
        <v>0.61629999999999996</v>
      </c>
      <c r="BS1935">
        <v>0.85226999999999997</v>
      </c>
      <c r="BT1935">
        <v>0.71863999999999995</v>
      </c>
      <c r="BU1935">
        <v>0.52510999999999997</v>
      </c>
      <c r="BV1935">
        <v>0.90119000000000005</v>
      </c>
      <c r="BW1935">
        <v>0.65856000000000003</v>
      </c>
      <c r="BX1935">
        <v>0.52742999999999995</v>
      </c>
      <c r="BY1935">
        <v>0.52932999999999997</v>
      </c>
      <c r="BZ1935">
        <v>0.39488000000000001</v>
      </c>
      <c r="CA1935">
        <v>0.26042999999999999</v>
      </c>
      <c r="CB1935">
        <v>0.21609999999999999</v>
      </c>
      <c r="CC1935">
        <v>0.17177000000000001</v>
      </c>
      <c r="CD1935">
        <v>1.1347</v>
      </c>
      <c r="CE1935">
        <v>0.88948000000000005</v>
      </c>
      <c r="CF1935">
        <v>0.81894999999999996</v>
      </c>
      <c r="CG1935">
        <v>0.66983000000000004</v>
      </c>
      <c r="CH1935">
        <v>0.72936999999999996</v>
      </c>
      <c r="CI1935">
        <v>0.89288000000000001</v>
      </c>
      <c r="CJ1935">
        <v>0.54035999999999995</v>
      </c>
      <c r="CK1935">
        <v>0.91822000000000004</v>
      </c>
      <c r="CL1935">
        <v>0.72460000000000002</v>
      </c>
      <c r="CM1935">
        <v>0.42993999999999999</v>
      </c>
      <c r="CN1935">
        <v>0.66474</v>
      </c>
      <c r="CO1935">
        <v>0.91152</v>
      </c>
      <c r="CP1935">
        <v>0.64737</v>
      </c>
      <c r="CQ1935">
        <v>0.61775000000000002</v>
      </c>
      <c r="CR1935">
        <v>0.50409999999999999</v>
      </c>
      <c r="CS1935">
        <v>0.44196999999999997</v>
      </c>
      <c r="CT1935">
        <v>0.37984000000000001</v>
      </c>
      <c r="CU1935">
        <v>0.29887999999999998</v>
      </c>
      <c r="CV1935" t="s">
        <v>58020</v>
      </c>
      <c r="CW1935">
        <v>244</v>
      </c>
      <c r="CX1935" t="s">
        <v>58020</v>
      </c>
      <c r="CY1935" t="s">
        <v>58020</v>
      </c>
      <c r="CZ1935" t="s">
        <v>58021</v>
      </c>
      <c r="DA1935" t="s">
        <v>58022</v>
      </c>
      <c r="DB1935" t="s">
        <v>58024</v>
      </c>
      <c r="DC1935" t="s">
        <v>58025</v>
      </c>
      <c r="DD1935">
        <v>1</v>
      </c>
      <c r="DE1935">
        <v>3672</v>
      </c>
    </row>
    <row r="1936" spans="1:109" x14ac:dyDescent="0.35">
      <c r="A1936">
        <v>0.86768999999999996</v>
      </c>
      <c r="B1936">
        <v>0.73482999999999998</v>
      </c>
      <c r="C1936">
        <v>0.68914500000000001</v>
      </c>
      <c r="D1936">
        <v>0.77003299999999997</v>
      </c>
      <c r="E1936">
        <v>0.78544499999999995</v>
      </c>
      <c r="F1936">
        <v>0.71467000000000003</v>
      </c>
      <c r="G1936">
        <v>0.643347</v>
      </c>
      <c r="H1936">
        <v>0.79137000000000002</v>
      </c>
      <c r="I1936">
        <v>0.74148800000000004</v>
      </c>
      <c r="J1936">
        <v>0.57895700000000005</v>
      </c>
      <c r="K1936">
        <v>0.62005999999999994</v>
      </c>
      <c r="L1936">
        <v>0.75448800000000005</v>
      </c>
      <c r="M1936">
        <v>0.62915500000000002</v>
      </c>
      <c r="N1936">
        <v>0.65463800000000005</v>
      </c>
      <c r="O1936">
        <v>0.57965699999999998</v>
      </c>
      <c r="P1936">
        <v>0.87512999999999996</v>
      </c>
      <c r="Q1936">
        <v>0.68201299999999998</v>
      </c>
      <c r="R1936">
        <v>0.28671000000000002</v>
      </c>
      <c r="S1936" t="s">
        <v>66174</v>
      </c>
      <c r="T1936">
        <v>4</v>
      </c>
      <c r="U1936" t="s">
        <v>84706</v>
      </c>
      <c r="V1936">
        <v>0.99999800000000005</v>
      </c>
      <c r="W1936" s="1">
        <v>3.9199999999999997E-5</v>
      </c>
      <c r="X1936">
        <v>136.33000000000001</v>
      </c>
      <c r="Y1936">
        <v>111.85</v>
      </c>
      <c r="Z1936">
        <v>136.33000000000001</v>
      </c>
      <c r="AA1936">
        <v>-0.20513999999999999</v>
      </c>
      <c r="AB1936">
        <v>2288700000</v>
      </c>
      <c r="AC1936">
        <v>1418800000</v>
      </c>
      <c r="AD1936">
        <v>869840000</v>
      </c>
      <c r="AE1936">
        <v>679</v>
      </c>
      <c r="AF1936">
        <v>0.79651000000000005</v>
      </c>
      <c r="AG1936">
        <v>0.64934000000000003</v>
      </c>
      <c r="AH1936">
        <v>0.54513999999999996</v>
      </c>
      <c r="AI1936">
        <v>0.80627000000000004</v>
      </c>
      <c r="AJ1936">
        <v>0.82147000000000003</v>
      </c>
      <c r="AK1936">
        <v>0.69837000000000005</v>
      </c>
      <c r="AL1936">
        <v>0.79337999999999997</v>
      </c>
      <c r="AM1936">
        <v>0.91983000000000004</v>
      </c>
      <c r="AN1936">
        <v>0.69742999999999999</v>
      </c>
      <c r="AO1936">
        <v>0.57745000000000002</v>
      </c>
      <c r="AP1936">
        <v>1.018</v>
      </c>
      <c r="AQ1936">
        <v>0.49328</v>
      </c>
      <c r="AR1936">
        <v>0.80606999999999995</v>
      </c>
      <c r="AS1936">
        <v>0.54869000000000001</v>
      </c>
      <c r="AT1936">
        <v>0.83565</v>
      </c>
      <c r="AU1936">
        <v>0.74853999999999998</v>
      </c>
      <c r="AV1936">
        <v>0.77193000000000001</v>
      </c>
      <c r="AW1936">
        <v>0.59019999999999995</v>
      </c>
      <c r="AX1936">
        <v>0.67296999999999996</v>
      </c>
      <c r="AY1936">
        <v>0.72160999999999997</v>
      </c>
      <c r="AZ1936">
        <v>0.65803</v>
      </c>
      <c r="BA1936">
        <v>0.68845000000000001</v>
      </c>
      <c r="BB1936">
        <v>0.82182999999999995</v>
      </c>
      <c r="BC1936">
        <v>0.47391</v>
      </c>
      <c r="BD1936">
        <v>0.70708000000000004</v>
      </c>
      <c r="BE1936">
        <v>0.93749000000000005</v>
      </c>
      <c r="BF1936">
        <v>0.72457000000000005</v>
      </c>
      <c r="BG1936">
        <v>0.44269999999999998</v>
      </c>
      <c r="BH1936">
        <v>0.75705</v>
      </c>
      <c r="BI1936">
        <v>1.8512</v>
      </c>
      <c r="BJ1936">
        <v>0.50217999999999996</v>
      </c>
      <c r="BK1936">
        <v>0.43367</v>
      </c>
      <c r="BL1936">
        <v>0.92645</v>
      </c>
      <c r="BM1936">
        <v>0.77395999999999998</v>
      </c>
      <c r="BN1936">
        <v>0.79676000000000002</v>
      </c>
      <c r="BO1936">
        <v>0.83030000000000004</v>
      </c>
      <c r="BP1936">
        <v>0.74221999999999999</v>
      </c>
      <c r="BQ1936">
        <v>0.69218000000000002</v>
      </c>
      <c r="BR1936">
        <v>0.60831000000000002</v>
      </c>
      <c r="BS1936">
        <v>0.84913000000000005</v>
      </c>
      <c r="BT1936">
        <v>0.62824000000000002</v>
      </c>
      <c r="BU1936">
        <v>0.63107999999999997</v>
      </c>
      <c r="BV1936">
        <v>0.65756000000000003</v>
      </c>
      <c r="BW1936">
        <v>0.50275999999999998</v>
      </c>
      <c r="BX1936">
        <v>0.56720999999999999</v>
      </c>
      <c r="BY1936">
        <v>0.48142000000000001</v>
      </c>
      <c r="BZ1936">
        <v>0.45072000000000001</v>
      </c>
      <c r="CA1936">
        <v>0.20719000000000001</v>
      </c>
      <c r="CB1936">
        <v>1.1592</v>
      </c>
      <c r="CC1936">
        <v>0.17176</v>
      </c>
      <c r="CD1936">
        <v>0.91215000000000002</v>
      </c>
      <c r="CE1936">
        <v>0.76748000000000005</v>
      </c>
      <c r="CF1936">
        <v>0.64275000000000004</v>
      </c>
      <c r="CG1936">
        <v>0.85336000000000001</v>
      </c>
      <c r="CH1936">
        <v>0.90512000000000004</v>
      </c>
      <c r="CI1936">
        <v>0.74651999999999996</v>
      </c>
      <c r="CJ1936">
        <v>0.66369999999999996</v>
      </c>
      <c r="CK1936">
        <v>0.83452000000000004</v>
      </c>
      <c r="CL1936">
        <v>0.59604999999999997</v>
      </c>
      <c r="CM1936">
        <v>0.51341000000000003</v>
      </c>
      <c r="CN1936">
        <v>0.53815000000000002</v>
      </c>
      <c r="CO1936">
        <v>0.55969999999999998</v>
      </c>
      <c r="CP1936">
        <v>0.73155999999999999</v>
      </c>
      <c r="CQ1936">
        <v>0.88836000000000004</v>
      </c>
      <c r="CR1936">
        <v>0.56216999999999995</v>
      </c>
      <c r="CS1936">
        <v>0.56699999999999995</v>
      </c>
      <c r="CT1936">
        <v>0.38466</v>
      </c>
      <c r="CU1936">
        <v>0.25469999999999998</v>
      </c>
      <c r="CV1936" t="s">
        <v>38541</v>
      </c>
      <c r="CW1936" t="s">
        <v>76623</v>
      </c>
      <c r="CX1936" t="s">
        <v>38543</v>
      </c>
      <c r="CY1936" t="s">
        <v>38543</v>
      </c>
      <c r="CZ1936" t="s">
        <v>38544</v>
      </c>
      <c r="DA1936" t="s">
        <v>38545</v>
      </c>
      <c r="DB1936" t="s">
        <v>76624</v>
      </c>
      <c r="DC1936" t="s">
        <v>76621</v>
      </c>
      <c r="DD1936" t="s">
        <v>260</v>
      </c>
      <c r="DE1936">
        <v>2460</v>
      </c>
    </row>
    <row r="1937" spans="1:109" x14ac:dyDescent="0.35">
      <c r="A1937">
        <v>1.01831</v>
      </c>
      <c r="B1937">
        <v>0.81050900000000003</v>
      </c>
      <c r="C1937">
        <v>0.68264800000000003</v>
      </c>
      <c r="D1937">
        <v>0.71298499999999998</v>
      </c>
      <c r="E1937">
        <v>0.73958000000000002</v>
      </c>
      <c r="F1937">
        <v>0.81124499999999999</v>
      </c>
      <c r="G1937">
        <v>0.69838299999999998</v>
      </c>
      <c r="H1937">
        <v>0.75115299999999996</v>
      </c>
      <c r="I1937">
        <v>0.78308</v>
      </c>
      <c r="J1937">
        <v>0.68069999999999997</v>
      </c>
      <c r="K1937">
        <v>0.67519200000000001</v>
      </c>
      <c r="L1937">
        <v>0.61151500000000003</v>
      </c>
      <c r="M1937">
        <v>0.58567899999999995</v>
      </c>
      <c r="N1937">
        <v>0.51307199999999997</v>
      </c>
      <c r="O1937">
        <v>0.39216000000000001</v>
      </c>
      <c r="P1937">
        <v>0.32453799999999999</v>
      </c>
      <c r="Q1937">
        <v>0.27780300000000002</v>
      </c>
      <c r="R1937">
        <v>0.20558399999999999</v>
      </c>
      <c r="S1937" t="s">
        <v>170</v>
      </c>
      <c r="T1937">
        <v>3</v>
      </c>
      <c r="U1937" t="s">
        <v>84706</v>
      </c>
      <c r="V1937">
        <v>0.962758</v>
      </c>
      <c r="W1937" s="1">
        <v>4.1000000000000004E-34</v>
      </c>
      <c r="X1937">
        <v>175.59</v>
      </c>
      <c r="Y1937">
        <v>128.54</v>
      </c>
      <c r="Z1937">
        <v>137.13</v>
      </c>
      <c r="AA1937">
        <v>-0.17982000000000001</v>
      </c>
      <c r="AB1937">
        <v>2712500000</v>
      </c>
      <c r="AC1937">
        <v>1640200000</v>
      </c>
      <c r="AD1937">
        <v>1072400000</v>
      </c>
      <c r="AE1937">
        <v>639</v>
      </c>
      <c r="AF1937">
        <v>0.95833999999999997</v>
      </c>
      <c r="AG1937">
        <v>0.69059499999999996</v>
      </c>
      <c r="AH1937">
        <v>0.42285</v>
      </c>
      <c r="AI1937">
        <v>0.72592999999999996</v>
      </c>
      <c r="AJ1937">
        <v>0.67525999999999997</v>
      </c>
      <c r="AK1937">
        <v>0.81005000000000005</v>
      </c>
      <c r="AL1937">
        <v>0.59650000000000003</v>
      </c>
      <c r="AM1937">
        <v>0.80994999999999995</v>
      </c>
      <c r="AN1937">
        <v>0.60394000000000003</v>
      </c>
      <c r="AO1937">
        <v>0.66891999999999996</v>
      </c>
      <c r="AP1937">
        <v>0.57389000000000001</v>
      </c>
      <c r="AQ1937">
        <v>0.47886000000000001</v>
      </c>
      <c r="AR1937">
        <v>0.41816999999999999</v>
      </c>
      <c r="AS1937">
        <v>0.41816999999999999</v>
      </c>
      <c r="AT1937">
        <v>0.91171000000000002</v>
      </c>
      <c r="AU1937">
        <v>0.67686999999999997</v>
      </c>
      <c r="AV1937">
        <v>0.73946999999999996</v>
      </c>
      <c r="AW1937">
        <v>0.57486999999999999</v>
      </c>
      <c r="AX1937">
        <v>0.81916999999999995</v>
      </c>
      <c r="AY1937">
        <v>0.68603000000000003</v>
      </c>
      <c r="AZ1937">
        <v>0.61114000000000002</v>
      </c>
      <c r="BA1937">
        <v>0.70643</v>
      </c>
      <c r="BB1937">
        <v>0.79396</v>
      </c>
      <c r="BC1937">
        <v>0.71806999999999999</v>
      </c>
      <c r="BD1937">
        <v>0.63317999999999997</v>
      </c>
      <c r="BE1937">
        <v>0.54829000000000006</v>
      </c>
      <c r="BF1937">
        <v>0.63675000000000004</v>
      </c>
      <c r="BG1937">
        <v>0.44129000000000002</v>
      </c>
      <c r="BH1937">
        <v>0.38281999999999999</v>
      </c>
      <c r="BI1937">
        <v>0.31579499999999999</v>
      </c>
      <c r="BJ1937">
        <v>0.24876999999999999</v>
      </c>
      <c r="BK1937">
        <v>0.30423</v>
      </c>
      <c r="BL1937">
        <v>1.1429</v>
      </c>
      <c r="BM1937">
        <v>1.1200000000000001</v>
      </c>
      <c r="BN1937">
        <v>0.80393999999999999</v>
      </c>
      <c r="BO1937">
        <v>0.84099999999999997</v>
      </c>
      <c r="BP1937">
        <v>0.76282000000000005</v>
      </c>
      <c r="BQ1937">
        <v>0.99400999999999995</v>
      </c>
      <c r="BR1937">
        <v>0.68889</v>
      </c>
      <c r="BS1937">
        <v>0.91410000000000002</v>
      </c>
      <c r="BT1937">
        <v>0.74836999999999998</v>
      </c>
      <c r="BU1937">
        <v>0.72009000000000001</v>
      </c>
      <c r="BV1937">
        <v>0.72347499999999998</v>
      </c>
      <c r="BW1937">
        <v>0.72685999999999995</v>
      </c>
      <c r="BX1937">
        <v>0.65210000000000001</v>
      </c>
      <c r="BY1937">
        <v>0.63983999999999996</v>
      </c>
      <c r="BZ1937">
        <v>0.33973999999999999</v>
      </c>
      <c r="CA1937">
        <v>0.35499000000000003</v>
      </c>
      <c r="CB1937">
        <v>0.37024000000000001</v>
      </c>
      <c r="CC1937">
        <v>9.8121E-2</v>
      </c>
      <c r="CD1937">
        <v>1.0603</v>
      </c>
      <c r="CE1937">
        <v>0.75456999999999996</v>
      </c>
      <c r="CF1937">
        <v>0.76432999999999995</v>
      </c>
      <c r="CG1937">
        <v>0.71013999999999999</v>
      </c>
      <c r="CH1937">
        <v>0.70106999999999997</v>
      </c>
      <c r="CI1937">
        <v>0.75488999999999995</v>
      </c>
      <c r="CJ1937">
        <v>0.79512000000000005</v>
      </c>
      <c r="CK1937">
        <v>0.78757999999999995</v>
      </c>
      <c r="CL1937">
        <v>0.78003999999999996</v>
      </c>
      <c r="CM1937" t="s">
        <v>176</v>
      </c>
      <c r="CN1937" t="s">
        <v>176</v>
      </c>
      <c r="CO1937">
        <v>0.59702</v>
      </c>
      <c r="CP1937">
        <v>0.57500499999999999</v>
      </c>
      <c r="CQ1937">
        <v>0.55298999999999998</v>
      </c>
      <c r="CR1937">
        <v>0.42791000000000001</v>
      </c>
      <c r="CS1937">
        <v>0.30282999999999999</v>
      </c>
      <c r="CT1937">
        <v>0.21440000000000001</v>
      </c>
      <c r="CU1937">
        <v>0.21440000000000001</v>
      </c>
      <c r="CV1937" t="s">
        <v>38541</v>
      </c>
      <c r="CW1937" t="s">
        <v>38562</v>
      </c>
      <c r="CX1937" t="s">
        <v>38543</v>
      </c>
      <c r="CY1937" t="s">
        <v>38543</v>
      </c>
      <c r="CZ1937" t="s">
        <v>38544</v>
      </c>
      <c r="DA1937" t="s">
        <v>38545</v>
      </c>
      <c r="DB1937" t="s">
        <v>38563</v>
      </c>
      <c r="DC1937" t="s">
        <v>38565</v>
      </c>
      <c r="DD1937">
        <v>1</v>
      </c>
      <c r="DE1937">
        <v>2460</v>
      </c>
    </row>
    <row r="1938" spans="1:109" x14ac:dyDescent="0.35">
      <c r="A1938">
        <v>0.95885799999999999</v>
      </c>
      <c r="B1938">
        <v>0.91996</v>
      </c>
      <c r="C1938">
        <v>0.68170699999999995</v>
      </c>
      <c r="D1938">
        <v>1.00648</v>
      </c>
      <c r="E1938">
        <v>1.2763199999999999</v>
      </c>
      <c r="F1938">
        <v>0.91647999999999996</v>
      </c>
      <c r="G1938">
        <v>0</v>
      </c>
      <c r="H1938">
        <v>0.99199000000000004</v>
      </c>
      <c r="I1938">
        <v>1.37076</v>
      </c>
      <c r="J1938">
        <v>0</v>
      </c>
      <c r="K1938">
        <v>0.55243699999999996</v>
      </c>
      <c r="L1938">
        <v>0.44691999999999998</v>
      </c>
      <c r="M1938">
        <v>0.55988499999999997</v>
      </c>
      <c r="N1938">
        <v>0.65276000000000001</v>
      </c>
      <c r="O1938">
        <v>0.682006</v>
      </c>
      <c r="P1938">
        <v>0.62600699999999998</v>
      </c>
      <c r="Q1938">
        <v>0.511042</v>
      </c>
      <c r="R1938">
        <v>0.64658000000000004</v>
      </c>
      <c r="S1938" t="s">
        <v>66174</v>
      </c>
      <c r="T1938">
        <v>3</v>
      </c>
      <c r="U1938" t="s">
        <v>84706</v>
      </c>
      <c r="V1938">
        <v>0.93604200000000004</v>
      </c>
      <c r="W1938" s="1">
        <v>2.7199999999999998E-6</v>
      </c>
      <c r="X1938">
        <v>349.54</v>
      </c>
      <c r="Y1938">
        <v>314.79000000000002</v>
      </c>
      <c r="Z1938">
        <v>219.74</v>
      </c>
      <c r="AA1938">
        <v>-0.21487999999999999</v>
      </c>
      <c r="AB1938">
        <v>470640000</v>
      </c>
      <c r="AC1938">
        <v>279000000</v>
      </c>
      <c r="AD1938">
        <v>191640000</v>
      </c>
      <c r="AE1938">
        <v>17</v>
      </c>
      <c r="AF1938">
        <v>0.61817</v>
      </c>
      <c r="AG1938">
        <v>0.61817</v>
      </c>
      <c r="AH1938">
        <v>0.51788000000000001</v>
      </c>
      <c r="AI1938" t="s">
        <v>176</v>
      </c>
      <c r="AJ1938" t="s">
        <v>176</v>
      </c>
      <c r="AK1938" t="s">
        <v>176</v>
      </c>
      <c r="AL1938" t="s">
        <v>176</v>
      </c>
      <c r="AM1938">
        <v>2.1191</v>
      </c>
      <c r="AN1938" t="s">
        <v>176</v>
      </c>
      <c r="AO1938" t="s">
        <v>176</v>
      </c>
      <c r="AP1938" t="s">
        <v>176</v>
      </c>
      <c r="AQ1938" t="s">
        <v>176</v>
      </c>
      <c r="AR1938">
        <v>0.73470000000000002</v>
      </c>
      <c r="AS1938">
        <v>0.73470000000000002</v>
      </c>
      <c r="AT1938">
        <v>0.79376000000000002</v>
      </c>
      <c r="AU1938" t="s">
        <v>176</v>
      </c>
      <c r="AV1938" t="s">
        <v>176</v>
      </c>
      <c r="AW1938" t="s">
        <v>176</v>
      </c>
      <c r="AX1938">
        <v>1.9379</v>
      </c>
      <c r="AY1938">
        <v>1.0345</v>
      </c>
      <c r="AZ1938" t="s">
        <v>176</v>
      </c>
      <c r="BA1938" t="s">
        <v>176</v>
      </c>
      <c r="BB1938">
        <v>1.0727</v>
      </c>
      <c r="BC1938" t="s">
        <v>176</v>
      </c>
      <c r="BD1938" t="s">
        <v>176</v>
      </c>
      <c r="BE1938" t="s">
        <v>176</v>
      </c>
      <c r="BF1938" t="s">
        <v>176</v>
      </c>
      <c r="BG1938">
        <v>0.55389999999999995</v>
      </c>
      <c r="BH1938">
        <v>0.73021499999999995</v>
      </c>
      <c r="BI1938">
        <v>0.90652999999999995</v>
      </c>
      <c r="BJ1938">
        <v>0.57747000000000004</v>
      </c>
      <c r="BK1938">
        <v>0.84050999999999998</v>
      </c>
      <c r="BL1938">
        <v>1.3889</v>
      </c>
      <c r="BM1938">
        <v>1.3889</v>
      </c>
      <c r="BN1938">
        <v>0.74048000000000003</v>
      </c>
      <c r="BO1938">
        <v>1.2961</v>
      </c>
      <c r="BP1938">
        <v>1.1334</v>
      </c>
      <c r="BQ1938" t="s">
        <v>176</v>
      </c>
      <c r="BR1938" t="s">
        <v>176</v>
      </c>
      <c r="BS1938">
        <v>1.2158</v>
      </c>
      <c r="BT1938">
        <v>0.92047999999999996</v>
      </c>
      <c r="BU1938">
        <v>0.78059000000000001</v>
      </c>
      <c r="BV1938">
        <v>0.68745500000000004</v>
      </c>
      <c r="BW1938">
        <v>0.59431999999999996</v>
      </c>
      <c r="BX1938">
        <v>0.64829000000000003</v>
      </c>
      <c r="BY1938">
        <v>0.67900000000000005</v>
      </c>
      <c r="BZ1938">
        <v>0.70970999999999995</v>
      </c>
      <c r="CA1938">
        <v>0.53491</v>
      </c>
      <c r="CB1938" t="s">
        <v>176</v>
      </c>
      <c r="CC1938" t="s">
        <v>176</v>
      </c>
      <c r="CD1938">
        <v>1.0346</v>
      </c>
      <c r="CE1938">
        <v>0.75280999999999998</v>
      </c>
      <c r="CF1938">
        <v>0.78676000000000001</v>
      </c>
      <c r="CG1938">
        <v>0.71686000000000005</v>
      </c>
      <c r="CH1938">
        <v>0.75766</v>
      </c>
      <c r="CI1938">
        <v>0.79845999999999995</v>
      </c>
      <c r="CJ1938">
        <v>0.59275</v>
      </c>
      <c r="CK1938">
        <v>0.76817999999999997</v>
      </c>
      <c r="CL1938" t="s">
        <v>176</v>
      </c>
      <c r="CM1938" t="s">
        <v>176</v>
      </c>
      <c r="CN1938">
        <v>0.41742000000000001</v>
      </c>
      <c r="CO1938">
        <v>0.29952000000000001</v>
      </c>
      <c r="CP1938">
        <v>0.47148000000000001</v>
      </c>
      <c r="CQ1938">
        <v>0.64344000000000001</v>
      </c>
      <c r="CR1938">
        <v>0.5534</v>
      </c>
      <c r="CS1938">
        <v>0.43658000000000002</v>
      </c>
      <c r="CT1938">
        <v>0.44461499999999998</v>
      </c>
      <c r="CU1938">
        <v>0.45265</v>
      </c>
      <c r="CV1938" t="s">
        <v>64197</v>
      </c>
      <c r="CW1938">
        <v>17</v>
      </c>
      <c r="CX1938" t="s">
        <v>64197</v>
      </c>
      <c r="CY1938" t="s">
        <v>64197</v>
      </c>
      <c r="CZ1938" t="s">
        <v>64198</v>
      </c>
      <c r="DA1938" t="s">
        <v>64199</v>
      </c>
      <c r="DB1938" t="s">
        <v>82733</v>
      </c>
      <c r="DC1938" t="s">
        <v>82734</v>
      </c>
      <c r="DD1938">
        <v>1</v>
      </c>
      <c r="DE1938">
        <v>4007</v>
      </c>
    </row>
    <row r="1939" spans="1:109" x14ac:dyDescent="0.35">
      <c r="A1939">
        <v>0.93181999999999998</v>
      </c>
      <c r="B1939">
        <v>0.77504799999999996</v>
      </c>
      <c r="C1939">
        <v>0.64154</v>
      </c>
      <c r="D1939">
        <v>0.87633499999999998</v>
      </c>
      <c r="E1939">
        <v>0.60565999999999998</v>
      </c>
      <c r="F1939">
        <v>0.93318000000000001</v>
      </c>
      <c r="G1939">
        <v>0.84331999999999996</v>
      </c>
      <c r="H1939">
        <v>0.62388299999999997</v>
      </c>
      <c r="I1939">
        <v>0.57818000000000003</v>
      </c>
      <c r="J1939">
        <v>0.49289100000000002</v>
      </c>
      <c r="K1939">
        <v>0.46437499999999998</v>
      </c>
      <c r="L1939">
        <v>0.27921499999999999</v>
      </c>
      <c r="M1939">
        <v>0.37405500000000003</v>
      </c>
      <c r="N1939">
        <v>0.42732300000000001</v>
      </c>
      <c r="O1939">
        <v>0.46110699999999999</v>
      </c>
      <c r="P1939">
        <v>0.54979999999999996</v>
      </c>
      <c r="Q1939">
        <v>0.27934999999999999</v>
      </c>
      <c r="R1939">
        <v>0.27934999999999999</v>
      </c>
      <c r="S1939" t="s">
        <v>170</v>
      </c>
      <c r="T1939">
        <v>3</v>
      </c>
      <c r="U1939" t="s">
        <v>84706</v>
      </c>
      <c r="V1939">
        <v>1</v>
      </c>
      <c r="W1939">
        <v>1.50786E-3</v>
      </c>
      <c r="X1939">
        <v>200.82</v>
      </c>
      <c r="Y1939">
        <v>167.44</v>
      </c>
      <c r="Z1939">
        <v>104.01</v>
      </c>
      <c r="AA1939">
        <v>0.10783</v>
      </c>
      <c r="AB1939">
        <v>223820000</v>
      </c>
      <c r="AC1939">
        <v>154500000</v>
      </c>
      <c r="AD1939">
        <v>69312000</v>
      </c>
      <c r="AE1939">
        <v>347</v>
      </c>
      <c r="AF1939">
        <v>0.84504999999999997</v>
      </c>
      <c r="AG1939">
        <v>0.67500499999999997</v>
      </c>
      <c r="AH1939">
        <v>0.50495999999999996</v>
      </c>
      <c r="AI1939" t="s">
        <v>176</v>
      </c>
      <c r="AJ1939" t="s">
        <v>176</v>
      </c>
      <c r="AK1939" t="s">
        <v>176</v>
      </c>
      <c r="AL1939" t="s">
        <v>176</v>
      </c>
      <c r="AM1939">
        <v>0.65066999999999997</v>
      </c>
      <c r="AN1939">
        <v>0.35654999999999998</v>
      </c>
      <c r="AO1939">
        <v>0.44191000000000003</v>
      </c>
      <c r="AP1939">
        <v>0.41898999999999997</v>
      </c>
      <c r="AQ1939">
        <v>0.26134000000000002</v>
      </c>
      <c r="AR1939">
        <v>0.32284000000000002</v>
      </c>
      <c r="AS1939">
        <v>0.32284000000000002</v>
      </c>
      <c r="AT1939">
        <v>1.1299999999999999</v>
      </c>
      <c r="AU1939">
        <v>0.82042000000000004</v>
      </c>
      <c r="AV1939">
        <v>0.74360999999999999</v>
      </c>
      <c r="AW1939">
        <v>0.92891999999999997</v>
      </c>
      <c r="AX1939">
        <v>0.81452000000000002</v>
      </c>
      <c r="AY1939">
        <v>1.2242</v>
      </c>
      <c r="AZ1939">
        <v>1.1183000000000001</v>
      </c>
      <c r="BA1939" t="s">
        <v>176</v>
      </c>
      <c r="BB1939" t="s">
        <v>176</v>
      </c>
      <c r="BC1939">
        <v>0.60990999999999995</v>
      </c>
      <c r="BD1939">
        <v>0.57677999999999996</v>
      </c>
      <c r="BE1939">
        <v>0.13944000000000001</v>
      </c>
      <c r="BF1939">
        <v>0.48676999999999998</v>
      </c>
      <c r="BG1939" t="s">
        <v>176</v>
      </c>
      <c r="BH1939" t="s">
        <v>176</v>
      </c>
      <c r="BI1939">
        <v>0.48757</v>
      </c>
      <c r="BJ1939">
        <v>0.24263999999999999</v>
      </c>
      <c r="BK1939">
        <v>0.24263999999999999</v>
      </c>
      <c r="BL1939">
        <v>0.82972000000000001</v>
      </c>
      <c r="BM1939">
        <v>0.82972000000000001</v>
      </c>
      <c r="BN1939">
        <v>0.67605000000000004</v>
      </c>
      <c r="BO1939">
        <v>0.82374999999999998</v>
      </c>
      <c r="BP1939">
        <v>0.39679999999999999</v>
      </c>
      <c r="BQ1939">
        <v>0.47083999999999998</v>
      </c>
      <c r="BR1939">
        <v>0.38916000000000001</v>
      </c>
      <c r="BS1939">
        <v>0.43094500000000002</v>
      </c>
      <c r="BT1939">
        <v>0.47272999999999998</v>
      </c>
      <c r="BU1939">
        <v>0.44553999999999999</v>
      </c>
      <c r="BV1939">
        <v>0.33082</v>
      </c>
      <c r="BW1939" t="s">
        <v>176</v>
      </c>
      <c r="BX1939" t="s">
        <v>176</v>
      </c>
      <c r="BY1939">
        <v>0.50653000000000004</v>
      </c>
      <c r="BZ1939">
        <v>0.41854999999999998</v>
      </c>
      <c r="CA1939">
        <v>0.33056999999999997</v>
      </c>
      <c r="CB1939">
        <v>0.31606000000000001</v>
      </c>
      <c r="CC1939">
        <v>0.31606000000000001</v>
      </c>
      <c r="CD1939">
        <v>0.92251000000000005</v>
      </c>
      <c r="CE1939" t="s">
        <v>176</v>
      </c>
      <c r="CF1939" t="s">
        <v>176</v>
      </c>
      <c r="CG1939" t="s">
        <v>176</v>
      </c>
      <c r="CH1939" t="s">
        <v>176</v>
      </c>
      <c r="CI1939">
        <v>1.1045</v>
      </c>
      <c r="CJ1939">
        <v>1.0225</v>
      </c>
      <c r="CK1939">
        <v>0.81681999999999999</v>
      </c>
      <c r="CL1939">
        <v>0.61114000000000002</v>
      </c>
      <c r="CM1939">
        <v>0.55956499999999998</v>
      </c>
      <c r="CN1939">
        <v>0.50799000000000005</v>
      </c>
      <c r="CO1939" t="s">
        <v>176</v>
      </c>
      <c r="CP1939" t="s">
        <v>176</v>
      </c>
      <c r="CQ1939">
        <v>0.4526</v>
      </c>
      <c r="CR1939">
        <v>0.64193</v>
      </c>
      <c r="CS1939">
        <v>0.83126</v>
      </c>
      <c r="CT1939" t="s">
        <v>176</v>
      </c>
      <c r="CU1939" t="s">
        <v>176</v>
      </c>
      <c r="CV1939" t="s">
        <v>64204</v>
      </c>
      <c r="CW1939" t="s">
        <v>64205</v>
      </c>
      <c r="CX1939" t="s">
        <v>64197</v>
      </c>
      <c r="CY1939" t="s">
        <v>64197</v>
      </c>
      <c r="CZ1939" t="s">
        <v>64198</v>
      </c>
      <c r="DA1939" t="s">
        <v>64199</v>
      </c>
      <c r="DB1939" t="s">
        <v>64207</v>
      </c>
      <c r="DC1939" t="s">
        <v>64208</v>
      </c>
      <c r="DD1939">
        <v>1</v>
      </c>
      <c r="DE1939">
        <v>4007</v>
      </c>
    </row>
    <row r="1940" spans="1:109" x14ac:dyDescent="0.35">
      <c r="A1940">
        <v>1.03102</v>
      </c>
      <c r="B1940">
        <v>0.91996</v>
      </c>
      <c r="C1940">
        <v>0.88238000000000005</v>
      </c>
      <c r="D1940">
        <v>1.00648</v>
      </c>
      <c r="E1940">
        <v>1.27766</v>
      </c>
      <c r="F1940">
        <v>1.0308900000000001</v>
      </c>
      <c r="G1940">
        <v>0.78896999999999995</v>
      </c>
      <c r="H1940">
        <v>0.99199000000000004</v>
      </c>
      <c r="I1940">
        <v>1.2325600000000001</v>
      </c>
      <c r="J1940">
        <v>0.69210000000000005</v>
      </c>
      <c r="K1940">
        <v>0.55243699999999996</v>
      </c>
      <c r="L1940">
        <v>0.44691999999999998</v>
      </c>
      <c r="M1940">
        <v>0</v>
      </c>
      <c r="N1940">
        <v>0.65519000000000005</v>
      </c>
      <c r="O1940">
        <v>0.682006</v>
      </c>
      <c r="P1940">
        <v>0.62600699999999998</v>
      </c>
      <c r="Q1940">
        <v>0.70125300000000002</v>
      </c>
      <c r="R1940">
        <v>0.56439700000000004</v>
      </c>
      <c r="S1940" t="s">
        <v>170</v>
      </c>
      <c r="T1940">
        <v>3</v>
      </c>
      <c r="U1940" t="s">
        <v>84706</v>
      </c>
      <c r="V1940">
        <v>0.968607</v>
      </c>
      <c r="W1940" s="1">
        <v>8.34E-23</v>
      </c>
      <c r="X1940">
        <v>355.82</v>
      </c>
      <c r="Y1940">
        <v>318.66000000000003</v>
      </c>
      <c r="Z1940">
        <v>355.82</v>
      </c>
      <c r="AA1940">
        <v>0.14989</v>
      </c>
      <c r="AB1940">
        <v>618100000</v>
      </c>
      <c r="AC1940">
        <v>357980000</v>
      </c>
      <c r="AD1940">
        <v>260120000</v>
      </c>
      <c r="AE1940">
        <v>18</v>
      </c>
      <c r="AF1940" t="s">
        <v>176</v>
      </c>
      <c r="AG1940">
        <v>0.61817</v>
      </c>
      <c r="AH1940">
        <v>0.51788000000000001</v>
      </c>
      <c r="AI1940" t="s">
        <v>176</v>
      </c>
      <c r="AJ1940" t="s">
        <v>176</v>
      </c>
      <c r="AK1940" t="s">
        <v>176</v>
      </c>
      <c r="AL1940" t="s">
        <v>176</v>
      </c>
      <c r="AM1940">
        <v>2.1191</v>
      </c>
      <c r="AN1940" t="s">
        <v>176</v>
      </c>
      <c r="AO1940" t="s">
        <v>176</v>
      </c>
      <c r="AP1940" t="s">
        <v>176</v>
      </c>
      <c r="AQ1940" t="s">
        <v>176</v>
      </c>
      <c r="AR1940">
        <v>0.73470000000000002</v>
      </c>
      <c r="AS1940">
        <v>0.73470000000000002</v>
      </c>
      <c r="AT1940">
        <v>0.79376000000000002</v>
      </c>
      <c r="AU1940" t="s">
        <v>176</v>
      </c>
      <c r="AV1940" t="s">
        <v>176</v>
      </c>
      <c r="AW1940" t="s">
        <v>176</v>
      </c>
      <c r="AX1940">
        <v>1.9379</v>
      </c>
      <c r="AY1940">
        <v>1.0345</v>
      </c>
      <c r="AZ1940" t="s">
        <v>176</v>
      </c>
      <c r="BA1940" t="s">
        <v>176</v>
      </c>
      <c r="BB1940">
        <v>1.0727</v>
      </c>
      <c r="BC1940" t="s">
        <v>176</v>
      </c>
      <c r="BD1940" t="s">
        <v>176</v>
      </c>
      <c r="BE1940" t="s">
        <v>176</v>
      </c>
      <c r="BF1940" t="s">
        <v>176</v>
      </c>
      <c r="BG1940">
        <v>0.55389999999999995</v>
      </c>
      <c r="BH1940">
        <v>0.73021499999999995</v>
      </c>
      <c r="BI1940">
        <v>0.90652999999999995</v>
      </c>
      <c r="BJ1940">
        <v>0.57747000000000004</v>
      </c>
      <c r="BK1940">
        <v>0.84050999999999998</v>
      </c>
      <c r="BL1940">
        <v>1.0297000000000001</v>
      </c>
      <c r="BM1940">
        <v>1.3889</v>
      </c>
      <c r="BN1940">
        <v>1.3425</v>
      </c>
      <c r="BO1940">
        <v>1.2961</v>
      </c>
      <c r="BP1940">
        <v>1.1334</v>
      </c>
      <c r="BQ1940">
        <v>1.2597</v>
      </c>
      <c r="BR1940">
        <v>0.98519000000000001</v>
      </c>
      <c r="BS1940">
        <v>1.2158</v>
      </c>
      <c r="BT1940">
        <v>0.92047999999999996</v>
      </c>
      <c r="BU1940">
        <v>0.78059000000000001</v>
      </c>
      <c r="BV1940">
        <v>0.68745500000000004</v>
      </c>
      <c r="BW1940">
        <v>0.59431999999999996</v>
      </c>
      <c r="BX1940">
        <v>0.64829000000000003</v>
      </c>
      <c r="BY1940">
        <v>0.67696999999999996</v>
      </c>
      <c r="BZ1940">
        <v>0.70970999999999995</v>
      </c>
      <c r="CA1940">
        <v>0.53491</v>
      </c>
      <c r="CB1940">
        <v>1.0641</v>
      </c>
      <c r="CC1940">
        <v>0.40003</v>
      </c>
      <c r="CD1940">
        <v>1.2696000000000001</v>
      </c>
      <c r="CE1940">
        <v>0.75280999999999998</v>
      </c>
      <c r="CF1940">
        <v>0.78676000000000001</v>
      </c>
      <c r="CG1940">
        <v>0.71686000000000005</v>
      </c>
      <c r="CH1940">
        <v>0.76166999999999996</v>
      </c>
      <c r="CI1940">
        <v>0.79845999999999995</v>
      </c>
      <c r="CJ1940">
        <v>0.59275</v>
      </c>
      <c r="CK1940">
        <v>0.76817999999999997</v>
      </c>
      <c r="CL1940">
        <v>0.81794999999999995</v>
      </c>
      <c r="CM1940">
        <v>0.60360999999999998</v>
      </c>
      <c r="CN1940">
        <v>0.41742000000000001</v>
      </c>
      <c r="CO1940">
        <v>0.29952000000000001</v>
      </c>
      <c r="CP1940" t="s">
        <v>176</v>
      </c>
      <c r="CQ1940" t="s">
        <v>176</v>
      </c>
      <c r="CR1940">
        <v>0.5534</v>
      </c>
      <c r="CS1940">
        <v>0.43658000000000002</v>
      </c>
      <c r="CT1940">
        <v>0.46218999999999999</v>
      </c>
      <c r="CU1940">
        <v>0.45265</v>
      </c>
      <c r="CV1940" t="s">
        <v>64197</v>
      </c>
      <c r="CW1940">
        <v>18</v>
      </c>
      <c r="CX1940" t="s">
        <v>64197</v>
      </c>
      <c r="CY1940" t="s">
        <v>64197</v>
      </c>
      <c r="CZ1940" t="s">
        <v>64198</v>
      </c>
      <c r="DA1940" t="s">
        <v>64199</v>
      </c>
      <c r="DB1940" t="s">
        <v>64201</v>
      </c>
      <c r="DC1940" t="s">
        <v>64202</v>
      </c>
      <c r="DD1940">
        <v>1</v>
      </c>
      <c r="DE1940">
        <v>4007</v>
      </c>
    </row>
    <row r="1941" spans="1:109" x14ac:dyDescent="0.35">
      <c r="A1941">
        <v>0.99028300000000002</v>
      </c>
      <c r="B1941">
        <v>0.87190000000000001</v>
      </c>
      <c r="C1941">
        <v>0.71984499999999996</v>
      </c>
      <c r="D1941">
        <v>0.60143000000000002</v>
      </c>
      <c r="E1941">
        <v>0.67087300000000005</v>
      </c>
      <c r="F1941">
        <v>0.6109</v>
      </c>
      <c r="G1941">
        <v>0.53742299999999998</v>
      </c>
      <c r="H1941">
        <v>0.66075799999999996</v>
      </c>
      <c r="I1941">
        <v>0.53856499999999996</v>
      </c>
      <c r="J1941">
        <v>0.37468499999999999</v>
      </c>
      <c r="K1941">
        <v>0.54496299999999998</v>
      </c>
      <c r="L1941">
        <v>0.33459</v>
      </c>
      <c r="M1941">
        <v>0.37195</v>
      </c>
      <c r="N1941">
        <v>0.62500999999999995</v>
      </c>
      <c r="O1941">
        <v>0.67530000000000001</v>
      </c>
      <c r="P1941">
        <v>0.75783</v>
      </c>
      <c r="Q1941">
        <v>0.99152700000000005</v>
      </c>
      <c r="R1941">
        <v>0.91745699999999997</v>
      </c>
      <c r="S1941" t="s">
        <v>170</v>
      </c>
      <c r="T1941">
        <v>3</v>
      </c>
      <c r="U1941" t="s">
        <v>84706</v>
      </c>
      <c r="V1941">
        <v>1</v>
      </c>
      <c r="W1941">
        <v>5.4860300000000005E-4</v>
      </c>
      <c r="X1941">
        <v>220.64</v>
      </c>
      <c r="Y1941">
        <v>172.96</v>
      </c>
      <c r="Z1941">
        <v>197.21</v>
      </c>
      <c r="AA1941">
        <v>-0.36058000000000001</v>
      </c>
      <c r="AB1941">
        <v>1112900000</v>
      </c>
      <c r="AC1941">
        <v>646600000</v>
      </c>
      <c r="AD1941">
        <v>466300000</v>
      </c>
      <c r="AE1941">
        <v>178</v>
      </c>
      <c r="AF1941">
        <v>0.82094999999999996</v>
      </c>
      <c r="AG1941">
        <v>0.62002000000000002</v>
      </c>
      <c r="AH1941">
        <v>0.41909000000000002</v>
      </c>
      <c r="AI1941">
        <v>0.85028000000000004</v>
      </c>
      <c r="AJ1941">
        <v>0.56252000000000002</v>
      </c>
      <c r="AK1941">
        <v>0.54208000000000001</v>
      </c>
      <c r="AL1941">
        <v>0.57408999999999999</v>
      </c>
      <c r="AM1941">
        <v>0.42681000000000002</v>
      </c>
      <c r="AN1941">
        <v>0.30757000000000001</v>
      </c>
      <c r="AO1941" t="s">
        <v>176</v>
      </c>
      <c r="AP1941" t="s">
        <v>176</v>
      </c>
      <c r="AQ1941">
        <v>0.17455999999999999</v>
      </c>
      <c r="AR1941" t="s">
        <v>176</v>
      </c>
      <c r="AS1941" t="s">
        <v>176</v>
      </c>
      <c r="AT1941" t="s">
        <v>176</v>
      </c>
      <c r="AU1941">
        <v>1.1125</v>
      </c>
      <c r="AV1941">
        <v>0.84435000000000004</v>
      </c>
      <c r="AW1941">
        <v>0.64115</v>
      </c>
      <c r="AX1941">
        <v>0.91183000000000003</v>
      </c>
      <c r="AY1941">
        <v>0.53236000000000006</v>
      </c>
      <c r="AZ1941">
        <v>0.55054000000000003</v>
      </c>
      <c r="BA1941">
        <v>0.72370999999999996</v>
      </c>
      <c r="BB1941">
        <v>0.71223000000000003</v>
      </c>
      <c r="BC1941">
        <v>0.56742999999999999</v>
      </c>
      <c r="BD1941">
        <v>0.74028000000000005</v>
      </c>
      <c r="BE1941">
        <v>0.15060000000000001</v>
      </c>
      <c r="BF1941">
        <v>0.41160000000000002</v>
      </c>
      <c r="BG1941">
        <v>0.308</v>
      </c>
      <c r="BH1941">
        <v>0.2044</v>
      </c>
      <c r="BI1941">
        <v>0.42408000000000001</v>
      </c>
      <c r="BJ1941">
        <v>0.20988000000000001</v>
      </c>
      <c r="BK1941">
        <v>0.20277000000000001</v>
      </c>
      <c r="BL1941">
        <v>1.0091000000000001</v>
      </c>
      <c r="BM1941">
        <v>1.0398000000000001</v>
      </c>
      <c r="BN1941">
        <v>0.91378000000000004</v>
      </c>
      <c r="BO1941">
        <v>0.46178000000000002</v>
      </c>
      <c r="BP1941">
        <v>0.65541000000000005</v>
      </c>
      <c r="BQ1941">
        <v>0.74856999999999996</v>
      </c>
      <c r="BR1941">
        <v>0.62170000000000003</v>
      </c>
      <c r="BS1941">
        <v>0.67764000000000002</v>
      </c>
      <c r="BT1941">
        <v>0.41227000000000003</v>
      </c>
      <c r="BU1941">
        <v>0.39640999999999998</v>
      </c>
      <c r="BV1941">
        <v>0.41698000000000002</v>
      </c>
      <c r="BW1941">
        <v>0.46729999999999999</v>
      </c>
      <c r="BX1941">
        <v>0.44036999999999998</v>
      </c>
      <c r="BY1941">
        <v>0.73079000000000005</v>
      </c>
      <c r="BZ1941">
        <v>0.76039999999999996</v>
      </c>
      <c r="CA1941">
        <v>0.75651000000000002</v>
      </c>
      <c r="CB1941">
        <v>1.4081999999999999</v>
      </c>
      <c r="CC1941">
        <v>1.0203</v>
      </c>
      <c r="CD1941">
        <v>1.1408</v>
      </c>
      <c r="CE1941">
        <v>0.71528000000000003</v>
      </c>
      <c r="CF1941">
        <v>0.70216000000000001</v>
      </c>
      <c r="CG1941">
        <v>0.45251000000000002</v>
      </c>
      <c r="CH1941">
        <v>0.55373000000000006</v>
      </c>
      <c r="CI1941">
        <v>0.62058999999999997</v>
      </c>
      <c r="CJ1941">
        <v>0.44002999999999998</v>
      </c>
      <c r="CK1941">
        <v>0.66759000000000002</v>
      </c>
      <c r="CL1941">
        <v>0.60294999999999999</v>
      </c>
      <c r="CM1941">
        <v>0.22733</v>
      </c>
      <c r="CN1941">
        <v>0.47763</v>
      </c>
      <c r="CO1941">
        <v>0.38586999999999999</v>
      </c>
      <c r="CP1941">
        <v>0.46127000000000001</v>
      </c>
      <c r="CQ1941">
        <v>0.83623999999999998</v>
      </c>
      <c r="CR1941">
        <v>1.0610999999999999</v>
      </c>
      <c r="CS1941">
        <v>1.0929</v>
      </c>
      <c r="CT1941">
        <v>1.3565</v>
      </c>
      <c r="CU1941">
        <v>1.5293000000000001</v>
      </c>
      <c r="CV1941" t="s">
        <v>42225</v>
      </c>
      <c r="CW1941" t="s">
        <v>42226</v>
      </c>
      <c r="CX1941" t="s">
        <v>42204</v>
      </c>
      <c r="CY1941" t="s">
        <v>42204</v>
      </c>
      <c r="CZ1941" t="s">
        <v>42205</v>
      </c>
      <c r="DA1941" t="s">
        <v>42206</v>
      </c>
      <c r="DB1941" t="s">
        <v>42228</v>
      </c>
      <c r="DC1941" t="s">
        <v>42230</v>
      </c>
      <c r="DD1941">
        <v>2</v>
      </c>
      <c r="DE1941">
        <v>2683</v>
      </c>
    </row>
    <row r="1942" spans="1:109" x14ac:dyDescent="0.35">
      <c r="A1942">
        <v>0.81340500000000004</v>
      </c>
      <c r="B1942">
        <v>0.71208800000000005</v>
      </c>
      <c r="C1942">
        <v>0.55776999999999999</v>
      </c>
      <c r="D1942">
        <v>0.62262499999999998</v>
      </c>
      <c r="E1942">
        <v>0.64022299999999999</v>
      </c>
      <c r="F1942">
        <v>0.71677199999999996</v>
      </c>
      <c r="G1942">
        <v>0.59640000000000004</v>
      </c>
      <c r="H1942">
        <v>0.74063699999999999</v>
      </c>
      <c r="I1942">
        <v>0.67697300000000005</v>
      </c>
      <c r="J1942">
        <v>0.60509999999999997</v>
      </c>
      <c r="K1942">
        <v>0.634965</v>
      </c>
      <c r="L1942">
        <v>0.60999000000000003</v>
      </c>
      <c r="M1942">
        <v>0.54135500000000003</v>
      </c>
      <c r="N1942">
        <v>0.45801700000000001</v>
      </c>
      <c r="O1942">
        <v>0.38510499999999998</v>
      </c>
      <c r="P1942">
        <v>0.29024</v>
      </c>
      <c r="Q1942">
        <v>0.234407</v>
      </c>
      <c r="R1942">
        <v>0.14004</v>
      </c>
      <c r="S1942" t="s">
        <v>170</v>
      </c>
      <c r="T1942">
        <v>2</v>
      </c>
      <c r="U1942" t="s">
        <v>84706</v>
      </c>
      <c r="V1942">
        <v>1</v>
      </c>
      <c r="W1942" s="1">
        <v>2.9300000000000001E-13</v>
      </c>
      <c r="X1942">
        <v>165.49</v>
      </c>
      <c r="Y1942">
        <v>122.51</v>
      </c>
      <c r="Z1942">
        <v>113.65</v>
      </c>
      <c r="AA1942">
        <v>-3.1613000000000002E-2</v>
      </c>
      <c r="AB1942">
        <v>6610400000</v>
      </c>
      <c r="AC1942">
        <v>3997700000</v>
      </c>
      <c r="AD1942">
        <v>2612600000</v>
      </c>
      <c r="AE1942">
        <v>16</v>
      </c>
      <c r="AF1942">
        <v>0.70167000000000002</v>
      </c>
      <c r="AG1942">
        <v>0.52403</v>
      </c>
      <c r="AH1942">
        <v>0.39446999999999999</v>
      </c>
      <c r="AI1942">
        <v>0.57801999999999998</v>
      </c>
      <c r="AJ1942">
        <v>0.54708999999999997</v>
      </c>
      <c r="AK1942">
        <v>0.77109000000000005</v>
      </c>
      <c r="AL1942">
        <v>0.58657999999999999</v>
      </c>
      <c r="AM1942">
        <v>0.61209999999999998</v>
      </c>
      <c r="AN1942">
        <v>0.60175999999999996</v>
      </c>
      <c r="AO1942">
        <v>0.61677000000000004</v>
      </c>
      <c r="AP1942">
        <v>0.54608000000000001</v>
      </c>
      <c r="AQ1942">
        <v>0.36559999999999998</v>
      </c>
      <c r="AR1942">
        <v>0.35938999999999999</v>
      </c>
      <c r="AS1942">
        <v>0.28743999999999997</v>
      </c>
      <c r="AT1942">
        <v>0.63071999999999995</v>
      </c>
      <c r="AU1942">
        <v>0.60748999999999997</v>
      </c>
      <c r="AV1942">
        <v>0.57957000000000003</v>
      </c>
      <c r="AW1942">
        <v>0.56261000000000005</v>
      </c>
      <c r="AX1942">
        <v>0.51173999999999997</v>
      </c>
      <c r="AY1942">
        <v>0.49436999999999998</v>
      </c>
      <c r="AZ1942">
        <v>0.46378000000000003</v>
      </c>
      <c r="BA1942">
        <v>0.61187999999999998</v>
      </c>
      <c r="BB1942">
        <v>0.61819999999999997</v>
      </c>
      <c r="BC1942">
        <v>0.52434999999999998</v>
      </c>
      <c r="BD1942">
        <v>0.63336000000000003</v>
      </c>
      <c r="BE1942">
        <v>0.50319000000000003</v>
      </c>
      <c r="BF1942">
        <v>0.58848999999999996</v>
      </c>
      <c r="BG1942">
        <v>0.41903000000000001</v>
      </c>
      <c r="BH1942">
        <v>0.45921000000000001</v>
      </c>
      <c r="BI1942">
        <v>0.43897000000000003</v>
      </c>
      <c r="BJ1942">
        <v>0.21078</v>
      </c>
      <c r="BK1942">
        <v>0.18526000000000001</v>
      </c>
      <c r="BL1942">
        <v>0.94032000000000004</v>
      </c>
      <c r="BM1942">
        <v>1.1093999999999999</v>
      </c>
      <c r="BN1942">
        <v>0.62144999999999995</v>
      </c>
      <c r="BO1942">
        <v>0.74541000000000002</v>
      </c>
      <c r="BP1942">
        <v>0.83982000000000001</v>
      </c>
      <c r="BQ1942">
        <v>0.95821999999999996</v>
      </c>
      <c r="BR1942">
        <v>0.79561000000000004</v>
      </c>
      <c r="BS1942">
        <v>0.92037000000000002</v>
      </c>
      <c r="BT1942">
        <v>0.79710999999999999</v>
      </c>
      <c r="BU1942">
        <v>0.74117999999999995</v>
      </c>
      <c r="BV1942">
        <v>0.76610999999999996</v>
      </c>
      <c r="BW1942">
        <v>0.84362000000000004</v>
      </c>
      <c r="BX1942">
        <v>0.69247000000000003</v>
      </c>
      <c r="BY1942">
        <v>0.63229000000000002</v>
      </c>
      <c r="BZ1942">
        <v>0.47387000000000001</v>
      </c>
      <c r="CA1942">
        <v>0.20646</v>
      </c>
      <c r="CB1942">
        <v>0.33562999999999998</v>
      </c>
      <c r="CC1942">
        <v>0.11089</v>
      </c>
      <c r="CD1942">
        <v>0.98090999999999995</v>
      </c>
      <c r="CE1942">
        <v>0.60743000000000003</v>
      </c>
      <c r="CF1942">
        <v>0.63558999999999999</v>
      </c>
      <c r="CG1942">
        <v>0.60446</v>
      </c>
      <c r="CH1942">
        <v>0.66224000000000005</v>
      </c>
      <c r="CI1942">
        <v>0.64341000000000004</v>
      </c>
      <c r="CJ1942">
        <v>0.52981</v>
      </c>
      <c r="CK1942">
        <v>0.84372000000000003</v>
      </c>
      <c r="CL1942">
        <v>0.68047999999999997</v>
      </c>
      <c r="CM1942">
        <v>0.55310999999999999</v>
      </c>
      <c r="CN1942">
        <v>0.52361999999999997</v>
      </c>
      <c r="CO1942">
        <v>0.54706999999999995</v>
      </c>
      <c r="CP1942">
        <v>0.51885999999999999</v>
      </c>
      <c r="CQ1942">
        <v>0.42136000000000001</v>
      </c>
      <c r="CR1942">
        <v>0.31990000000000002</v>
      </c>
      <c r="CS1942">
        <v>0.22528999999999999</v>
      </c>
      <c r="CT1942">
        <v>0.15681</v>
      </c>
      <c r="CU1942">
        <v>0.12397</v>
      </c>
      <c r="CV1942" t="s">
        <v>30119</v>
      </c>
      <c r="CW1942" t="s">
        <v>9233</v>
      </c>
      <c r="CX1942" t="s">
        <v>30121</v>
      </c>
      <c r="CY1942" t="s">
        <v>30121</v>
      </c>
      <c r="CZ1942" t="s">
        <v>30122</v>
      </c>
      <c r="DA1942" t="s">
        <v>30123</v>
      </c>
      <c r="DB1942" t="s">
        <v>30146</v>
      </c>
      <c r="DC1942" t="s">
        <v>30147</v>
      </c>
      <c r="DD1942" t="s">
        <v>202</v>
      </c>
      <c r="DE1942">
        <v>2033</v>
      </c>
    </row>
    <row r="1943" spans="1:109" x14ac:dyDescent="0.35">
      <c r="A1943">
        <v>1.0981099999999999</v>
      </c>
      <c r="B1943">
        <v>0.94759300000000002</v>
      </c>
      <c r="C1943">
        <v>0.75826000000000005</v>
      </c>
      <c r="D1943">
        <v>0.64618200000000003</v>
      </c>
      <c r="E1943">
        <v>0.87962300000000004</v>
      </c>
      <c r="F1943">
        <v>0.69927799999999996</v>
      </c>
      <c r="G1943">
        <v>0.73629999999999995</v>
      </c>
      <c r="H1943">
        <v>0.98240499999999997</v>
      </c>
      <c r="I1943">
        <v>0.73287000000000002</v>
      </c>
      <c r="J1943">
        <v>0.50995299999999999</v>
      </c>
      <c r="K1943">
        <v>0.83302699999999996</v>
      </c>
      <c r="L1943">
        <v>0.98059700000000005</v>
      </c>
      <c r="M1943">
        <v>0.86100399999999999</v>
      </c>
      <c r="N1943">
        <v>0.80842499999999995</v>
      </c>
      <c r="O1943">
        <v>0.65386699999999998</v>
      </c>
      <c r="P1943">
        <v>0.52125699999999997</v>
      </c>
      <c r="Q1943">
        <v>0.56569999999999998</v>
      </c>
      <c r="R1943">
        <v>0.43063000000000001</v>
      </c>
      <c r="S1943" t="s">
        <v>170</v>
      </c>
      <c r="T1943">
        <v>3</v>
      </c>
      <c r="U1943" t="s">
        <v>84706</v>
      </c>
      <c r="V1943">
        <v>0.99992499999999995</v>
      </c>
      <c r="W1943" s="1">
        <v>6.9300000000000004E-22</v>
      </c>
      <c r="X1943">
        <v>347.52</v>
      </c>
      <c r="Y1943">
        <v>313.64999999999998</v>
      </c>
      <c r="Z1943">
        <v>303.31</v>
      </c>
      <c r="AA1943">
        <v>-0.21979000000000001</v>
      </c>
      <c r="AB1943">
        <v>646490000</v>
      </c>
      <c r="AC1943">
        <v>383100000</v>
      </c>
      <c r="AD1943">
        <v>263390000</v>
      </c>
      <c r="AE1943">
        <v>357</v>
      </c>
      <c r="AF1943">
        <v>1.2466999999999999</v>
      </c>
      <c r="AG1943">
        <v>0.86384000000000005</v>
      </c>
      <c r="AH1943" t="s">
        <v>176</v>
      </c>
      <c r="AI1943" t="s">
        <v>176</v>
      </c>
      <c r="AJ1943" t="s">
        <v>176</v>
      </c>
      <c r="AK1943" t="s">
        <v>176</v>
      </c>
      <c r="AL1943">
        <v>1.7032</v>
      </c>
      <c r="AM1943">
        <v>0.87773999999999996</v>
      </c>
      <c r="AN1943">
        <v>0.86853000000000002</v>
      </c>
      <c r="AO1943">
        <v>0.95133999999999996</v>
      </c>
      <c r="AP1943">
        <v>0.94406000000000001</v>
      </c>
      <c r="AQ1943">
        <v>0.47946</v>
      </c>
      <c r="AR1943">
        <v>1.0025999999999999</v>
      </c>
      <c r="AS1943">
        <v>1.0726</v>
      </c>
      <c r="AT1943" t="s">
        <v>176</v>
      </c>
      <c r="AU1943" t="s">
        <v>176</v>
      </c>
      <c r="AV1943">
        <v>0.66142999999999996</v>
      </c>
      <c r="AW1943">
        <v>0.89071500000000003</v>
      </c>
      <c r="AX1943">
        <v>1.1200000000000001</v>
      </c>
      <c r="AY1943">
        <v>1.0016499999999999</v>
      </c>
      <c r="AZ1943">
        <v>0.88331000000000004</v>
      </c>
      <c r="BA1943">
        <v>0.9052</v>
      </c>
      <c r="BB1943" t="s">
        <v>176</v>
      </c>
      <c r="BC1943" t="s">
        <v>176</v>
      </c>
      <c r="BD1943">
        <v>0.94413999999999998</v>
      </c>
      <c r="BE1943">
        <v>1.07507</v>
      </c>
      <c r="BF1943">
        <v>1.206</v>
      </c>
      <c r="BG1943">
        <v>0.71928999999999998</v>
      </c>
      <c r="BH1943">
        <v>0.23258000000000001</v>
      </c>
      <c r="BI1943">
        <v>0.61753999999999998</v>
      </c>
      <c r="BJ1943" t="s">
        <v>176</v>
      </c>
      <c r="BK1943" t="s">
        <v>176</v>
      </c>
      <c r="BL1943">
        <v>1.0509999999999999</v>
      </c>
      <c r="BM1943">
        <v>1.0701000000000001</v>
      </c>
      <c r="BN1943">
        <v>1.0174000000000001</v>
      </c>
      <c r="BO1943">
        <v>0.41263</v>
      </c>
      <c r="BP1943">
        <v>1.0116000000000001</v>
      </c>
      <c r="BQ1943">
        <v>0.71684000000000003</v>
      </c>
      <c r="BR1943">
        <v>0.69421999999999995</v>
      </c>
      <c r="BS1943">
        <v>0.82335000000000003</v>
      </c>
      <c r="BT1943">
        <v>0.30747000000000002</v>
      </c>
      <c r="BU1943">
        <v>0.46323999999999999</v>
      </c>
      <c r="BV1943">
        <v>0.77873000000000003</v>
      </c>
      <c r="BW1943">
        <v>0.94345000000000001</v>
      </c>
      <c r="BX1943">
        <v>0.76270000000000004</v>
      </c>
      <c r="BY1943">
        <v>0.47991</v>
      </c>
      <c r="BZ1943">
        <v>0.56125999999999998</v>
      </c>
      <c r="CA1943">
        <v>0.39961000000000002</v>
      </c>
      <c r="CB1943">
        <v>0.47832000000000002</v>
      </c>
      <c r="CC1943">
        <v>0.20818</v>
      </c>
      <c r="CD1943">
        <v>0.99663999999999997</v>
      </c>
      <c r="CE1943">
        <v>0.90883999999999998</v>
      </c>
      <c r="CF1943">
        <v>0.59594999999999998</v>
      </c>
      <c r="CG1943">
        <v>0.63519999999999999</v>
      </c>
      <c r="CH1943">
        <v>0.50727</v>
      </c>
      <c r="CI1943">
        <v>0.37934000000000001</v>
      </c>
      <c r="CJ1943">
        <v>0.63136999999999999</v>
      </c>
      <c r="CK1943">
        <v>0.49786999999999998</v>
      </c>
      <c r="CL1943">
        <v>1.0134000000000001</v>
      </c>
      <c r="CM1943">
        <v>0.19808999999999999</v>
      </c>
      <c r="CN1943">
        <v>0.65790000000000004</v>
      </c>
      <c r="CO1943">
        <v>0.95981000000000005</v>
      </c>
      <c r="CP1943">
        <v>0.99585500000000005</v>
      </c>
      <c r="CQ1943">
        <v>1.0319</v>
      </c>
      <c r="CR1943">
        <v>0.74902999999999997</v>
      </c>
      <c r="CS1943">
        <v>0.54661999999999999</v>
      </c>
      <c r="CT1943">
        <v>0.65307999999999999</v>
      </c>
      <c r="CU1943">
        <v>0.65307999999999999</v>
      </c>
      <c r="CV1943" t="s">
        <v>28507</v>
      </c>
      <c r="CW1943" t="s">
        <v>28508</v>
      </c>
      <c r="CX1943" t="s">
        <v>28509</v>
      </c>
      <c r="CY1943" t="s">
        <v>28509</v>
      </c>
      <c r="CZ1943" t="s">
        <v>28510</v>
      </c>
      <c r="DA1943" t="s">
        <v>28511</v>
      </c>
      <c r="DB1943" t="s">
        <v>28513</v>
      </c>
      <c r="DC1943" t="s">
        <v>28514</v>
      </c>
      <c r="DD1943">
        <v>1</v>
      </c>
      <c r="DE1943">
        <v>1914</v>
      </c>
    </row>
    <row r="1944" spans="1:109" x14ac:dyDescent="0.35">
      <c r="A1944">
        <v>0.92206999999999995</v>
      </c>
      <c r="B1944">
        <v>0.64440500000000001</v>
      </c>
      <c r="C1944">
        <v>0.56495200000000001</v>
      </c>
      <c r="D1944">
        <v>0.70500700000000005</v>
      </c>
      <c r="E1944">
        <v>0.64658000000000004</v>
      </c>
      <c r="F1944">
        <v>0.65381999999999996</v>
      </c>
      <c r="G1944">
        <v>0.54889699999999997</v>
      </c>
      <c r="H1944">
        <v>0.81454499999999996</v>
      </c>
      <c r="I1944">
        <v>0.59202699999999997</v>
      </c>
      <c r="J1944">
        <v>0.49486799999999997</v>
      </c>
      <c r="K1944">
        <v>0.50968000000000002</v>
      </c>
      <c r="L1944">
        <v>0.63796299999999995</v>
      </c>
      <c r="M1944">
        <v>0.188138</v>
      </c>
      <c r="N1944">
        <v>0.61436299999999999</v>
      </c>
      <c r="O1944">
        <v>0.45831499999999997</v>
      </c>
      <c r="P1944">
        <v>1.2451300000000001</v>
      </c>
      <c r="Q1944">
        <v>0.94992900000000002</v>
      </c>
      <c r="R1944">
        <v>5.7909299999999997E-2</v>
      </c>
      <c r="S1944" t="s">
        <v>170</v>
      </c>
      <c r="T1944">
        <v>3</v>
      </c>
      <c r="U1944" t="s">
        <v>84706</v>
      </c>
      <c r="V1944">
        <v>0.999996</v>
      </c>
      <c r="W1944" s="1">
        <v>1.58E-27</v>
      </c>
      <c r="X1944">
        <v>219.53</v>
      </c>
      <c r="Y1944">
        <v>168.46</v>
      </c>
      <c r="Z1944">
        <v>171.78</v>
      </c>
      <c r="AA1944">
        <v>0.14532</v>
      </c>
      <c r="AB1944">
        <v>2301600000</v>
      </c>
      <c r="AC1944">
        <v>1560200000</v>
      </c>
      <c r="AD1944">
        <v>741460000</v>
      </c>
      <c r="AE1944">
        <v>1291</v>
      </c>
      <c r="AF1944">
        <v>1.042</v>
      </c>
      <c r="AG1944">
        <v>0.5393</v>
      </c>
      <c r="AH1944">
        <v>0.34745999999999999</v>
      </c>
      <c r="AI1944">
        <v>0.77188000000000001</v>
      </c>
      <c r="AJ1944">
        <v>0.70128999999999997</v>
      </c>
      <c r="AK1944">
        <v>0.71521999999999997</v>
      </c>
      <c r="AL1944">
        <v>0.64985999999999999</v>
      </c>
      <c r="AM1944">
        <v>0.68701999999999996</v>
      </c>
      <c r="AN1944">
        <v>0.53427999999999998</v>
      </c>
      <c r="AO1944">
        <v>0.54732999999999998</v>
      </c>
      <c r="AP1944">
        <v>0.28516000000000002</v>
      </c>
      <c r="AQ1944">
        <v>0.10576000000000001</v>
      </c>
      <c r="AR1944" t="s">
        <v>176</v>
      </c>
      <c r="AS1944" t="s">
        <v>176</v>
      </c>
      <c r="AT1944">
        <v>0.70528999999999997</v>
      </c>
      <c r="AU1944">
        <v>0.55667</v>
      </c>
      <c r="AV1944">
        <v>0.76188999999999996</v>
      </c>
      <c r="AW1944">
        <v>0.73421000000000003</v>
      </c>
      <c r="AX1944">
        <v>0.61799000000000004</v>
      </c>
      <c r="AY1944">
        <v>0.48541000000000001</v>
      </c>
      <c r="AZ1944">
        <v>0.49578</v>
      </c>
      <c r="BA1944">
        <v>1.3523000000000001</v>
      </c>
      <c r="BB1944">
        <v>0.54120999999999997</v>
      </c>
      <c r="BC1944">
        <v>0.46627999999999997</v>
      </c>
      <c r="BD1944">
        <v>0.59616000000000002</v>
      </c>
      <c r="BE1944">
        <v>1.6160000000000001</v>
      </c>
      <c r="BF1944">
        <v>0.29644999999999999</v>
      </c>
      <c r="BG1944">
        <v>1.6228</v>
      </c>
      <c r="BH1944">
        <v>1.2343</v>
      </c>
      <c r="BI1944">
        <v>1.6222000000000001</v>
      </c>
      <c r="BJ1944">
        <v>4.5373999999999998E-2</v>
      </c>
      <c r="BK1944">
        <v>4.6398000000000002E-2</v>
      </c>
      <c r="BL1944">
        <v>0.96284999999999998</v>
      </c>
      <c r="BM1944">
        <v>0.94630999999999998</v>
      </c>
      <c r="BN1944">
        <v>0.61443999999999999</v>
      </c>
      <c r="BO1944">
        <v>0.82784000000000002</v>
      </c>
      <c r="BP1944">
        <v>0.72482999999999997</v>
      </c>
      <c r="BQ1944">
        <v>0.85207999999999995</v>
      </c>
      <c r="BR1944">
        <v>0.66654999999999998</v>
      </c>
      <c r="BS1944">
        <v>0.67118</v>
      </c>
      <c r="BT1944">
        <v>0.60253000000000001</v>
      </c>
      <c r="BU1944">
        <v>0.51537999999999995</v>
      </c>
      <c r="BV1944">
        <v>0.51929000000000003</v>
      </c>
      <c r="BW1944">
        <v>0.41459000000000001</v>
      </c>
      <c r="BX1944">
        <v>0.19353999999999999</v>
      </c>
      <c r="BY1944">
        <v>0.1125</v>
      </c>
      <c r="BZ1944">
        <v>6.225E-2</v>
      </c>
      <c r="CA1944">
        <v>2.0642</v>
      </c>
      <c r="CB1944">
        <v>2.7574000000000001</v>
      </c>
      <c r="CC1944">
        <v>7.5785000000000005E-2</v>
      </c>
      <c r="CD1944">
        <v>0.97814000000000001</v>
      </c>
      <c r="CE1944">
        <v>0.53534000000000004</v>
      </c>
      <c r="CF1944">
        <v>0.53602000000000005</v>
      </c>
      <c r="CG1944">
        <v>0.48609999999999998</v>
      </c>
      <c r="CH1944">
        <v>0.54220999999999997</v>
      </c>
      <c r="CI1944">
        <v>0.56257000000000001</v>
      </c>
      <c r="CJ1944">
        <v>0.48436000000000001</v>
      </c>
      <c r="CK1944">
        <v>0.58484000000000003</v>
      </c>
      <c r="CL1944">
        <v>0.53734999999999999</v>
      </c>
      <c r="CM1944">
        <v>0.46353</v>
      </c>
      <c r="CN1944">
        <v>0.37594</v>
      </c>
      <c r="CO1944">
        <v>0.2361</v>
      </c>
      <c r="CP1944">
        <v>0.15679999999999999</v>
      </c>
      <c r="CQ1944">
        <v>0.10779</v>
      </c>
      <c r="CR1944">
        <v>7.8394000000000005E-2</v>
      </c>
      <c r="CS1944">
        <v>4.8998E-2</v>
      </c>
      <c r="CT1944">
        <v>4.7012999999999999E-2</v>
      </c>
      <c r="CU1944">
        <v>5.1545000000000001E-2</v>
      </c>
      <c r="CV1944" t="s">
        <v>33326</v>
      </c>
      <c r="CW1944" t="s">
        <v>33352</v>
      </c>
      <c r="CX1944" t="s">
        <v>33319</v>
      </c>
      <c r="CY1944" t="s">
        <v>33319</v>
      </c>
      <c r="CZ1944" t="s">
        <v>33320</v>
      </c>
      <c r="DA1944" t="s">
        <v>33321</v>
      </c>
      <c r="DB1944" t="s">
        <v>33353</v>
      </c>
      <c r="DC1944" t="s">
        <v>33354</v>
      </c>
      <c r="DD1944" t="s">
        <v>202</v>
      </c>
      <c r="DE1944">
        <v>2188</v>
      </c>
    </row>
    <row r="1945" spans="1:109" x14ac:dyDescent="0.35">
      <c r="A1945">
        <v>1.0136400000000001</v>
      </c>
      <c r="B1945">
        <v>0.84098499999999998</v>
      </c>
      <c r="C1945">
        <v>0.76375300000000002</v>
      </c>
      <c r="D1945">
        <v>0.70843999999999996</v>
      </c>
      <c r="E1945">
        <v>0.82367000000000001</v>
      </c>
      <c r="F1945">
        <v>0.87992000000000004</v>
      </c>
      <c r="G1945">
        <v>0.73428700000000002</v>
      </c>
      <c r="H1945">
        <v>0.85859799999999997</v>
      </c>
      <c r="I1945">
        <v>0.86929999999999996</v>
      </c>
      <c r="J1945">
        <v>0.72838199999999997</v>
      </c>
      <c r="K1945">
        <v>0.84997199999999995</v>
      </c>
      <c r="L1945">
        <v>0.61470000000000002</v>
      </c>
      <c r="M1945">
        <v>0.57077699999999998</v>
      </c>
      <c r="N1945">
        <v>0.52510800000000002</v>
      </c>
      <c r="O1945">
        <v>0.39507999999999999</v>
      </c>
      <c r="P1945">
        <v>0.29996699999999998</v>
      </c>
      <c r="Q1945">
        <v>0.29214699999999999</v>
      </c>
      <c r="R1945">
        <v>0.21204300000000001</v>
      </c>
      <c r="S1945" t="s">
        <v>170</v>
      </c>
      <c r="T1945">
        <v>3</v>
      </c>
      <c r="U1945" t="s">
        <v>84706</v>
      </c>
      <c r="V1945">
        <v>1</v>
      </c>
      <c r="W1945">
        <v>2.71649E-4</v>
      </c>
      <c r="X1945">
        <v>276.14</v>
      </c>
      <c r="Y1945">
        <v>241.05</v>
      </c>
      <c r="Z1945">
        <v>263.45</v>
      </c>
      <c r="AA1945">
        <v>-2.0015000000000002E-2</v>
      </c>
      <c r="AB1945">
        <v>4328300000</v>
      </c>
      <c r="AC1945">
        <v>2584400000</v>
      </c>
      <c r="AD1945">
        <v>1743900000</v>
      </c>
      <c r="AE1945">
        <v>1094</v>
      </c>
      <c r="AF1945">
        <v>0.96299999999999997</v>
      </c>
      <c r="AG1945">
        <v>0.66327000000000003</v>
      </c>
      <c r="AH1945">
        <v>0.43068000000000001</v>
      </c>
      <c r="AI1945">
        <v>0.71433999999999997</v>
      </c>
      <c r="AJ1945">
        <v>0.752</v>
      </c>
      <c r="AK1945">
        <v>1.0563</v>
      </c>
      <c r="AL1945">
        <v>0.73355000000000004</v>
      </c>
      <c r="AM1945">
        <v>0.82764000000000004</v>
      </c>
      <c r="AN1945">
        <v>0.77168000000000003</v>
      </c>
      <c r="AO1945">
        <v>0.85621999999999998</v>
      </c>
      <c r="AP1945">
        <v>0.61989000000000005</v>
      </c>
      <c r="AQ1945">
        <v>0.35743000000000003</v>
      </c>
      <c r="AR1945">
        <v>0.49354999999999999</v>
      </c>
      <c r="AS1945">
        <v>0.37939000000000001</v>
      </c>
      <c r="AT1945">
        <v>0.99434999999999996</v>
      </c>
      <c r="AU1945">
        <v>0.89370000000000005</v>
      </c>
      <c r="AV1945">
        <v>0.85890999999999995</v>
      </c>
      <c r="AW1945">
        <v>0.66790000000000005</v>
      </c>
      <c r="AX1945">
        <v>0.91437000000000002</v>
      </c>
      <c r="AY1945">
        <v>0.82554000000000005</v>
      </c>
      <c r="AZ1945">
        <v>0.65483999999999998</v>
      </c>
      <c r="BA1945">
        <v>0.81022000000000005</v>
      </c>
      <c r="BB1945">
        <v>0.94532000000000005</v>
      </c>
      <c r="BC1945">
        <v>0.78349000000000002</v>
      </c>
      <c r="BD1945">
        <v>1.0684</v>
      </c>
      <c r="BE1945">
        <v>0.65300000000000002</v>
      </c>
      <c r="BF1945">
        <v>0.70313000000000003</v>
      </c>
      <c r="BG1945">
        <v>0.65813999999999995</v>
      </c>
      <c r="BH1945">
        <v>0.47602</v>
      </c>
      <c r="BI1945">
        <v>0.39622000000000002</v>
      </c>
      <c r="BJ1945">
        <v>0.23793</v>
      </c>
      <c r="BK1945">
        <v>0.19596</v>
      </c>
      <c r="BL1945">
        <v>1.0472999999999999</v>
      </c>
      <c r="BM1945">
        <v>1.0643</v>
      </c>
      <c r="BN1945">
        <v>0.93681000000000003</v>
      </c>
      <c r="BO1945">
        <v>0.75749</v>
      </c>
      <c r="BP1945">
        <v>0.85819000000000001</v>
      </c>
      <c r="BQ1945">
        <v>0.84441999999999995</v>
      </c>
      <c r="BR1945">
        <v>0.81059000000000003</v>
      </c>
      <c r="BS1945">
        <v>0.92703999999999998</v>
      </c>
      <c r="BT1945">
        <v>0.77968000000000004</v>
      </c>
      <c r="BU1945">
        <v>0.61989000000000005</v>
      </c>
      <c r="BV1945">
        <v>0.82028000000000001</v>
      </c>
      <c r="BW1945">
        <v>0.64702999999999999</v>
      </c>
      <c r="BX1945">
        <v>0.59553999999999996</v>
      </c>
      <c r="BY1945">
        <v>0.45780999999999999</v>
      </c>
      <c r="BZ1945">
        <v>0.34021000000000001</v>
      </c>
      <c r="CA1945">
        <v>0.19936999999999999</v>
      </c>
      <c r="CB1945">
        <v>0.38085000000000002</v>
      </c>
      <c r="CC1945">
        <v>0.21979000000000001</v>
      </c>
      <c r="CD1945">
        <v>1.0499000000000001</v>
      </c>
      <c r="CE1945">
        <v>0.74267000000000005</v>
      </c>
      <c r="CF1945">
        <v>0.82860999999999996</v>
      </c>
      <c r="CG1945">
        <v>0.69403000000000004</v>
      </c>
      <c r="CH1945">
        <v>0.77012000000000003</v>
      </c>
      <c r="CI1945">
        <v>0.79342000000000001</v>
      </c>
      <c r="CJ1945">
        <v>0.73743000000000003</v>
      </c>
      <c r="CK1945">
        <v>0.96357999999999999</v>
      </c>
      <c r="CL1945">
        <v>0.92456000000000005</v>
      </c>
      <c r="CM1945">
        <v>0.73846999999999996</v>
      </c>
      <c r="CN1945">
        <v>0.65498999999999996</v>
      </c>
      <c r="CO1945">
        <v>0.53888000000000003</v>
      </c>
      <c r="CP1945">
        <v>0.62700999999999996</v>
      </c>
      <c r="CQ1945">
        <v>0.49092999999999998</v>
      </c>
      <c r="CR1945">
        <v>0.38469999999999999</v>
      </c>
      <c r="CS1945">
        <v>0.30431000000000002</v>
      </c>
      <c r="CT1945">
        <v>0.25766</v>
      </c>
      <c r="CU1945">
        <v>0.22037999999999999</v>
      </c>
      <c r="CV1945" t="s">
        <v>33326</v>
      </c>
      <c r="CW1945" t="s">
        <v>33340</v>
      </c>
      <c r="CX1945" t="s">
        <v>33319</v>
      </c>
      <c r="CY1945" t="s">
        <v>33319</v>
      </c>
      <c r="CZ1945" t="s">
        <v>33320</v>
      </c>
      <c r="DA1945" t="s">
        <v>33321</v>
      </c>
      <c r="DB1945" t="s">
        <v>33341</v>
      </c>
      <c r="DC1945" t="s">
        <v>33342</v>
      </c>
      <c r="DD1945">
        <v>1</v>
      </c>
      <c r="DE1945">
        <v>2188</v>
      </c>
    </row>
    <row r="1946" spans="1:109" x14ac:dyDescent="0.35">
      <c r="A1946">
        <v>0.959337</v>
      </c>
      <c r="B1946">
        <v>0.79899799999999999</v>
      </c>
      <c r="C1946">
        <v>0.67118999999999995</v>
      </c>
      <c r="D1946">
        <v>0.804064</v>
      </c>
      <c r="E1946">
        <v>0.79649000000000003</v>
      </c>
      <c r="F1946">
        <v>0.79317700000000002</v>
      </c>
      <c r="G1946">
        <v>0.71050000000000002</v>
      </c>
      <c r="H1946">
        <v>0.86516999999999999</v>
      </c>
      <c r="I1946">
        <v>0.77129999999999999</v>
      </c>
      <c r="J1946">
        <v>0.754718</v>
      </c>
      <c r="K1946">
        <v>0.881575</v>
      </c>
      <c r="L1946">
        <v>0.70162500000000005</v>
      </c>
      <c r="M1946">
        <v>0.79591800000000001</v>
      </c>
      <c r="N1946">
        <v>0.65447699999999998</v>
      </c>
      <c r="O1946">
        <v>0.68376700000000001</v>
      </c>
      <c r="P1946">
        <v>0.639127</v>
      </c>
      <c r="Q1946">
        <v>0.53839300000000001</v>
      </c>
      <c r="R1946">
        <v>0.38596000000000003</v>
      </c>
      <c r="S1946" t="s">
        <v>170</v>
      </c>
      <c r="T1946">
        <v>3</v>
      </c>
      <c r="U1946" t="s">
        <v>84706</v>
      </c>
      <c r="V1946">
        <v>1</v>
      </c>
      <c r="W1946">
        <v>4.9335799999999995E-4</v>
      </c>
      <c r="X1946">
        <v>222.81</v>
      </c>
      <c r="Y1946">
        <v>178.37</v>
      </c>
      <c r="Z1946">
        <v>125.82</v>
      </c>
      <c r="AA1946">
        <v>0.44214999999999999</v>
      </c>
      <c r="AB1946">
        <v>1135700000</v>
      </c>
      <c r="AC1946">
        <v>634850000</v>
      </c>
      <c r="AD1946">
        <v>500870000</v>
      </c>
      <c r="AE1946">
        <v>1331</v>
      </c>
      <c r="AF1946">
        <v>0.89448000000000005</v>
      </c>
      <c r="AG1946">
        <v>0.68645999999999996</v>
      </c>
      <c r="AH1946">
        <v>0.52976999999999996</v>
      </c>
      <c r="AI1946">
        <v>0.90559000000000001</v>
      </c>
      <c r="AJ1946">
        <v>0.79339000000000004</v>
      </c>
      <c r="AK1946">
        <v>0.89312999999999998</v>
      </c>
      <c r="AL1946">
        <v>0.6895</v>
      </c>
      <c r="AM1946">
        <v>0.82110000000000005</v>
      </c>
      <c r="AN1946">
        <v>0.83382999999999996</v>
      </c>
      <c r="AO1946">
        <v>0.81261000000000005</v>
      </c>
      <c r="AP1946">
        <v>0.85977999999999999</v>
      </c>
      <c r="AQ1946">
        <v>0.71411000000000002</v>
      </c>
      <c r="AR1946">
        <v>0.60816000000000003</v>
      </c>
      <c r="AS1946">
        <v>0.68732000000000004</v>
      </c>
      <c r="AT1946">
        <v>0.80854999999999999</v>
      </c>
      <c r="AU1946">
        <v>0.70914999999999995</v>
      </c>
      <c r="AV1946">
        <v>0.63010999999999995</v>
      </c>
      <c r="AW1946">
        <v>0.66649499999999995</v>
      </c>
      <c r="AX1946">
        <v>0.70287999999999995</v>
      </c>
      <c r="AY1946">
        <v>0.56467999999999996</v>
      </c>
      <c r="AZ1946">
        <v>0.57615000000000005</v>
      </c>
      <c r="BA1946">
        <v>0.86114000000000002</v>
      </c>
      <c r="BB1946">
        <v>0.61311000000000004</v>
      </c>
      <c r="BC1946">
        <v>0.52295999999999998</v>
      </c>
      <c r="BD1946">
        <v>1.1835</v>
      </c>
      <c r="BE1946">
        <v>0.35982999999999998</v>
      </c>
      <c r="BF1946">
        <v>0.88022</v>
      </c>
      <c r="BG1946">
        <v>0.42804999999999999</v>
      </c>
      <c r="BH1946">
        <v>0.59069000000000005</v>
      </c>
      <c r="BI1946">
        <v>0.75333000000000006</v>
      </c>
      <c r="BJ1946">
        <v>0.28858</v>
      </c>
      <c r="BK1946">
        <v>0.35098000000000001</v>
      </c>
      <c r="BL1946">
        <v>1.1685000000000001</v>
      </c>
      <c r="BM1946">
        <v>1.1085</v>
      </c>
      <c r="BN1946">
        <v>0.77627999999999997</v>
      </c>
      <c r="BO1946">
        <v>0.96231</v>
      </c>
      <c r="BP1946">
        <v>0.95548</v>
      </c>
      <c r="BQ1946">
        <v>0.98714000000000002</v>
      </c>
      <c r="BR1946">
        <v>0.90817999999999999</v>
      </c>
      <c r="BS1946">
        <v>1.0376000000000001</v>
      </c>
      <c r="BT1946">
        <v>0.90327000000000002</v>
      </c>
      <c r="BU1946">
        <v>0.95143</v>
      </c>
      <c r="BV1946">
        <v>0.86992000000000003</v>
      </c>
      <c r="BW1946">
        <v>0.97877000000000003</v>
      </c>
      <c r="BX1946">
        <v>0.87821000000000005</v>
      </c>
      <c r="BY1946">
        <v>0.92134000000000005</v>
      </c>
      <c r="BZ1946">
        <v>0.86299000000000003</v>
      </c>
      <c r="CA1946">
        <v>0.58531</v>
      </c>
      <c r="CB1946">
        <v>0.92552999999999996</v>
      </c>
      <c r="CC1946">
        <v>0.39579999999999999</v>
      </c>
      <c r="CD1946">
        <v>0.96582000000000001</v>
      </c>
      <c r="CE1946">
        <v>0.69188000000000005</v>
      </c>
      <c r="CF1946">
        <v>0.74860000000000004</v>
      </c>
      <c r="CG1946">
        <v>0.68186000000000002</v>
      </c>
      <c r="CH1946">
        <v>0.73421000000000003</v>
      </c>
      <c r="CI1946">
        <v>0.72775999999999996</v>
      </c>
      <c r="CJ1946">
        <v>0.64717000000000002</v>
      </c>
      <c r="CK1946">
        <v>0.87243999999999999</v>
      </c>
      <c r="CL1946">
        <v>0.74772000000000005</v>
      </c>
      <c r="CM1946">
        <v>0.71065</v>
      </c>
      <c r="CN1946">
        <v>0.66027000000000002</v>
      </c>
      <c r="CO1946">
        <v>0.60811999999999999</v>
      </c>
      <c r="CP1946">
        <v>0.71113000000000004</v>
      </c>
      <c r="CQ1946">
        <v>0.66035999999999995</v>
      </c>
      <c r="CR1946">
        <v>0.59406999999999999</v>
      </c>
      <c r="CS1946">
        <v>0.57874000000000003</v>
      </c>
      <c r="CT1946">
        <v>0.40106999999999998</v>
      </c>
      <c r="CU1946">
        <v>0.41110000000000002</v>
      </c>
      <c r="CV1946" t="s">
        <v>33326</v>
      </c>
      <c r="CW1946" t="s">
        <v>33336</v>
      </c>
      <c r="CX1946" t="s">
        <v>33319</v>
      </c>
      <c r="CY1946" t="s">
        <v>33319</v>
      </c>
      <c r="CZ1946" t="s">
        <v>33320</v>
      </c>
      <c r="DA1946" t="s">
        <v>33321</v>
      </c>
      <c r="DB1946" t="s">
        <v>33337</v>
      </c>
      <c r="DC1946" t="s">
        <v>33338</v>
      </c>
      <c r="DD1946">
        <v>1</v>
      </c>
      <c r="DE1946">
        <v>2188</v>
      </c>
    </row>
    <row r="1947" spans="1:109" x14ac:dyDescent="0.35">
      <c r="A1947">
        <v>0.94675500000000001</v>
      </c>
      <c r="B1947">
        <v>0.96271499999999999</v>
      </c>
      <c r="C1947">
        <v>0.81514500000000001</v>
      </c>
      <c r="D1947">
        <v>0.69469700000000001</v>
      </c>
      <c r="E1947">
        <v>0.71669300000000002</v>
      </c>
      <c r="F1947">
        <v>0.76865499999999998</v>
      </c>
      <c r="G1947">
        <v>0.762903</v>
      </c>
      <c r="H1947">
        <v>0.76978000000000002</v>
      </c>
      <c r="I1947">
        <v>0.85494499999999995</v>
      </c>
      <c r="J1947">
        <v>0.65629199999999999</v>
      </c>
      <c r="K1947">
        <v>0.76292499999999996</v>
      </c>
      <c r="L1947">
        <v>0.64700100000000005</v>
      </c>
      <c r="M1947">
        <v>0.68534200000000001</v>
      </c>
      <c r="N1947">
        <v>0.57225999999999999</v>
      </c>
      <c r="O1947">
        <v>0.71048699999999998</v>
      </c>
      <c r="P1947">
        <v>0.50637500000000002</v>
      </c>
      <c r="Q1947">
        <v>0.55427000000000004</v>
      </c>
      <c r="R1947">
        <v>0.43713000000000002</v>
      </c>
      <c r="S1947" t="s">
        <v>170</v>
      </c>
      <c r="T1947">
        <v>3</v>
      </c>
      <c r="U1947" t="s">
        <v>84706</v>
      </c>
      <c r="V1947">
        <v>0.99998200000000004</v>
      </c>
      <c r="W1947" s="1">
        <v>9.3700000000000001E-5</v>
      </c>
      <c r="X1947">
        <v>252.97</v>
      </c>
      <c r="Y1947">
        <v>189.79</v>
      </c>
      <c r="Z1947">
        <v>220.5</v>
      </c>
      <c r="AA1947">
        <v>0.25302000000000002</v>
      </c>
      <c r="AB1947">
        <v>1043200000</v>
      </c>
      <c r="AC1947">
        <v>615360000</v>
      </c>
      <c r="AD1947">
        <v>427860000</v>
      </c>
      <c r="AE1947">
        <v>968</v>
      </c>
      <c r="AF1947">
        <v>0.89354</v>
      </c>
      <c r="AG1947" t="s">
        <v>176</v>
      </c>
      <c r="AH1947" t="s">
        <v>176</v>
      </c>
      <c r="AI1947">
        <v>0.73939999999999995</v>
      </c>
      <c r="AJ1947">
        <v>0.73168999999999995</v>
      </c>
      <c r="AK1947">
        <v>0.80393999999999999</v>
      </c>
      <c r="AL1947">
        <v>0.60919999999999996</v>
      </c>
      <c r="AM1947">
        <v>0.81220999999999999</v>
      </c>
      <c r="AN1947">
        <v>0.62002999999999997</v>
      </c>
      <c r="AO1947">
        <v>0.88734000000000002</v>
      </c>
      <c r="AP1947">
        <v>0.59370999999999996</v>
      </c>
      <c r="AQ1947">
        <v>0.58777999999999997</v>
      </c>
      <c r="AR1947">
        <v>0.58184999999999998</v>
      </c>
      <c r="AS1947">
        <v>0.73626999999999998</v>
      </c>
      <c r="AT1947">
        <v>0.87453000000000003</v>
      </c>
      <c r="AU1947">
        <v>0.87453000000000003</v>
      </c>
      <c r="AV1947">
        <v>0.75658000000000003</v>
      </c>
      <c r="AW1947">
        <v>0.67464999999999997</v>
      </c>
      <c r="AX1947">
        <v>0.64554</v>
      </c>
      <c r="AY1947">
        <v>0.68762999999999996</v>
      </c>
      <c r="AZ1947">
        <v>0.71835000000000004</v>
      </c>
      <c r="BA1947">
        <v>0.73958999999999997</v>
      </c>
      <c r="BB1947">
        <v>0.84911999999999999</v>
      </c>
      <c r="BC1947">
        <v>0.68781999999999999</v>
      </c>
      <c r="BD1947">
        <v>0.79806999999999995</v>
      </c>
      <c r="BE1947">
        <v>0.67418999999999996</v>
      </c>
      <c r="BF1947">
        <v>0.76363999999999999</v>
      </c>
      <c r="BG1947">
        <v>0.52549000000000001</v>
      </c>
      <c r="BH1947">
        <v>0.86390999999999996</v>
      </c>
      <c r="BI1947">
        <v>0.65651999999999999</v>
      </c>
      <c r="BJ1947">
        <v>0.41393000000000002</v>
      </c>
      <c r="BK1947">
        <v>0.46068999999999999</v>
      </c>
      <c r="BL1947">
        <v>0.96225000000000005</v>
      </c>
      <c r="BM1947">
        <v>1.0508999999999999</v>
      </c>
      <c r="BN1947">
        <v>0.87370999999999999</v>
      </c>
      <c r="BO1947">
        <v>0.67003999999999997</v>
      </c>
      <c r="BP1947">
        <v>0.88405999999999996</v>
      </c>
      <c r="BQ1947">
        <v>0.86387000000000003</v>
      </c>
      <c r="BR1947">
        <v>0.84448999999999996</v>
      </c>
      <c r="BS1947">
        <v>0.83372000000000002</v>
      </c>
      <c r="BT1947">
        <v>0.71924999999999994</v>
      </c>
      <c r="BU1947">
        <v>0.63373999999999997</v>
      </c>
      <c r="BV1947">
        <v>0.79730000000000001</v>
      </c>
      <c r="BW1947">
        <v>0.73611000000000004</v>
      </c>
      <c r="BX1947">
        <v>0.79095000000000004</v>
      </c>
      <c r="BY1947">
        <v>0.60943999999999998</v>
      </c>
      <c r="BZ1947">
        <v>0.53127999999999997</v>
      </c>
      <c r="CA1947">
        <v>0.35622999999999999</v>
      </c>
      <c r="CB1947">
        <v>0.50844</v>
      </c>
      <c r="CC1947">
        <v>0.19062000000000001</v>
      </c>
      <c r="CD1947">
        <v>1.0567</v>
      </c>
      <c r="CE1947" t="s">
        <v>176</v>
      </c>
      <c r="CF1947" t="s">
        <v>176</v>
      </c>
      <c r="CG1947" t="s">
        <v>176</v>
      </c>
      <c r="CH1947">
        <v>0.60548000000000002</v>
      </c>
      <c r="CI1947">
        <v>0.71918000000000004</v>
      </c>
      <c r="CJ1947">
        <v>0.72587000000000002</v>
      </c>
      <c r="CK1947">
        <v>0.89661000000000002</v>
      </c>
      <c r="CL1947">
        <v>1.0391999999999999</v>
      </c>
      <c r="CM1947">
        <v>0.68357999999999997</v>
      </c>
      <c r="CN1947">
        <v>0.56899</v>
      </c>
      <c r="CO1947">
        <v>0.58399500000000004</v>
      </c>
      <c r="CP1947">
        <v>0.59899999999999998</v>
      </c>
      <c r="CQ1947" t="s">
        <v>176</v>
      </c>
      <c r="CR1947" t="s">
        <v>176</v>
      </c>
      <c r="CS1947" t="s">
        <v>176</v>
      </c>
      <c r="CT1947">
        <v>0.74043999999999999</v>
      </c>
      <c r="CU1947">
        <v>0.66008</v>
      </c>
      <c r="CV1947" t="s">
        <v>33326</v>
      </c>
      <c r="CW1947" t="s">
        <v>33332</v>
      </c>
      <c r="CX1947" t="s">
        <v>33319</v>
      </c>
      <c r="CY1947" t="s">
        <v>33319</v>
      </c>
      <c r="CZ1947" t="s">
        <v>33320</v>
      </c>
      <c r="DA1947" t="s">
        <v>33321</v>
      </c>
      <c r="DB1947" t="s">
        <v>33333</v>
      </c>
      <c r="DC1947" t="s">
        <v>33334</v>
      </c>
      <c r="DD1947">
        <v>1</v>
      </c>
      <c r="DE1947">
        <v>2188</v>
      </c>
    </row>
    <row r="1948" spans="1:109" x14ac:dyDescent="0.35">
      <c r="A1948">
        <v>0.92474999999999996</v>
      </c>
      <c r="B1948">
        <v>0.85580699999999998</v>
      </c>
      <c r="C1948">
        <v>0.62647299999999995</v>
      </c>
      <c r="D1948">
        <v>0.66964999999999997</v>
      </c>
      <c r="E1948">
        <v>0.72654200000000002</v>
      </c>
      <c r="F1948">
        <v>0.739873</v>
      </c>
      <c r="G1948">
        <v>0.59914699999999999</v>
      </c>
      <c r="H1948">
        <v>0.77027999999999996</v>
      </c>
      <c r="I1948">
        <v>0.66710700000000001</v>
      </c>
      <c r="J1948">
        <v>0.64649199999999996</v>
      </c>
      <c r="K1948">
        <v>0.70647499999999996</v>
      </c>
      <c r="L1948">
        <v>0.58178300000000005</v>
      </c>
      <c r="M1948">
        <v>0.77734000000000003</v>
      </c>
      <c r="N1948">
        <v>0.64158999999999999</v>
      </c>
      <c r="O1948">
        <v>0.58111900000000005</v>
      </c>
      <c r="P1948">
        <v>0.50924700000000001</v>
      </c>
      <c r="Q1948">
        <v>0.46782000000000001</v>
      </c>
      <c r="R1948">
        <v>0.27254299999999998</v>
      </c>
      <c r="S1948" t="s">
        <v>170</v>
      </c>
      <c r="T1948">
        <v>3</v>
      </c>
      <c r="U1948" t="s">
        <v>84706</v>
      </c>
      <c r="V1948">
        <v>1</v>
      </c>
      <c r="W1948" s="1">
        <v>5.8499999999999999E-5</v>
      </c>
      <c r="X1948">
        <v>154.22999999999999</v>
      </c>
      <c r="Y1948">
        <v>99.891000000000005</v>
      </c>
      <c r="Z1948">
        <v>105.17</v>
      </c>
      <c r="AA1948">
        <v>0.25840999999999997</v>
      </c>
      <c r="AB1948">
        <v>1009000000</v>
      </c>
      <c r="AC1948">
        <v>585310000</v>
      </c>
      <c r="AD1948">
        <v>423640000</v>
      </c>
      <c r="AE1948">
        <v>1261</v>
      </c>
      <c r="AF1948">
        <v>0.81401999999999997</v>
      </c>
      <c r="AG1948">
        <v>0.73951999999999996</v>
      </c>
      <c r="AH1948">
        <v>0.41636000000000001</v>
      </c>
      <c r="AI1948">
        <v>0.78171000000000002</v>
      </c>
      <c r="AJ1948">
        <v>0.61094000000000004</v>
      </c>
      <c r="AK1948">
        <v>0.84211000000000003</v>
      </c>
      <c r="AL1948">
        <v>0.63873999999999997</v>
      </c>
      <c r="AM1948">
        <v>0.74539999999999995</v>
      </c>
      <c r="AN1948">
        <v>0.74192999999999998</v>
      </c>
      <c r="AO1948">
        <v>0.78610000000000002</v>
      </c>
      <c r="AP1948">
        <v>0.76671999999999996</v>
      </c>
      <c r="AQ1948">
        <v>0.67535000000000001</v>
      </c>
      <c r="AR1948">
        <v>0.81757999999999997</v>
      </c>
      <c r="AS1948">
        <v>0.75299000000000005</v>
      </c>
      <c r="AT1948" t="s">
        <v>176</v>
      </c>
      <c r="AU1948">
        <v>0.76136999999999999</v>
      </c>
      <c r="AV1948">
        <v>0.78825000000000001</v>
      </c>
      <c r="AW1948">
        <v>0.68489</v>
      </c>
      <c r="AX1948">
        <v>0.82579000000000002</v>
      </c>
      <c r="AY1948">
        <v>0.54481000000000002</v>
      </c>
      <c r="AZ1948">
        <v>0.45494000000000001</v>
      </c>
      <c r="BA1948">
        <v>0.81469999999999998</v>
      </c>
      <c r="BB1948">
        <v>0.56232000000000004</v>
      </c>
      <c r="BC1948">
        <v>0.42592999999999998</v>
      </c>
      <c r="BD1948">
        <v>0.61155000000000004</v>
      </c>
      <c r="BE1948">
        <v>0.10897</v>
      </c>
      <c r="BF1948">
        <v>0.85733999999999999</v>
      </c>
      <c r="BG1948">
        <v>0.15859000000000001</v>
      </c>
      <c r="BH1948">
        <v>0.30968499999999999</v>
      </c>
      <c r="BI1948">
        <v>0.46078000000000002</v>
      </c>
      <c r="BJ1948">
        <v>0.14832000000000001</v>
      </c>
      <c r="BK1948">
        <v>0.15473999999999999</v>
      </c>
      <c r="BL1948">
        <v>1.0085</v>
      </c>
      <c r="BM1948">
        <v>1.1709000000000001</v>
      </c>
      <c r="BN1948">
        <v>0.62997999999999998</v>
      </c>
      <c r="BO1948">
        <v>0.61643000000000003</v>
      </c>
      <c r="BP1948">
        <v>0.79705000000000004</v>
      </c>
      <c r="BQ1948">
        <v>0.86580000000000001</v>
      </c>
      <c r="BR1948">
        <v>0.77764999999999995</v>
      </c>
      <c r="BS1948">
        <v>0.82121999999999995</v>
      </c>
      <c r="BT1948">
        <v>0.55845</v>
      </c>
      <c r="BU1948">
        <v>0.86626000000000003</v>
      </c>
      <c r="BV1948">
        <v>0.92710000000000004</v>
      </c>
      <c r="BW1948">
        <v>0.79229000000000005</v>
      </c>
      <c r="BX1948">
        <v>0.90536000000000005</v>
      </c>
      <c r="BY1948">
        <v>0.83952000000000004</v>
      </c>
      <c r="BZ1948">
        <v>0.61724000000000001</v>
      </c>
      <c r="CA1948">
        <v>0.51019000000000003</v>
      </c>
      <c r="CB1948">
        <v>0.74943000000000004</v>
      </c>
      <c r="CC1948">
        <v>0.21235000000000001</v>
      </c>
      <c r="CD1948">
        <v>0.95172999999999996</v>
      </c>
      <c r="CE1948">
        <v>0.75144</v>
      </c>
      <c r="CF1948">
        <v>0.67130000000000001</v>
      </c>
      <c r="CG1948">
        <v>0.59557000000000004</v>
      </c>
      <c r="CH1948">
        <v>0.67239000000000004</v>
      </c>
      <c r="CI1948">
        <v>0.70677000000000001</v>
      </c>
      <c r="CJ1948">
        <v>0.56484999999999996</v>
      </c>
      <c r="CK1948">
        <v>0.80645999999999995</v>
      </c>
      <c r="CL1948">
        <v>0.80225999999999997</v>
      </c>
      <c r="CM1948">
        <v>0.55184999999999995</v>
      </c>
      <c r="CN1948">
        <v>0.50114999999999998</v>
      </c>
      <c r="CO1948">
        <v>0.65915000000000001</v>
      </c>
      <c r="CP1948">
        <v>0.67130999999999996</v>
      </c>
      <c r="CQ1948">
        <v>0.75066999999999995</v>
      </c>
      <c r="CR1948">
        <v>0.64456000000000002</v>
      </c>
      <c r="CS1948">
        <v>0.55676999999999999</v>
      </c>
      <c r="CT1948">
        <v>0.50570999999999999</v>
      </c>
      <c r="CU1948">
        <v>0.45054</v>
      </c>
      <c r="CV1948" t="s">
        <v>17931</v>
      </c>
      <c r="CW1948" t="s">
        <v>17932</v>
      </c>
      <c r="CX1948" t="s">
        <v>17933</v>
      </c>
      <c r="CY1948" t="s">
        <v>17933</v>
      </c>
      <c r="CZ1948" t="s">
        <v>17934</v>
      </c>
      <c r="DA1948" t="s">
        <v>17935</v>
      </c>
      <c r="DB1948" t="s">
        <v>17937</v>
      </c>
      <c r="DC1948" t="s">
        <v>17939</v>
      </c>
      <c r="DD1948">
        <v>1</v>
      </c>
      <c r="DE1948">
        <v>1226</v>
      </c>
    </row>
    <row r="1949" spans="1:109" x14ac:dyDescent="0.35">
      <c r="A1949">
        <v>0.97472999999999999</v>
      </c>
      <c r="B1949">
        <v>0.91561000000000003</v>
      </c>
      <c r="C1949">
        <v>0.73606499999999997</v>
      </c>
      <c r="D1949">
        <v>0.724105</v>
      </c>
      <c r="E1949">
        <v>0.80322000000000005</v>
      </c>
      <c r="F1949">
        <v>0.79252</v>
      </c>
      <c r="G1949">
        <v>0.73671699999999996</v>
      </c>
      <c r="H1949">
        <v>0.84513199999999999</v>
      </c>
      <c r="I1949">
        <v>0.72118300000000002</v>
      </c>
      <c r="J1949">
        <v>0.69907699999999995</v>
      </c>
      <c r="K1949">
        <v>0.69895499999999999</v>
      </c>
      <c r="L1949">
        <v>0.843055</v>
      </c>
      <c r="M1949">
        <v>0.58899199999999996</v>
      </c>
      <c r="N1949">
        <v>0.76236999999999999</v>
      </c>
      <c r="O1949">
        <v>0.61873299999999998</v>
      </c>
      <c r="P1949">
        <v>0.43524299999999999</v>
      </c>
      <c r="Q1949">
        <v>0.50494000000000006</v>
      </c>
      <c r="R1949">
        <v>0.51891699999999996</v>
      </c>
      <c r="S1949" t="s">
        <v>66174</v>
      </c>
      <c r="T1949">
        <v>3</v>
      </c>
      <c r="U1949" t="s">
        <v>84706</v>
      </c>
      <c r="V1949">
        <v>0.99256999999999995</v>
      </c>
      <c r="W1949" s="1">
        <v>2.36E-8</v>
      </c>
      <c r="X1949">
        <v>113.36</v>
      </c>
      <c r="Y1949">
        <v>80.561999999999998</v>
      </c>
      <c r="Z1949">
        <v>96.311999999999998</v>
      </c>
      <c r="AA1949">
        <v>-8.3731E-2</v>
      </c>
      <c r="AB1949">
        <v>7853700000</v>
      </c>
      <c r="AC1949">
        <v>4648300000</v>
      </c>
      <c r="AD1949">
        <v>3205400000</v>
      </c>
      <c r="AE1949">
        <v>333</v>
      </c>
      <c r="AF1949">
        <v>0.97377000000000002</v>
      </c>
      <c r="AG1949">
        <v>0.81723999999999997</v>
      </c>
      <c r="AH1949">
        <v>0.5091</v>
      </c>
      <c r="AI1949">
        <v>0.81676000000000004</v>
      </c>
      <c r="AJ1949">
        <v>0.77854000000000001</v>
      </c>
      <c r="AK1949">
        <v>0.96096000000000004</v>
      </c>
      <c r="AL1949">
        <v>0.75924000000000003</v>
      </c>
      <c r="AM1949">
        <v>0.87887999999999999</v>
      </c>
      <c r="AN1949">
        <v>0.74348000000000003</v>
      </c>
      <c r="AO1949">
        <v>0.64266000000000001</v>
      </c>
      <c r="AP1949">
        <v>0.74300999999999995</v>
      </c>
      <c r="AQ1949">
        <v>0.5131</v>
      </c>
      <c r="AR1949">
        <v>0.46779999999999999</v>
      </c>
      <c r="AS1949">
        <v>0.42763000000000001</v>
      </c>
      <c r="AT1949" t="s">
        <v>176</v>
      </c>
      <c r="AU1949">
        <v>1.1302000000000001</v>
      </c>
      <c r="AV1949">
        <v>0.93303000000000003</v>
      </c>
      <c r="AW1949">
        <v>0.78012999999999999</v>
      </c>
      <c r="AX1949">
        <v>0.74711000000000005</v>
      </c>
      <c r="AY1949">
        <v>0.63202000000000003</v>
      </c>
      <c r="AZ1949">
        <v>0.67744000000000004</v>
      </c>
      <c r="BA1949">
        <v>0.71677000000000002</v>
      </c>
      <c r="BB1949">
        <v>0.64510000000000001</v>
      </c>
      <c r="BC1949">
        <v>0.74356999999999995</v>
      </c>
      <c r="BD1949">
        <v>0.61085</v>
      </c>
      <c r="BE1949">
        <v>1.2506999999999999</v>
      </c>
      <c r="BF1949">
        <v>0.60558999999999996</v>
      </c>
      <c r="BG1949">
        <v>1.319</v>
      </c>
      <c r="BH1949">
        <v>1.1084000000000001</v>
      </c>
      <c r="BI1949">
        <v>0.66739999999999999</v>
      </c>
      <c r="BJ1949">
        <v>0.78408</v>
      </c>
      <c r="BK1949">
        <v>0.82601000000000002</v>
      </c>
      <c r="BL1949">
        <v>0.94101999999999997</v>
      </c>
      <c r="BM1949">
        <v>0.99770000000000003</v>
      </c>
      <c r="BN1949">
        <v>0.75627999999999995</v>
      </c>
      <c r="BO1949">
        <v>0.51485999999999998</v>
      </c>
      <c r="BP1949">
        <v>0.86373999999999995</v>
      </c>
      <c r="BQ1949">
        <v>0.83233000000000001</v>
      </c>
      <c r="BR1949">
        <v>0.80698999999999999</v>
      </c>
      <c r="BS1949">
        <v>0.85172000000000003</v>
      </c>
      <c r="BT1949">
        <v>0.49478</v>
      </c>
      <c r="BU1949">
        <v>0.70796999999999999</v>
      </c>
      <c r="BV1949">
        <v>0.80062</v>
      </c>
      <c r="BW1949">
        <v>0.72155999999999998</v>
      </c>
      <c r="BX1949">
        <v>0.66020999999999996</v>
      </c>
      <c r="BY1949">
        <v>0.56501999999999997</v>
      </c>
      <c r="BZ1949">
        <v>0.45234999999999997</v>
      </c>
      <c r="CA1949">
        <v>0.26152999999999998</v>
      </c>
      <c r="CB1949">
        <v>0.42052</v>
      </c>
      <c r="CC1949">
        <v>0.42052</v>
      </c>
      <c r="CD1949">
        <v>1.0094000000000001</v>
      </c>
      <c r="CE1949">
        <v>0.71730000000000005</v>
      </c>
      <c r="CF1949">
        <v>0.74585000000000001</v>
      </c>
      <c r="CG1949">
        <v>0.78466999999999998</v>
      </c>
      <c r="CH1949">
        <v>0.82349000000000006</v>
      </c>
      <c r="CI1949">
        <v>0.74477000000000004</v>
      </c>
      <c r="CJ1949">
        <v>0.72572000000000003</v>
      </c>
      <c r="CK1949">
        <v>1.0528</v>
      </c>
      <c r="CL1949">
        <v>0.86597000000000002</v>
      </c>
      <c r="CM1949">
        <v>0.60128999999999999</v>
      </c>
      <c r="CN1949">
        <v>0.74168999999999996</v>
      </c>
      <c r="CO1949">
        <v>0.65695000000000003</v>
      </c>
      <c r="CP1949">
        <v>0.57706999999999997</v>
      </c>
      <c r="CQ1949">
        <v>0.69765999999999995</v>
      </c>
      <c r="CR1949">
        <v>0.48654999999999998</v>
      </c>
      <c r="CS1949">
        <v>0.37680000000000002</v>
      </c>
      <c r="CT1949">
        <v>0.31022</v>
      </c>
      <c r="CU1949">
        <v>0.31022</v>
      </c>
      <c r="CV1949" t="s">
        <v>46325</v>
      </c>
      <c r="CW1949">
        <v>333</v>
      </c>
      <c r="CX1949" t="s">
        <v>46325</v>
      </c>
      <c r="CY1949" t="s">
        <v>46325</v>
      </c>
      <c r="CZ1949" t="s">
        <v>46326</v>
      </c>
      <c r="DA1949" t="s">
        <v>46327</v>
      </c>
      <c r="DB1949" t="s">
        <v>78441</v>
      </c>
      <c r="DC1949" t="s">
        <v>78442</v>
      </c>
      <c r="DD1949">
        <v>1</v>
      </c>
      <c r="DE1949">
        <v>2900</v>
      </c>
    </row>
    <row r="1950" spans="1:109" x14ac:dyDescent="0.35">
      <c r="A1950">
        <v>0.83895500000000001</v>
      </c>
      <c r="B1950">
        <v>0.73751699999999998</v>
      </c>
      <c r="C1950">
        <v>0.56030999999999997</v>
      </c>
      <c r="D1950">
        <v>0.64647299999999996</v>
      </c>
      <c r="E1950">
        <v>0.64796299999999996</v>
      </c>
      <c r="F1950">
        <v>0.69680200000000003</v>
      </c>
      <c r="G1950">
        <v>0.60269700000000004</v>
      </c>
      <c r="H1950">
        <v>0.71962999999999999</v>
      </c>
      <c r="I1950">
        <v>0.70021199999999995</v>
      </c>
      <c r="J1950">
        <v>0.638625</v>
      </c>
      <c r="K1950">
        <v>0.70686000000000004</v>
      </c>
      <c r="L1950">
        <v>0.714445</v>
      </c>
      <c r="M1950">
        <v>0.67315800000000003</v>
      </c>
      <c r="N1950">
        <v>0.69257999999999997</v>
      </c>
      <c r="O1950">
        <v>0.64876999999999996</v>
      </c>
      <c r="P1950">
        <v>0.74672300000000003</v>
      </c>
      <c r="Q1950">
        <v>0.71001000000000003</v>
      </c>
      <c r="R1950">
        <v>0.47953299999999999</v>
      </c>
      <c r="S1950" t="s">
        <v>66174</v>
      </c>
      <c r="T1950">
        <v>2</v>
      </c>
      <c r="U1950" t="s">
        <v>84706</v>
      </c>
      <c r="V1950">
        <v>1</v>
      </c>
      <c r="W1950">
        <v>5.6434599999999997E-4</v>
      </c>
      <c r="X1950">
        <v>115.92</v>
      </c>
      <c r="Y1950">
        <v>73.677999999999997</v>
      </c>
      <c r="Z1950">
        <v>108.32</v>
      </c>
      <c r="AA1950">
        <v>0.18865000000000001</v>
      </c>
      <c r="AB1950">
        <v>6973900000</v>
      </c>
      <c r="AC1950">
        <v>3909300000</v>
      </c>
      <c r="AD1950">
        <v>3064600000</v>
      </c>
      <c r="AE1950">
        <v>714</v>
      </c>
      <c r="AF1950">
        <v>0.91032999999999997</v>
      </c>
      <c r="AG1950">
        <v>0.59777000000000002</v>
      </c>
      <c r="AH1950">
        <v>0.35943999999999998</v>
      </c>
      <c r="AI1950">
        <v>0.64764999999999995</v>
      </c>
      <c r="AJ1950">
        <v>0.55732000000000004</v>
      </c>
      <c r="AK1950">
        <v>0.75280999999999998</v>
      </c>
      <c r="AL1950">
        <v>0.58479000000000003</v>
      </c>
      <c r="AM1950">
        <v>0.69784000000000002</v>
      </c>
      <c r="AN1950">
        <v>0.64178999999999997</v>
      </c>
      <c r="AO1950">
        <v>0.71</v>
      </c>
      <c r="AP1950">
        <v>0.68379000000000001</v>
      </c>
      <c r="AQ1950">
        <v>0.56355</v>
      </c>
      <c r="AR1950">
        <v>0.67835999999999996</v>
      </c>
      <c r="AS1950">
        <v>0.62505999999999995</v>
      </c>
      <c r="AT1950">
        <v>0.63390000000000002</v>
      </c>
      <c r="AU1950">
        <v>0.68940999999999997</v>
      </c>
      <c r="AV1950">
        <v>0.66942999999999997</v>
      </c>
      <c r="AW1950">
        <v>0.58887999999999996</v>
      </c>
      <c r="AX1950">
        <v>0.60013000000000005</v>
      </c>
      <c r="AY1950">
        <v>0.55715999999999999</v>
      </c>
      <c r="AZ1950">
        <v>0.53029000000000004</v>
      </c>
      <c r="BA1950">
        <v>0.61094999999999999</v>
      </c>
      <c r="BB1950">
        <v>0.66046000000000005</v>
      </c>
      <c r="BC1950">
        <v>0.62746000000000002</v>
      </c>
      <c r="BD1950">
        <v>0.75287000000000004</v>
      </c>
      <c r="BE1950">
        <v>0.66012000000000004</v>
      </c>
      <c r="BF1950">
        <v>0.71433000000000002</v>
      </c>
      <c r="BG1950">
        <v>0.54274999999999995</v>
      </c>
      <c r="BH1950">
        <v>0.62675999999999998</v>
      </c>
      <c r="BI1950">
        <v>1.0714999999999999</v>
      </c>
      <c r="BJ1950">
        <v>0.54088999999999998</v>
      </c>
      <c r="BK1950">
        <v>0.53900999999999999</v>
      </c>
      <c r="BL1950">
        <v>0.88526000000000005</v>
      </c>
      <c r="BM1950">
        <v>1.0545</v>
      </c>
      <c r="BN1950">
        <v>0.59243999999999997</v>
      </c>
      <c r="BO1950">
        <v>0.75616000000000005</v>
      </c>
      <c r="BP1950">
        <v>0.79730000000000001</v>
      </c>
      <c r="BQ1950">
        <v>0.87161999999999995</v>
      </c>
      <c r="BR1950">
        <v>0.74287999999999998</v>
      </c>
      <c r="BS1950">
        <v>0.91291</v>
      </c>
      <c r="BT1950">
        <v>0.79173000000000004</v>
      </c>
      <c r="BU1950">
        <v>0.73780999999999997</v>
      </c>
      <c r="BV1950">
        <v>0.81957999999999998</v>
      </c>
      <c r="BW1950">
        <v>0.86868999999999996</v>
      </c>
      <c r="BX1950">
        <v>0.78924000000000005</v>
      </c>
      <c r="BY1950">
        <v>0.86916000000000004</v>
      </c>
      <c r="BZ1950">
        <v>0.69303000000000003</v>
      </c>
      <c r="CA1950">
        <v>0.58492</v>
      </c>
      <c r="CB1950">
        <v>1.0198</v>
      </c>
      <c r="CC1950">
        <v>0.36638999999999999</v>
      </c>
      <c r="CD1950">
        <v>0.92632999999999999</v>
      </c>
      <c r="CE1950">
        <v>0.60838999999999999</v>
      </c>
      <c r="CF1950">
        <v>0.61992999999999998</v>
      </c>
      <c r="CG1950">
        <v>0.59319999999999995</v>
      </c>
      <c r="CH1950">
        <v>0.6371</v>
      </c>
      <c r="CI1950">
        <v>0.60562000000000005</v>
      </c>
      <c r="CJ1950">
        <v>0.53491999999999995</v>
      </c>
      <c r="CK1950">
        <v>0.76987000000000005</v>
      </c>
      <c r="CL1950">
        <v>0.65081999999999995</v>
      </c>
      <c r="CM1950">
        <v>0.54744000000000004</v>
      </c>
      <c r="CN1950">
        <v>0.54498999999999997</v>
      </c>
      <c r="CO1950">
        <v>0.64517999999999998</v>
      </c>
      <c r="CP1950">
        <v>0.62551000000000001</v>
      </c>
      <c r="CQ1950">
        <v>0.68005000000000004</v>
      </c>
      <c r="CR1950">
        <v>0.65022999999999997</v>
      </c>
      <c r="CS1950">
        <v>0.58374999999999999</v>
      </c>
      <c r="CT1950">
        <v>0.56933999999999996</v>
      </c>
      <c r="CU1950">
        <v>0.53320000000000001</v>
      </c>
      <c r="CV1950" t="s">
        <v>44321</v>
      </c>
      <c r="CW1950" t="s">
        <v>77977</v>
      </c>
      <c r="CX1950" t="s">
        <v>44323</v>
      </c>
      <c r="CY1950" t="s">
        <v>44323</v>
      </c>
      <c r="CZ1950" t="s">
        <v>44324</v>
      </c>
      <c r="DA1950" t="s">
        <v>44325</v>
      </c>
      <c r="DB1950" t="s">
        <v>77978</v>
      </c>
      <c r="DC1950" t="s">
        <v>77979</v>
      </c>
      <c r="DD1950" t="s">
        <v>202</v>
      </c>
      <c r="DE1950">
        <v>2802</v>
      </c>
    </row>
    <row r="1951" spans="1:109" x14ac:dyDescent="0.35">
      <c r="A1951">
        <v>0.91427000000000003</v>
      </c>
      <c r="B1951">
        <v>0.81923999999999997</v>
      </c>
      <c r="C1951">
        <v>0.93009500000000001</v>
      </c>
      <c r="D1951">
        <v>0.90742299999999998</v>
      </c>
      <c r="E1951">
        <v>0.930925</v>
      </c>
      <c r="F1951">
        <v>0.76815199999999995</v>
      </c>
      <c r="G1951">
        <v>0.92547000000000001</v>
      </c>
      <c r="H1951">
        <v>0.98899999999999999</v>
      </c>
      <c r="I1951">
        <v>0.73279499999999997</v>
      </c>
      <c r="J1951">
        <v>0.65812300000000001</v>
      </c>
      <c r="K1951">
        <v>0.68588700000000002</v>
      </c>
      <c r="L1951">
        <v>0.75261</v>
      </c>
      <c r="M1951">
        <v>0.72661699999999996</v>
      </c>
      <c r="N1951">
        <v>0.746915</v>
      </c>
      <c r="O1951">
        <v>0.79508699999999999</v>
      </c>
      <c r="P1951">
        <v>0</v>
      </c>
      <c r="Q1951">
        <v>0.74737500000000001</v>
      </c>
      <c r="R1951">
        <v>0.68735000000000002</v>
      </c>
      <c r="S1951" t="s">
        <v>170</v>
      </c>
      <c r="T1951">
        <v>4</v>
      </c>
      <c r="U1951" t="s">
        <v>84706</v>
      </c>
      <c r="V1951">
        <v>0.92143699999999995</v>
      </c>
      <c r="W1951" s="1">
        <v>1.47E-25</v>
      </c>
      <c r="X1951">
        <v>134.53</v>
      </c>
      <c r="Y1951">
        <v>117.08</v>
      </c>
      <c r="Z1951">
        <v>73.602999999999994</v>
      </c>
      <c r="AA1951">
        <v>-0.42775000000000002</v>
      </c>
      <c r="AB1951">
        <v>4903600000</v>
      </c>
      <c r="AC1951">
        <v>2770800000</v>
      </c>
      <c r="AD1951">
        <v>2132800000</v>
      </c>
      <c r="AE1951">
        <v>657</v>
      </c>
      <c r="AF1951">
        <v>0.99112</v>
      </c>
      <c r="AG1951">
        <v>0.82225000000000004</v>
      </c>
      <c r="AH1951" t="s">
        <v>176</v>
      </c>
      <c r="AI1951" t="s">
        <v>176</v>
      </c>
      <c r="AJ1951">
        <v>0.84158999999999995</v>
      </c>
      <c r="AK1951">
        <v>0.75788</v>
      </c>
      <c r="AL1951">
        <v>0.67417000000000005</v>
      </c>
      <c r="AM1951">
        <v>0.69762999999999997</v>
      </c>
      <c r="AN1951">
        <v>0.72109000000000001</v>
      </c>
      <c r="AO1951">
        <v>0.70505499999999999</v>
      </c>
      <c r="AP1951">
        <v>0.68901999999999997</v>
      </c>
      <c r="AQ1951">
        <v>0.58581000000000005</v>
      </c>
      <c r="AR1951">
        <v>0.88351000000000002</v>
      </c>
      <c r="AS1951">
        <v>0.88351000000000002</v>
      </c>
      <c r="AT1951">
        <v>0.83184999999999998</v>
      </c>
      <c r="AU1951">
        <v>0.81623000000000001</v>
      </c>
      <c r="AV1951">
        <v>0.94987999999999995</v>
      </c>
      <c r="AW1951">
        <v>0.86760000000000004</v>
      </c>
      <c r="AX1951">
        <v>0.77532999999999996</v>
      </c>
      <c r="AY1951">
        <v>0.68306</v>
      </c>
      <c r="AZ1951">
        <v>0.63421000000000005</v>
      </c>
      <c r="BA1951">
        <v>0.71543000000000001</v>
      </c>
      <c r="BB1951">
        <v>0.76795999999999998</v>
      </c>
      <c r="BC1951">
        <v>0.60270000000000001</v>
      </c>
      <c r="BD1951">
        <v>0.66671999999999998</v>
      </c>
      <c r="BE1951">
        <v>0.73336999999999997</v>
      </c>
      <c r="BF1951">
        <v>0.80001999999999995</v>
      </c>
      <c r="BG1951">
        <v>0.56550999999999996</v>
      </c>
      <c r="BH1951">
        <v>0.81542999999999999</v>
      </c>
      <c r="BI1951" t="s">
        <v>176</v>
      </c>
      <c r="BJ1951" t="s">
        <v>176</v>
      </c>
      <c r="BK1951">
        <v>0.56730000000000003</v>
      </c>
      <c r="BL1951" t="s">
        <v>176</v>
      </c>
      <c r="BM1951" t="s">
        <v>176</v>
      </c>
      <c r="BN1951">
        <v>0.91030999999999995</v>
      </c>
      <c r="BO1951">
        <v>0.947245</v>
      </c>
      <c r="BP1951">
        <v>0.98418000000000005</v>
      </c>
      <c r="BQ1951">
        <v>0.85606000000000004</v>
      </c>
      <c r="BR1951">
        <v>1.2167300000000001</v>
      </c>
      <c r="BS1951">
        <v>1.5773999999999999</v>
      </c>
      <c r="BT1951" t="s">
        <v>176</v>
      </c>
      <c r="BU1951" t="s">
        <v>176</v>
      </c>
      <c r="BV1951" t="s">
        <v>176</v>
      </c>
      <c r="BW1951">
        <v>0.83543999999999996</v>
      </c>
      <c r="BX1951">
        <v>0.79401999999999995</v>
      </c>
      <c r="BY1951">
        <v>0.75260000000000005</v>
      </c>
      <c r="BZ1951">
        <v>0.68632000000000004</v>
      </c>
      <c r="CA1951">
        <v>0.47481000000000001</v>
      </c>
      <c r="CB1951">
        <v>0.91705999999999999</v>
      </c>
      <c r="CC1951">
        <v>0.91705999999999999</v>
      </c>
      <c r="CD1951">
        <v>0.91983999999999999</v>
      </c>
      <c r="CE1951" t="s">
        <v>176</v>
      </c>
      <c r="CF1951" t="s">
        <v>176</v>
      </c>
      <c r="CG1951" t="s">
        <v>176</v>
      </c>
      <c r="CH1951">
        <v>1.1226</v>
      </c>
      <c r="CI1951">
        <v>0.77561000000000002</v>
      </c>
      <c r="CJ1951" t="s">
        <v>176</v>
      </c>
      <c r="CK1951" t="s">
        <v>176</v>
      </c>
      <c r="CL1951" t="s">
        <v>176</v>
      </c>
      <c r="CM1951">
        <v>0.65058000000000005</v>
      </c>
      <c r="CN1951" t="s">
        <v>176</v>
      </c>
      <c r="CO1951" t="s">
        <v>176</v>
      </c>
      <c r="CP1951" t="s">
        <v>176</v>
      </c>
      <c r="CQ1951">
        <v>0.78603999999999996</v>
      </c>
      <c r="CR1951" t="s">
        <v>176</v>
      </c>
      <c r="CS1951" t="s">
        <v>176</v>
      </c>
      <c r="CT1951">
        <v>0.57769000000000004</v>
      </c>
      <c r="CU1951">
        <v>0.57769000000000004</v>
      </c>
      <c r="CV1951" t="s">
        <v>44321</v>
      </c>
      <c r="CW1951" t="s">
        <v>44356</v>
      </c>
      <c r="CX1951" t="s">
        <v>44323</v>
      </c>
      <c r="CY1951" t="s">
        <v>44323</v>
      </c>
      <c r="CZ1951" t="s">
        <v>44324</v>
      </c>
      <c r="DA1951" t="s">
        <v>44325</v>
      </c>
      <c r="DB1951" t="s">
        <v>44357</v>
      </c>
      <c r="DC1951" t="s">
        <v>44359</v>
      </c>
      <c r="DD1951" t="s">
        <v>260</v>
      </c>
      <c r="DE1951">
        <v>2802</v>
      </c>
    </row>
    <row r="1952" spans="1:109" x14ac:dyDescent="0.35">
      <c r="A1952">
        <v>0.97033999999999998</v>
      </c>
      <c r="B1952">
        <v>0.86890000000000001</v>
      </c>
      <c r="C1952">
        <v>0.69536500000000001</v>
      </c>
      <c r="D1952">
        <v>0.80213000000000001</v>
      </c>
      <c r="E1952">
        <v>0.80670500000000001</v>
      </c>
      <c r="F1952">
        <v>0.77152900000000002</v>
      </c>
      <c r="G1952">
        <v>0.73223300000000002</v>
      </c>
      <c r="H1952">
        <v>0.80521200000000004</v>
      </c>
      <c r="I1952">
        <v>0.81814299999999995</v>
      </c>
      <c r="J1952">
        <v>0.76783299999999999</v>
      </c>
      <c r="K1952">
        <v>0.66642999999999997</v>
      </c>
      <c r="L1952">
        <v>0.57550800000000002</v>
      </c>
      <c r="M1952">
        <v>0.544852</v>
      </c>
      <c r="N1952">
        <v>0.57036500000000001</v>
      </c>
      <c r="O1952">
        <v>0.52883800000000003</v>
      </c>
      <c r="P1952">
        <v>0.63722299999999998</v>
      </c>
      <c r="Q1952">
        <v>0.63442299999999996</v>
      </c>
      <c r="R1952">
        <v>0.54518699999999998</v>
      </c>
      <c r="S1952" t="s">
        <v>170</v>
      </c>
      <c r="T1952">
        <v>3</v>
      </c>
      <c r="U1952" t="s">
        <v>84706</v>
      </c>
      <c r="V1952">
        <v>1</v>
      </c>
      <c r="W1952" s="1">
        <v>1.4000000000000001E-13</v>
      </c>
      <c r="X1952">
        <v>201.38</v>
      </c>
      <c r="Y1952">
        <v>160.69</v>
      </c>
      <c r="Z1952">
        <v>185.57</v>
      </c>
      <c r="AA1952">
        <v>-7.7206999999999998E-2</v>
      </c>
      <c r="AB1952">
        <v>2409600000</v>
      </c>
      <c r="AC1952">
        <v>1390500000</v>
      </c>
      <c r="AD1952">
        <v>1019100000</v>
      </c>
      <c r="AE1952">
        <v>636</v>
      </c>
      <c r="AF1952">
        <v>0.82027000000000005</v>
      </c>
      <c r="AG1952">
        <v>0.60274000000000005</v>
      </c>
      <c r="AH1952">
        <v>0.37517</v>
      </c>
      <c r="AI1952">
        <v>0.73970000000000002</v>
      </c>
      <c r="AJ1952">
        <v>0.50063000000000002</v>
      </c>
      <c r="AK1952">
        <v>0.53445500000000001</v>
      </c>
      <c r="AL1952">
        <v>0.56828000000000001</v>
      </c>
      <c r="AM1952" t="s">
        <v>176</v>
      </c>
      <c r="AN1952" t="s">
        <v>176</v>
      </c>
      <c r="AO1952">
        <v>0.54117999999999999</v>
      </c>
      <c r="AP1952">
        <v>0.51473999999999998</v>
      </c>
      <c r="AQ1952">
        <v>0.40533999999999998</v>
      </c>
      <c r="AR1952">
        <v>0.52505999999999997</v>
      </c>
      <c r="AS1952">
        <v>0.45774999999999999</v>
      </c>
      <c r="AT1952">
        <v>0.85389000000000004</v>
      </c>
      <c r="AU1952">
        <v>0.79676000000000002</v>
      </c>
      <c r="AV1952">
        <v>0.82362000000000002</v>
      </c>
      <c r="AW1952">
        <v>0.74685999999999997</v>
      </c>
      <c r="AX1952">
        <v>0.75453999999999999</v>
      </c>
      <c r="AY1952">
        <v>0.72275</v>
      </c>
      <c r="AZ1952">
        <v>0.64493999999999996</v>
      </c>
      <c r="BA1952">
        <v>0.75600999999999996</v>
      </c>
      <c r="BB1952">
        <v>0.92113999999999996</v>
      </c>
      <c r="BC1952">
        <v>0.68403999999999998</v>
      </c>
      <c r="BD1952">
        <v>0.79979999999999996</v>
      </c>
      <c r="BE1952">
        <v>0.53186999999999995</v>
      </c>
      <c r="BF1952">
        <v>0.56174000000000002</v>
      </c>
      <c r="BG1952">
        <v>0.44347999999999999</v>
      </c>
      <c r="BH1952">
        <v>0.52583999999999997</v>
      </c>
      <c r="BI1952">
        <v>0.74812000000000001</v>
      </c>
      <c r="BJ1952">
        <v>0.52793999999999996</v>
      </c>
      <c r="BK1952">
        <v>0.54222999999999999</v>
      </c>
      <c r="BL1952">
        <v>1.1315999999999999</v>
      </c>
      <c r="BM1952">
        <v>1.2662</v>
      </c>
      <c r="BN1952">
        <v>0.71665999999999996</v>
      </c>
      <c r="BO1952">
        <v>1.0376000000000001</v>
      </c>
      <c r="BP1952">
        <v>1.0146999999999999</v>
      </c>
      <c r="BQ1952">
        <v>0.91764000000000001</v>
      </c>
      <c r="BR1952">
        <v>0.84518000000000004</v>
      </c>
      <c r="BS1952">
        <v>0.94977</v>
      </c>
      <c r="BT1952">
        <v>0.73980000000000001</v>
      </c>
      <c r="BU1952">
        <v>0.7772</v>
      </c>
      <c r="BV1952">
        <v>0.72108000000000005</v>
      </c>
      <c r="BW1952">
        <v>0.73975999999999997</v>
      </c>
      <c r="BX1952">
        <v>0.59694999999999998</v>
      </c>
      <c r="BY1952">
        <v>0.62838000000000005</v>
      </c>
      <c r="BZ1952">
        <v>0.56372</v>
      </c>
      <c r="CA1952">
        <v>0.55484999999999995</v>
      </c>
      <c r="CB1952">
        <v>0.82033</v>
      </c>
      <c r="CC1952">
        <v>0.45924999999999999</v>
      </c>
      <c r="CD1952">
        <v>1.0755999999999999</v>
      </c>
      <c r="CE1952">
        <v>0.80989999999999995</v>
      </c>
      <c r="CF1952">
        <v>0.86600999999999995</v>
      </c>
      <c r="CG1952">
        <v>0.68435999999999997</v>
      </c>
      <c r="CH1952">
        <v>0.95694999999999997</v>
      </c>
      <c r="CI1952">
        <v>0.91127000000000002</v>
      </c>
      <c r="CJ1952">
        <v>0.70657999999999999</v>
      </c>
      <c r="CK1952">
        <v>0.94679000000000002</v>
      </c>
      <c r="CL1952">
        <v>0.79349000000000003</v>
      </c>
      <c r="CM1952">
        <v>0.84226000000000001</v>
      </c>
      <c r="CN1952">
        <v>0.60365999999999997</v>
      </c>
      <c r="CO1952">
        <v>0.51566000000000001</v>
      </c>
      <c r="CP1952">
        <v>0.61538000000000004</v>
      </c>
      <c r="CQ1952">
        <v>0.68454000000000004</v>
      </c>
      <c r="CR1952">
        <v>0.56803999999999999</v>
      </c>
      <c r="CS1952">
        <v>0.60870000000000002</v>
      </c>
      <c r="CT1952">
        <v>0.55500000000000005</v>
      </c>
      <c r="CU1952">
        <v>0.63407999999999998</v>
      </c>
      <c r="CV1952" t="s">
        <v>8841</v>
      </c>
      <c r="CW1952" t="s">
        <v>8961</v>
      </c>
      <c r="CX1952" t="s">
        <v>8832</v>
      </c>
      <c r="CY1952" t="s">
        <v>8832</v>
      </c>
      <c r="CZ1952" t="s">
        <v>8833</v>
      </c>
      <c r="DA1952" t="s">
        <v>8834</v>
      </c>
      <c r="DB1952" t="s">
        <v>8962</v>
      </c>
      <c r="DC1952" t="s">
        <v>8964</v>
      </c>
      <c r="DD1952" t="s">
        <v>202</v>
      </c>
      <c r="DE1952">
        <v>557</v>
      </c>
    </row>
    <row r="1953" spans="1:109" x14ac:dyDescent="0.35">
      <c r="A1953">
        <v>0.92260500000000001</v>
      </c>
      <c r="B1953">
        <v>0.86817500000000003</v>
      </c>
      <c r="C1953">
        <v>0.66851000000000005</v>
      </c>
      <c r="D1953">
        <v>0.72335499999999997</v>
      </c>
      <c r="E1953">
        <v>0.77116300000000004</v>
      </c>
      <c r="F1953">
        <v>0.80439700000000003</v>
      </c>
      <c r="G1953">
        <v>0.66822700000000002</v>
      </c>
      <c r="H1953">
        <v>0.79546700000000004</v>
      </c>
      <c r="I1953">
        <v>0.69662000000000002</v>
      </c>
      <c r="J1953">
        <v>0.56132499999999996</v>
      </c>
      <c r="K1953">
        <v>0.63766800000000001</v>
      </c>
      <c r="L1953">
        <v>0.52160799999999996</v>
      </c>
      <c r="M1953">
        <v>0.36664999999999998</v>
      </c>
      <c r="N1953">
        <v>0.41234500000000002</v>
      </c>
      <c r="O1953">
        <v>0.30210999999999999</v>
      </c>
      <c r="P1953">
        <v>0.31362299999999999</v>
      </c>
      <c r="Q1953">
        <v>0.32777000000000001</v>
      </c>
      <c r="R1953">
        <v>0.195715</v>
      </c>
      <c r="S1953" t="s">
        <v>170</v>
      </c>
      <c r="T1953">
        <v>3</v>
      </c>
      <c r="U1953" t="s">
        <v>84706</v>
      </c>
      <c r="V1953">
        <v>1</v>
      </c>
      <c r="W1953" s="1">
        <v>4.1699999999999999E-13</v>
      </c>
      <c r="X1953">
        <v>208.08</v>
      </c>
      <c r="Y1953">
        <v>169.85</v>
      </c>
      <c r="Z1953">
        <v>208.08</v>
      </c>
      <c r="AA1953">
        <v>-0.20918999999999999</v>
      </c>
      <c r="AB1953">
        <v>4438000000</v>
      </c>
      <c r="AC1953">
        <v>2723400000</v>
      </c>
      <c r="AD1953">
        <v>1714500000</v>
      </c>
      <c r="AE1953">
        <v>632</v>
      </c>
      <c r="AF1953">
        <v>0.87609999999999999</v>
      </c>
      <c r="AG1953">
        <v>0.56444000000000005</v>
      </c>
      <c r="AH1953">
        <v>0.40038000000000001</v>
      </c>
      <c r="AI1953">
        <v>0.63344999999999996</v>
      </c>
      <c r="AJ1953">
        <v>0.61497000000000002</v>
      </c>
      <c r="AK1953">
        <v>0.72902</v>
      </c>
      <c r="AL1953">
        <v>0.50053000000000003</v>
      </c>
      <c r="AM1953">
        <v>0.63924000000000003</v>
      </c>
      <c r="AN1953">
        <v>0.48244999999999999</v>
      </c>
      <c r="AO1953">
        <v>0.59116999999999997</v>
      </c>
      <c r="AP1953">
        <v>0.34466999999999998</v>
      </c>
      <c r="AQ1953">
        <v>0.21906999999999999</v>
      </c>
      <c r="AR1953">
        <v>0.19267999999999999</v>
      </c>
      <c r="AS1953">
        <v>0.21728</v>
      </c>
      <c r="AT1953">
        <v>0.8407</v>
      </c>
      <c r="AU1953">
        <v>0.82706000000000002</v>
      </c>
      <c r="AV1953">
        <v>0.77973999999999999</v>
      </c>
      <c r="AW1953">
        <v>0.62660000000000005</v>
      </c>
      <c r="AX1953">
        <v>0.70826</v>
      </c>
      <c r="AY1953">
        <v>0.70155000000000001</v>
      </c>
      <c r="AZ1953">
        <v>0.56740000000000002</v>
      </c>
      <c r="BA1953">
        <v>0.61607000000000001</v>
      </c>
      <c r="BB1953">
        <v>0.65807000000000004</v>
      </c>
      <c r="BC1953">
        <v>0.43907000000000002</v>
      </c>
      <c r="BD1953">
        <v>0.64241000000000004</v>
      </c>
      <c r="BE1953">
        <v>0.47328999999999999</v>
      </c>
      <c r="BF1953">
        <v>0.49858999999999998</v>
      </c>
      <c r="BG1953">
        <v>0.45845999999999998</v>
      </c>
      <c r="BH1953">
        <v>0.29337999999999997</v>
      </c>
      <c r="BI1953">
        <v>0.37774999999999997</v>
      </c>
      <c r="BJ1953" t="s">
        <v>176</v>
      </c>
      <c r="BK1953" t="s">
        <v>176</v>
      </c>
      <c r="BL1953">
        <v>0.97940000000000005</v>
      </c>
      <c r="BM1953">
        <v>1.2728999999999999</v>
      </c>
      <c r="BN1953">
        <v>0.68569000000000002</v>
      </c>
      <c r="BO1953">
        <v>0.85545000000000004</v>
      </c>
      <c r="BP1953">
        <v>0.92113</v>
      </c>
      <c r="BQ1953">
        <v>1.0284</v>
      </c>
      <c r="BR1953">
        <v>0.83742000000000005</v>
      </c>
      <c r="BS1953">
        <v>0.99777000000000005</v>
      </c>
      <c r="BT1953">
        <v>0.74304000000000003</v>
      </c>
      <c r="BU1953">
        <v>0.63614000000000004</v>
      </c>
      <c r="BV1953">
        <v>0.74399999999999999</v>
      </c>
      <c r="BW1953">
        <v>0.72131999999999996</v>
      </c>
      <c r="BX1953">
        <v>0.28306999999999999</v>
      </c>
      <c r="BY1953">
        <v>0.47253000000000001</v>
      </c>
      <c r="BZ1953">
        <v>0.37253999999999998</v>
      </c>
      <c r="CA1953">
        <v>0.26329000000000002</v>
      </c>
      <c r="CB1953">
        <v>0.43124000000000001</v>
      </c>
      <c r="CC1953">
        <v>0.21282999999999999</v>
      </c>
      <c r="CD1953">
        <v>0.99421999999999999</v>
      </c>
      <c r="CE1953">
        <v>0.80830000000000002</v>
      </c>
      <c r="CF1953">
        <v>0.80823</v>
      </c>
      <c r="CG1953">
        <v>0.77791999999999994</v>
      </c>
      <c r="CH1953">
        <v>0.84028999999999998</v>
      </c>
      <c r="CI1953">
        <v>0.75861999999999996</v>
      </c>
      <c r="CJ1953">
        <v>0.59985999999999995</v>
      </c>
      <c r="CK1953">
        <v>1.0674999999999999</v>
      </c>
      <c r="CL1953">
        <v>0.74612999999999996</v>
      </c>
      <c r="CM1953">
        <v>0.68764000000000003</v>
      </c>
      <c r="CN1953">
        <v>0.57308999999999999</v>
      </c>
      <c r="CO1953">
        <v>0.54715000000000003</v>
      </c>
      <c r="CP1953">
        <v>0.46587000000000001</v>
      </c>
      <c r="CQ1953">
        <v>0.52571000000000001</v>
      </c>
      <c r="CR1953">
        <v>0.32523999999999997</v>
      </c>
      <c r="CS1953">
        <v>0.29982999999999999</v>
      </c>
      <c r="CT1953">
        <v>0.2243</v>
      </c>
      <c r="CU1953">
        <v>0.17860000000000001</v>
      </c>
      <c r="CV1953" t="s">
        <v>8841</v>
      </c>
      <c r="CW1953" t="s">
        <v>8956</v>
      </c>
      <c r="CX1953" t="s">
        <v>8832</v>
      </c>
      <c r="CY1953" t="s">
        <v>8832</v>
      </c>
      <c r="CZ1953" t="s">
        <v>8833</v>
      </c>
      <c r="DA1953" t="s">
        <v>8834</v>
      </c>
      <c r="DB1953" t="s">
        <v>8957</v>
      </c>
      <c r="DC1953" t="s">
        <v>8959</v>
      </c>
      <c r="DD1953" t="s">
        <v>202</v>
      </c>
      <c r="DE1953">
        <v>557</v>
      </c>
    </row>
    <row r="1954" spans="1:109" x14ac:dyDescent="0.35">
      <c r="A1954">
        <v>0</v>
      </c>
      <c r="B1954">
        <v>0</v>
      </c>
      <c r="C1954">
        <v>0.592665</v>
      </c>
      <c r="D1954">
        <v>0.88016499999999998</v>
      </c>
      <c r="E1954">
        <v>0.77767500000000001</v>
      </c>
      <c r="F1954">
        <v>1.32975</v>
      </c>
      <c r="G1954">
        <v>0.74108499999999999</v>
      </c>
      <c r="H1954">
        <v>0</v>
      </c>
      <c r="I1954">
        <v>0.79861000000000004</v>
      </c>
      <c r="J1954">
        <v>0</v>
      </c>
      <c r="K1954">
        <v>0</v>
      </c>
      <c r="L1954">
        <v>0.86248499999999995</v>
      </c>
      <c r="M1954">
        <v>0.66620000000000001</v>
      </c>
      <c r="N1954">
        <v>0.762208</v>
      </c>
      <c r="O1954">
        <v>1.1072</v>
      </c>
      <c r="P1954">
        <v>0</v>
      </c>
      <c r="Q1954">
        <v>0</v>
      </c>
      <c r="R1954">
        <v>0</v>
      </c>
      <c r="S1954" t="s">
        <v>170</v>
      </c>
      <c r="T1954">
        <v>3</v>
      </c>
      <c r="U1954" t="s">
        <v>84706</v>
      </c>
      <c r="V1954">
        <v>0.89590999999999998</v>
      </c>
      <c r="W1954" s="1">
        <v>8.1800000000000004E-11</v>
      </c>
      <c r="X1954">
        <v>108.71</v>
      </c>
      <c r="Y1954">
        <v>89.221999999999994</v>
      </c>
      <c r="Z1954">
        <v>52.898000000000003</v>
      </c>
      <c r="AA1954">
        <v>-0.44861000000000001</v>
      </c>
      <c r="AB1954">
        <v>545220000</v>
      </c>
      <c r="AC1954">
        <v>343950000</v>
      </c>
      <c r="AD1954">
        <v>201270000</v>
      </c>
      <c r="AE1954">
        <v>138</v>
      </c>
      <c r="AF1954">
        <v>1.1578999999999999</v>
      </c>
      <c r="AG1954">
        <v>0.84045499999999995</v>
      </c>
      <c r="AH1954">
        <v>0.52300999999999997</v>
      </c>
      <c r="AI1954">
        <v>1.0546</v>
      </c>
      <c r="AJ1954">
        <v>0.80142000000000002</v>
      </c>
      <c r="AK1954" t="s">
        <v>176</v>
      </c>
      <c r="AL1954" t="s">
        <v>176</v>
      </c>
      <c r="AM1954">
        <v>0.73792999999999997</v>
      </c>
      <c r="AN1954">
        <v>0.71997</v>
      </c>
      <c r="AO1954">
        <v>0.71169000000000004</v>
      </c>
      <c r="AP1954">
        <v>0.78764000000000001</v>
      </c>
      <c r="AQ1954">
        <v>0.55940999999999996</v>
      </c>
      <c r="AR1954">
        <v>0.58410499999999999</v>
      </c>
      <c r="AS1954">
        <v>0.60880000000000001</v>
      </c>
      <c r="AT1954" t="s">
        <v>176</v>
      </c>
      <c r="AU1954" t="s">
        <v>176</v>
      </c>
      <c r="AV1954" t="s">
        <v>176</v>
      </c>
      <c r="AW1954">
        <v>0.70572999999999997</v>
      </c>
      <c r="AX1954" t="s">
        <v>176</v>
      </c>
      <c r="AY1954" t="s">
        <v>176</v>
      </c>
      <c r="AZ1954">
        <v>0.66835999999999995</v>
      </c>
      <c r="BA1954" t="s">
        <v>176</v>
      </c>
      <c r="BB1954" t="s">
        <v>176</v>
      </c>
      <c r="BC1954" t="s">
        <v>176</v>
      </c>
      <c r="BD1954" t="s">
        <v>176</v>
      </c>
      <c r="BE1954" t="s">
        <v>176</v>
      </c>
      <c r="BF1954">
        <v>0.77298999999999995</v>
      </c>
      <c r="BG1954" t="s">
        <v>176</v>
      </c>
      <c r="BH1954" t="s">
        <v>176</v>
      </c>
      <c r="BI1954" t="s">
        <v>176</v>
      </c>
      <c r="BJ1954">
        <v>0.60135000000000005</v>
      </c>
      <c r="BK1954">
        <v>0.58799999999999997</v>
      </c>
      <c r="BL1954" t="s">
        <v>176</v>
      </c>
      <c r="BM1954" t="s">
        <v>176</v>
      </c>
      <c r="BN1954">
        <v>0.66232000000000002</v>
      </c>
      <c r="BO1954" t="s">
        <v>176</v>
      </c>
      <c r="BP1954" t="s">
        <v>176</v>
      </c>
      <c r="BQ1954">
        <v>0.94338999999999995</v>
      </c>
      <c r="BR1954">
        <v>0.81381000000000003</v>
      </c>
      <c r="BS1954">
        <v>0.83655000000000002</v>
      </c>
      <c r="BT1954">
        <v>0.85929</v>
      </c>
      <c r="BU1954" t="s">
        <v>176</v>
      </c>
      <c r="BV1954" t="s">
        <v>176</v>
      </c>
      <c r="BW1954" t="s">
        <v>176</v>
      </c>
      <c r="BX1954" t="s">
        <v>176</v>
      </c>
      <c r="BY1954">
        <v>0.94030999999999998</v>
      </c>
      <c r="BZ1954" t="s">
        <v>176</v>
      </c>
      <c r="CA1954" t="s">
        <v>176</v>
      </c>
      <c r="CB1954" t="s">
        <v>176</v>
      </c>
      <c r="CC1954" t="s">
        <v>176</v>
      </c>
      <c r="CD1954" t="s">
        <v>176</v>
      </c>
      <c r="CE1954" t="s">
        <v>176</v>
      </c>
      <c r="CF1954" t="s">
        <v>176</v>
      </c>
      <c r="CG1954" t="s">
        <v>176</v>
      </c>
      <c r="CH1954">
        <v>0.75392999999999999</v>
      </c>
      <c r="CI1954">
        <v>1.7161</v>
      </c>
      <c r="CJ1954" t="s">
        <v>176</v>
      </c>
      <c r="CK1954" t="s">
        <v>176</v>
      </c>
      <c r="CL1954" t="s">
        <v>176</v>
      </c>
      <c r="CM1954" t="s">
        <v>176</v>
      </c>
      <c r="CN1954" t="s">
        <v>176</v>
      </c>
      <c r="CO1954">
        <v>0.93733</v>
      </c>
      <c r="CP1954" t="s">
        <v>176</v>
      </c>
      <c r="CQ1954" t="s">
        <v>176</v>
      </c>
      <c r="CR1954">
        <v>1.6055999999999999</v>
      </c>
      <c r="CS1954" t="s">
        <v>176</v>
      </c>
      <c r="CT1954" t="s">
        <v>176</v>
      </c>
      <c r="CU1954" t="s">
        <v>176</v>
      </c>
      <c r="CV1954" t="s">
        <v>47631</v>
      </c>
      <c r="CW1954">
        <v>138</v>
      </c>
      <c r="CX1954" t="s">
        <v>47631</v>
      </c>
      <c r="CY1954" t="s">
        <v>47631</v>
      </c>
      <c r="CZ1954" t="s">
        <v>47632</v>
      </c>
      <c r="DA1954" t="s">
        <v>47633</v>
      </c>
      <c r="DB1954" t="s">
        <v>47641</v>
      </c>
      <c r="DC1954" t="s">
        <v>47642</v>
      </c>
      <c r="DD1954">
        <v>2</v>
      </c>
      <c r="DE1954">
        <v>3013</v>
      </c>
    </row>
    <row r="1955" spans="1:109" x14ac:dyDescent="0.35">
      <c r="A1955">
        <v>0.93037499999999995</v>
      </c>
      <c r="B1955">
        <v>0.80237700000000001</v>
      </c>
      <c r="C1955">
        <v>0.66008</v>
      </c>
      <c r="D1955">
        <v>0.88016499999999998</v>
      </c>
      <c r="E1955">
        <v>0.83526999999999996</v>
      </c>
      <c r="F1955">
        <v>1.0778000000000001</v>
      </c>
      <c r="G1955">
        <v>0.74108499999999999</v>
      </c>
      <c r="H1955">
        <v>0.88466999999999996</v>
      </c>
      <c r="I1955">
        <v>0.78203699999999998</v>
      </c>
      <c r="J1955">
        <v>0.78766800000000003</v>
      </c>
      <c r="K1955">
        <v>0.78156499999999995</v>
      </c>
      <c r="L1955">
        <v>0.88526300000000002</v>
      </c>
      <c r="M1955">
        <v>0.78086699999999998</v>
      </c>
      <c r="N1955">
        <v>0.78334499999999996</v>
      </c>
      <c r="O1955">
        <v>0.96514999999999995</v>
      </c>
      <c r="P1955">
        <v>0</v>
      </c>
      <c r="Q1955">
        <v>0.672238</v>
      </c>
      <c r="R1955">
        <v>0.74497500000000005</v>
      </c>
      <c r="S1955" t="s">
        <v>170</v>
      </c>
      <c r="T1955">
        <v>3</v>
      </c>
      <c r="U1955" t="s">
        <v>84706</v>
      </c>
      <c r="V1955">
        <v>0.99663900000000005</v>
      </c>
      <c r="W1955" s="1">
        <v>8.1800000000000004E-11</v>
      </c>
      <c r="X1955">
        <v>108.71</v>
      </c>
      <c r="Y1955">
        <v>89.221999999999994</v>
      </c>
      <c r="Z1955">
        <v>108.71</v>
      </c>
      <c r="AA1955">
        <v>0.81200000000000006</v>
      </c>
      <c r="AB1955">
        <v>847960000</v>
      </c>
      <c r="AC1955">
        <v>505160000</v>
      </c>
      <c r="AD1955">
        <v>342800000</v>
      </c>
      <c r="AE1955">
        <v>135</v>
      </c>
      <c r="AF1955">
        <v>1.1578999999999999</v>
      </c>
      <c r="AG1955">
        <v>0.84045499999999995</v>
      </c>
      <c r="AH1955">
        <v>0.52300999999999997</v>
      </c>
      <c r="AI1955">
        <v>1.0546</v>
      </c>
      <c r="AJ1955">
        <v>0.80142000000000002</v>
      </c>
      <c r="AK1955">
        <v>0.84230000000000005</v>
      </c>
      <c r="AL1955">
        <v>0.75597000000000003</v>
      </c>
      <c r="AM1955">
        <v>0.73792999999999997</v>
      </c>
      <c r="AN1955">
        <v>0.71997</v>
      </c>
      <c r="AO1955">
        <v>0.71169000000000004</v>
      </c>
      <c r="AP1955">
        <v>0.78764000000000001</v>
      </c>
      <c r="AQ1955">
        <v>0.55940999999999996</v>
      </c>
      <c r="AR1955">
        <v>0.62638000000000005</v>
      </c>
      <c r="AS1955">
        <v>0.60880000000000001</v>
      </c>
      <c r="AT1955" t="s">
        <v>176</v>
      </c>
      <c r="AU1955">
        <v>0.88409000000000004</v>
      </c>
      <c r="AV1955">
        <v>0.79491000000000001</v>
      </c>
      <c r="AW1955">
        <v>0.70572999999999997</v>
      </c>
      <c r="AX1955">
        <v>0.95045999999999997</v>
      </c>
      <c r="AY1955">
        <v>0.80940999999999996</v>
      </c>
      <c r="AZ1955">
        <v>0.66835999999999995</v>
      </c>
      <c r="BA1955">
        <v>0.81294</v>
      </c>
      <c r="BB1955">
        <v>0.74888999999999994</v>
      </c>
      <c r="BC1955" t="s">
        <v>176</v>
      </c>
      <c r="BD1955" t="s">
        <v>176</v>
      </c>
      <c r="BE1955" t="s">
        <v>176</v>
      </c>
      <c r="BF1955">
        <v>0.77298999999999995</v>
      </c>
      <c r="BG1955" t="s">
        <v>176</v>
      </c>
      <c r="BH1955" t="s">
        <v>176</v>
      </c>
      <c r="BI1955" t="s">
        <v>176</v>
      </c>
      <c r="BJ1955">
        <v>0.60135000000000005</v>
      </c>
      <c r="BK1955">
        <v>0.58799999999999997</v>
      </c>
      <c r="BL1955">
        <v>0.70284999999999997</v>
      </c>
      <c r="BM1955">
        <v>0.682585</v>
      </c>
      <c r="BN1955">
        <v>0.66232000000000002</v>
      </c>
      <c r="BO1955" t="s">
        <v>176</v>
      </c>
      <c r="BP1955" t="s">
        <v>176</v>
      </c>
      <c r="BQ1955">
        <v>0.94338999999999995</v>
      </c>
      <c r="BR1955">
        <v>0.81381000000000003</v>
      </c>
      <c r="BS1955">
        <v>1.0851</v>
      </c>
      <c r="BT1955">
        <v>0.85929</v>
      </c>
      <c r="BU1955">
        <v>0.85536500000000004</v>
      </c>
      <c r="BV1955">
        <v>0.85143999999999997</v>
      </c>
      <c r="BW1955">
        <v>0.93081999999999998</v>
      </c>
      <c r="BX1955">
        <v>1.0102</v>
      </c>
      <c r="BY1955">
        <v>0.94030999999999998</v>
      </c>
      <c r="BZ1955">
        <v>0.68105000000000004</v>
      </c>
      <c r="CA1955">
        <v>0.58430000000000004</v>
      </c>
      <c r="CB1955">
        <v>0.74312500000000004</v>
      </c>
      <c r="CC1955">
        <v>0.90195000000000003</v>
      </c>
      <c r="CD1955" t="s">
        <v>176</v>
      </c>
      <c r="CE1955" t="s">
        <v>176</v>
      </c>
      <c r="CF1955" t="s">
        <v>176</v>
      </c>
      <c r="CG1955" t="s">
        <v>176</v>
      </c>
      <c r="CH1955">
        <v>0.75392999999999999</v>
      </c>
      <c r="CI1955">
        <v>1.7161</v>
      </c>
      <c r="CJ1955" t="s">
        <v>176</v>
      </c>
      <c r="CK1955" t="s">
        <v>176</v>
      </c>
      <c r="CL1955" t="s">
        <v>176</v>
      </c>
      <c r="CM1955" t="s">
        <v>176</v>
      </c>
      <c r="CN1955" t="s">
        <v>176</v>
      </c>
      <c r="CO1955">
        <v>0.93733</v>
      </c>
      <c r="CP1955" t="s">
        <v>176</v>
      </c>
      <c r="CQ1955" t="s">
        <v>176</v>
      </c>
      <c r="CR1955">
        <v>1.6055999999999999</v>
      </c>
      <c r="CS1955" t="s">
        <v>176</v>
      </c>
      <c r="CT1955" t="s">
        <v>176</v>
      </c>
      <c r="CU1955" t="s">
        <v>176</v>
      </c>
      <c r="CV1955" t="s">
        <v>47631</v>
      </c>
      <c r="CW1955">
        <v>135</v>
      </c>
      <c r="CX1955" t="s">
        <v>47631</v>
      </c>
      <c r="CY1955" t="s">
        <v>47631</v>
      </c>
      <c r="CZ1955" t="s">
        <v>47632</v>
      </c>
      <c r="DA1955" t="s">
        <v>47633</v>
      </c>
      <c r="DB1955" t="s">
        <v>47635</v>
      </c>
      <c r="DC1955" t="s">
        <v>47636</v>
      </c>
      <c r="DD1955" t="s">
        <v>202</v>
      </c>
      <c r="DE1955">
        <v>3013</v>
      </c>
    </row>
    <row r="1956" spans="1:109" x14ac:dyDescent="0.35">
      <c r="A1956">
        <v>0.88137799999999999</v>
      </c>
      <c r="B1956">
        <v>0.90632000000000001</v>
      </c>
      <c r="C1956">
        <v>0.91133200000000003</v>
      </c>
      <c r="D1956">
        <v>0</v>
      </c>
      <c r="E1956">
        <v>0.78401500000000002</v>
      </c>
      <c r="F1956">
        <v>0.74792499999999995</v>
      </c>
      <c r="G1956">
        <v>0.77536499999999997</v>
      </c>
      <c r="H1956">
        <v>0</v>
      </c>
      <c r="I1956">
        <v>0.83792999999999995</v>
      </c>
      <c r="J1956">
        <v>0.74496499999999999</v>
      </c>
      <c r="K1956">
        <v>0.80026299999999995</v>
      </c>
      <c r="L1956">
        <v>0.70818000000000003</v>
      </c>
      <c r="M1956">
        <v>0</v>
      </c>
      <c r="N1956">
        <v>0</v>
      </c>
      <c r="O1956">
        <v>0</v>
      </c>
      <c r="P1956">
        <v>0.76353000000000004</v>
      </c>
      <c r="Q1956">
        <v>0.74939999999999996</v>
      </c>
      <c r="R1956">
        <v>0.66117700000000001</v>
      </c>
      <c r="S1956" t="s">
        <v>170</v>
      </c>
      <c r="T1956">
        <v>2</v>
      </c>
      <c r="U1956" t="s">
        <v>84706</v>
      </c>
      <c r="V1956">
        <v>0.99999899999999997</v>
      </c>
      <c r="W1956" s="1">
        <v>4.5500000000000002E-28</v>
      </c>
      <c r="X1956">
        <v>175.59</v>
      </c>
      <c r="Y1956">
        <v>139.02000000000001</v>
      </c>
      <c r="Z1956">
        <v>133.35</v>
      </c>
      <c r="AA1956">
        <v>-0.12053999999999999</v>
      </c>
      <c r="AB1956">
        <v>578890000</v>
      </c>
      <c r="AC1956">
        <v>344680000</v>
      </c>
      <c r="AD1956">
        <v>234210000</v>
      </c>
      <c r="AE1956">
        <v>343</v>
      </c>
      <c r="AF1956">
        <v>0.87405999999999995</v>
      </c>
      <c r="AG1956" t="s">
        <v>176</v>
      </c>
      <c r="AH1956" t="s">
        <v>176</v>
      </c>
      <c r="AI1956" t="s">
        <v>176</v>
      </c>
      <c r="AJ1956" t="s">
        <v>176</v>
      </c>
      <c r="AK1956" t="s">
        <v>176</v>
      </c>
      <c r="AL1956" t="s">
        <v>176</v>
      </c>
      <c r="AM1956" t="s">
        <v>176</v>
      </c>
      <c r="AN1956" t="s">
        <v>176</v>
      </c>
      <c r="AO1956" t="s">
        <v>176</v>
      </c>
      <c r="AP1956" t="s">
        <v>176</v>
      </c>
      <c r="AQ1956" t="s">
        <v>176</v>
      </c>
      <c r="AR1956" t="s">
        <v>176</v>
      </c>
      <c r="AS1956" t="s">
        <v>176</v>
      </c>
      <c r="AT1956">
        <v>0.71789000000000003</v>
      </c>
      <c r="AU1956">
        <v>0.74578</v>
      </c>
      <c r="AV1956" t="s">
        <v>176</v>
      </c>
      <c r="AW1956" t="s">
        <v>176</v>
      </c>
      <c r="AX1956">
        <v>0.77229000000000003</v>
      </c>
      <c r="AY1956">
        <v>0.70684999999999998</v>
      </c>
      <c r="AZ1956">
        <v>0.65327999999999997</v>
      </c>
      <c r="BA1956" t="s">
        <v>176</v>
      </c>
      <c r="BB1956" t="s">
        <v>176</v>
      </c>
      <c r="BC1956">
        <v>0.67456000000000005</v>
      </c>
      <c r="BD1956">
        <v>0.79090000000000005</v>
      </c>
      <c r="BE1956">
        <v>0.67178000000000004</v>
      </c>
      <c r="BF1956" t="s">
        <v>176</v>
      </c>
      <c r="BG1956" t="s">
        <v>176</v>
      </c>
      <c r="BH1956">
        <v>0.77415999999999996</v>
      </c>
      <c r="BI1956">
        <v>0.74829999999999997</v>
      </c>
      <c r="BJ1956">
        <v>0.72243999999999997</v>
      </c>
      <c r="BK1956">
        <v>0.72541</v>
      </c>
      <c r="BL1956">
        <v>0.91686000000000001</v>
      </c>
      <c r="BM1956">
        <v>1.2027000000000001</v>
      </c>
      <c r="BN1956">
        <v>1.0619000000000001</v>
      </c>
      <c r="BO1956" t="s">
        <v>176</v>
      </c>
      <c r="BP1956" t="s">
        <v>176</v>
      </c>
      <c r="BQ1956" t="s">
        <v>176</v>
      </c>
      <c r="BR1956" t="s">
        <v>176</v>
      </c>
      <c r="BS1956" t="s">
        <v>176</v>
      </c>
      <c r="BT1956">
        <v>0.85280999999999996</v>
      </c>
      <c r="BU1956">
        <v>0.87349500000000002</v>
      </c>
      <c r="BV1956">
        <v>0.89417999999999997</v>
      </c>
      <c r="BW1956" t="s">
        <v>176</v>
      </c>
      <c r="BX1956" t="s">
        <v>176</v>
      </c>
      <c r="BY1956">
        <v>0.98277999999999999</v>
      </c>
      <c r="BZ1956" t="s">
        <v>176</v>
      </c>
      <c r="CA1956" t="s">
        <v>176</v>
      </c>
      <c r="CB1956" t="s">
        <v>176</v>
      </c>
      <c r="CC1956">
        <v>0.48176000000000002</v>
      </c>
      <c r="CD1956">
        <v>1.0166999999999999</v>
      </c>
      <c r="CE1956">
        <v>0.77048000000000005</v>
      </c>
      <c r="CF1956">
        <v>0.76076500000000002</v>
      </c>
      <c r="CG1956">
        <v>0.75105</v>
      </c>
      <c r="CH1956">
        <v>0.79574</v>
      </c>
      <c r="CI1956">
        <v>0.78900000000000003</v>
      </c>
      <c r="CJ1956">
        <v>0.89744999999999997</v>
      </c>
      <c r="CK1956">
        <v>1.0059</v>
      </c>
      <c r="CL1956">
        <v>0.82304999999999995</v>
      </c>
      <c r="CM1956">
        <v>0.68684000000000001</v>
      </c>
      <c r="CN1956">
        <v>0.71570999999999996</v>
      </c>
      <c r="CO1956">
        <v>0.74458000000000002</v>
      </c>
      <c r="CP1956">
        <v>0.83294999999999997</v>
      </c>
      <c r="CQ1956" t="s">
        <v>176</v>
      </c>
      <c r="CR1956" t="s">
        <v>176</v>
      </c>
      <c r="CS1956">
        <v>0.77876000000000001</v>
      </c>
      <c r="CT1956">
        <v>0.77636000000000005</v>
      </c>
      <c r="CU1956">
        <v>0.77636000000000005</v>
      </c>
      <c r="CV1956" t="s">
        <v>60301</v>
      </c>
      <c r="CW1956" t="s">
        <v>60302</v>
      </c>
      <c r="CX1956" t="s">
        <v>60303</v>
      </c>
      <c r="CY1956" t="s">
        <v>60303</v>
      </c>
      <c r="CZ1956" t="s">
        <v>60188</v>
      </c>
      <c r="DA1956" t="s">
        <v>60189</v>
      </c>
      <c r="DB1956" t="s">
        <v>60305</v>
      </c>
      <c r="DC1956" t="s">
        <v>60306</v>
      </c>
      <c r="DD1956">
        <v>1</v>
      </c>
      <c r="DE1956">
        <v>3810</v>
      </c>
    </row>
    <row r="1957" spans="1:109" x14ac:dyDescent="0.35">
      <c r="A1957">
        <v>0.85844500000000001</v>
      </c>
      <c r="B1957">
        <v>0.772123</v>
      </c>
      <c r="C1957">
        <v>0.57594800000000002</v>
      </c>
      <c r="D1957">
        <v>0.67749999999999999</v>
      </c>
      <c r="E1957">
        <v>0.63647500000000001</v>
      </c>
      <c r="F1957">
        <v>0.70252999999999999</v>
      </c>
      <c r="G1957">
        <v>0.63143700000000003</v>
      </c>
      <c r="H1957">
        <v>0.75322699999999998</v>
      </c>
      <c r="I1957">
        <v>0.72960000000000003</v>
      </c>
      <c r="J1957">
        <v>0.64481200000000005</v>
      </c>
      <c r="K1957">
        <v>0.66642199999999996</v>
      </c>
      <c r="L1957">
        <v>0.70601199999999997</v>
      </c>
      <c r="M1957">
        <v>0.66972200000000004</v>
      </c>
      <c r="N1957">
        <v>0.68318299999999998</v>
      </c>
      <c r="O1957">
        <v>0.645675</v>
      </c>
      <c r="P1957">
        <v>0.67804299999999995</v>
      </c>
      <c r="Q1957">
        <v>0.59084300000000001</v>
      </c>
      <c r="R1957">
        <v>0.46515299999999998</v>
      </c>
      <c r="S1957" t="s">
        <v>170</v>
      </c>
      <c r="T1957">
        <v>3</v>
      </c>
      <c r="U1957" t="s">
        <v>84706</v>
      </c>
      <c r="V1957">
        <v>1</v>
      </c>
      <c r="W1957" s="1">
        <v>6.4900000000000001E-15</v>
      </c>
      <c r="X1957">
        <v>279.89999999999998</v>
      </c>
      <c r="Y1957">
        <v>233.58</v>
      </c>
      <c r="Z1957">
        <v>237.68</v>
      </c>
      <c r="AA1957">
        <v>-0.10174999999999999</v>
      </c>
      <c r="AB1957">
        <v>103000000000</v>
      </c>
      <c r="AC1957">
        <v>58083000000</v>
      </c>
      <c r="AD1957">
        <v>45225000000</v>
      </c>
      <c r="AE1957">
        <v>490</v>
      </c>
      <c r="AF1957">
        <v>0.82682999999999995</v>
      </c>
      <c r="AG1957">
        <v>0.58531</v>
      </c>
      <c r="AH1957">
        <v>0.36098000000000002</v>
      </c>
      <c r="AI1957">
        <v>0.65710000000000002</v>
      </c>
      <c r="AJ1957">
        <v>0.57650000000000001</v>
      </c>
      <c r="AK1957">
        <v>0.72843999999999998</v>
      </c>
      <c r="AL1957">
        <v>0.62853999999999999</v>
      </c>
      <c r="AM1957">
        <v>0.64922000000000002</v>
      </c>
      <c r="AN1957">
        <v>0.63571999999999995</v>
      </c>
      <c r="AO1957">
        <v>0.71296000000000004</v>
      </c>
      <c r="AP1957">
        <v>0.65780000000000005</v>
      </c>
      <c r="AQ1957">
        <v>0.51722999999999997</v>
      </c>
      <c r="AR1957">
        <v>0.66224000000000005</v>
      </c>
      <c r="AS1957">
        <v>0.57564000000000004</v>
      </c>
      <c r="AT1957">
        <v>0.75375999999999999</v>
      </c>
      <c r="AU1957">
        <v>0.74029999999999996</v>
      </c>
      <c r="AV1957">
        <v>0.62248999999999999</v>
      </c>
      <c r="AW1957">
        <v>0.65659999999999996</v>
      </c>
      <c r="AX1957">
        <v>0.64053000000000004</v>
      </c>
      <c r="AY1957">
        <v>0.55040999999999995</v>
      </c>
      <c r="AZ1957">
        <v>0.5544</v>
      </c>
      <c r="BA1957">
        <v>0.67649999999999999</v>
      </c>
      <c r="BB1957">
        <v>0.64198999999999995</v>
      </c>
      <c r="BC1957">
        <v>0.59472000000000003</v>
      </c>
      <c r="BD1957">
        <v>0.58098000000000005</v>
      </c>
      <c r="BE1957">
        <v>0.56757999999999997</v>
      </c>
      <c r="BF1957">
        <v>0.68357000000000001</v>
      </c>
      <c r="BG1957">
        <v>0.56037000000000003</v>
      </c>
      <c r="BH1957">
        <v>0.64293</v>
      </c>
      <c r="BI1957">
        <v>0.83064000000000004</v>
      </c>
      <c r="BJ1957">
        <v>0.49986000000000003</v>
      </c>
      <c r="BK1957">
        <v>0.52464</v>
      </c>
      <c r="BL1957">
        <v>0.88761999999999996</v>
      </c>
      <c r="BM1957">
        <v>1.1304000000000001</v>
      </c>
      <c r="BN1957">
        <v>0.59258</v>
      </c>
      <c r="BO1957">
        <v>0.78591</v>
      </c>
      <c r="BP1957">
        <v>0.72104999999999997</v>
      </c>
      <c r="BQ1957">
        <v>0.85792999999999997</v>
      </c>
      <c r="BR1957">
        <v>0.71316999999999997</v>
      </c>
      <c r="BS1957">
        <v>0.86243000000000003</v>
      </c>
      <c r="BT1957">
        <v>0.87141999999999997</v>
      </c>
      <c r="BU1957">
        <v>0.74950000000000006</v>
      </c>
      <c r="BV1957">
        <v>0.81259999999999999</v>
      </c>
      <c r="BW1957">
        <v>0.94196999999999997</v>
      </c>
      <c r="BX1957">
        <v>0.82848999999999995</v>
      </c>
      <c r="BY1957">
        <v>0.85626999999999998</v>
      </c>
      <c r="BZ1957">
        <v>0.73029999999999995</v>
      </c>
      <c r="CA1957">
        <v>0.57172999999999996</v>
      </c>
      <c r="CB1957">
        <v>0.73616000000000004</v>
      </c>
      <c r="CC1957">
        <v>0.37452999999999997</v>
      </c>
      <c r="CD1957">
        <v>0.96557000000000004</v>
      </c>
      <c r="CE1957">
        <v>0.63248000000000004</v>
      </c>
      <c r="CF1957">
        <v>0.72774000000000005</v>
      </c>
      <c r="CG1957">
        <v>0.61038999999999999</v>
      </c>
      <c r="CH1957">
        <v>0.60782000000000003</v>
      </c>
      <c r="CI1957">
        <v>0.67334000000000005</v>
      </c>
      <c r="CJ1957">
        <v>0.62673999999999996</v>
      </c>
      <c r="CK1957">
        <v>0.84543999999999997</v>
      </c>
      <c r="CL1957">
        <v>0.75577000000000005</v>
      </c>
      <c r="CM1957">
        <v>0.59931000000000001</v>
      </c>
      <c r="CN1957">
        <v>0.55915000000000004</v>
      </c>
      <c r="CO1957">
        <v>0.65669999999999995</v>
      </c>
      <c r="CP1957">
        <v>0.64959999999999996</v>
      </c>
      <c r="CQ1957">
        <v>0.65385000000000004</v>
      </c>
      <c r="CR1957">
        <v>0.63383</v>
      </c>
      <c r="CS1957">
        <v>0.63175999999999999</v>
      </c>
      <c r="CT1957">
        <v>0.53651000000000004</v>
      </c>
      <c r="CU1957">
        <v>0.49629000000000001</v>
      </c>
      <c r="CV1957" t="s">
        <v>60184</v>
      </c>
      <c r="CW1957" t="s">
        <v>60218</v>
      </c>
      <c r="CX1957" t="s">
        <v>60186</v>
      </c>
      <c r="CY1957" t="s">
        <v>60187</v>
      </c>
      <c r="CZ1957" t="s">
        <v>60188</v>
      </c>
      <c r="DA1957" t="s">
        <v>60189</v>
      </c>
      <c r="DB1957" t="s">
        <v>60219</v>
      </c>
      <c r="DC1957" t="s">
        <v>60220</v>
      </c>
      <c r="DD1957">
        <v>1</v>
      </c>
      <c r="DE1957" t="s">
        <v>60194</v>
      </c>
    </row>
    <row r="1958" spans="1:109" x14ac:dyDescent="0.35">
      <c r="A1958">
        <v>0.92911299999999997</v>
      </c>
      <c r="B1958">
        <v>0.77161299999999999</v>
      </c>
      <c r="C1958">
        <v>0.624027</v>
      </c>
      <c r="D1958">
        <v>0.59950700000000001</v>
      </c>
      <c r="E1958">
        <v>0.74362499999999998</v>
      </c>
      <c r="F1958">
        <v>0.73490500000000003</v>
      </c>
      <c r="G1958">
        <v>0.68439700000000003</v>
      </c>
      <c r="H1958">
        <v>0.78512999999999999</v>
      </c>
      <c r="I1958">
        <v>0.64614700000000003</v>
      </c>
      <c r="J1958">
        <v>0.567303</v>
      </c>
      <c r="K1958">
        <v>0.63035200000000002</v>
      </c>
      <c r="L1958">
        <v>0.66237999999999997</v>
      </c>
      <c r="M1958">
        <v>0.66691999999999996</v>
      </c>
      <c r="N1958">
        <v>0.47871999999999998</v>
      </c>
      <c r="O1958">
        <v>0.43928</v>
      </c>
      <c r="P1958">
        <v>0.42502699999999999</v>
      </c>
      <c r="Q1958">
        <v>0.321467</v>
      </c>
      <c r="R1958">
        <v>0.29881000000000002</v>
      </c>
      <c r="S1958" t="s">
        <v>170</v>
      </c>
      <c r="T1958">
        <v>2</v>
      </c>
      <c r="U1958" t="s">
        <v>84706</v>
      </c>
      <c r="V1958">
        <v>1</v>
      </c>
      <c r="W1958" s="1">
        <v>3.9199999999999997E-5</v>
      </c>
      <c r="X1958">
        <v>130.69</v>
      </c>
      <c r="Y1958">
        <v>76.341999999999999</v>
      </c>
      <c r="Z1958">
        <v>88.162999999999997</v>
      </c>
      <c r="AA1958">
        <v>-0.23594000000000001</v>
      </c>
      <c r="AB1958">
        <v>780720000</v>
      </c>
      <c r="AC1958">
        <v>474250000</v>
      </c>
      <c r="AD1958">
        <v>306470000</v>
      </c>
      <c r="AE1958">
        <v>741</v>
      </c>
      <c r="AF1958" t="s">
        <v>176</v>
      </c>
      <c r="AG1958" t="s">
        <v>176</v>
      </c>
      <c r="AH1958" t="s">
        <v>176</v>
      </c>
      <c r="AI1958" t="s">
        <v>176</v>
      </c>
      <c r="AJ1958" t="s">
        <v>176</v>
      </c>
      <c r="AK1958" t="s">
        <v>176</v>
      </c>
      <c r="AL1958" t="s">
        <v>176</v>
      </c>
      <c r="AM1958" t="s">
        <v>176</v>
      </c>
      <c r="AN1958" t="s">
        <v>176</v>
      </c>
      <c r="AO1958" t="s">
        <v>176</v>
      </c>
      <c r="AP1958" t="s">
        <v>176</v>
      </c>
      <c r="AQ1958" t="s">
        <v>176</v>
      </c>
      <c r="AR1958">
        <v>0.39623999999999998</v>
      </c>
      <c r="AS1958">
        <v>0.34982999999999997</v>
      </c>
      <c r="AT1958">
        <v>0.93189</v>
      </c>
      <c r="AU1958">
        <v>0.73238999999999999</v>
      </c>
      <c r="AV1958">
        <v>0.53288999999999997</v>
      </c>
      <c r="AW1958">
        <v>0.62527999999999995</v>
      </c>
      <c r="AX1958" t="s">
        <v>176</v>
      </c>
      <c r="AY1958" t="s">
        <v>176</v>
      </c>
      <c r="AZ1958">
        <v>0.80467</v>
      </c>
      <c r="BA1958">
        <v>0.89395000000000002</v>
      </c>
      <c r="BB1958">
        <v>0.60233999999999999</v>
      </c>
      <c r="BC1958">
        <v>0.62417</v>
      </c>
      <c r="BD1958">
        <v>0.73714500000000005</v>
      </c>
      <c r="BE1958">
        <v>0.85011999999999999</v>
      </c>
      <c r="BF1958">
        <v>0.73585999999999996</v>
      </c>
      <c r="BG1958" t="s">
        <v>176</v>
      </c>
      <c r="BH1958" t="s">
        <v>176</v>
      </c>
      <c r="BI1958">
        <v>0.53993999999999998</v>
      </c>
      <c r="BJ1958">
        <v>0.41091</v>
      </c>
      <c r="BK1958">
        <v>0.41091</v>
      </c>
      <c r="BL1958">
        <v>0.96125000000000005</v>
      </c>
      <c r="BM1958">
        <v>0.89176</v>
      </c>
      <c r="BN1958">
        <v>0.71536</v>
      </c>
      <c r="BO1958">
        <v>0.61626999999999998</v>
      </c>
      <c r="BP1958">
        <v>0.81969999999999998</v>
      </c>
      <c r="BQ1958">
        <v>0.78388000000000002</v>
      </c>
      <c r="BR1958">
        <v>0.72468999999999995</v>
      </c>
      <c r="BS1958">
        <v>0.66549999999999998</v>
      </c>
      <c r="BT1958">
        <v>0.59958</v>
      </c>
      <c r="BU1958">
        <v>0.48968</v>
      </c>
      <c r="BV1958" t="s">
        <v>176</v>
      </c>
      <c r="BW1958" t="s">
        <v>176</v>
      </c>
      <c r="BX1958">
        <v>0.63670000000000004</v>
      </c>
      <c r="BY1958">
        <v>0.46667999999999998</v>
      </c>
      <c r="BZ1958">
        <v>0.48309000000000002</v>
      </c>
      <c r="CA1958">
        <v>0.30434</v>
      </c>
      <c r="CB1958">
        <v>0.23637</v>
      </c>
      <c r="CC1958">
        <v>0.16839999999999999</v>
      </c>
      <c r="CD1958">
        <v>0.89419999999999999</v>
      </c>
      <c r="CE1958">
        <v>0.69069000000000003</v>
      </c>
      <c r="CF1958">
        <v>0.62383</v>
      </c>
      <c r="CG1958">
        <v>0.55696999999999997</v>
      </c>
      <c r="CH1958">
        <v>0.66754999999999998</v>
      </c>
      <c r="CI1958">
        <v>0.68593000000000004</v>
      </c>
      <c r="CJ1958">
        <v>0.52383000000000002</v>
      </c>
      <c r="CK1958">
        <v>0.79593999999999998</v>
      </c>
      <c r="CL1958">
        <v>0.73651999999999995</v>
      </c>
      <c r="CM1958">
        <v>0.58806000000000003</v>
      </c>
      <c r="CN1958">
        <v>0.52356000000000003</v>
      </c>
      <c r="CO1958">
        <v>0.47464000000000001</v>
      </c>
      <c r="CP1958">
        <v>0.62819999999999998</v>
      </c>
      <c r="CQ1958">
        <v>0.57323999999999997</v>
      </c>
      <c r="CR1958">
        <v>0.48492000000000002</v>
      </c>
      <c r="CS1958">
        <v>0.43080000000000002</v>
      </c>
      <c r="CT1958">
        <v>0.31712000000000001</v>
      </c>
      <c r="CU1958">
        <v>0.31712000000000001</v>
      </c>
      <c r="CV1958" t="s">
        <v>60184</v>
      </c>
      <c r="CW1958" t="s">
        <v>60214</v>
      </c>
      <c r="CX1958" t="s">
        <v>60186</v>
      </c>
      <c r="CY1958" t="s">
        <v>60187</v>
      </c>
      <c r="CZ1958" t="s">
        <v>60188</v>
      </c>
      <c r="DA1958" t="s">
        <v>60189</v>
      </c>
      <c r="DB1958" t="s">
        <v>60215</v>
      </c>
      <c r="DC1958" t="s">
        <v>60216</v>
      </c>
      <c r="DD1958">
        <v>1</v>
      </c>
      <c r="DE1958" t="s">
        <v>60194</v>
      </c>
    </row>
    <row r="1959" spans="1:109" x14ac:dyDescent="0.35">
      <c r="A1959">
        <v>1.0085200000000001</v>
      </c>
      <c r="B1959">
        <v>0</v>
      </c>
      <c r="C1959">
        <v>0</v>
      </c>
      <c r="D1959">
        <v>0.84429699999999996</v>
      </c>
      <c r="E1959">
        <v>0.76725299999999996</v>
      </c>
      <c r="F1959">
        <v>0.75514000000000003</v>
      </c>
      <c r="G1959">
        <v>0.76468999999999998</v>
      </c>
      <c r="H1959">
        <v>0.84774700000000003</v>
      </c>
      <c r="I1959">
        <v>0.73625499999999999</v>
      </c>
      <c r="J1959">
        <v>0</v>
      </c>
      <c r="K1959">
        <v>0.70199999999999996</v>
      </c>
      <c r="L1959">
        <v>0.69928000000000001</v>
      </c>
      <c r="M1959">
        <v>0.70033000000000001</v>
      </c>
      <c r="N1959">
        <v>0.77476999999999996</v>
      </c>
      <c r="O1959">
        <v>0.78027000000000002</v>
      </c>
      <c r="P1959">
        <v>0.74604000000000004</v>
      </c>
      <c r="Q1959">
        <v>0.55591000000000002</v>
      </c>
      <c r="R1959">
        <v>0.51475000000000004</v>
      </c>
      <c r="S1959" t="s">
        <v>66174</v>
      </c>
      <c r="T1959">
        <v>2</v>
      </c>
      <c r="U1959" t="s">
        <v>84706</v>
      </c>
      <c r="V1959">
        <v>0.96731199999999995</v>
      </c>
      <c r="W1959" s="1">
        <v>1.8099999999999999E-7</v>
      </c>
      <c r="X1959">
        <v>218.34</v>
      </c>
      <c r="Y1959">
        <v>188.99</v>
      </c>
      <c r="Z1959">
        <v>102.07</v>
      </c>
      <c r="AA1959">
        <v>0.30359999999999998</v>
      </c>
      <c r="AB1959">
        <v>729220000</v>
      </c>
      <c r="AC1959">
        <v>420640000</v>
      </c>
      <c r="AD1959">
        <v>308580000</v>
      </c>
      <c r="AE1959">
        <v>182</v>
      </c>
      <c r="AF1959" t="s">
        <v>176</v>
      </c>
      <c r="AG1959" t="s">
        <v>176</v>
      </c>
      <c r="AH1959" t="s">
        <v>176</v>
      </c>
      <c r="AI1959">
        <v>0.91522000000000003</v>
      </c>
      <c r="AJ1959">
        <v>0.78025999999999995</v>
      </c>
      <c r="AK1959">
        <v>0.82047000000000003</v>
      </c>
      <c r="AL1959">
        <v>0.68896999999999997</v>
      </c>
      <c r="AM1959">
        <v>0.69027000000000005</v>
      </c>
      <c r="AN1959" t="s">
        <v>176</v>
      </c>
      <c r="AO1959" t="s">
        <v>176</v>
      </c>
      <c r="AP1959" t="s">
        <v>176</v>
      </c>
      <c r="AQ1959">
        <v>0.66649000000000003</v>
      </c>
      <c r="AR1959">
        <v>0.7873</v>
      </c>
      <c r="AS1959">
        <v>0.7873</v>
      </c>
      <c r="AT1959" t="s">
        <v>176</v>
      </c>
      <c r="AU1959" t="s">
        <v>176</v>
      </c>
      <c r="AV1959" t="s">
        <v>176</v>
      </c>
      <c r="AW1959" t="s">
        <v>176</v>
      </c>
      <c r="AX1959" t="s">
        <v>176</v>
      </c>
      <c r="AY1959" t="s">
        <v>176</v>
      </c>
      <c r="AZ1959" t="s">
        <v>176</v>
      </c>
      <c r="BA1959" t="s">
        <v>176</v>
      </c>
      <c r="BB1959" t="s">
        <v>176</v>
      </c>
      <c r="BC1959" t="s">
        <v>176</v>
      </c>
      <c r="BD1959" t="s">
        <v>176</v>
      </c>
      <c r="BE1959" t="s">
        <v>176</v>
      </c>
      <c r="BF1959" t="s">
        <v>176</v>
      </c>
      <c r="BG1959" t="s">
        <v>176</v>
      </c>
      <c r="BH1959" t="s">
        <v>176</v>
      </c>
      <c r="BI1959" t="s">
        <v>176</v>
      </c>
      <c r="BJ1959" t="s">
        <v>176</v>
      </c>
      <c r="BK1959" t="s">
        <v>176</v>
      </c>
      <c r="BL1959">
        <v>0.89753000000000005</v>
      </c>
      <c r="BM1959">
        <v>0.89753000000000005</v>
      </c>
      <c r="BN1959">
        <v>0.89536000000000004</v>
      </c>
      <c r="BO1959">
        <v>0.89319000000000004</v>
      </c>
      <c r="BP1959">
        <v>0.80066000000000004</v>
      </c>
      <c r="BQ1959">
        <v>0.70813000000000004</v>
      </c>
      <c r="BR1959">
        <v>0.85085</v>
      </c>
      <c r="BS1959">
        <v>0.91344999999999998</v>
      </c>
      <c r="BT1959">
        <v>0.78224000000000005</v>
      </c>
      <c r="BU1959">
        <v>0.66052</v>
      </c>
      <c r="BV1959">
        <v>0.77005000000000001</v>
      </c>
      <c r="BW1959">
        <v>0.70487999999999995</v>
      </c>
      <c r="BX1959" t="s">
        <v>176</v>
      </c>
      <c r="BY1959" t="s">
        <v>176</v>
      </c>
      <c r="BZ1959">
        <v>0.78291999999999995</v>
      </c>
      <c r="CA1959">
        <v>0.71314</v>
      </c>
      <c r="CB1959">
        <v>0.50478999999999996</v>
      </c>
      <c r="CC1959">
        <v>0.29643999999999998</v>
      </c>
      <c r="CD1959">
        <v>1.1194999999999999</v>
      </c>
      <c r="CE1959" t="s">
        <v>176</v>
      </c>
      <c r="CF1959" t="s">
        <v>176</v>
      </c>
      <c r="CG1959">
        <v>0.72448000000000001</v>
      </c>
      <c r="CH1959">
        <v>0.72084000000000004</v>
      </c>
      <c r="CI1959">
        <v>0.73682000000000003</v>
      </c>
      <c r="CJ1959">
        <v>0.67852999999999997</v>
      </c>
      <c r="CK1959">
        <v>0.94081999999999999</v>
      </c>
      <c r="CL1959" t="s">
        <v>176</v>
      </c>
      <c r="CM1959" t="s">
        <v>176</v>
      </c>
      <c r="CN1959">
        <v>0.63395000000000001</v>
      </c>
      <c r="CO1959">
        <v>0.69367999999999996</v>
      </c>
      <c r="CP1959">
        <v>0.73416999999999999</v>
      </c>
      <c r="CQ1959">
        <v>0.76224000000000003</v>
      </c>
      <c r="CR1959">
        <v>0.77059</v>
      </c>
      <c r="CS1959">
        <v>0.77893999999999997</v>
      </c>
      <c r="CT1959">
        <v>0.60702999999999996</v>
      </c>
      <c r="CU1959">
        <v>0.73306000000000004</v>
      </c>
      <c r="CV1959" t="s">
        <v>11786</v>
      </c>
      <c r="CW1959" t="s">
        <v>69086</v>
      </c>
      <c r="CX1959" t="s">
        <v>11788</v>
      </c>
      <c r="CY1959" t="s">
        <v>11788</v>
      </c>
      <c r="CZ1959" t="s">
        <v>11789</v>
      </c>
      <c r="DA1959" t="s">
        <v>11790</v>
      </c>
      <c r="DB1959" t="s">
        <v>69087</v>
      </c>
      <c r="DC1959" t="s">
        <v>69088</v>
      </c>
      <c r="DD1959">
        <v>1</v>
      </c>
      <c r="DE1959">
        <v>819</v>
      </c>
    </row>
    <row r="1960" spans="1:109" x14ac:dyDescent="0.35">
      <c r="A1960">
        <v>0.916543</v>
      </c>
      <c r="B1960">
        <v>0.81093999999999999</v>
      </c>
      <c r="C1960">
        <v>0.70056200000000002</v>
      </c>
      <c r="D1960">
        <v>0.73131000000000002</v>
      </c>
      <c r="E1960">
        <v>0.77839800000000003</v>
      </c>
      <c r="F1960">
        <v>0.77466500000000005</v>
      </c>
      <c r="G1960">
        <v>0.69762000000000002</v>
      </c>
      <c r="H1960">
        <v>0.80647000000000002</v>
      </c>
      <c r="I1960">
        <v>0.75838499999999998</v>
      </c>
      <c r="J1960">
        <v>0.63629500000000005</v>
      </c>
      <c r="K1960">
        <v>0.74666200000000005</v>
      </c>
      <c r="L1960">
        <v>0.62931499999999996</v>
      </c>
      <c r="M1960">
        <v>0.69484299999999999</v>
      </c>
      <c r="N1960">
        <v>0.58603799999999995</v>
      </c>
      <c r="O1960">
        <v>0.69433199999999995</v>
      </c>
      <c r="P1960">
        <v>0.56119699999999995</v>
      </c>
      <c r="Q1960">
        <v>0.49451000000000001</v>
      </c>
      <c r="R1960">
        <v>0.31246699999999999</v>
      </c>
      <c r="S1960" t="s">
        <v>66174</v>
      </c>
      <c r="T1960">
        <v>2</v>
      </c>
      <c r="U1960" t="s">
        <v>84706</v>
      </c>
      <c r="V1960">
        <v>0.99999899999999997</v>
      </c>
      <c r="W1960" s="1">
        <v>7.3800000000000004E-44</v>
      </c>
      <c r="X1960">
        <v>251.56</v>
      </c>
      <c r="Y1960">
        <v>212.51</v>
      </c>
      <c r="Z1960">
        <v>164.56</v>
      </c>
      <c r="AA1960">
        <v>0.1094</v>
      </c>
      <c r="AB1960">
        <v>6715000000</v>
      </c>
      <c r="AC1960">
        <v>3940400000</v>
      </c>
      <c r="AD1960">
        <v>2774600000</v>
      </c>
      <c r="AE1960">
        <v>195</v>
      </c>
      <c r="AF1960">
        <v>0.84728999999999999</v>
      </c>
      <c r="AG1960">
        <v>0.67949999999999999</v>
      </c>
      <c r="AH1960">
        <v>0.39799000000000001</v>
      </c>
      <c r="AI1960">
        <v>0.78212000000000004</v>
      </c>
      <c r="AJ1960">
        <v>0.66569</v>
      </c>
      <c r="AK1960">
        <v>0.83138000000000001</v>
      </c>
      <c r="AL1960">
        <v>0.69044000000000005</v>
      </c>
      <c r="AM1960">
        <v>0.83123999999999998</v>
      </c>
      <c r="AN1960">
        <v>0.72948000000000002</v>
      </c>
      <c r="AO1960">
        <v>0.79944999999999999</v>
      </c>
      <c r="AP1960">
        <v>0.75455000000000005</v>
      </c>
      <c r="AQ1960">
        <v>0.56216999999999995</v>
      </c>
      <c r="AR1960">
        <v>0.70677000000000001</v>
      </c>
      <c r="AS1960">
        <v>0.68037999999999998</v>
      </c>
      <c r="AT1960">
        <v>0.74531999999999998</v>
      </c>
      <c r="AU1960">
        <v>0.82391000000000003</v>
      </c>
      <c r="AV1960">
        <v>0.87778999999999996</v>
      </c>
      <c r="AW1960">
        <v>0.78288000000000002</v>
      </c>
      <c r="AX1960">
        <v>0.84294999999999998</v>
      </c>
      <c r="AY1960">
        <v>0.61917</v>
      </c>
      <c r="AZ1960">
        <v>0.66517000000000004</v>
      </c>
      <c r="BA1960">
        <v>0.82111000000000001</v>
      </c>
      <c r="BB1960">
        <v>0.71930000000000005</v>
      </c>
      <c r="BC1960">
        <v>0.46777999999999997</v>
      </c>
      <c r="BD1960">
        <v>0.76459999999999995</v>
      </c>
      <c r="BE1960">
        <v>0.23544000000000001</v>
      </c>
      <c r="BF1960">
        <v>0.76436000000000004</v>
      </c>
      <c r="BG1960">
        <v>0.20782999999999999</v>
      </c>
      <c r="BH1960">
        <v>0.87258000000000002</v>
      </c>
      <c r="BI1960">
        <v>0.64054</v>
      </c>
      <c r="BJ1960">
        <v>0.21304999999999999</v>
      </c>
      <c r="BK1960">
        <v>0.22650999999999999</v>
      </c>
      <c r="BL1960">
        <v>1.0790999999999999</v>
      </c>
      <c r="BM1960">
        <v>1.0456000000000001</v>
      </c>
      <c r="BN1960">
        <v>0.8861</v>
      </c>
      <c r="BO1960">
        <v>0.69591999999999998</v>
      </c>
      <c r="BP1960">
        <v>0.91469</v>
      </c>
      <c r="BQ1960">
        <v>0.92859000000000003</v>
      </c>
      <c r="BR1960">
        <v>0.83748</v>
      </c>
      <c r="BS1960">
        <v>0.84238999999999997</v>
      </c>
      <c r="BT1960">
        <v>0.6895</v>
      </c>
      <c r="BU1960">
        <v>0.69311999999999996</v>
      </c>
      <c r="BV1960">
        <v>0.84243999999999997</v>
      </c>
      <c r="BW1960">
        <v>0.86302999999999996</v>
      </c>
      <c r="BX1960">
        <v>0.77102999999999999</v>
      </c>
      <c r="BY1960">
        <v>0.78727000000000003</v>
      </c>
      <c r="BZ1960">
        <v>0.68010000000000004</v>
      </c>
      <c r="CA1960">
        <v>0.52144000000000001</v>
      </c>
      <c r="CB1960">
        <v>0.80810000000000004</v>
      </c>
      <c r="CC1960">
        <v>0.26922000000000001</v>
      </c>
      <c r="CD1960">
        <v>0.99446000000000001</v>
      </c>
      <c r="CE1960">
        <v>0.69474999999999998</v>
      </c>
      <c r="CF1960">
        <v>0.64036999999999999</v>
      </c>
      <c r="CG1960">
        <v>0.66432000000000002</v>
      </c>
      <c r="CH1960">
        <v>0.69025999999999998</v>
      </c>
      <c r="CI1960">
        <v>0.71952000000000005</v>
      </c>
      <c r="CJ1960">
        <v>0.59021000000000001</v>
      </c>
      <c r="CK1960">
        <v>0.87194000000000005</v>
      </c>
      <c r="CL1960">
        <v>0.79349999999999998</v>
      </c>
      <c r="CM1960">
        <v>0.65480000000000005</v>
      </c>
      <c r="CN1960">
        <v>0.58016000000000001</v>
      </c>
      <c r="CO1960">
        <v>0.66424000000000005</v>
      </c>
      <c r="CP1960">
        <v>0.68181000000000003</v>
      </c>
      <c r="CQ1960">
        <v>0.64227999999999996</v>
      </c>
      <c r="CR1960">
        <v>0.54427000000000003</v>
      </c>
      <c r="CS1960">
        <v>0.52161000000000002</v>
      </c>
      <c r="CT1960">
        <v>0.46238000000000001</v>
      </c>
      <c r="CU1960">
        <v>0.44167000000000001</v>
      </c>
      <c r="CV1960" t="s">
        <v>11786</v>
      </c>
      <c r="CW1960" t="s">
        <v>69076</v>
      </c>
      <c r="CX1960" t="s">
        <v>11788</v>
      </c>
      <c r="CY1960" t="s">
        <v>11788</v>
      </c>
      <c r="CZ1960" t="s">
        <v>11789</v>
      </c>
      <c r="DA1960" t="s">
        <v>11790</v>
      </c>
      <c r="DB1960" t="s">
        <v>69077</v>
      </c>
      <c r="DC1960" t="s">
        <v>69079</v>
      </c>
      <c r="DD1960" t="s">
        <v>202</v>
      </c>
      <c r="DE1960">
        <v>819</v>
      </c>
    </row>
    <row r="1961" spans="1:109" x14ac:dyDescent="0.35">
      <c r="A1961">
        <v>1.0376700000000001</v>
      </c>
      <c r="B1961">
        <v>0.79699500000000001</v>
      </c>
      <c r="C1961">
        <v>0.78957299999999997</v>
      </c>
      <c r="D1961">
        <v>0.66448499999999999</v>
      </c>
      <c r="E1961">
        <v>0.63495699999999999</v>
      </c>
      <c r="F1961">
        <v>0.73440000000000005</v>
      </c>
      <c r="G1961">
        <v>0</v>
      </c>
      <c r="H1961">
        <v>0</v>
      </c>
      <c r="I1961">
        <v>0.79300999999999999</v>
      </c>
      <c r="J1961">
        <v>0.59848500000000004</v>
      </c>
      <c r="K1961">
        <v>0.58535000000000004</v>
      </c>
      <c r="L1961">
        <v>0.45595000000000002</v>
      </c>
      <c r="M1961">
        <v>0.61309499999999995</v>
      </c>
      <c r="N1961">
        <v>0.57565500000000003</v>
      </c>
      <c r="O1961">
        <v>0.517675</v>
      </c>
      <c r="P1961">
        <v>0.459845</v>
      </c>
      <c r="Q1961">
        <v>0.35755700000000001</v>
      </c>
      <c r="R1961">
        <v>0.28099000000000002</v>
      </c>
      <c r="S1961" t="s">
        <v>170</v>
      </c>
      <c r="T1961">
        <v>3</v>
      </c>
      <c r="U1961" t="s">
        <v>84706</v>
      </c>
      <c r="V1961">
        <v>0.99834599999999996</v>
      </c>
      <c r="W1961" s="1">
        <v>5.44E-20</v>
      </c>
      <c r="X1961">
        <v>158.44</v>
      </c>
      <c r="Y1961">
        <v>122.56</v>
      </c>
      <c r="Z1961">
        <v>94.972999999999999</v>
      </c>
      <c r="AA1961">
        <v>-2.5125000000000001E-2</v>
      </c>
      <c r="AB1961">
        <v>497160000</v>
      </c>
      <c r="AC1961">
        <v>306460000</v>
      </c>
      <c r="AD1961">
        <v>190700000</v>
      </c>
      <c r="AE1961">
        <v>201</v>
      </c>
      <c r="AF1961" t="s">
        <v>176</v>
      </c>
      <c r="AG1961" t="s">
        <v>176</v>
      </c>
      <c r="AH1961" t="s">
        <v>176</v>
      </c>
      <c r="AI1961">
        <v>0.57130999999999998</v>
      </c>
      <c r="AJ1961">
        <v>0.67379</v>
      </c>
      <c r="AK1961">
        <v>0.77627000000000002</v>
      </c>
      <c r="AL1961" t="s">
        <v>176</v>
      </c>
      <c r="AM1961" t="s">
        <v>176</v>
      </c>
      <c r="AN1961" t="s">
        <v>176</v>
      </c>
      <c r="AO1961">
        <v>0.59213000000000005</v>
      </c>
      <c r="AP1961">
        <v>0.59189999999999998</v>
      </c>
      <c r="AQ1961" t="s">
        <v>176</v>
      </c>
      <c r="AR1961" t="s">
        <v>176</v>
      </c>
      <c r="AS1961" t="s">
        <v>176</v>
      </c>
      <c r="AT1961" t="s">
        <v>176</v>
      </c>
      <c r="AU1961" t="s">
        <v>176</v>
      </c>
      <c r="AV1961">
        <v>0.81842000000000004</v>
      </c>
      <c r="AW1961">
        <v>0.63378999999999996</v>
      </c>
      <c r="AX1961">
        <v>0.66737999999999997</v>
      </c>
      <c r="AY1961">
        <v>0.69318000000000002</v>
      </c>
      <c r="AZ1961" t="s">
        <v>176</v>
      </c>
      <c r="BA1961" t="s">
        <v>176</v>
      </c>
      <c r="BB1961">
        <v>0.85524</v>
      </c>
      <c r="BC1961" t="s">
        <v>176</v>
      </c>
      <c r="BD1961" t="s">
        <v>176</v>
      </c>
      <c r="BE1961">
        <v>0.1726</v>
      </c>
      <c r="BF1961" t="s">
        <v>176</v>
      </c>
      <c r="BG1961" t="s">
        <v>176</v>
      </c>
      <c r="BH1961" t="s">
        <v>176</v>
      </c>
      <c r="BI1961" t="s">
        <v>176</v>
      </c>
      <c r="BJ1961" t="s">
        <v>176</v>
      </c>
      <c r="BK1961" t="s">
        <v>176</v>
      </c>
      <c r="BL1961">
        <v>1.1395999999999999</v>
      </c>
      <c r="BM1961">
        <v>0.87751999999999997</v>
      </c>
      <c r="BN1961">
        <v>0.94184999999999997</v>
      </c>
      <c r="BO1961">
        <v>0.79198999999999997</v>
      </c>
      <c r="BP1961" t="s">
        <v>176</v>
      </c>
      <c r="BQ1961" t="s">
        <v>176</v>
      </c>
      <c r="BR1961" t="s">
        <v>176</v>
      </c>
      <c r="BS1961" t="s">
        <v>176</v>
      </c>
      <c r="BT1961" t="s">
        <v>176</v>
      </c>
      <c r="BU1961">
        <v>0.56874999999999998</v>
      </c>
      <c r="BV1961" t="s">
        <v>176</v>
      </c>
      <c r="BW1961" t="s">
        <v>176</v>
      </c>
      <c r="BX1961">
        <v>0.68127000000000004</v>
      </c>
      <c r="BY1961">
        <v>0.53654999999999997</v>
      </c>
      <c r="BZ1961">
        <v>0.56493000000000004</v>
      </c>
      <c r="CA1961">
        <v>0.44142999999999999</v>
      </c>
      <c r="CB1961">
        <v>0.36472500000000002</v>
      </c>
      <c r="CC1961">
        <v>0.28802</v>
      </c>
      <c r="CD1961">
        <v>0.93574000000000002</v>
      </c>
      <c r="CE1961">
        <v>0.71647000000000005</v>
      </c>
      <c r="CF1961">
        <v>0.60845000000000005</v>
      </c>
      <c r="CG1961">
        <v>0.66085000000000005</v>
      </c>
      <c r="CH1961">
        <v>0.56369999999999998</v>
      </c>
      <c r="CI1961">
        <v>0.73375000000000001</v>
      </c>
      <c r="CJ1961">
        <v>0.60263999999999995</v>
      </c>
      <c r="CK1961">
        <v>0.95823000000000003</v>
      </c>
      <c r="CL1961">
        <v>0.73077999999999999</v>
      </c>
      <c r="CM1961">
        <v>0.62822</v>
      </c>
      <c r="CN1961">
        <v>0.57857000000000003</v>
      </c>
      <c r="CO1961">
        <v>0.60335000000000005</v>
      </c>
      <c r="CP1961">
        <v>0.54491999999999996</v>
      </c>
      <c r="CQ1961">
        <v>0.61475999999999997</v>
      </c>
      <c r="CR1961">
        <v>0.47042</v>
      </c>
      <c r="CS1961">
        <v>0.47826000000000002</v>
      </c>
      <c r="CT1961">
        <v>0.35038999999999998</v>
      </c>
      <c r="CU1961">
        <v>0.27395999999999998</v>
      </c>
      <c r="CV1961" t="s">
        <v>11786</v>
      </c>
      <c r="CW1961" t="s">
        <v>11803</v>
      </c>
      <c r="CX1961" t="s">
        <v>11788</v>
      </c>
      <c r="CY1961" t="s">
        <v>11788</v>
      </c>
      <c r="CZ1961" t="s">
        <v>11789</v>
      </c>
      <c r="DA1961" t="s">
        <v>11790</v>
      </c>
      <c r="DB1961" t="s">
        <v>11804</v>
      </c>
      <c r="DC1961" t="s">
        <v>11805</v>
      </c>
      <c r="DD1961">
        <v>2</v>
      </c>
      <c r="DE1961">
        <v>819</v>
      </c>
    </row>
    <row r="1962" spans="1:109" x14ac:dyDescent="0.35">
      <c r="A1962">
        <v>1.00376</v>
      </c>
      <c r="B1962">
        <v>0.88204300000000002</v>
      </c>
      <c r="C1962">
        <v>0.67924200000000001</v>
      </c>
      <c r="D1962">
        <v>1.06212</v>
      </c>
      <c r="E1962">
        <v>0.81052199999999996</v>
      </c>
      <c r="F1962">
        <v>0.93283700000000003</v>
      </c>
      <c r="G1962">
        <v>0.78570700000000004</v>
      </c>
      <c r="H1962">
        <v>1.1263099999999999</v>
      </c>
      <c r="I1962">
        <v>0.97585699999999997</v>
      </c>
      <c r="J1962">
        <v>1.01268</v>
      </c>
      <c r="K1962">
        <v>0.89282099999999998</v>
      </c>
      <c r="L1962">
        <v>0.78252900000000003</v>
      </c>
      <c r="M1962">
        <v>0.63379700000000005</v>
      </c>
      <c r="N1962">
        <v>0.39580500000000002</v>
      </c>
      <c r="O1962">
        <v>0.30876500000000001</v>
      </c>
      <c r="P1962">
        <v>0.21538499999999999</v>
      </c>
      <c r="Q1962">
        <v>0.24307999999999999</v>
      </c>
      <c r="R1962">
        <v>0.21914500000000001</v>
      </c>
      <c r="S1962" t="s">
        <v>170</v>
      </c>
      <c r="T1962">
        <v>3</v>
      </c>
      <c r="U1962" t="s">
        <v>84706</v>
      </c>
      <c r="V1962">
        <v>1</v>
      </c>
      <c r="W1962" s="1">
        <v>4.8400000000000002E-6</v>
      </c>
      <c r="X1962">
        <v>309.14999999999998</v>
      </c>
      <c r="Y1962">
        <v>235.73</v>
      </c>
      <c r="Z1962">
        <v>185.57</v>
      </c>
      <c r="AA1962">
        <v>1.5126000000000001E-2</v>
      </c>
      <c r="AB1962">
        <v>2658000000</v>
      </c>
      <c r="AC1962">
        <v>1583800000</v>
      </c>
      <c r="AD1962">
        <v>1074200000</v>
      </c>
      <c r="AE1962">
        <v>927</v>
      </c>
      <c r="AF1962">
        <v>0.83435999999999999</v>
      </c>
      <c r="AG1962">
        <v>0.57315000000000005</v>
      </c>
      <c r="AH1962">
        <v>0.39430999999999999</v>
      </c>
      <c r="AI1962">
        <v>1.1105</v>
      </c>
      <c r="AJ1962">
        <v>0.69035999999999997</v>
      </c>
      <c r="AK1962">
        <v>1.0817000000000001</v>
      </c>
      <c r="AL1962">
        <v>1.6235999999999999</v>
      </c>
      <c r="AM1962">
        <v>0.80888000000000004</v>
      </c>
      <c r="AN1962">
        <v>1.2902</v>
      </c>
      <c r="AO1962">
        <v>1.10995</v>
      </c>
      <c r="AP1962">
        <v>0.92971000000000004</v>
      </c>
      <c r="AQ1962" t="s">
        <v>176</v>
      </c>
      <c r="AR1962" t="s">
        <v>176</v>
      </c>
      <c r="AS1962" t="s">
        <v>176</v>
      </c>
      <c r="AT1962">
        <v>0.91749999999999998</v>
      </c>
      <c r="AU1962">
        <v>0.58235999999999999</v>
      </c>
      <c r="AV1962">
        <v>0.53722999999999999</v>
      </c>
      <c r="AW1962">
        <v>0.57840000000000003</v>
      </c>
      <c r="AX1962">
        <v>0.75319999999999998</v>
      </c>
      <c r="AY1962">
        <v>0.59462000000000004</v>
      </c>
      <c r="AZ1962">
        <v>0.62685000000000002</v>
      </c>
      <c r="BA1962">
        <v>0.8034</v>
      </c>
      <c r="BB1962" t="s">
        <v>176</v>
      </c>
      <c r="BC1962" t="s">
        <v>176</v>
      </c>
      <c r="BD1962">
        <v>0.76612000000000002</v>
      </c>
      <c r="BE1962">
        <v>0.64716499999999999</v>
      </c>
      <c r="BF1962">
        <v>0.52820999999999996</v>
      </c>
      <c r="BG1962" t="s">
        <v>176</v>
      </c>
      <c r="BH1962" t="s">
        <v>176</v>
      </c>
      <c r="BI1962" t="s">
        <v>176</v>
      </c>
      <c r="BJ1962" t="s">
        <v>176</v>
      </c>
      <c r="BK1962" t="s">
        <v>176</v>
      </c>
      <c r="BL1962">
        <v>1.2256</v>
      </c>
      <c r="BM1962">
        <v>1.6841999999999999</v>
      </c>
      <c r="BN1962">
        <v>0.97338000000000002</v>
      </c>
      <c r="BO1962">
        <v>1.4499</v>
      </c>
      <c r="BP1962">
        <v>0.87434000000000001</v>
      </c>
      <c r="BQ1962">
        <v>1.113</v>
      </c>
      <c r="BR1962">
        <v>0.94796999999999998</v>
      </c>
      <c r="BS1962">
        <v>1.1393</v>
      </c>
      <c r="BT1962">
        <v>1.1700999999999999</v>
      </c>
      <c r="BU1962">
        <v>0.93559000000000003</v>
      </c>
      <c r="BV1962">
        <v>0.89322999999999997</v>
      </c>
      <c r="BW1962">
        <v>0.79830999999999996</v>
      </c>
      <c r="BX1962">
        <v>0.79535999999999996</v>
      </c>
      <c r="BY1962">
        <v>0.4234</v>
      </c>
      <c r="BZ1962">
        <v>0.29188999999999998</v>
      </c>
      <c r="CA1962">
        <v>0.1477</v>
      </c>
      <c r="CB1962">
        <v>0.25096000000000002</v>
      </c>
      <c r="CC1962">
        <v>0.25096000000000002</v>
      </c>
      <c r="CD1962">
        <v>1.0376000000000001</v>
      </c>
      <c r="CE1962">
        <v>0.68845999999999996</v>
      </c>
      <c r="CF1962">
        <v>0.81205000000000005</v>
      </c>
      <c r="CG1962">
        <v>1.1096999999999999</v>
      </c>
      <c r="CH1962">
        <v>0.92418999999999996</v>
      </c>
      <c r="CI1962">
        <v>0.94203000000000003</v>
      </c>
      <c r="CJ1962">
        <v>0.7823</v>
      </c>
      <c r="CK1962">
        <v>0.93893000000000004</v>
      </c>
      <c r="CL1962">
        <v>0.94859000000000004</v>
      </c>
      <c r="CM1962">
        <v>0.81225999999999998</v>
      </c>
      <c r="CN1962">
        <v>0.80198000000000003</v>
      </c>
      <c r="CO1962">
        <v>0.75492999999999999</v>
      </c>
      <c r="CP1962">
        <v>0.57782</v>
      </c>
      <c r="CQ1962">
        <v>0.36820999999999998</v>
      </c>
      <c r="CR1962">
        <v>0.32563999999999999</v>
      </c>
      <c r="CS1962">
        <v>0.28306999999999999</v>
      </c>
      <c r="CT1962">
        <v>0.23519999999999999</v>
      </c>
      <c r="CU1962">
        <v>0.18733</v>
      </c>
      <c r="CV1962" t="s">
        <v>15542</v>
      </c>
      <c r="CW1962">
        <v>927</v>
      </c>
      <c r="CX1962" t="s">
        <v>15542</v>
      </c>
      <c r="CY1962" t="s">
        <v>15542</v>
      </c>
      <c r="CZ1962" t="s">
        <v>15543</v>
      </c>
      <c r="DA1962" t="s">
        <v>15544</v>
      </c>
      <c r="DB1962" t="s">
        <v>15546</v>
      </c>
      <c r="DC1962" t="s">
        <v>15547</v>
      </c>
      <c r="DD1962">
        <v>1</v>
      </c>
      <c r="DE1962">
        <v>1103</v>
      </c>
    </row>
    <row r="1963" spans="1:109" x14ac:dyDescent="0.35">
      <c r="A1963">
        <v>0.86743700000000001</v>
      </c>
      <c r="B1963">
        <v>0.86790999999999996</v>
      </c>
      <c r="C1963">
        <v>0.63976500000000003</v>
      </c>
      <c r="D1963">
        <v>0.71590100000000001</v>
      </c>
      <c r="E1963">
        <v>0.74936199999999997</v>
      </c>
      <c r="F1963">
        <v>0.86001799999999995</v>
      </c>
      <c r="G1963">
        <v>0.82144499999999998</v>
      </c>
      <c r="H1963">
        <v>0.90660300000000005</v>
      </c>
      <c r="I1963">
        <v>0.64352500000000001</v>
      </c>
      <c r="J1963">
        <v>0.78791699999999998</v>
      </c>
      <c r="K1963">
        <v>0.81550299999999998</v>
      </c>
      <c r="L1963">
        <v>0.66812199999999999</v>
      </c>
      <c r="M1963">
        <v>0.70387299999999997</v>
      </c>
      <c r="N1963">
        <v>0.78686</v>
      </c>
      <c r="O1963">
        <v>0.64916300000000005</v>
      </c>
      <c r="P1963">
        <v>0.51146499999999995</v>
      </c>
      <c r="Q1963">
        <v>0</v>
      </c>
      <c r="R1963">
        <v>0</v>
      </c>
      <c r="S1963" t="s">
        <v>170</v>
      </c>
      <c r="T1963">
        <v>3</v>
      </c>
      <c r="U1963" t="s">
        <v>84706</v>
      </c>
      <c r="V1963">
        <v>0.99961100000000003</v>
      </c>
      <c r="W1963" s="1">
        <v>2.2600000000000001E-41</v>
      </c>
      <c r="X1963">
        <v>174.72</v>
      </c>
      <c r="Y1963">
        <v>125.19</v>
      </c>
      <c r="Z1963">
        <v>90.441999999999993</v>
      </c>
      <c r="AA1963">
        <v>-3.9940000000000003E-2</v>
      </c>
      <c r="AB1963">
        <v>3094600000</v>
      </c>
      <c r="AC1963">
        <v>1957500000</v>
      </c>
      <c r="AD1963">
        <v>1137100000</v>
      </c>
      <c r="AE1963">
        <v>25</v>
      </c>
      <c r="AF1963">
        <v>0.61409000000000002</v>
      </c>
      <c r="AG1963">
        <v>0.73355999999999999</v>
      </c>
      <c r="AH1963">
        <v>0.42675999999999997</v>
      </c>
      <c r="AI1963">
        <v>0.51006499999999999</v>
      </c>
      <c r="AJ1963">
        <v>0.59336999999999995</v>
      </c>
      <c r="AK1963">
        <v>0.82262000000000002</v>
      </c>
      <c r="AL1963">
        <v>0.63061</v>
      </c>
      <c r="AM1963">
        <v>0.56494999999999995</v>
      </c>
      <c r="AN1963" t="s">
        <v>176</v>
      </c>
      <c r="AO1963" t="s">
        <v>176</v>
      </c>
      <c r="AP1963" t="s">
        <v>176</v>
      </c>
      <c r="AQ1963" t="s">
        <v>176</v>
      </c>
      <c r="AR1963" t="s">
        <v>176</v>
      </c>
      <c r="AS1963" t="s">
        <v>176</v>
      </c>
      <c r="AT1963">
        <v>0.92995000000000005</v>
      </c>
      <c r="AU1963">
        <v>0.78569</v>
      </c>
      <c r="AV1963">
        <v>0.64142999999999994</v>
      </c>
      <c r="AW1963">
        <v>0.66890000000000005</v>
      </c>
      <c r="AX1963">
        <v>0.59782999999999997</v>
      </c>
      <c r="AY1963">
        <v>0.79957999999999996</v>
      </c>
      <c r="AZ1963" t="s">
        <v>176</v>
      </c>
      <c r="BA1963" t="s">
        <v>176</v>
      </c>
      <c r="BB1963">
        <v>0.42129</v>
      </c>
      <c r="BC1963">
        <v>0.69021999999999994</v>
      </c>
      <c r="BD1963">
        <v>0.57537000000000005</v>
      </c>
      <c r="BE1963">
        <v>0.63670499999999997</v>
      </c>
      <c r="BF1963">
        <v>0.69803999999999999</v>
      </c>
      <c r="BG1963">
        <v>0.61997999999999998</v>
      </c>
      <c r="BH1963">
        <v>0.61460499999999996</v>
      </c>
      <c r="BI1963">
        <v>0.60923000000000005</v>
      </c>
      <c r="BJ1963" t="s">
        <v>176</v>
      </c>
      <c r="BK1963" t="s">
        <v>176</v>
      </c>
      <c r="BL1963">
        <v>0.91391</v>
      </c>
      <c r="BM1963">
        <v>1.1349</v>
      </c>
      <c r="BN1963">
        <v>0.83257000000000003</v>
      </c>
      <c r="BO1963">
        <v>0.92881999999999998</v>
      </c>
      <c r="BP1963">
        <v>0.95245999999999997</v>
      </c>
      <c r="BQ1963">
        <v>1.0499000000000001</v>
      </c>
      <c r="BR1963">
        <v>1.0135000000000001</v>
      </c>
      <c r="BS1963">
        <v>1.0539000000000001</v>
      </c>
      <c r="BT1963">
        <v>0.66954999999999998</v>
      </c>
      <c r="BU1963">
        <v>0.88627999999999996</v>
      </c>
      <c r="BV1963">
        <v>1.1113999999999999</v>
      </c>
      <c r="BW1963">
        <v>0.51295999999999997</v>
      </c>
      <c r="BX1963">
        <v>0.73334999999999995</v>
      </c>
      <c r="BY1963">
        <v>0.95374000000000003</v>
      </c>
      <c r="BZ1963">
        <v>0.68371999999999999</v>
      </c>
      <c r="CA1963">
        <v>0.41370000000000001</v>
      </c>
      <c r="CB1963" t="s">
        <v>176</v>
      </c>
      <c r="CC1963" t="s">
        <v>176</v>
      </c>
      <c r="CD1963">
        <v>1.0118</v>
      </c>
      <c r="CE1963">
        <v>0.81749000000000005</v>
      </c>
      <c r="CF1963">
        <v>0.6583</v>
      </c>
      <c r="CG1963">
        <v>0.75582000000000005</v>
      </c>
      <c r="CH1963">
        <v>0.85379000000000005</v>
      </c>
      <c r="CI1963">
        <v>0.76797000000000004</v>
      </c>
      <c r="CJ1963">
        <v>0.62939000000000001</v>
      </c>
      <c r="CK1963">
        <v>1.0353000000000001</v>
      </c>
      <c r="CL1963">
        <v>0.91830999999999996</v>
      </c>
      <c r="CM1963">
        <v>0.78725000000000001</v>
      </c>
      <c r="CN1963">
        <v>0.75973999999999997</v>
      </c>
      <c r="CO1963">
        <v>0.85470000000000002</v>
      </c>
      <c r="CP1963">
        <v>0.68023</v>
      </c>
      <c r="CQ1963" t="s">
        <v>176</v>
      </c>
      <c r="CR1963" t="s">
        <v>176</v>
      </c>
      <c r="CS1963" t="s">
        <v>176</v>
      </c>
      <c r="CT1963" t="s">
        <v>176</v>
      </c>
      <c r="CU1963" t="s">
        <v>176</v>
      </c>
      <c r="CV1963" t="s">
        <v>30439</v>
      </c>
      <c r="CW1963">
        <v>25</v>
      </c>
      <c r="CX1963" t="s">
        <v>30439</v>
      </c>
      <c r="CY1963" t="s">
        <v>30439</v>
      </c>
      <c r="CZ1963" t="s">
        <v>30440</v>
      </c>
      <c r="DA1963" t="s">
        <v>30441</v>
      </c>
      <c r="DB1963" t="s">
        <v>30449</v>
      </c>
      <c r="DC1963" t="s">
        <v>30447</v>
      </c>
      <c r="DD1963" t="s">
        <v>202</v>
      </c>
      <c r="DE1963">
        <v>2046</v>
      </c>
    </row>
    <row r="1964" spans="1:109" x14ac:dyDescent="0.35">
      <c r="A1964">
        <v>0.97052000000000005</v>
      </c>
      <c r="B1964">
        <v>0.98397199999999996</v>
      </c>
      <c r="C1964">
        <v>0.72699999999999998</v>
      </c>
      <c r="D1964">
        <v>0.72920300000000005</v>
      </c>
      <c r="E1964">
        <v>0.76346199999999997</v>
      </c>
      <c r="F1964">
        <v>0.69704299999999997</v>
      </c>
      <c r="G1964">
        <v>0.60316999999999998</v>
      </c>
      <c r="H1964">
        <v>0.71074899999999996</v>
      </c>
      <c r="I1964">
        <v>0.72013000000000005</v>
      </c>
      <c r="J1964">
        <v>0.72689400000000004</v>
      </c>
      <c r="K1964">
        <v>0.73037200000000002</v>
      </c>
      <c r="L1964">
        <v>0.70837399999999995</v>
      </c>
      <c r="M1964">
        <v>0.749915</v>
      </c>
      <c r="N1964">
        <v>0.73204999999999998</v>
      </c>
      <c r="O1964">
        <v>0.77505299999999999</v>
      </c>
      <c r="P1964">
        <v>0.588283</v>
      </c>
      <c r="Q1964">
        <v>0.65732500000000005</v>
      </c>
      <c r="R1964">
        <v>0.39646500000000001</v>
      </c>
      <c r="S1964" t="s">
        <v>170</v>
      </c>
      <c r="T1964">
        <v>3</v>
      </c>
      <c r="U1964" t="s">
        <v>84706</v>
      </c>
      <c r="V1964">
        <v>1</v>
      </c>
      <c r="W1964">
        <v>5.8419099999999996E-4</v>
      </c>
      <c r="X1964">
        <v>324.94</v>
      </c>
      <c r="Y1964">
        <v>273.14999999999998</v>
      </c>
      <c r="Z1964">
        <v>230.26</v>
      </c>
      <c r="AA1964">
        <v>0.14341000000000001</v>
      </c>
      <c r="AB1964">
        <v>750720000</v>
      </c>
      <c r="AC1964">
        <v>437290000</v>
      </c>
      <c r="AD1964">
        <v>313430000</v>
      </c>
      <c r="AE1964">
        <v>154</v>
      </c>
      <c r="AF1964" t="s">
        <v>176</v>
      </c>
      <c r="AG1964">
        <v>1.1487000000000001</v>
      </c>
      <c r="AH1964">
        <v>0.57564000000000004</v>
      </c>
      <c r="AI1964">
        <v>1.0961000000000001</v>
      </c>
      <c r="AJ1964">
        <v>0.83162000000000003</v>
      </c>
      <c r="AK1964">
        <v>0.76221000000000005</v>
      </c>
      <c r="AL1964">
        <v>0.77837500000000004</v>
      </c>
      <c r="AM1964">
        <v>0.79454000000000002</v>
      </c>
      <c r="AN1964">
        <v>0.69447999999999999</v>
      </c>
      <c r="AO1964">
        <v>0.65591999999999995</v>
      </c>
      <c r="AP1964">
        <v>0.66879999999999995</v>
      </c>
      <c r="AQ1964">
        <v>0.79291</v>
      </c>
      <c r="AR1964">
        <v>0.82770999999999995</v>
      </c>
      <c r="AS1964">
        <v>0.97224999999999995</v>
      </c>
      <c r="AT1964" t="s">
        <v>176</v>
      </c>
      <c r="AU1964">
        <v>1.2823</v>
      </c>
      <c r="AV1964">
        <v>0.88105999999999995</v>
      </c>
      <c r="AW1964">
        <v>0.81901999999999997</v>
      </c>
      <c r="AX1964">
        <v>0.94352000000000003</v>
      </c>
      <c r="AY1964">
        <v>0.70462000000000002</v>
      </c>
      <c r="AZ1964">
        <v>0.57125999999999999</v>
      </c>
      <c r="BA1964">
        <v>0.69101000000000001</v>
      </c>
      <c r="BB1964">
        <v>0.81076000000000004</v>
      </c>
      <c r="BC1964">
        <v>0.87714499999999995</v>
      </c>
      <c r="BD1964">
        <v>0.94352999999999998</v>
      </c>
      <c r="BE1964">
        <v>0.94144499999999998</v>
      </c>
      <c r="BF1964">
        <v>0.93935999999999997</v>
      </c>
      <c r="BG1964" t="s">
        <v>176</v>
      </c>
      <c r="BH1964" t="s">
        <v>176</v>
      </c>
      <c r="BI1964">
        <v>0.63765000000000005</v>
      </c>
      <c r="BJ1964" t="s">
        <v>176</v>
      </c>
      <c r="BK1964" t="s">
        <v>176</v>
      </c>
      <c r="BL1964">
        <v>0.98350000000000004</v>
      </c>
      <c r="BM1964">
        <v>0.88656000000000001</v>
      </c>
      <c r="BN1964">
        <v>0.79059000000000001</v>
      </c>
      <c r="BO1964">
        <v>0.45001999999999998</v>
      </c>
      <c r="BP1964">
        <v>0.61016000000000004</v>
      </c>
      <c r="BQ1964">
        <v>0.70365999999999995</v>
      </c>
      <c r="BR1964">
        <v>0.67144000000000004</v>
      </c>
      <c r="BS1964">
        <v>0.66215000000000002</v>
      </c>
      <c r="BT1964">
        <v>0.41910999999999998</v>
      </c>
      <c r="BU1964">
        <v>0.63002000000000002</v>
      </c>
      <c r="BV1964">
        <v>0.75288999999999995</v>
      </c>
      <c r="BW1964">
        <v>0.66361000000000003</v>
      </c>
      <c r="BX1964">
        <v>0.66293000000000002</v>
      </c>
      <c r="BY1964">
        <v>0.71916000000000002</v>
      </c>
      <c r="BZ1964">
        <v>0.71021000000000001</v>
      </c>
      <c r="CA1964">
        <v>0.55339000000000005</v>
      </c>
      <c r="CB1964">
        <v>0.77290000000000003</v>
      </c>
      <c r="CC1964">
        <v>0.37613000000000002</v>
      </c>
      <c r="CD1964">
        <v>0.95753999999999995</v>
      </c>
      <c r="CE1964">
        <v>0.61833000000000005</v>
      </c>
      <c r="CF1964">
        <v>0.66071000000000002</v>
      </c>
      <c r="CG1964">
        <v>0.55166999999999999</v>
      </c>
      <c r="CH1964">
        <v>0.66854999999999998</v>
      </c>
      <c r="CI1964">
        <v>0.61768000000000001</v>
      </c>
      <c r="CJ1964">
        <v>0.56681000000000004</v>
      </c>
      <c r="CK1964">
        <v>0.71145999999999998</v>
      </c>
      <c r="CL1964">
        <v>0.85611000000000004</v>
      </c>
      <c r="CM1964">
        <v>0.70592999999999995</v>
      </c>
      <c r="CN1964">
        <v>0.56915000000000004</v>
      </c>
      <c r="CO1964">
        <v>0.55964000000000003</v>
      </c>
      <c r="CP1964">
        <v>0.60446</v>
      </c>
      <c r="CQ1964">
        <v>0.64927999999999997</v>
      </c>
      <c r="CR1964">
        <v>0.64270000000000005</v>
      </c>
      <c r="CS1964">
        <v>0.57381000000000004</v>
      </c>
      <c r="CT1964">
        <v>0.54174999999999995</v>
      </c>
      <c r="CU1964">
        <v>0.4168</v>
      </c>
      <c r="CV1964" t="s">
        <v>44237</v>
      </c>
      <c r="CW1964" t="s">
        <v>13971</v>
      </c>
      <c r="CX1964" t="s">
        <v>44239</v>
      </c>
      <c r="CY1964" t="s">
        <v>44239</v>
      </c>
      <c r="CZ1964" t="s">
        <v>44240</v>
      </c>
      <c r="DA1964" t="s">
        <v>44241</v>
      </c>
      <c r="DB1964" t="s">
        <v>44267</v>
      </c>
      <c r="DC1964" t="s">
        <v>44265</v>
      </c>
      <c r="DD1964">
        <v>2</v>
      </c>
      <c r="DE1964">
        <v>2796</v>
      </c>
    </row>
    <row r="1965" spans="1:109" x14ac:dyDescent="0.35">
      <c r="A1965">
        <v>0.97052000000000005</v>
      </c>
      <c r="B1965">
        <v>0.98397199999999996</v>
      </c>
      <c r="C1965">
        <v>0.72699999999999998</v>
      </c>
      <c r="D1965">
        <v>0.72920300000000005</v>
      </c>
      <c r="E1965">
        <v>0.76346199999999997</v>
      </c>
      <c r="F1965">
        <v>0.69704299999999997</v>
      </c>
      <c r="G1965">
        <v>0.60316999999999998</v>
      </c>
      <c r="H1965">
        <v>0.71074899999999996</v>
      </c>
      <c r="I1965">
        <v>0.72013000000000005</v>
      </c>
      <c r="J1965">
        <v>0.72689400000000004</v>
      </c>
      <c r="K1965">
        <v>0.73037200000000002</v>
      </c>
      <c r="L1965">
        <v>0.70837399999999995</v>
      </c>
      <c r="M1965">
        <v>0.749915</v>
      </c>
      <c r="N1965">
        <v>0.73204999999999998</v>
      </c>
      <c r="O1965">
        <v>0.77505299999999999</v>
      </c>
      <c r="P1965">
        <v>0.588283</v>
      </c>
      <c r="Q1965">
        <v>0.65732500000000005</v>
      </c>
      <c r="R1965">
        <v>0.39646500000000001</v>
      </c>
      <c r="S1965" t="s">
        <v>170</v>
      </c>
      <c r="T1965">
        <v>3</v>
      </c>
      <c r="U1965" t="s">
        <v>84706</v>
      </c>
      <c r="V1965">
        <v>1</v>
      </c>
      <c r="W1965">
        <v>5.8419099999999996E-4</v>
      </c>
      <c r="X1965">
        <v>324.94</v>
      </c>
      <c r="Y1965">
        <v>273.14999999999998</v>
      </c>
      <c r="Z1965">
        <v>230.26</v>
      </c>
      <c r="AA1965">
        <v>0.14341000000000001</v>
      </c>
      <c r="AB1965">
        <v>750720000</v>
      </c>
      <c r="AC1965">
        <v>437290000</v>
      </c>
      <c r="AD1965">
        <v>313430000</v>
      </c>
      <c r="AE1965">
        <v>151</v>
      </c>
      <c r="AF1965" t="s">
        <v>176</v>
      </c>
      <c r="AG1965">
        <v>1.1487000000000001</v>
      </c>
      <c r="AH1965">
        <v>0.57564000000000004</v>
      </c>
      <c r="AI1965">
        <v>1.0961000000000001</v>
      </c>
      <c r="AJ1965">
        <v>0.83162000000000003</v>
      </c>
      <c r="AK1965">
        <v>0.76221000000000005</v>
      </c>
      <c r="AL1965">
        <v>0.77837500000000004</v>
      </c>
      <c r="AM1965">
        <v>0.79454000000000002</v>
      </c>
      <c r="AN1965">
        <v>0.69447999999999999</v>
      </c>
      <c r="AO1965">
        <v>0.65591999999999995</v>
      </c>
      <c r="AP1965">
        <v>0.66879999999999995</v>
      </c>
      <c r="AQ1965">
        <v>0.79291</v>
      </c>
      <c r="AR1965">
        <v>0.82770999999999995</v>
      </c>
      <c r="AS1965">
        <v>0.97224999999999995</v>
      </c>
      <c r="AT1965" t="s">
        <v>176</v>
      </c>
      <c r="AU1965">
        <v>1.2823</v>
      </c>
      <c r="AV1965">
        <v>0.88105999999999995</v>
      </c>
      <c r="AW1965">
        <v>0.81901999999999997</v>
      </c>
      <c r="AX1965">
        <v>0.94352000000000003</v>
      </c>
      <c r="AY1965">
        <v>0.70462000000000002</v>
      </c>
      <c r="AZ1965">
        <v>0.57125999999999999</v>
      </c>
      <c r="BA1965">
        <v>0.69101000000000001</v>
      </c>
      <c r="BB1965">
        <v>0.81076000000000004</v>
      </c>
      <c r="BC1965">
        <v>0.87714499999999995</v>
      </c>
      <c r="BD1965">
        <v>0.94352999999999998</v>
      </c>
      <c r="BE1965">
        <v>0.94144499999999998</v>
      </c>
      <c r="BF1965">
        <v>0.93935999999999997</v>
      </c>
      <c r="BG1965" t="s">
        <v>176</v>
      </c>
      <c r="BH1965" t="s">
        <v>176</v>
      </c>
      <c r="BI1965">
        <v>0.63765000000000005</v>
      </c>
      <c r="BJ1965" t="s">
        <v>176</v>
      </c>
      <c r="BK1965" t="s">
        <v>176</v>
      </c>
      <c r="BL1965">
        <v>0.98350000000000004</v>
      </c>
      <c r="BM1965">
        <v>0.88656000000000001</v>
      </c>
      <c r="BN1965">
        <v>0.79059000000000001</v>
      </c>
      <c r="BO1965">
        <v>0.45001999999999998</v>
      </c>
      <c r="BP1965">
        <v>0.61016000000000004</v>
      </c>
      <c r="BQ1965">
        <v>0.70365999999999995</v>
      </c>
      <c r="BR1965">
        <v>0.67144000000000004</v>
      </c>
      <c r="BS1965">
        <v>0.66215000000000002</v>
      </c>
      <c r="BT1965">
        <v>0.41910999999999998</v>
      </c>
      <c r="BU1965">
        <v>0.63002000000000002</v>
      </c>
      <c r="BV1965">
        <v>0.75288999999999995</v>
      </c>
      <c r="BW1965">
        <v>0.66361000000000003</v>
      </c>
      <c r="BX1965">
        <v>0.66293000000000002</v>
      </c>
      <c r="BY1965">
        <v>0.71916000000000002</v>
      </c>
      <c r="BZ1965">
        <v>0.71021000000000001</v>
      </c>
      <c r="CA1965">
        <v>0.55339000000000005</v>
      </c>
      <c r="CB1965">
        <v>0.77290000000000003</v>
      </c>
      <c r="CC1965">
        <v>0.37613000000000002</v>
      </c>
      <c r="CD1965">
        <v>0.95753999999999995</v>
      </c>
      <c r="CE1965">
        <v>0.61833000000000005</v>
      </c>
      <c r="CF1965">
        <v>0.66071000000000002</v>
      </c>
      <c r="CG1965">
        <v>0.55166999999999999</v>
      </c>
      <c r="CH1965">
        <v>0.66854999999999998</v>
      </c>
      <c r="CI1965">
        <v>0.61768000000000001</v>
      </c>
      <c r="CJ1965">
        <v>0.56681000000000004</v>
      </c>
      <c r="CK1965">
        <v>0.71145999999999998</v>
      </c>
      <c r="CL1965">
        <v>0.85611000000000004</v>
      </c>
      <c r="CM1965">
        <v>0.70592999999999995</v>
      </c>
      <c r="CN1965">
        <v>0.56915000000000004</v>
      </c>
      <c r="CO1965">
        <v>0.55964000000000003</v>
      </c>
      <c r="CP1965">
        <v>0.60446</v>
      </c>
      <c r="CQ1965">
        <v>0.64927999999999997</v>
      </c>
      <c r="CR1965">
        <v>0.64270000000000005</v>
      </c>
      <c r="CS1965">
        <v>0.57381000000000004</v>
      </c>
      <c r="CT1965">
        <v>0.54174999999999995</v>
      </c>
      <c r="CU1965">
        <v>0.4168</v>
      </c>
      <c r="CV1965" t="s">
        <v>44237</v>
      </c>
      <c r="CW1965" t="s">
        <v>44263</v>
      </c>
      <c r="CX1965" t="s">
        <v>44239</v>
      </c>
      <c r="CY1965" t="s">
        <v>44239</v>
      </c>
      <c r="CZ1965" t="s">
        <v>44240</v>
      </c>
      <c r="DA1965" t="s">
        <v>44241</v>
      </c>
      <c r="DB1965" t="s">
        <v>44264</v>
      </c>
      <c r="DC1965" t="s">
        <v>44265</v>
      </c>
      <c r="DD1965">
        <v>2</v>
      </c>
      <c r="DE1965">
        <v>2796</v>
      </c>
    </row>
    <row r="1966" spans="1:109" x14ac:dyDescent="0.35">
      <c r="A1966">
        <v>0.99705999999999995</v>
      </c>
      <c r="B1966">
        <v>0.86948499999999995</v>
      </c>
      <c r="C1966">
        <v>0.61077000000000004</v>
      </c>
      <c r="D1966">
        <v>0.80123</v>
      </c>
      <c r="E1966">
        <v>0.79178300000000001</v>
      </c>
      <c r="F1966">
        <v>0.78209799999999996</v>
      </c>
      <c r="G1966">
        <v>0.887355</v>
      </c>
      <c r="H1966">
        <v>0.94959000000000005</v>
      </c>
      <c r="I1966">
        <v>0.65846000000000005</v>
      </c>
      <c r="J1966">
        <v>0.66638299999999995</v>
      </c>
      <c r="K1966">
        <v>0.72403200000000001</v>
      </c>
      <c r="L1966">
        <v>0.81231200000000003</v>
      </c>
      <c r="M1966">
        <v>0.72661200000000004</v>
      </c>
      <c r="N1966">
        <v>0.92355699999999996</v>
      </c>
      <c r="O1966">
        <v>0.75414000000000003</v>
      </c>
      <c r="P1966">
        <v>0.74636999999999998</v>
      </c>
      <c r="Q1966">
        <v>0</v>
      </c>
      <c r="R1966">
        <v>0</v>
      </c>
      <c r="S1966" t="s">
        <v>66174</v>
      </c>
      <c r="T1966">
        <v>2</v>
      </c>
      <c r="U1966" t="s">
        <v>84706</v>
      </c>
      <c r="V1966">
        <v>0.963225</v>
      </c>
      <c r="W1966">
        <v>1.61151E-4</v>
      </c>
      <c r="X1966">
        <v>226.65</v>
      </c>
      <c r="Y1966">
        <v>198.68</v>
      </c>
      <c r="Z1966">
        <v>110.53</v>
      </c>
      <c r="AA1966">
        <v>0.24424999999999999</v>
      </c>
      <c r="AB1966">
        <v>460380000</v>
      </c>
      <c r="AC1966">
        <v>268930000</v>
      </c>
      <c r="AD1966">
        <v>191450000</v>
      </c>
      <c r="AE1966">
        <v>257</v>
      </c>
      <c r="AF1966" t="s">
        <v>176</v>
      </c>
      <c r="AG1966" t="s">
        <v>176</v>
      </c>
      <c r="AH1966" t="s">
        <v>176</v>
      </c>
      <c r="AI1966" t="s">
        <v>176</v>
      </c>
      <c r="AJ1966" t="s">
        <v>176</v>
      </c>
      <c r="AK1966" t="s">
        <v>176</v>
      </c>
      <c r="AL1966" t="s">
        <v>176</v>
      </c>
      <c r="AM1966" t="s">
        <v>176</v>
      </c>
      <c r="AN1966" t="s">
        <v>176</v>
      </c>
      <c r="AO1966" t="s">
        <v>176</v>
      </c>
      <c r="AP1966" t="s">
        <v>176</v>
      </c>
      <c r="AQ1966" t="s">
        <v>176</v>
      </c>
      <c r="AR1966" t="s">
        <v>176</v>
      </c>
      <c r="AS1966" t="s">
        <v>176</v>
      </c>
      <c r="AT1966" t="s">
        <v>176</v>
      </c>
      <c r="AU1966" t="s">
        <v>176</v>
      </c>
      <c r="AV1966" t="s">
        <v>176</v>
      </c>
      <c r="AW1966">
        <v>1.1395</v>
      </c>
      <c r="AX1966">
        <v>0.83425000000000005</v>
      </c>
      <c r="AY1966">
        <v>0.97922500000000001</v>
      </c>
      <c r="AZ1966">
        <v>1.1242000000000001</v>
      </c>
      <c r="BA1966">
        <v>1.2137</v>
      </c>
      <c r="BB1966">
        <v>0.75510999999999995</v>
      </c>
      <c r="BC1966">
        <v>0.80167999999999995</v>
      </c>
      <c r="BD1966">
        <v>0.89426000000000005</v>
      </c>
      <c r="BE1966">
        <v>0.77277499999999999</v>
      </c>
      <c r="BF1966">
        <v>0.65129000000000004</v>
      </c>
      <c r="BG1966">
        <v>1.2756000000000001</v>
      </c>
      <c r="BH1966">
        <v>1.1197999999999999</v>
      </c>
      <c r="BI1966">
        <v>0.96399999999999997</v>
      </c>
      <c r="BJ1966" t="s">
        <v>176</v>
      </c>
      <c r="BK1966" t="s">
        <v>176</v>
      </c>
      <c r="BL1966">
        <v>0.95201999999999998</v>
      </c>
      <c r="BM1966">
        <v>0.90544000000000002</v>
      </c>
      <c r="BN1966">
        <v>0.77170000000000005</v>
      </c>
      <c r="BO1966">
        <v>0.70791000000000004</v>
      </c>
      <c r="BP1966">
        <v>0.99016999999999999</v>
      </c>
      <c r="BQ1966">
        <v>0.82149000000000005</v>
      </c>
      <c r="BR1966">
        <v>0.65051000000000003</v>
      </c>
      <c r="BS1966">
        <v>0.68547999999999998</v>
      </c>
      <c r="BT1966">
        <v>0.56181000000000003</v>
      </c>
      <c r="BU1966">
        <v>0.73062000000000005</v>
      </c>
      <c r="BV1966">
        <v>0.69601000000000002</v>
      </c>
      <c r="BW1966">
        <v>0.96736</v>
      </c>
      <c r="BX1966">
        <v>0.81584000000000001</v>
      </c>
      <c r="BY1966">
        <v>0.76646000000000003</v>
      </c>
      <c r="BZ1966">
        <v>0.60743000000000003</v>
      </c>
      <c r="CA1966">
        <v>0.67349999999999999</v>
      </c>
      <c r="CB1966">
        <v>0.87078</v>
      </c>
      <c r="CC1966">
        <v>0.47193000000000002</v>
      </c>
      <c r="CD1966">
        <v>1.0421</v>
      </c>
      <c r="CE1966">
        <v>0.83352999999999999</v>
      </c>
      <c r="CF1966">
        <v>0.44984000000000002</v>
      </c>
      <c r="CG1966">
        <v>0.55628</v>
      </c>
      <c r="CH1966">
        <v>0.55093000000000003</v>
      </c>
      <c r="CI1966">
        <v>0.54557999999999995</v>
      </c>
      <c r="CJ1966" t="s">
        <v>176</v>
      </c>
      <c r="CK1966" t="s">
        <v>176</v>
      </c>
      <c r="CL1966" t="s">
        <v>176</v>
      </c>
      <c r="CM1966">
        <v>0.46684999999999999</v>
      </c>
      <c r="CN1966">
        <v>0.58182500000000004</v>
      </c>
      <c r="CO1966">
        <v>0.69679999999999997</v>
      </c>
      <c r="CP1966">
        <v>0.71270500000000003</v>
      </c>
      <c r="CQ1966">
        <v>0.72860999999999998</v>
      </c>
      <c r="CR1966">
        <v>0.53519000000000005</v>
      </c>
      <c r="CS1966">
        <v>0.60160999999999998</v>
      </c>
      <c r="CT1966" t="s">
        <v>176</v>
      </c>
      <c r="CU1966" t="s">
        <v>176</v>
      </c>
      <c r="CV1966" t="s">
        <v>30490</v>
      </c>
      <c r="CW1966" t="s">
        <v>74639</v>
      </c>
      <c r="CX1966" t="s">
        <v>30492</v>
      </c>
      <c r="CY1966" t="s">
        <v>30492</v>
      </c>
      <c r="CZ1966" t="s">
        <v>30493</v>
      </c>
      <c r="DA1966" t="s">
        <v>30494</v>
      </c>
      <c r="DB1966" t="s">
        <v>74640</v>
      </c>
      <c r="DC1966" t="s">
        <v>74642</v>
      </c>
      <c r="DD1966">
        <v>2</v>
      </c>
      <c r="DE1966">
        <v>2053</v>
      </c>
    </row>
    <row r="1967" spans="1:109" x14ac:dyDescent="0.35">
      <c r="A1967">
        <v>0.97272499999999995</v>
      </c>
      <c r="B1967">
        <v>0.93719300000000005</v>
      </c>
      <c r="C1967">
        <v>0.74842500000000001</v>
      </c>
      <c r="D1967">
        <v>0.729213</v>
      </c>
      <c r="E1967">
        <v>0</v>
      </c>
      <c r="F1967">
        <v>0</v>
      </c>
      <c r="G1967">
        <v>0.76097700000000001</v>
      </c>
      <c r="H1967">
        <v>0.84577000000000002</v>
      </c>
      <c r="I1967">
        <v>0.78680700000000003</v>
      </c>
      <c r="J1967">
        <v>0.80842099999999995</v>
      </c>
      <c r="K1967">
        <v>0.73303200000000002</v>
      </c>
      <c r="L1967">
        <v>0.90605999999999998</v>
      </c>
      <c r="M1967">
        <v>0.76864500000000002</v>
      </c>
      <c r="N1967">
        <v>0.49987500000000001</v>
      </c>
      <c r="O1967">
        <v>0.46611999999999998</v>
      </c>
      <c r="P1967">
        <v>0.49025000000000002</v>
      </c>
      <c r="Q1967">
        <v>0</v>
      </c>
      <c r="R1967">
        <v>0</v>
      </c>
      <c r="S1967" t="s">
        <v>170</v>
      </c>
      <c r="T1967">
        <v>3</v>
      </c>
      <c r="U1967" t="s">
        <v>84706</v>
      </c>
      <c r="V1967">
        <v>0.98897500000000005</v>
      </c>
      <c r="W1967" s="1">
        <v>1.91E-73</v>
      </c>
      <c r="X1967">
        <v>204.5</v>
      </c>
      <c r="Y1967">
        <v>169.63</v>
      </c>
      <c r="Z1967">
        <v>84.945999999999998</v>
      </c>
      <c r="AA1967">
        <v>-0.16128000000000001</v>
      </c>
      <c r="AB1967">
        <v>3099800000</v>
      </c>
      <c r="AC1967">
        <v>1922400000</v>
      </c>
      <c r="AD1967">
        <v>1177500000</v>
      </c>
      <c r="AE1967">
        <v>597</v>
      </c>
      <c r="AF1967" t="s">
        <v>176</v>
      </c>
      <c r="AG1967" t="s">
        <v>176</v>
      </c>
      <c r="AH1967" t="s">
        <v>176</v>
      </c>
      <c r="AI1967">
        <v>0.53342999999999996</v>
      </c>
      <c r="AJ1967" t="s">
        <v>176</v>
      </c>
      <c r="AK1967" t="s">
        <v>176</v>
      </c>
      <c r="AL1967" t="s">
        <v>176</v>
      </c>
      <c r="AM1967">
        <v>0.75102999999999998</v>
      </c>
      <c r="AN1967">
        <v>0.75971999999999995</v>
      </c>
      <c r="AO1967">
        <v>0.6603</v>
      </c>
      <c r="AP1967" t="s">
        <v>176</v>
      </c>
      <c r="AQ1967" t="s">
        <v>176</v>
      </c>
      <c r="AR1967">
        <v>0.37019999999999997</v>
      </c>
      <c r="AS1967">
        <v>0.37019999999999997</v>
      </c>
      <c r="AT1967" t="s">
        <v>176</v>
      </c>
      <c r="AU1967">
        <v>0.74890999999999996</v>
      </c>
      <c r="AV1967" t="s">
        <v>176</v>
      </c>
      <c r="AW1967" t="s">
        <v>176</v>
      </c>
      <c r="AX1967" t="s">
        <v>176</v>
      </c>
      <c r="AY1967" t="s">
        <v>176</v>
      </c>
      <c r="AZ1967">
        <v>0.64953000000000005</v>
      </c>
      <c r="BA1967">
        <v>0.71160999999999996</v>
      </c>
      <c r="BB1967">
        <v>0.74219999999999997</v>
      </c>
      <c r="BC1967">
        <v>0.75160499999999997</v>
      </c>
      <c r="BD1967">
        <v>0.76100999999999996</v>
      </c>
      <c r="BE1967" t="s">
        <v>176</v>
      </c>
      <c r="BF1967" t="s">
        <v>176</v>
      </c>
      <c r="BG1967">
        <v>0.36684</v>
      </c>
      <c r="BH1967">
        <v>0.43663000000000002</v>
      </c>
      <c r="BI1967">
        <v>0.50641999999999998</v>
      </c>
      <c r="BJ1967" t="s">
        <v>176</v>
      </c>
      <c r="BK1967" t="s">
        <v>176</v>
      </c>
      <c r="BL1967">
        <v>1.3636999999999999</v>
      </c>
      <c r="BM1967">
        <v>1.2462</v>
      </c>
      <c r="BN1967">
        <v>0.63500999999999996</v>
      </c>
      <c r="BO1967">
        <v>0.86545000000000005</v>
      </c>
      <c r="BP1967">
        <v>0.81528999999999996</v>
      </c>
      <c r="BQ1967">
        <v>1.3149999999999999</v>
      </c>
      <c r="BR1967">
        <v>0.91486999999999996</v>
      </c>
      <c r="BS1967" t="s">
        <v>176</v>
      </c>
      <c r="BT1967" t="s">
        <v>176</v>
      </c>
      <c r="BU1967">
        <v>0.96791000000000005</v>
      </c>
      <c r="BV1967">
        <v>0.81138999999999994</v>
      </c>
      <c r="BW1967">
        <v>1.0875999999999999</v>
      </c>
      <c r="BX1967">
        <v>0.88639500000000004</v>
      </c>
      <c r="BY1967">
        <v>0.68518999999999997</v>
      </c>
      <c r="BZ1967">
        <v>0.56930999999999998</v>
      </c>
      <c r="CA1967">
        <v>0.47408</v>
      </c>
      <c r="CB1967">
        <v>0.37885000000000002</v>
      </c>
      <c r="CC1967">
        <v>0.37885000000000002</v>
      </c>
      <c r="CD1967">
        <v>0.58174999999999999</v>
      </c>
      <c r="CE1967">
        <v>0.81647000000000003</v>
      </c>
      <c r="CF1967">
        <v>0.86184000000000005</v>
      </c>
      <c r="CG1967">
        <v>0.78876000000000002</v>
      </c>
      <c r="CH1967" t="s">
        <v>176</v>
      </c>
      <c r="CI1967" t="s">
        <v>176</v>
      </c>
      <c r="CJ1967">
        <v>0.71853</v>
      </c>
      <c r="CK1967">
        <v>0.97992999999999997</v>
      </c>
      <c r="CL1967">
        <v>0.86719000000000002</v>
      </c>
      <c r="CM1967">
        <v>0.75444999999999995</v>
      </c>
      <c r="CN1967">
        <v>0.69943</v>
      </c>
      <c r="CO1967">
        <v>0.72452000000000005</v>
      </c>
      <c r="CP1967">
        <v>0.650895</v>
      </c>
      <c r="CQ1967">
        <v>0.57726999999999995</v>
      </c>
      <c r="CR1967">
        <v>0.48834</v>
      </c>
      <c r="CS1967" t="s">
        <v>176</v>
      </c>
      <c r="CT1967" t="s">
        <v>176</v>
      </c>
      <c r="CU1967" t="s">
        <v>176</v>
      </c>
      <c r="CV1967" t="s">
        <v>36310</v>
      </c>
      <c r="CW1967" t="s">
        <v>36320</v>
      </c>
      <c r="CX1967" t="s">
        <v>36312</v>
      </c>
      <c r="CY1967" t="s">
        <v>36312</v>
      </c>
      <c r="CZ1967" t="s">
        <v>36313</v>
      </c>
      <c r="DA1967" t="s">
        <v>36314</v>
      </c>
      <c r="DB1967" t="s">
        <v>36321</v>
      </c>
      <c r="DC1967" t="s">
        <v>36323</v>
      </c>
      <c r="DD1967">
        <v>1</v>
      </c>
      <c r="DE1967">
        <v>2361</v>
      </c>
    </row>
    <row r="1968" spans="1:109" x14ac:dyDescent="0.35">
      <c r="A1968">
        <v>0.83005200000000001</v>
      </c>
      <c r="B1968">
        <v>0.73508799999999996</v>
      </c>
      <c r="C1968">
        <v>0.55480099999999999</v>
      </c>
      <c r="D1968">
        <v>0.71880299999999997</v>
      </c>
      <c r="E1968">
        <v>0.68247199999999997</v>
      </c>
      <c r="F1968">
        <v>0.77571199999999996</v>
      </c>
      <c r="G1968">
        <v>0.53781699999999999</v>
      </c>
      <c r="H1968">
        <v>0.83282999999999996</v>
      </c>
      <c r="I1968">
        <v>0.66091999999999995</v>
      </c>
      <c r="J1968">
        <v>0.57128500000000004</v>
      </c>
      <c r="K1968">
        <v>0.64815500000000004</v>
      </c>
      <c r="L1968">
        <v>0.53541499999999997</v>
      </c>
      <c r="M1968">
        <v>0.71104500000000004</v>
      </c>
      <c r="N1968">
        <v>0.55016500000000002</v>
      </c>
      <c r="O1968">
        <v>0.44244</v>
      </c>
      <c r="P1968">
        <v>0.45576299999999997</v>
      </c>
      <c r="Q1968">
        <v>0.54427700000000001</v>
      </c>
      <c r="R1968">
        <v>0.321857</v>
      </c>
      <c r="S1968" t="s">
        <v>66174</v>
      </c>
      <c r="T1968">
        <v>3</v>
      </c>
      <c r="U1968" t="s">
        <v>84706</v>
      </c>
      <c r="V1968">
        <v>1</v>
      </c>
      <c r="W1968" s="1">
        <v>7.8E-24</v>
      </c>
      <c r="X1968">
        <v>341.49</v>
      </c>
      <c r="Y1968">
        <v>292.14999999999998</v>
      </c>
      <c r="Z1968">
        <v>266.99</v>
      </c>
      <c r="AA1968">
        <v>3.0297000000000001E-2</v>
      </c>
      <c r="AB1968">
        <v>3372200000</v>
      </c>
      <c r="AC1968">
        <v>2041800000</v>
      </c>
      <c r="AD1968">
        <v>1330400000</v>
      </c>
      <c r="AE1968">
        <v>649</v>
      </c>
      <c r="AF1968">
        <v>0.80130999999999997</v>
      </c>
      <c r="AG1968">
        <v>0.67567999999999995</v>
      </c>
      <c r="AH1968">
        <v>0.31646999999999997</v>
      </c>
      <c r="AI1968">
        <v>1.0108999999999999</v>
      </c>
      <c r="AJ1968">
        <v>0.62248000000000003</v>
      </c>
      <c r="AK1968">
        <v>0.83111000000000002</v>
      </c>
      <c r="AL1968">
        <v>0.96623999999999999</v>
      </c>
      <c r="AM1968">
        <v>0.71762999999999999</v>
      </c>
      <c r="AN1968">
        <v>0.53930999999999996</v>
      </c>
      <c r="AO1968">
        <v>0.69865999999999995</v>
      </c>
      <c r="AP1968">
        <v>0.44114999999999999</v>
      </c>
      <c r="AQ1968">
        <v>0.40368999999999999</v>
      </c>
      <c r="AR1968">
        <v>0.44835000000000003</v>
      </c>
      <c r="AS1968">
        <v>0.35877999999999999</v>
      </c>
      <c r="AT1968">
        <v>0.81869000000000003</v>
      </c>
      <c r="AU1968">
        <v>0.71855000000000002</v>
      </c>
      <c r="AV1968">
        <v>0.62603500000000001</v>
      </c>
      <c r="AW1968">
        <v>0.53351999999999999</v>
      </c>
      <c r="AX1968">
        <v>0.42192000000000002</v>
      </c>
      <c r="AY1968">
        <v>0.61373999999999995</v>
      </c>
      <c r="AZ1968">
        <v>0.48393999999999998</v>
      </c>
      <c r="BA1968">
        <v>0.58716999999999997</v>
      </c>
      <c r="BB1968">
        <v>0.57345000000000002</v>
      </c>
      <c r="BC1968">
        <v>0.63254999999999995</v>
      </c>
      <c r="BD1968">
        <v>0.55293000000000003</v>
      </c>
      <c r="BE1968">
        <v>0.57767999999999997</v>
      </c>
      <c r="BF1968">
        <v>1.2611000000000001</v>
      </c>
      <c r="BG1968">
        <v>0.64244000000000001</v>
      </c>
      <c r="BH1968">
        <v>0.38756000000000002</v>
      </c>
      <c r="BI1968">
        <v>0.62631000000000003</v>
      </c>
      <c r="BJ1968">
        <v>0.37253999999999998</v>
      </c>
      <c r="BK1968">
        <v>0.39145999999999997</v>
      </c>
      <c r="BL1968">
        <v>0.67440999999999995</v>
      </c>
      <c r="BM1968">
        <v>0.90981000000000001</v>
      </c>
      <c r="BN1968">
        <v>0.65691999999999995</v>
      </c>
      <c r="BO1968">
        <v>0.67762</v>
      </c>
      <c r="BP1968">
        <v>0.98651</v>
      </c>
      <c r="BQ1968">
        <v>0.98977000000000004</v>
      </c>
      <c r="BR1968">
        <v>0.59</v>
      </c>
      <c r="BS1968">
        <v>0.95135999999999998</v>
      </c>
      <c r="BT1968">
        <v>0.57796999999999998</v>
      </c>
      <c r="BU1968">
        <v>0.57382</v>
      </c>
      <c r="BV1968">
        <v>0.69113999999999998</v>
      </c>
      <c r="BW1968">
        <v>0.57623000000000002</v>
      </c>
      <c r="BX1968">
        <v>0.6341</v>
      </c>
      <c r="BY1968">
        <v>0.57523000000000002</v>
      </c>
      <c r="BZ1968">
        <v>0.54647999999999997</v>
      </c>
      <c r="CA1968">
        <v>0.30997000000000002</v>
      </c>
      <c r="CB1968">
        <v>0.92518</v>
      </c>
      <c r="CC1968">
        <v>0.22405</v>
      </c>
      <c r="CD1968">
        <v>1.0258</v>
      </c>
      <c r="CE1968">
        <v>0.63631000000000004</v>
      </c>
      <c r="CF1968">
        <v>0.61978</v>
      </c>
      <c r="CG1968">
        <v>0.65317000000000003</v>
      </c>
      <c r="CH1968">
        <v>0.69898000000000005</v>
      </c>
      <c r="CI1968">
        <v>0.66822999999999999</v>
      </c>
      <c r="CJ1968">
        <v>0.53951000000000005</v>
      </c>
      <c r="CK1968">
        <v>0.82655000000000001</v>
      </c>
      <c r="CL1968">
        <v>0.77463000000000004</v>
      </c>
      <c r="CM1968">
        <v>0.53946000000000005</v>
      </c>
      <c r="CN1968">
        <v>0.64988999999999997</v>
      </c>
      <c r="CO1968">
        <v>0.54659999999999997</v>
      </c>
      <c r="CP1968">
        <v>0.54529000000000005</v>
      </c>
      <c r="CQ1968">
        <v>0.53464</v>
      </c>
      <c r="CR1968">
        <v>0.47693999999999998</v>
      </c>
      <c r="CS1968">
        <v>0.43101</v>
      </c>
      <c r="CT1968">
        <v>0.33511000000000002</v>
      </c>
      <c r="CU1968">
        <v>0.35005999999999998</v>
      </c>
      <c r="CV1968" t="s">
        <v>35291</v>
      </c>
      <c r="CW1968" t="s">
        <v>75822</v>
      </c>
      <c r="CX1968" t="s">
        <v>35284</v>
      </c>
      <c r="CY1968" t="s">
        <v>35284</v>
      </c>
      <c r="CZ1968" t="s">
        <v>35285</v>
      </c>
      <c r="DA1968" t="s">
        <v>35286</v>
      </c>
      <c r="DB1968" t="s">
        <v>75823</v>
      </c>
      <c r="DC1968" t="s">
        <v>75824</v>
      </c>
      <c r="DD1968">
        <v>1</v>
      </c>
      <c r="DE1968">
        <v>2302</v>
      </c>
    </row>
    <row r="1969" spans="1:109" x14ac:dyDescent="0.35">
      <c r="A1969">
        <v>0.98439200000000004</v>
      </c>
      <c r="B1969">
        <v>0.71509999999999996</v>
      </c>
      <c r="C1969">
        <v>0.68700700000000003</v>
      </c>
      <c r="D1969">
        <v>0.68013800000000002</v>
      </c>
      <c r="E1969">
        <v>0.75244100000000003</v>
      </c>
      <c r="F1969">
        <v>0.74803500000000001</v>
      </c>
      <c r="G1969">
        <v>0.66492300000000004</v>
      </c>
      <c r="H1969">
        <v>0.77845799999999998</v>
      </c>
      <c r="I1969">
        <v>0.72931299999999999</v>
      </c>
      <c r="J1969">
        <v>0.62564299999999995</v>
      </c>
      <c r="K1969">
        <v>0.69757000000000002</v>
      </c>
      <c r="L1969">
        <v>0.73790299999999998</v>
      </c>
      <c r="M1969">
        <v>0.73748899999999995</v>
      </c>
      <c r="N1969">
        <v>0.82216999999999996</v>
      </c>
      <c r="O1969">
        <v>0.65442500000000003</v>
      </c>
      <c r="P1969">
        <v>0.68084699999999998</v>
      </c>
      <c r="Q1969">
        <v>0.67567699999999997</v>
      </c>
      <c r="R1969">
        <v>0.67293700000000001</v>
      </c>
      <c r="S1969" t="s">
        <v>170</v>
      </c>
      <c r="T1969">
        <v>4</v>
      </c>
      <c r="U1969" t="s">
        <v>84706</v>
      </c>
      <c r="V1969">
        <v>0.99941100000000005</v>
      </c>
      <c r="W1969" s="1">
        <v>1.0899999999999999E-6</v>
      </c>
      <c r="X1969">
        <v>106.86</v>
      </c>
      <c r="Y1969">
        <v>89.144999999999996</v>
      </c>
      <c r="Z1969">
        <v>85.909000000000006</v>
      </c>
      <c r="AA1969">
        <v>-0.15429000000000001</v>
      </c>
      <c r="AB1969">
        <v>4658600000</v>
      </c>
      <c r="AC1969">
        <v>2616900000</v>
      </c>
      <c r="AD1969">
        <v>2041700000</v>
      </c>
      <c r="AE1969">
        <v>143</v>
      </c>
      <c r="AF1969">
        <v>0.85179000000000005</v>
      </c>
      <c r="AG1969">
        <v>0.48864000000000002</v>
      </c>
      <c r="AH1969">
        <v>0.37420999999999999</v>
      </c>
      <c r="AI1969">
        <v>0.81528999999999996</v>
      </c>
      <c r="AJ1969">
        <v>0.58198000000000005</v>
      </c>
      <c r="AK1969">
        <v>0.76136999999999999</v>
      </c>
      <c r="AL1969">
        <v>0.76456999999999997</v>
      </c>
      <c r="AM1969">
        <v>0.78776000000000002</v>
      </c>
      <c r="AN1969">
        <v>0.62644999999999995</v>
      </c>
      <c r="AO1969">
        <v>0.66002000000000005</v>
      </c>
      <c r="AP1969">
        <v>0.56654000000000004</v>
      </c>
      <c r="AQ1969">
        <v>0.49386999999999998</v>
      </c>
      <c r="AR1969">
        <v>0.67179999999999995</v>
      </c>
      <c r="AS1969">
        <v>0.72282000000000002</v>
      </c>
      <c r="AT1969">
        <v>0.96928000000000003</v>
      </c>
      <c r="AU1969">
        <v>0.66325000000000001</v>
      </c>
      <c r="AV1969">
        <v>0.85129999999999995</v>
      </c>
      <c r="AW1969">
        <v>0.57198000000000004</v>
      </c>
      <c r="AX1969">
        <v>0.76075000000000004</v>
      </c>
      <c r="AY1969">
        <v>0.59877000000000002</v>
      </c>
      <c r="AZ1969">
        <v>0.55510000000000004</v>
      </c>
      <c r="BA1969">
        <v>0.59567000000000003</v>
      </c>
      <c r="BB1969">
        <v>0.63624000000000003</v>
      </c>
      <c r="BC1969" t="s">
        <v>176</v>
      </c>
      <c r="BD1969" t="s">
        <v>176</v>
      </c>
      <c r="BE1969">
        <v>0.63285000000000002</v>
      </c>
      <c r="BF1969">
        <v>0.86887499999999995</v>
      </c>
      <c r="BG1969">
        <v>1.1049</v>
      </c>
      <c r="BH1969">
        <v>0.48293999999999998</v>
      </c>
      <c r="BI1969">
        <v>0.81877</v>
      </c>
      <c r="BJ1969">
        <v>0.49264000000000002</v>
      </c>
      <c r="BK1969">
        <v>0.51565000000000005</v>
      </c>
      <c r="BL1969">
        <v>1.1147</v>
      </c>
      <c r="BM1969">
        <v>0.92383999999999999</v>
      </c>
      <c r="BN1969">
        <v>0.82974999999999999</v>
      </c>
      <c r="BO1969">
        <v>0.70672000000000001</v>
      </c>
      <c r="BP1969">
        <v>0.93193999999999999</v>
      </c>
      <c r="BQ1969">
        <v>0.78837000000000002</v>
      </c>
      <c r="BR1969">
        <v>0.80295000000000005</v>
      </c>
      <c r="BS1969">
        <v>0.81752999999999998</v>
      </c>
      <c r="BT1969">
        <v>0.68637999999999999</v>
      </c>
      <c r="BU1969">
        <v>0.58370999999999995</v>
      </c>
      <c r="BV1969">
        <v>0.77671000000000001</v>
      </c>
      <c r="BW1969">
        <v>0.89163000000000003</v>
      </c>
      <c r="BX1969">
        <v>0.84650000000000003</v>
      </c>
      <c r="BY1969">
        <v>0.80137000000000003</v>
      </c>
      <c r="BZ1969">
        <v>0.66134999999999999</v>
      </c>
      <c r="CA1969">
        <v>0.54115999999999997</v>
      </c>
      <c r="CB1969">
        <v>0.91976000000000002</v>
      </c>
      <c r="CC1969">
        <v>0.91976000000000002</v>
      </c>
      <c r="CD1969">
        <v>1.0018</v>
      </c>
      <c r="CE1969">
        <v>0.78466999999999998</v>
      </c>
      <c r="CF1969">
        <v>0.69277</v>
      </c>
      <c r="CG1969">
        <v>0.62656000000000001</v>
      </c>
      <c r="CH1969">
        <v>0.73509500000000005</v>
      </c>
      <c r="CI1969">
        <v>0.84362999999999999</v>
      </c>
      <c r="CJ1969">
        <v>0.63671999999999995</v>
      </c>
      <c r="CK1969">
        <v>0.93606</v>
      </c>
      <c r="CL1969">
        <v>0.80686999999999998</v>
      </c>
      <c r="CM1969">
        <v>0.66676999999999997</v>
      </c>
      <c r="CN1969">
        <v>0.65598000000000001</v>
      </c>
      <c r="CO1969">
        <v>0.86058999999999997</v>
      </c>
      <c r="CP1969">
        <v>0.74070999999999998</v>
      </c>
      <c r="CQ1969">
        <v>0.71060999999999996</v>
      </c>
      <c r="CR1969">
        <v>0.75058999999999998</v>
      </c>
      <c r="CS1969">
        <v>0.68261000000000005</v>
      </c>
      <c r="CT1969">
        <v>0.61463000000000001</v>
      </c>
      <c r="CU1969">
        <v>0.58340000000000003</v>
      </c>
      <c r="CV1969" t="s">
        <v>35284</v>
      </c>
      <c r="CW1969">
        <v>143</v>
      </c>
      <c r="CX1969" t="s">
        <v>35284</v>
      </c>
      <c r="CY1969" t="s">
        <v>35284</v>
      </c>
      <c r="CZ1969" t="s">
        <v>35285</v>
      </c>
      <c r="DA1969" t="s">
        <v>35286</v>
      </c>
      <c r="DB1969" t="s">
        <v>35315</v>
      </c>
      <c r="DC1969" t="s">
        <v>35316</v>
      </c>
      <c r="DD1969">
        <v>1</v>
      </c>
      <c r="DE1969">
        <v>2302</v>
      </c>
    </row>
    <row r="1970" spans="1:109" x14ac:dyDescent="0.35">
      <c r="A1970">
        <v>0.91853499999999999</v>
      </c>
      <c r="B1970">
        <v>0.61382999999999999</v>
      </c>
      <c r="C1970">
        <v>0.699407</v>
      </c>
      <c r="D1970">
        <v>0.66827700000000001</v>
      </c>
      <c r="E1970">
        <v>0.67416699999999996</v>
      </c>
      <c r="F1970">
        <v>0.79291699999999998</v>
      </c>
      <c r="G1970">
        <v>0.64598699999999998</v>
      </c>
      <c r="H1970">
        <v>0.80425999999999997</v>
      </c>
      <c r="I1970">
        <v>0.71279999999999999</v>
      </c>
      <c r="J1970">
        <v>0.58860699999999999</v>
      </c>
      <c r="K1970">
        <v>0.71808700000000003</v>
      </c>
      <c r="L1970">
        <v>0.68619300000000005</v>
      </c>
      <c r="M1970">
        <v>0.73752300000000004</v>
      </c>
      <c r="N1970">
        <v>0.67137000000000002</v>
      </c>
      <c r="O1970">
        <v>0.53646700000000003</v>
      </c>
      <c r="P1970">
        <v>0.63521700000000003</v>
      </c>
      <c r="Q1970">
        <v>0.73087999999999997</v>
      </c>
      <c r="R1970">
        <v>0.60272000000000003</v>
      </c>
      <c r="S1970" t="s">
        <v>170</v>
      </c>
      <c r="T1970">
        <v>3</v>
      </c>
      <c r="U1970" t="s">
        <v>84706</v>
      </c>
      <c r="V1970">
        <v>1</v>
      </c>
      <c r="W1970" s="1">
        <v>1.28E-45</v>
      </c>
      <c r="X1970">
        <v>381.24</v>
      </c>
      <c r="Y1970">
        <v>352.21</v>
      </c>
      <c r="Z1970">
        <v>339.61</v>
      </c>
      <c r="AA1970">
        <v>0.13377</v>
      </c>
      <c r="AB1970">
        <v>4303700000</v>
      </c>
      <c r="AC1970">
        <v>2534000000</v>
      </c>
      <c r="AD1970">
        <v>1769800000</v>
      </c>
      <c r="AE1970">
        <v>75</v>
      </c>
      <c r="AF1970">
        <v>0.89710999999999996</v>
      </c>
      <c r="AG1970" t="s">
        <v>176</v>
      </c>
      <c r="AH1970" t="s">
        <v>176</v>
      </c>
      <c r="AI1970" t="s">
        <v>176</v>
      </c>
      <c r="AJ1970" t="s">
        <v>176</v>
      </c>
      <c r="AK1970" t="s">
        <v>176</v>
      </c>
      <c r="AL1970" t="s">
        <v>176</v>
      </c>
      <c r="AM1970" t="s">
        <v>176</v>
      </c>
      <c r="AN1970" t="s">
        <v>176</v>
      </c>
      <c r="AO1970" t="s">
        <v>176</v>
      </c>
      <c r="AP1970" t="s">
        <v>176</v>
      </c>
      <c r="AQ1970" t="s">
        <v>176</v>
      </c>
      <c r="AR1970" t="s">
        <v>176</v>
      </c>
      <c r="AS1970" t="s">
        <v>176</v>
      </c>
      <c r="AT1970">
        <v>0.79156000000000004</v>
      </c>
      <c r="AU1970">
        <v>0.44663000000000003</v>
      </c>
      <c r="AV1970">
        <v>0.44139</v>
      </c>
      <c r="AW1970">
        <v>0.52137</v>
      </c>
      <c r="AX1970">
        <v>0.60438000000000003</v>
      </c>
      <c r="AY1970">
        <v>0.59255999999999998</v>
      </c>
      <c r="AZ1970">
        <v>0.55601999999999996</v>
      </c>
      <c r="BA1970">
        <v>0.62636000000000003</v>
      </c>
      <c r="BB1970">
        <v>0.50792999999999999</v>
      </c>
      <c r="BC1970">
        <v>0.4652</v>
      </c>
      <c r="BD1970">
        <v>0.63029999999999997</v>
      </c>
      <c r="BE1970">
        <v>0.30406</v>
      </c>
      <c r="BF1970">
        <v>0.55811999999999995</v>
      </c>
      <c r="BG1970">
        <v>0.20326</v>
      </c>
      <c r="BH1970">
        <v>0.24898000000000001</v>
      </c>
      <c r="BI1970">
        <v>0.47317999999999999</v>
      </c>
      <c r="BJ1970" t="s">
        <v>176</v>
      </c>
      <c r="BK1970" t="s">
        <v>176</v>
      </c>
      <c r="BL1970">
        <v>0.97967000000000004</v>
      </c>
      <c r="BM1970">
        <v>0.68389</v>
      </c>
      <c r="BN1970">
        <v>0.89442999999999995</v>
      </c>
      <c r="BO1970">
        <v>0.86343000000000003</v>
      </c>
      <c r="BP1970">
        <v>0.71523999999999999</v>
      </c>
      <c r="BQ1970">
        <v>0.94006000000000001</v>
      </c>
      <c r="BR1970">
        <v>0.82043999999999995</v>
      </c>
      <c r="BS1970">
        <v>0.82333000000000001</v>
      </c>
      <c r="BT1970">
        <v>0.88421000000000005</v>
      </c>
      <c r="BU1970">
        <v>0.84041999999999994</v>
      </c>
      <c r="BV1970">
        <v>0.84723000000000004</v>
      </c>
      <c r="BW1970">
        <v>0.83755000000000002</v>
      </c>
      <c r="BX1970">
        <v>0.85963000000000001</v>
      </c>
      <c r="BY1970">
        <v>0.89509000000000005</v>
      </c>
      <c r="BZ1970">
        <v>0.52015</v>
      </c>
      <c r="CA1970">
        <v>0.68061000000000005</v>
      </c>
      <c r="CB1970">
        <v>0.75166999999999995</v>
      </c>
      <c r="CC1970">
        <v>0.46500000000000002</v>
      </c>
      <c r="CD1970">
        <v>1.0058</v>
      </c>
      <c r="CE1970">
        <v>0.71096999999999999</v>
      </c>
      <c r="CF1970">
        <v>0.76239999999999997</v>
      </c>
      <c r="CG1970">
        <v>0.62002999999999997</v>
      </c>
      <c r="CH1970">
        <v>0.70287999999999995</v>
      </c>
      <c r="CI1970">
        <v>0.84613000000000005</v>
      </c>
      <c r="CJ1970">
        <v>0.5615</v>
      </c>
      <c r="CK1970">
        <v>0.96309</v>
      </c>
      <c r="CL1970">
        <v>0.74626000000000003</v>
      </c>
      <c r="CM1970">
        <v>0.4602</v>
      </c>
      <c r="CN1970">
        <v>0.67673000000000005</v>
      </c>
      <c r="CO1970">
        <v>0.91696999999999995</v>
      </c>
      <c r="CP1970">
        <v>0.79481999999999997</v>
      </c>
      <c r="CQ1970">
        <v>0.91576000000000002</v>
      </c>
      <c r="CR1970">
        <v>0.84026999999999996</v>
      </c>
      <c r="CS1970">
        <v>0.75185999999999997</v>
      </c>
      <c r="CT1970">
        <v>0.71009</v>
      </c>
      <c r="CU1970">
        <v>0.74043999999999999</v>
      </c>
      <c r="CV1970" t="s">
        <v>38347</v>
      </c>
      <c r="CW1970" t="s">
        <v>38356</v>
      </c>
      <c r="CX1970" t="s">
        <v>38349</v>
      </c>
      <c r="CY1970" t="s">
        <v>38349</v>
      </c>
      <c r="CZ1970" t="s">
        <v>38350</v>
      </c>
      <c r="DA1970" t="s">
        <v>38351</v>
      </c>
      <c r="DB1970" t="s">
        <v>38357</v>
      </c>
      <c r="DC1970" t="s">
        <v>38358</v>
      </c>
      <c r="DD1970">
        <v>1</v>
      </c>
      <c r="DE1970">
        <v>2454</v>
      </c>
    </row>
    <row r="1971" spans="1:109" x14ac:dyDescent="0.35">
      <c r="A1971">
        <v>0.92292300000000005</v>
      </c>
      <c r="B1971">
        <v>0.92550299999999996</v>
      </c>
      <c r="C1971">
        <v>0.68275699999999995</v>
      </c>
      <c r="D1971">
        <v>0.76495199999999997</v>
      </c>
      <c r="E1971">
        <v>0.64120999999999995</v>
      </c>
      <c r="F1971">
        <v>0.74855300000000002</v>
      </c>
      <c r="G1971">
        <v>0.64636300000000002</v>
      </c>
      <c r="H1971">
        <v>0.58879999999999999</v>
      </c>
      <c r="I1971">
        <v>0.68577200000000005</v>
      </c>
      <c r="J1971">
        <v>0.94330999999999998</v>
      </c>
      <c r="K1971">
        <v>0.64583400000000002</v>
      </c>
      <c r="L1971">
        <v>0.35785699999999998</v>
      </c>
      <c r="M1971">
        <v>0.43772299999999997</v>
      </c>
      <c r="N1971">
        <v>0.38034699999999999</v>
      </c>
      <c r="O1971">
        <v>0.41263</v>
      </c>
      <c r="P1971">
        <v>0.31948700000000002</v>
      </c>
      <c r="Q1971">
        <v>0.246305</v>
      </c>
      <c r="R1971">
        <v>0.25583499999999998</v>
      </c>
      <c r="S1971" t="s">
        <v>170</v>
      </c>
      <c r="T1971">
        <v>2</v>
      </c>
      <c r="U1971" t="s">
        <v>84706</v>
      </c>
      <c r="V1971">
        <v>0.999996</v>
      </c>
      <c r="W1971" s="1">
        <v>9.9999999999999994E-12</v>
      </c>
      <c r="X1971">
        <v>156.13</v>
      </c>
      <c r="Y1971">
        <v>117.26</v>
      </c>
      <c r="Z1971">
        <v>126.42</v>
      </c>
      <c r="AA1971">
        <v>0.23391000000000001</v>
      </c>
      <c r="AB1971">
        <v>4737600000</v>
      </c>
      <c r="AC1971">
        <v>3155400000</v>
      </c>
      <c r="AD1971">
        <v>1582100000</v>
      </c>
      <c r="AE1971">
        <v>18</v>
      </c>
      <c r="AF1971" t="s">
        <v>176</v>
      </c>
      <c r="AG1971" t="s">
        <v>176</v>
      </c>
      <c r="AH1971">
        <v>0.30789</v>
      </c>
      <c r="AI1971">
        <v>0.57179999999999997</v>
      </c>
      <c r="AJ1971" t="s">
        <v>176</v>
      </c>
      <c r="AK1971" t="s">
        <v>176</v>
      </c>
      <c r="AL1971" t="s">
        <v>176</v>
      </c>
      <c r="AM1971">
        <v>0.49680999999999997</v>
      </c>
      <c r="AN1971">
        <v>1.7267999999999999</v>
      </c>
      <c r="AO1971">
        <v>0.987815</v>
      </c>
      <c r="AP1971">
        <v>0.24883</v>
      </c>
      <c r="AQ1971" t="s">
        <v>176</v>
      </c>
      <c r="AR1971" t="s">
        <v>176</v>
      </c>
      <c r="AS1971" t="s">
        <v>176</v>
      </c>
      <c r="AT1971">
        <v>0.71577000000000002</v>
      </c>
      <c r="AU1971">
        <v>1.1069</v>
      </c>
      <c r="AV1971">
        <v>1.1060000000000001</v>
      </c>
      <c r="AW1971">
        <v>1.0046999999999999</v>
      </c>
      <c r="AX1971">
        <v>0.98323000000000005</v>
      </c>
      <c r="AY1971">
        <v>1.0609</v>
      </c>
      <c r="AZ1971">
        <v>0.91374999999999995</v>
      </c>
      <c r="BA1971">
        <v>0.86124999999999996</v>
      </c>
      <c r="BB1971">
        <v>0.97269000000000005</v>
      </c>
      <c r="BC1971">
        <v>0.85882000000000003</v>
      </c>
      <c r="BD1971">
        <v>0.92047000000000001</v>
      </c>
      <c r="BE1971">
        <v>0.73633000000000004</v>
      </c>
      <c r="BF1971">
        <v>0.55218999999999996</v>
      </c>
      <c r="BG1971">
        <v>0.54605999999999999</v>
      </c>
      <c r="BH1971">
        <v>0.53993000000000002</v>
      </c>
      <c r="BI1971">
        <v>0.31347999999999998</v>
      </c>
      <c r="BJ1971" t="s">
        <v>176</v>
      </c>
      <c r="BK1971" t="s">
        <v>176</v>
      </c>
      <c r="BL1971">
        <v>1.0048999999999999</v>
      </c>
      <c r="BM1971">
        <v>0.78854999999999997</v>
      </c>
      <c r="BN1971">
        <v>0.57892999999999994</v>
      </c>
      <c r="BO1971">
        <v>0.81583000000000006</v>
      </c>
      <c r="BP1971">
        <v>0.32418000000000002</v>
      </c>
      <c r="BQ1971">
        <v>0.44029000000000001</v>
      </c>
      <c r="BR1971">
        <v>0.36201</v>
      </c>
      <c r="BS1971">
        <v>0.35818</v>
      </c>
      <c r="BT1971">
        <v>0.65456000000000003</v>
      </c>
      <c r="BU1971">
        <v>0.31368000000000001</v>
      </c>
      <c r="BV1971">
        <v>0.29215000000000002</v>
      </c>
      <c r="BW1971">
        <v>0.20629</v>
      </c>
      <c r="BX1971">
        <v>0.24933</v>
      </c>
      <c r="BY1971">
        <v>0.34632000000000002</v>
      </c>
      <c r="BZ1971">
        <v>0.29438999999999999</v>
      </c>
      <c r="CA1971">
        <v>0.20501</v>
      </c>
      <c r="CB1971">
        <v>0.30232999999999999</v>
      </c>
      <c r="CC1971">
        <v>0.12021</v>
      </c>
      <c r="CD1971">
        <v>1.0481</v>
      </c>
      <c r="CE1971">
        <v>0.88105999999999995</v>
      </c>
      <c r="CF1971">
        <v>0.73821000000000003</v>
      </c>
      <c r="CG1971">
        <v>0.66747999999999996</v>
      </c>
      <c r="CH1971">
        <v>0.61621999999999999</v>
      </c>
      <c r="CI1971">
        <v>0.74446999999999997</v>
      </c>
      <c r="CJ1971">
        <v>0.66332999999999998</v>
      </c>
      <c r="CK1971">
        <v>0.54696999999999996</v>
      </c>
      <c r="CL1971">
        <v>0.61902999999999997</v>
      </c>
      <c r="CM1971">
        <v>0.87394000000000005</v>
      </c>
      <c r="CN1971">
        <v>0.38290000000000002</v>
      </c>
      <c r="CO1971">
        <v>0.23998</v>
      </c>
      <c r="CP1971">
        <v>0.51165000000000005</v>
      </c>
      <c r="CQ1971">
        <v>0.24865999999999999</v>
      </c>
      <c r="CR1971">
        <v>0.40356999999999998</v>
      </c>
      <c r="CS1971">
        <v>0.43997000000000003</v>
      </c>
      <c r="CT1971">
        <v>0.19028</v>
      </c>
      <c r="CU1971">
        <v>0.39145999999999997</v>
      </c>
      <c r="CV1971" t="s">
        <v>9346</v>
      </c>
      <c r="CW1971">
        <v>18</v>
      </c>
      <c r="CX1971" t="s">
        <v>9346</v>
      </c>
      <c r="CY1971" t="s">
        <v>9346</v>
      </c>
      <c r="CZ1971" t="s">
        <v>9347</v>
      </c>
      <c r="DA1971" t="s">
        <v>9348</v>
      </c>
      <c r="DB1971" t="s">
        <v>9391</v>
      </c>
      <c r="DC1971" t="s">
        <v>9393</v>
      </c>
      <c r="DD1971" t="s">
        <v>202</v>
      </c>
      <c r="DE1971">
        <v>595</v>
      </c>
    </row>
    <row r="1972" spans="1:109" x14ac:dyDescent="0.35">
      <c r="A1972">
        <v>0.76840699999999995</v>
      </c>
      <c r="B1972">
        <v>0.85849200000000003</v>
      </c>
      <c r="C1972">
        <v>0.56336699999999995</v>
      </c>
      <c r="D1972">
        <v>0.52570099999999997</v>
      </c>
      <c r="E1972">
        <v>0.59643299999999999</v>
      </c>
      <c r="F1972">
        <v>0.70403700000000002</v>
      </c>
      <c r="G1972">
        <v>0.51141999999999999</v>
      </c>
      <c r="H1972">
        <v>0.62856900000000004</v>
      </c>
      <c r="I1972">
        <v>0.59784999999999999</v>
      </c>
      <c r="J1972">
        <v>0.49046299999999998</v>
      </c>
      <c r="K1972">
        <v>0.66068700000000002</v>
      </c>
      <c r="L1972">
        <v>0.54652699999999999</v>
      </c>
      <c r="M1972">
        <v>0.48335299999999998</v>
      </c>
      <c r="N1972">
        <v>0.73358500000000004</v>
      </c>
      <c r="O1972">
        <v>0.78741300000000003</v>
      </c>
      <c r="P1972">
        <v>0.70139700000000005</v>
      </c>
      <c r="Q1972">
        <v>0.624892</v>
      </c>
      <c r="R1972">
        <v>0.52563499999999996</v>
      </c>
      <c r="S1972" t="s">
        <v>170</v>
      </c>
      <c r="T1972">
        <v>2</v>
      </c>
      <c r="U1972" t="s">
        <v>84706</v>
      </c>
      <c r="V1972">
        <v>1</v>
      </c>
      <c r="W1972" s="1">
        <v>1.1E-43</v>
      </c>
      <c r="X1972">
        <v>168.84</v>
      </c>
      <c r="Y1972">
        <v>149.12</v>
      </c>
      <c r="Z1972">
        <v>149.96</v>
      </c>
      <c r="AA1972">
        <v>-8.1031000000000006E-2</v>
      </c>
      <c r="AB1972">
        <v>12801000000</v>
      </c>
      <c r="AC1972">
        <v>6920500000</v>
      </c>
      <c r="AD1972">
        <v>5880200000</v>
      </c>
      <c r="AE1972">
        <v>60</v>
      </c>
      <c r="AF1972">
        <v>0.85250999999999999</v>
      </c>
      <c r="AG1972">
        <v>1.0497000000000001</v>
      </c>
      <c r="AH1972">
        <v>0.32078000000000001</v>
      </c>
      <c r="AI1972">
        <v>0.51343499999999997</v>
      </c>
      <c r="AJ1972">
        <v>0.70609</v>
      </c>
      <c r="AK1972">
        <v>0.77698999999999996</v>
      </c>
      <c r="AL1972">
        <v>0.67229499999999998</v>
      </c>
      <c r="AM1972">
        <v>0.56759999999999999</v>
      </c>
      <c r="AN1972">
        <v>0.56923000000000001</v>
      </c>
      <c r="AO1972">
        <v>0.72292999999999996</v>
      </c>
      <c r="AP1972">
        <v>0.62668000000000001</v>
      </c>
      <c r="AQ1972">
        <v>0.53042999999999996</v>
      </c>
      <c r="AR1972">
        <v>0.54691999999999996</v>
      </c>
      <c r="AS1972">
        <v>0.45296999999999998</v>
      </c>
      <c r="AT1972">
        <v>0.74882000000000004</v>
      </c>
      <c r="AU1972">
        <v>0.84894000000000003</v>
      </c>
      <c r="AV1972">
        <v>0.68903999999999999</v>
      </c>
      <c r="AW1972">
        <v>0.15812000000000001</v>
      </c>
      <c r="AX1972">
        <v>0.49014999999999997</v>
      </c>
      <c r="AY1972">
        <v>0.44784000000000002</v>
      </c>
      <c r="AZ1972">
        <v>0.40553</v>
      </c>
      <c r="BA1972">
        <v>0.39645000000000002</v>
      </c>
      <c r="BB1972">
        <v>0.38736999999999999</v>
      </c>
      <c r="BC1972" t="s">
        <v>176</v>
      </c>
      <c r="BD1972" t="s">
        <v>176</v>
      </c>
      <c r="BE1972" t="s">
        <v>176</v>
      </c>
      <c r="BF1972" t="s">
        <v>176</v>
      </c>
      <c r="BG1972">
        <v>1.0065</v>
      </c>
      <c r="BH1972">
        <v>1.1852</v>
      </c>
      <c r="BI1972">
        <v>1.3638999999999999</v>
      </c>
      <c r="BJ1972" t="s">
        <v>176</v>
      </c>
      <c r="BK1972" t="s">
        <v>176</v>
      </c>
      <c r="BL1972">
        <v>0.55767</v>
      </c>
      <c r="BM1972">
        <v>1.0406</v>
      </c>
      <c r="BN1972">
        <v>0.73407999999999995</v>
      </c>
      <c r="BO1972">
        <v>1.0286</v>
      </c>
      <c r="BP1972">
        <v>0.79688999999999999</v>
      </c>
      <c r="BQ1972">
        <v>0.97243000000000002</v>
      </c>
      <c r="BR1972">
        <v>0.71718000000000004</v>
      </c>
      <c r="BS1972">
        <v>0.92674999999999996</v>
      </c>
      <c r="BT1972">
        <v>0.65559000000000001</v>
      </c>
      <c r="BU1972">
        <v>0.61753000000000002</v>
      </c>
      <c r="BV1972">
        <v>0.68889</v>
      </c>
      <c r="BW1972">
        <v>0.71826999999999996</v>
      </c>
      <c r="BX1972">
        <v>0.65020999999999995</v>
      </c>
      <c r="BY1972">
        <v>0.75241000000000002</v>
      </c>
      <c r="BZ1972">
        <v>0.66903000000000001</v>
      </c>
      <c r="CA1972">
        <v>0.41327000000000003</v>
      </c>
      <c r="CB1972">
        <v>0.55201500000000003</v>
      </c>
      <c r="CC1972">
        <v>0.69076000000000004</v>
      </c>
      <c r="CD1972">
        <v>0.91463000000000005</v>
      </c>
      <c r="CE1972">
        <v>0.49473</v>
      </c>
      <c r="CF1972">
        <v>0.50956999999999997</v>
      </c>
      <c r="CG1972">
        <v>0.40265000000000001</v>
      </c>
      <c r="CH1972">
        <v>0.3926</v>
      </c>
      <c r="CI1972">
        <v>0.61889000000000005</v>
      </c>
      <c r="CJ1972">
        <v>0.41155000000000003</v>
      </c>
      <c r="CK1972">
        <v>0.51878000000000002</v>
      </c>
      <c r="CL1972">
        <v>0.78083999999999998</v>
      </c>
      <c r="CM1972">
        <v>0.28462999999999999</v>
      </c>
      <c r="CN1972">
        <v>0.57023999999999997</v>
      </c>
      <c r="CO1972">
        <v>0.29463</v>
      </c>
      <c r="CP1972">
        <v>0.26941999999999999</v>
      </c>
      <c r="CQ1972">
        <v>0.62851000000000001</v>
      </c>
      <c r="CR1972">
        <v>0.84245000000000003</v>
      </c>
      <c r="CS1972">
        <v>0.32701999999999998</v>
      </c>
      <c r="CT1972">
        <v>0.69777</v>
      </c>
      <c r="CU1972">
        <v>0.36051</v>
      </c>
      <c r="CV1972" t="s">
        <v>9346</v>
      </c>
      <c r="CW1972">
        <v>60</v>
      </c>
      <c r="CX1972" t="s">
        <v>9346</v>
      </c>
      <c r="CY1972" t="s">
        <v>9346</v>
      </c>
      <c r="CZ1972" t="s">
        <v>9347</v>
      </c>
      <c r="DA1972" t="s">
        <v>9348</v>
      </c>
      <c r="DB1972" t="s">
        <v>9353</v>
      </c>
      <c r="DC1972" t="s">
        <v>9355</v>
      </c>
      <c r="DD1972" t="s">
        <v>202</v>
      </c>
      <c r="DE1972">
        <v>595</v>
      </c>
    </row>
    <row r="1973" spans="1:109" x14ac:dyDescent="0.35">
      <c r="A1973">
        <v>0.89017500000000005</v>
      </c>
      <c r="B1973">
        <v>0.95338699999999998</v>
      </c>
      <c r="C1973">
        <v>0.90756199999999998</v>
      </c>
      <c r="D1973">
        <v>0.92127300000000001</v>
      </c>
      <c r="E1973">
        <v>0.79108999999999996</v>
      </c>
      <c r="F1973">
        <v>0.894598</v>
      </c>
      <c r="G1973">
        <v>0.92834300000000003</v>
      </c>
      <c r="H1973">
        <v>0.80500499999999997</v>
      </c>
      <c r="I1973">
        <v>1.02477</v>
      </c>
      <c r="J1973">
        <v>0.95315499999999997</v>
      </c>
      <c r="K1973">
        <v>0.95886000000000005</v>
      </c>
      <c r="L1973">
        <v>0.64766299999999999</v>
      </c>
      <c r="M1973">
        <v>0.47831000000000001</v>
      </c>
      <c r="N1973">
        <v>0.43561</v>
      </c>
      <c r="O1973">
        <v>0.48477999999999999</v>
      </c>
      <c r="P1973">
        <v>0.59814000000000001</v>
      </c>
      <c r="Q1973">
        <v>0.58059799999999995</v>
      </c>
      <c r="R1973">
        <v>0.48291000000000001</v>
      </c>
      <c r="S1973" t="s">
        <v>170</v>
      </c>
      <c r="T1973">
        <v>2</v>
      </c>
      <c r="U1973" t="s">
        <v>84706</v>
      </c>
      <c r="V1973">
        <v>1</v>
      </c>
      <c r="W1973" s="1">
        <v>4.7400000000000002E-23</v>
      </c>
      <c r="X1973">
        <v>158.91</v>
      </c>
      <c r="Y1973">
        <v>133.88999999999999</v>
      </c>
      <c r="Z1973">
        <v>153.88</v>
      </c>
      <c r="AA1973">
        <v>0.21844</v>
      </c>
      <c r="AB1973">
        <v>1786000000</v>
      </c>
      <c r="AC1973">
        <v>1055600000</v>
      </c>
      <c r="AD1973">
        <v>730380000</v>
      </c>
      <c r="AE1973">
        <v>60</v>
      </c>
      <c r="AF1973">
        <v>0.83919999999999995</v>
      </c>
      <c r="AG1973">
        <v>0.54739000000000004</v>
      </c>
      <c r="AH1973">
        <v>0.44363000000000002</v>
      </c>
      <c r="AI1973">
        <v>0.66493000000000002</v>
      </c>
      <c r="AJ1973">
        <v>0.70013000000000003</v>
      </c>
      <c r="AK1973">
        <v>0.77503999999999995</v>
      </c>
      <c r="AL1973">
        <v>0.48372999999999999</v>
      </c>
      <c r="AM1973">
        <v>0.78169999999999995</v>
      </c>
      <c r="AN1973">
        <v>0.57996000000000003</v>
      </c>
      <c r="AO1973">
        <v>0.71335999999999999</v>
      </c>
      <c r="AP1973">
        <v>0.52842999999999996</v>
      </c>
      <c r="AQ1973">
        <v>0.34350000000000003</v>
      </c>
      <c r="AR1973">
        <v>0.37481999999999999</v>
      </c>
      <c r="AS1973">
        <v>0.48835000000000001</v>
      </c>
      <c r="AT1973">
        <v>0.98440000000000005</v>
      </c>
      <c r="AU1973">
        <v>1.3153999999999999</v>
      </c>
      <c r="AV1973">
        <v>1.3026</v>
      </c>
      <c r="AW1973">
        <v>1.0703</v>
      </c>
      <c r="AX1973">
        <v>0.87039</v>
      </c>
      <c r="AY1973">
        <v>1.0545</v>
      </c>
      <c r="AZ1973">
        <v>1.0634999999999999</v>
      </c>
      <c r="BA1973">
        <v>1.0378000000000001</v>
      </c>
      <c r="BB1973">
        <v>1.0771999999999999</v>
      </c>
      <c r="BC1973">
        <v>1.0427999999999999</v>
      </c>
      <c r="BD1973">
        <v>1.4505999999999999</v>
      </c>
      <c r="BE1973">
        <v>1.0167299999999999</v>
      </c>
      <c r="BF1973">
        <v>0.58286000000000004</v>
      </c>
      <c r="BG1973" t="s">
        <v>176</v>
      </c>
      <c r="BH1973" t="s">
        <v>176</v>
      </c>
      <c r="BI1973">
        <v>0.38508999999999999</v>
      </c>
      <c r="BJ1973" t="s">
        <v>176</v>
      </c>
      <c r="BK1973" t="s">
        <v>176</v>
      </c>
      <c r="BL1973">
        <v>0.92845999999999995</v>
      </c>
      <c r="BM1973">
        <v>1.0223</v>
      </c>
      <c r="BN1973">
        <v>0.86882000000000004</v>
      </c>
      <c r="BO1973">
        <v>1.0218</v>
      </c>
      <c r="BP1973">
        <v>0.60960000000000003</v>
      </c>
      <c r="BQ1973">
        <v>0.71625000000000005</v>
      </c>
      <c r="BR1973">
        <v>0.68483000000000005</v>
      </c>
      <c r="BS1973">
        <v>0.80489999999999995</v>
      </c>
      <c r="BT1973">
        <v>1.2874000000000001</v>
      </c>
      <c r="BU1973">
        <v>0.68015999999999999</v>
      </c>
      <c r="BV1973" t="s">
        <v>176</v>
      </c>
      <c r="BW1973" t="s">
        <v>176</v>
      </c>
      <c r="BX1973" t="s">
        <v>176</v>
      </c>
      <c r="BY1973">
        <v>0.57274000000000003</v>
      </c>
      <c r="BZ1973" t="s">
        <v>176</v>
      </c>
      <c r="CA1973" t="s">
        <v>176</v>
      </c>
      <c r="CB1973">
        <v>0.54537999999999998</v>
      </c>
      <c r="CC1973">
        <v>0.54537999999999998</v>
      </c>
      <c r="CD1973">
        <v>0.80864000000000003</v>
      </c>
      <c r="CE1973">
        <v>0.92845999999999995</v>
      </c>
      <c r="CF1973">
        <v>1.0152000000000001</v>
      </c>
      <c r="CG1973">
        <v>0.92806</v>
      </c>
      <c r="CH1973">
        <v>0.98424</v>
      </c>
      <c r="CI1973">
        <v>1.0326</v>
      </c>
      <c r="CJ1973">
        <v>1.0367</v>
      </c>
      <c r="CK1973">
        <v>0.89359</v>
      </c>
      <c r="CL1973">
        <v>0.95277999999999996</v>
      </c>
      <c r="CM1973">
        <v>1.5097</v>
      </c>
      <c r="CN1973">
        <v>0.71262000000000003</v>
      </c>
      <c r="CO1973">
        <v>0.39783000000000002</v>
      </c>
      <c r="CP1973">
        <v>0.50856999999999997</v>
      </c>
      <c r="CQ1973">
        <v>0.35926999999999998</v>
      </c>
      <c r="CR1973">
        <v>0.48121000000000003</v>
      </c>
      <c r="CS1973">
        <v>0.81118999999999997</v>
      </c>
      <c r="CT1973">
        <v>0.615815</v>
      </c>
      <c r="CU1973">
        <v>0.42043999999999998</v>
      </c>
      <c r="CV1973" t="s">
        <v>1634</v>
      </c>
      <c r="CW1973">
        <v>60</v>
      </c>
      <c r="CX1973" t="s">
        <v>1634</v>
      </c>
      <c r="CY1973" t="s">
        <v>1634</v>
      </c>
      <c r="CZ1973" t="s">
        <v>1635</v>
      </c>
      <c r="DA1973" t="s">
        <v>1636</v>
      </c>
      <c r="DB1973" t="s">
        <v>1638</v>
      </c>
      <c r="DC1973" t="s">
        <v>1640</v>
      </c>
      <c r="DD1973">
        <v>1</v>
      </c>
      <c r="DE1973">
        <v>108</v>
      </c>
    </row>
    <row r="1974" spans="1:109" x14ac:dyDescent="0.35">
      <c r="A1974">
        <v>0.86638700000000002</v>
      </c>
      <c r="B1974">
        <v>0.74921000000000004</v>
      </c>
      <c r="C1974">
        <v>0.65518699999999996</v>
      </c>
      <c r="D1974">
        <v>0.80220999999999998</v>
      </c>
      <c r="E1974">
        <v>0.71454799999999996</v>
      </c>
      <c r="F1974">
        <v>0.683508</v>
      </c>
      <c r="G1974">
        <v>0.58843999999999996</v>
      </c>
      <c r="H1974">
        <v>0.82473700000000005</v>
      </c>
      <c r="I1974">
        <v>0.79462699999999997</v>
      </c>
      <c r="J1974">
        <v>0.65073300000000001</v>
      </c>
      <c r="K1974">
        <v>0.65092700000000003</v>
      </c>
      <c r="L1974">
        <v>0.63499000000000005</v>
      </c>
      <c r="M1974">
        <v>0.70833999999999997</v>
      </c>
      <c r="N1974">
        <v>0.50195800000000002</v>
      </c>
      <c r="O1974">
        <v>0.62963499999999994</v>
      </c>
      <c r="P1974">
        <v>0.63570700000000002</v>
      </c>
      <c r="Q1974">
        <v>0.65345699999999995</v>
      </c>
      <c r="R1974">
        <v>0.54995300000000003</v>
      </c>
      <c r="S1974" t="s">
        <v>170</v>
      </c>
      <c r="T1974">
        <v>3</v>
      </c>
      <c r="U1974" t="s">
        <v>84706</v>
      </c>
      <c r="V1974">
        <v>1</v>
      </c>
      <c r="W1974" s="1">
        <v>1.3699999999999999E-96</v>
      </c>
      <c r="X1974">
        <v>234.53</v>
      </c>
      <c r="Y1974">
        <v>194.61</v>
      </c>
      <c r="Z1974">
        <v>82.01</v>
      </c>
      <c r="AA1974">
        <v>5.3029E-2</v>
      </c>
      <c r="AB1974">
        <v>10721000000</v>
      </c>
      <c r="AC1974">
        <v>6018000000</v>
      </c>
      <c r="AD1974">
        <v>4702500000</v>
      </c>
      <c r="AE1974">
        <v>60</v>
      </c>
      <c r="AF1974">
        <v>0.98816000000000004</v>
      </c>
      <c r="AG1974">
        <v>0.66608999999999996</v>
      </c>
      <c r="AH1974">
        <v>0.41721999999999998</v>
      </c>
      <c r="AI1974">
        <v>0.82718999999999998</v>
      </c>
      <c r="AJ1974">
        <v>0.65264999999999995</v>
      </c>
      <c r="AK1974">
        <v>0.76885000000000003</v>
      </c>
      <c r="AL1974">
        <v>1.1264000000000001</v>
      </c>
      <c r="AM1974">
        <v>0.69308000000000003</v>
      </c>
      <c r="AN1974">
        <v>0.63856999999999997</v>
      </c>
      <c r="AO1974">
        <v>0.82940000000000003</v>
      </c>
      <c r="AP1974">
        <v>0.61346999999999996</v>
      </c>
      <c r="AQ1974">
        <v>0.78952999999999995</v>
      </c>
      <c r="AR1974">
        <v>0.47887000000000002</v>
      </c>
      <c r="AS1974">
        <v>0.78771000000000002</v>
      </c>
      <c r="AT1974">
        <v>0.70628000000000002</v>
      </c>
      <c r="AU1974">
        <v>0.49008000000000002</v>
      </c>
      <c r="AV1974">
        <v>0.59641</v>
      </c>
      <c r="AW1974">
        <v>0.68681999999999999</v>
      </c>
      <c r="AX1974">
        <v>0.69003999999999999</v>
      </c>
      <c r="AY1974">
        <v>0.48715000000000003</v>
      </c>
      <c r="AZ1974">
        <v>0.46378000000000003</v>
      </c>
      <c r="BA1974">
        <v>0.58755999999999997</v>
      </c>
      <c r="BB1974">
        <v>0.73129</v>
      </c>
      <c r="BC1974">
        <v>0.48077999999999999</v>
      </c>
      <c r="BD1974">
        <v>0.61989000000000005</v>
      </c>
      <c r="BE1974">
        <v>0.67</v>
      </c>
      <c r="BF1974">
        <v>0.57382</v>
      </c>
      <c r="BG1974">
        <v>0.51641000000000004</v>
      </c>
      <c r="BH1974">
        <v>0.52488999999999997</v>
      </c>
      <c r="BI1974">
        <v>0.84221000000000001</v>
      </c>
      <c r="BJ1974">
        <v>0.63931000000000004</v>
      </c>
      <c r="BK1974">
        <v>0.58879999999999999</v>
      </c>
      <c r="BL1974">
        <v>0.91078999999999999</v>
      </c>
      <c r="BM1974">
        <v>1.0128999999999999</v>
      </c>
      <c r="BN1974">
        <v>0.89349000000000001</v>
      </c>
      <c r="BO1974">
        <v>1.0725</v>
      </c>
      <c r="BP1974">
        <v>0.68544000000000005</v>
      </c>
      <c r="BQ1974">
        <v>0.84623999999999999</v>
      </c>
      <c r="BR1974">
        <v>0.69345000000000001</v>
      </c>
      <c r="BS1974">
        <v>0.92810999999999999</v>
      </c>
      <c r="BT1974">
        <v>1.1133999999999999</v>
      </c>
      <c r="BU1974">
        <v>0.65725</v>
      </c>
      <c r="BV1974">
        <v>0.69813000000000003</v>
      </c>
      <c r="BW1974">
        <v>0.75712000000000002</v>
      </c>
      <c r="BX1974">
        <v>0.73682000000000003</v>
      </c>
      <c r="BY1974">
        <v>0.61804000000000003</v>
      </c>
      <c r="BZ1974">
        <v>0.60365000000000002</v>
      </c>
      <c r="CA1974">
        <v>0.40371000000000001</v>
      </c>
      <c r="CB1974">
        <v>0.89527000000000001</v>
      </c>
      <c r="CC1974">
        <v>0.51432</v>
      </c>
      <c r="CD1974">
        <v>0.86031999999999997</v>
      </c>
      <c r="CE1974">
        <v>0.82777000000000001</v>
      </c>
      <c r="CF1974">
        <v>0.71362999999999999</v>
      </c>
      <c r="CG1974">
        <v>0.62233000000000005</v>
      </c>
      <c r="CH1974">
        <v>0.83006000000000002</v>
      </c>
      <c r="CI1974">
        <v>0.63178999999999996</v>
      </c>
      <c r="CJ1974">
        <v>0.60809000000000002</v>
      </c>
      <c r="CK1974">
        <v>0.65688000000000002</v>
      </c>
      <c r="CL1974">
        <v>0.64073999999999998</v>
      </c>
      <c r="CM1974">
        <v>0.82633000000000001</v>
      </c>
      <c r="CN1974">
        <v>0.45628999999999997</v>
      </c>
      <c r="CO1974">
        <v>0.49936999999999998</v>
      </c>
      <c r="CP1974">
        <v>0.73319000000000001</v>
      </c>
      <c r="CQ1974">
        <v>0.39451000000000003</v>
      </c>
      <c r="CR1974">
        <v>0.60228999999999999</v>
      </c>
      <c r="CS1974">
        <v>0.66120000000000001</v>
      </c>
      <c r="CT1974">
        <v>0.42579</v>
      </c>
      <c r="CU1974">
        <v>0.54674</v>
      </c>
      <c r="CV1974" t="s">
        <v>1464</v>
      </c>
      <c r="CW1974">
        <v>60</v>
      </c>
      <c r="CX1974" t="s">
        <v>1464</v>
      </c>
      <c r="CY1974" t="s">
        <v>1464</v>
      </c>
      <c r="CZ1974" t="s">
        <v>1465</v>
      </c>
      <c r="DA1974" t="s">
        <v>1466</v>
      </c>
      <c r="DB1974" t="s">
        <v>1471</v>
      </c>
      <c r="DC1974" t="s">
        <v>1469</v>
      </c>
      <c r="DD1974" t="s">
        <v>202</v>
      </c>
      <c r="DE1974">
        <v>98</v>
      </c>
    </row>
    <row r="1975" spans="1:109" x14ac:dyDescent="0.35">
      <c r="A1975">
        <v>0.89866000000000001</v>
      </c>
      <c r="B1975">
        <v>0.84425399999999995</v>
      </c>
      <c r="C1975">
        <v>0.71235999999999999</v>
      </c>
      <c r="D1975">
        <v>0.67368499999999998</v>
      </c>
      <c r="E1975">
        <v>0.71308000000000005</v>
      </c>
      <c r="F1975">
        <v>0.789184</v>
      </c>
      <c r="G1975">
        <v>1.0148200000000001</v>
      </c>
      <c r="H1975">
        <v>0.81910899999999998</v>
      </c>
      <c r="I1975">
        <v>0.87229999999999996</v>
      </c>
      <c r="J1975">
        <v>0.77364299999999997</v>
      </c>
      <c r="K1975">
        <v>0.67471700000000001</v>
      </c>
      <c r="L1975">
        <v>0.78898999999999997</v>
      </c>
      <c r="M1975">
        <v>0.71942700000000004</v>
      </c>
      <c r="N1975">
        <v>0.65636000000000005</v>
      </c>
      <c r="O1975">
        <v>0.50410200000000005</v>
      </c>
      <c r="P1975">
        <v>0.70346699999999995</v>
      </c>
      <c r="Q1975">
        <v>0.360157</v>
      </c>
      <c r="R1975">
        <v>0.243203</v>
      </c>
      <c r="S1975" t="s">
        <v>66174</v>
      </c>
      <c r="T1975">
        <v>3</v>
      </c>
      <c r="U1975" t="s">
        <v>84706</v>
      </c>
      <c r="V1975">
        <v>0.95124699999999995</v>
      </c>
      <c r="W1975" s="1">
        <v>4.4400000000000002E-88</v>
      </c>
      <c r="X1975">
        <v>309.14999999999998</v>
      </c>
      <c r="Y1975">
        <v>118.74</v>
      </c>
      <c r="Z1975">
        <v>266.69</v>
      </c>
      <c r="AA1975">
        <v>0.23027</v>
      </c>
      <c r="AB1975">
        <v>19969000000</v>
      </c>
      <c r="AC1975">
        <v>11452000000</v>
      </c>
      <c r="AD1975">
        <v>8516400000</v>
      </c>
      <c r="AE1975">
        <v>61</v>
      </c>
      <c r="AF1975">
        <v>0.80220999999999998</v>
      </c>
      <c r="AG1975">
        <v>0.71499999999999997</v>
      </c>
      <c r="AH1975">
        <v>0.40478999999999998</v>
      </c>
      <c r="AI1975">
        <v>0.46829999999999999</v>
      </c>
      <c r="AJ1975">
        <v>0.55986000000000002</v>
      </c>
      <c r="AK1975">
        <v>0.75302999999999998</v>
      </c>
      <c r="AL1975">
        <v>0.73780000000000001</v>
      </c>
      <c r="AM1975">
        <v>0.72257000000000005</v>
      </c>
      <c r="AN1975" t="s">
        <v>176</v>
      </c>
      <c r="AO1975" t="s">
        <v>176</v>
      </c>
      <c r="AP1975">
        <v>0.62602999999999998</v>
      </c>
      <c r="AQ1975">
        <v>0.50851000000000002</v>
      </c>
      <c r="AR1975">
        <v>0.47842000000000001</v>
      </c>
      <c r="AS1975">
        <v>0.42170000000000002</v>
      </c>
      <c r="AT1975">
        <v>0.76193</v>
      </c>
      <c r="AU1975">
        <v>0.87031999999999998</v>
      </c>
      <c r="AV1975">
        <v>0.81379999999999997</v>
      </c>
      <c r="AW1975" t="s">
        <v>176</v>
      </c>
      <c r="AX1975" t="s">
        <v>176</v>
      </c>
      <c r="AY1975">
        <v>0.67413999999999996</v>
      </c>
      <c r="AZ1975">
        <v>0.64159999999999995</v>
      </c>
      <c r="BA1975">
        <v>0.72784000000000004</v>
      </c>
      <c r="BB1975">
        <v>0.72180999999999995</v>
      </c>
      <c r="BC1975">
        <v>0.38518000000000002</v>
      </c>
      <c r="BD1975">
        <v>0.40195999999999998</v>
      </c>
      <c r="BE1975" t="s">
        <v>176</v>
      </c>
      <c r="BF1975" t="s">
        <v>176</v>
      </c>
      <c r="BG1975" t="s">
        <v>176</v>
      </c>
      <c r="BH1975">
        <v>0.19989000000000001</v>
      </c>
      <c r="BI1975">
        <v>0.68942999999999999</v>
      </c>
      <c r="BJ1975">
        <v>0.19417000000000001</v>
      </c>
      <c r="BK1975">
        <v>0.19417000000000001</v>
      </c>
      <c r="BL1975">
        <v>1.0213000000000001</v>
      </c>
      <c r="BM1975">
        <v>0.87784499999999999</v>
      </c>
      <c r="BN1975">
        <v>0.73438999999999999</v>
      </c>
      <c r="BO1975" t="s">
        <v>176</v>
      </c>
      <c r="BP1975" t="s">
        <v>176</v>
      </c>
      <c r="BQ1975">
        <v>0.89017999999999997</v>
      </c>
      <c r="BR1975">
        <v>1.5904</v>
      </c>
      <c r="BS1975">
        <v>0.92505000000000004</v>
      </c>
      <c r="BT1975">
        <v>1.0858000000000001</v>
      </c>
      <c r="BU1975">
        <v>0.91295000000000004</v>
      </c>
      <c r="BV1975">
        <v>0.79657999999999995</v>
      </c>
      <c r="BW1975">
        <v>1.1160000000000001</v>
      </c>
      <c r="BX1975">
        <v>0.85746</v>
      </c>
      <c r="BY1975">
        <v>0.99451000000000001</v>
      </c>
      <c r="BZ1975">
        <v>0.71540000000000004</v>
      </c>
      <c r="CA1975">
        <v>0.65278000000000003</v>
      </c>
      <c r="CB1975">
        <v>0.59016000000000002</v>
      </c>
      <c r="CC1975">
        <v>0.18365999999999999</v>
      </c>
      <c r="CD1975">
        <v>1.0092000000000001</v>
      </c>
      <c r="CE1975">
        <v>0.91385000000000005</v>
      </c>
      <c r="CF1975">
        <v>0.89646000000000003</v>
      </c>
      <c r="CG1975">
        <v>0.87907000000000002</v>
      </c>
      <c r="CH1975">
        <v>0.86629999999999996</v>
      </c>
      <c r="CI1975">
        <v>0.83938500000000005</v>
      </c>
      <c r="CJ1975">
        <v>0.81247000000000003</v>
      </c>
      <c r="CK1975">
        <v>0.885745</v>
      </c>
      <c r="CL1975">
        <v>0.95901999999999998</v>
      </c>
      <c r="CM1975">
        <v>1.0227999999999999</v>
      </c>
      <c r="CN1975">
        <v>0.82560999999999996</v>
      </c>
      <c r="CO1975">
        <v>0.62494000000000005</v>
      </c>
      <c r="CP1975">
        <v>0.79230999999999996</v>
      </c>
      <c r="CQ1975">
        <v>0.49614999999999998</v>
      </c>
      <c r="CR1975">
        <v>0.67942000000000002</v>
      </c>
      <c r="CS1975">
        <v>0.76819000000000004</v>
      </c>
      <c r="CT1975">
        <v>0.29614000000000001</v>
      </c>
      <c r="CU1975">
        <v>0.35177999999999998</v>
      </c>
      <c r="CV1975" t="s">
        <v>18344</v>
      </c>
      <c r="CW1975">
        <v>61</v>
      </c>
      <c r="CX1975" t="s">
        <v>18344</v>
      </c>
      <c r="CY1975" t="s">
        <v>18344</v>
      </c>
      <c r="CZ1975" t="s">
        <v>18345</v>
      </c>
      <c r="DA1975" t="s">
        <v>18346</v>
      </c>
      <c r="DB1975" t="s">
        <v>71208</v>
      </c>
      <c r="DC1975" t="s">
        <v>71209</v>
      </c>
      <c r="DD1975" t="s">
        <v>202</v>
      </c>
      <c r="DE1975">
        <v>1260</v>
      </c>
    </row>
    <row r="1976" spans="1:109" x14ac:dyDescent="0.35">
      <c r="A1976">
        <v>1.00295</v>
      </c>
      <c r="B1976">
        <v>0.76669299999999996</v>
      </c>
      <c r="C1976">
        <v>0.52314000000000005</v>
      </c>
      <c r="D1976">
        <v>0.71103300000000003</v>
      </c>
      <c r="E1976">
        <v>0.69448299999999996</v>
      </c>
      <c r="F1976">
        <v>0.860545</v>
      </c>
      <c r="G1976">
        <v>0.82695300000000005</v>
      </c>
      <c r="H1976">
        <v>0.80444300000000002</v>
      </c>
      <c r="I1976">
        <v>0.88285000000000002</v>
      </c>
      <c r="J1976">
        <v>0.81393199999999999</v>
      </c>
      <c r="K1976">
        <v>0.77801699999999996</v>
      </c>
      <c r="L1976">
        <v>0.55174999999999996</v>
      </c>
      <c r="M1976">
        <v>0.67913000000000001</v>
      </c>
      <c r="N1976">
        <v>0.61965999999999999</v>
      </c>
      <c r="O1976">
        <v>0.50118499999999999</v>
      </c>
      <c r="P1976">
        <v>0.525057</v>
      </c>
      <c r="Q1976">
        <v>1.0609500000000001</v>
      </c>
      <c r="R1976">
        <v>0.274007</v>
      </c>
      <c r="S1976" t="s">
        <v>170</v>
      </c>
      <c r="T1976">
        <v>3</v>
      </c>
      <c r="U1976" t="s">
        <v>84706</v>
      </c>
      <c r="V1976">
        <v>0.99919999999999998</v>
      </c>
      <c r="W1976" s="1">
        <v>7.7200000000000004E-173</v>
      </c>
      <c r="X1976">
        <v>313.92</v>
      </c>
      <c r="Y1976">
        <v>118.74</v>
      </c>
      <c r="Z1976">
        <v>216.29</v>
      </c>
      <c r="AA1976">
        <v>0.21395</v>
      </c>
      <c r="AB1976">
        <v>59903000000</v>
      </c>
      <c r="AC1976">
        <v>34700000000</v>
      </c>
      <c r="AD1976">
        <v>25203000000</v>
      </c>
      <c r="AE1976">
        <v>62</v>
      </c>
      <c r="AF1976">
        <v>1.0592999999999999</v>
      </c>
      <c r="AG1976">
        <v>0.54918</v>
      </c>
      <c r="AH1976">
        <v>0.36516999999999999</v>
      </c>
      <c r="AI1976">
        <v>0.49586000000000002</v>
      </c>
      <c r="AJ1976">
        <v>0.58038999999999996</v>
      </c>
      <c r="AK1976">
        <v>0.79127000000000003</v>
      </c>
      <c r="AL1976">
        <v>0.49093999999999999</v>
      </c>
      <c r="AM1976">
        <v>0.74985000000000002</v>
      </c>
      <c r="AN1976">
        <v>0.64598</v>
      </c>
      <c r="AO1976">
        <v>0.74624999999999997</v>
      </c>
      <c r="AP1976">
        <v>0.64117999999999997</v>
      </c>
      <c r="AQ1976">
        <v>0.39006999999999997</v>
      </c>
      <c r="AR1976">
        <v>0.50777000000000005</v>
      </c>
      <c r="AS1976">
        <v>0.43658000000000002</v>
      </c>
      <c r="AT1976">
        <v>0.87356</v>
      </c>
      <c r="AU1976">
        <v>0.48858000000000001</v>
      </c>
      <c r="AV1976">
        <v>0.13391</v>
      </c>
      <c r="AW1976">
        <v>0.70323999999999998</v>
      </c>
      <c r="AX1976">
        <v>0.64356000000000002</v>
      </c>
      <c r="AY1976">
        <v>0.70611999999999997</v>
      </c>
      <c r="AZ1976">
        <v>0.67620000000000002</v>
      </c>
      <c r="BA1976">
        <v>0.8</v>
      </c>
      <c r="BB1976">
        <v>0.75927</v>
      </c>
      <c r="BC1976">
        <v>0.66513999999999995</v>
      </c>
      <c r="BD1976">
        <v>0.59594999999999998</v>
      </c>
      <c r="BE1976">
        <v>0.19445000000000001</v>
      </c>
      <c r="BF1976">
        <v>0.69447999999999999</v>
      </c>
      <c r="BG1976">
        <v>0.27840999999999999</v>
      </c>
      <c r="BH1976">
        <v>0.20008999999999999</v>
      </c>
      <c r="BI1976">
        <v>0.61109999999999998</v>
      </c>
      <c r="BJ1976">
        <v>2.0066999999999999</v>
      </c>
      <c r="BK1976">
        <v>0.22237999999999999</v>
      </c>
      <c r="BL1976">
        <v>0.94764000000000004</v>
      </c>
      <c r="BM1976">
        <v>1.1961999999999999</v>
      </c>
      <c r="BN1976">
        <v>0.74970000000000003</v>
      </c>
      <c r="BO1976">
        <v>0.83919999999999995</v>
      </c>
      <c r="BP1976">
        <v>0.70869000000000004</v>
      </c>
      <c r="BQ1976">
        <v>1.0547</v>
      </c>
      <c r="BR1976">
        <v>0.84301000000000004</v>
      </c>
      <c r="BS1976">
        <v>0.96169000000000004</v>
      </c>
      <c r="BT1976">
        <v>1.1123000000000001</v>
      </c>
      <c r="BU1976">
        <v>0.99182000000000003</v>
      </c>
      <c r="BV1976">
        <v>1.05</v>
      </c>
      <c r="BW1976">
        <v>0.79020000000000001</v>
      </c>
      <c r="BX1976">
        <v>0.85746</v>
      </c>
      <c r="BY1976">
        <v>0.93223</v>
      </c>
      <c r="BZ1976">
        <v>0.69494999999999996</v>
      </c>
      <c r="CA1976">
        <v>0.37065999999999999</v>
      </c>
      <c r="CB1976">
        <v>0.73975999999999997</v>
      </c>
      <c r="CC1976">
        <v>0.24503</v>
      </c>
      <c r="CD1976">
        <v>1.1313</v>
      </c>
      <c r="CE1976">
        <v>0.83281000000000005</v>
      </c>
      <c r="CF1976">
        <v>0.84377999999999997</v>
      </c>
      <c r="CG1976">
        <v>0.80583000000000005</v>
      </c>
      <c r="CH1976">
        <v>0.84528999999999999</v>
      </c>
      <c r="CI1976">
        <v>0.89009000000000005</v>
      </c>
      <c r="CJ1976">
        <v>0.96165</v>
      </c>
      <c r="CK1976">
        <v>0.96514</v>
      </c>
      <c r="CL1976">
        <v>0.90998000000000001</v>
      </c>
      <c r="CM1976">
        <v>0.95279000000000003</v>
      </c>
      <c r="CN1976">
        <v>0.71987000000000001</v>
      </c>
      <c r="CO1976">
        <v>0.58116999999999996</v>
      </c>
      <c r="CP1976">
        <v>0.77451000000000003</v>
      </c>
      <c r="CQ1976">
        <v>0.76022999999999996</v>
      </c>
      <c r="CR1976">
        <v>0.67312000000000005</v>
      </c>
      <c r="CS1976">
        <v>0.59340999999999999</v>
      </c>
      <c r="CT1976">
        <v>0.43639</v>
      </c>
      <c r="CU1976">
        <v>0.35460999999999998</v>
      </c>
      <c r="CV1976" t="s">
        <v>18344</v>
      </c>
      <c r="CW1976">
        <v>62</v>
      </c>
      <c r="CX1976" t="s">
        <v>18344</v>
      </c>
      <c r="CY1976" t="s">
        <v>18344</v>
      </c>
      <c r="CZ1976" t="s">
        <v>18345</v>
      </c>
      <c r="DA1976" t="s">
        <v>18346</v>
      </c>
      <c r="DB1976" t="s">
        <v>18360</v>
      </c>
      <c r="DC1976" t="s">
        <v>18361</v>
      </c>
      <c r="DD1976" t="s">
        <v>202</v>
      </c>
      <c r="DE1976">
        <v>1260</v>
      </c>
    </row>
    <row r="1977" spans="1:109" x14ac:dyDescent="0.35">
      <c r="A1977">
        <v>0.97335499999999997</v>
      </c>
      <c r="B1977">
        <v>0.85119999999999996</v>
      </c>
      <c r="C1977">
        <v>0.62590299999999999</v>
      </c>
      <c r="D1977">
        <v>0.71396999999999999</v>
      </c>
      <c r="E1977">
        <v>0.79151499999999997</v>
      </c>
      <c r="F1977">
        <v>0.82341699999999995</v>
      </c>
      <c r="G1977">
        <v>0.64066299999999998</v>
      </c>
      <c r="H1977">
        <v>0.77205000000000001</v>
      </c>
      <c r="I1977">
        <v>0.74804000000000004</v>
      </c>
      <c r="J1977">
        <v>0.77400999999999998</v>
      </c>
      <c r="K1977">
        <v>0.72057700000000002</v>
      </c>
      <c r="L1977">
        <v>0.67123999999999995</v>
      </c>
      <c r="M1977">
        <v>0.600607</v>
      </c>
      <c r="N1977">
        <v>0.54264699999999999</v>
      </c>
      <c r="O1977">
        <v>0.45799299999999998</v>
      </c>
      <c r="P1977">
        <v>0.398368</v>
      </c>
      <c r="Q1977">
        <v>0.39318999999999998</v>
      </c>
      <c r="R1977">
        <v>0.38757999999999998</v>
      </c>
      <c r="S1977" t="s">
        <v>170</v>
      </c>
      <c r="T1977">
        <v>2</v>
      </c>
      <c r="U1977" t="s">
        <v>84706</v>
      </c>
      <c r="V1977">
        <v>0.99870199999999998</v>
      </c>
      <c r="W1977" s="1">
        <v>6.3600000000000001E-5</v>
      </c>
      <c r="X1977">
        <v>109.44</v>
      </c>
      <c r="Y1977">
        <v>53.636000000000003</v>
      </c>
      <c r="Z1977">
        <v>74.852999999999994</v>
      </c>
      <c r="AA1977">
        <v>-0.38002999999999998</v>
      </c>
      <c r="AB1977">
        <v>388160000</v>
      </c>
      <c r="AC1977">
        <v>228630000</v>
      </c>
      <c r="AD1977">
        <v>159520000</v>
      </c>
      <c r="AE1977">
        <v>2955</v>
      </c>
      <c r="AF1977" t="s">
        <v>176</v>
      </c>
      <c r="AG1977" t="s">
        <v>176</v>
      </c>
      <c r="AH1977" t="s">
        <v>176</v>
      </c>
      <c r="AI1977" t="s">
        <v>176</v>
      </c>
      <c r="AJ1977" t="s">
        <v>176</v>
      </c>
      <c r="AK1977" t="s">
        <v>176</v>
      </c>
      <c r="AL1977" t="s">
        <v>176</v>
      </c>
      <c r="AM1977" t="s">
        <v>176</v>
      </c>
      <c r="AN1977" t="s">
        <v>176</v>
      </c>
      <c r="AO1977" t="s">
        <v>176</v>
      </c>
      <c r="AP1977" t="s">
        <v>176</v>
      </c>
      <c r="AQ1977" t="s">
        <v>176</v>
      </c>
      <c r="AR1977" t="s">
        <v>176</v>
      </c>
      <c r="AS1977" t="s">
        <v>176</v>
      </c>
      <c r="AT1977" t="s">
        <v>176</v>
      </c>
      <c r="AU1977">
        <v>0.68084999999999996</v>
      </c>
      <c r="AV1977">
        <v>0.72141</v>
      </c>
      <c r="AW1977">
        <v>0.76197000000000004</v>
      </c>
      <c r="AX1977">
        <v>0.89448499999999997</v>
      </c>
      <c r="AY1977">
        <v>1.0269999999999999</v>
      </c>
      <c r="AZ1977">
        <v>0.55764000000000002</v>
      </c>
      <c r="BA1977">
        <v>0.58952000000000004</v>
      </c>
      <c r="BB1977">
        <v>0.75122999999999995</v>
      </c>
      <c r="BC1977">
        <v>0.79215000000000002</v>
      </c>
      <c r="BD1977">
        <v>0.83306999999999998</v>
      </c>
      <c r="BE1977">
        <v>0.68879000000000001</v>
      </c>
      <c r="BF1977">
        <v>0.58586499999999997</v>
      </c>
      <c r="BG1977">
        <v>0.48293999999999998</v>
      </c>
      <c r="BH1977">
        <v>0.55188000000000004</v>
      </c>
      <c r="BI1977">
        <v>0.54683000000000004</v>
      </c>
      <c r="BJ1977">
        <v>0.38962999999999998</v>
      </c>
      <c r="BK1977">
        <v>0.38962999999999998</v>
      </c>
      <c r="BL1977">
        <v>0.94430999999999998</v>
      </c>
      <c r="BM1977">
        <v>1.1492</v>
      </c>
      <c r="BN1977">
        <v>0.54649999999999999</v>
      </c>
      <c r="BO1977">
        <v>0.85724</v>
      </c>
      <c r="BP1977">
        <v>0.79086000000000001</v>
      </c>
      <c r="BQ1977">
        <v>0.82816999999999996</v>
      </c>
      <c r="BR1977">
        <v>0.86509999999999998</v>
      </c>
      <c r="BS1977">
        <v>0.93396999999999997</v>
      </c>
      <c r="BT1977">
        <v>0.74485000000000001</v>
      </c>
      <c r="BU1977">
        <v>0.75587000000000004</v>
      </c>
      <c r="BV1977">
        <v>0.87434000000000001</v>
      </c>
      <c r="BW1977">
        <v>0.81496999999999997</v>
      </c>
      <c r="BX1977">
        <v>0.72502</v>
      </c>
      <c r="BY1977">
        <v>0.67308999999999997</v>
      </c>
      <c r="BZ1977">
        <v>0.45982000000000001</v>
      </c>
      <c r="CA1977">
        <v>0.34129999999999999</v>
      </c>
      <c r="CB1977">
        <v>0.53827000000000003</v>
      </c>
      <c r="CC1977">
        <v>0.53827000000000003</v>
      </c>
      <c r="CD1977">
        <v>1.0024</v>
      </c>
      <c r="CE1977">
        <v>0.72355000000000003</v>
      </c>
      <c r="CF1977">
        <v>0.60980000000000001</v>
      </c>
      <c r="CG1977">
        <v>0.52270000000000005</v>
      </c>
      <c r="CH1977">
        <v>0.68920000000000003</v>
      </c>
      <c r="CI1977">
        <v>0.61507999999999996</v>
      </c>
      <c r="CJ1977">
        <v>0.49925000000000003</v>
      </c>
      <c r="CK1977">
        <v>0.79266000000000003</v>
      </c>
      <c r="CL1977" t="s">
        <v>176</v>
      </c>
      <c r="CM1977" t="s">
        <v>176</v>
      </c>
      <c r="CN1977">
        <v>0.45432</v>
      </c>
      <c r="CO1977">
        <v>0.50995999999999997</v>
      </c>
      <c r="CP1977">
        <v>0.49093500000000001</v>
      </c>
      <c r="CQ1977">
        <v>0.47191</v>
      </c>
      <c r="CR1977">
        <v>0.36227999999999999</v>
      </c>
      <c r="CS1977">
        <v>0.306975</v>
      </c>
      <c r="CT1977">
        <v>0.25167</v>
      </c>
      <c r="CU1977">
        <v>0.23483999999999999</v>
      </c>
      <c r="CV1977" t="s">
        <v>21376</v>
      </c>
      <c r="CW1977" t="s">
        <v>21389</v>
      </c>
      <c r="CX1977" t="s">
        <v>21378</v>
      </c>
      <c r="CY1977" t="s">
        <v>21378</v>
      </c>
      <c r="CZ1977" t="s">
        <v>21379</v>
      </c>
      <c r="DA1977" t="s">
        <v>21380</v>
      </c>
      <c r="DB1977" t="s">
        <v>21390</v>
      </c>
      <c r="DC1977" t="s">
        <v>21391</v>
      </c>
      <c r="DD1977">
        <v>1</v>
      </c>
      <c r="DE1977">
        <v>1570</v>
      </c>
    </row>
    <row r="1978" spans="1:109" x14ac:dyDescent="0.35">
      <c r="A1978">
        <v>0.98227699999999996</v>
      </c>
      <c r="B1978">
        <v>0.80686000000000002</v>
      </c>
      <c r="C1978">
        <v>0.88392000000000004</v>
      </c>
      <c r="D1978">
        <v>0.65201500000000001</v>
      </c>
      <c r="E1978">
        <v>1.0093799999999999</v>
      </c>
      <c r="F1978">
        <v>1.00038</v>
      </c>
      <c r="G1978">
        <v>0.78910499999999995</v>
      </c>
      <c r="H1978">
        <v>0.97942499999999999</v>
      </c>
      <c r="I1978">
        <v>1.00484</v>
      </c>
      <c r="J1978">
        <v>0.88279200000000002</v>
      </c>
      <c r="K1978">
        <v>0.68425000000000002</v>
      </c>
      <c r="L1978">
        <v>0.64146000000000003</v>
      </c>
      <c r="M1978">
        <v>0.72145000000000004</v>
      </c>
      <c r="N1978">
        <v>0.888405</v>
      </c>
      <c r="O1978">
        <v>0.88766999999999996</v>
      </c>
      <c r="P1978">
        <v>0</v>
      </c>
      <c r="Q1978">
        <v>0</v>
      </c>
      <c r="R1978">
        <v>0.72313000000000005</v>
      </c>
      <c r="S1978" t="s">
        <v>170</v>
      </c>
      <c r="T1978">
        <v>3</v>
      </c>
      <c r="U1978" t="s">
        <v>84706</v>
      </c>
      <c r="V1978">
        <v>0.99988699999999997</v>
      </c>
      <c r="W1978">
        <v>5.6290799999999998E-4</v>
      </c>
      <c r="X1978">
        <v>184.71</v>
      </c>
      <c r="Y1978">
        <v>75.962999999999994</v>
      </c>
      <c r="Z1978">
        <v>176.6</v>
      </c>
      <c r="AA1978">
        <v>6.8247000000000004E-3</v>
      </c>
      <c r="AB1978">
        <v>289120000</v>
      </c>
      <c r="AC1978">
        <v>151240000</v>
      </c>
      <c r="AD1978">
        <v>137870000</v>
      </c>
      <c r="AE1978">
        <v>600</v>
      </c>
      <c r="AF1978" t="s">
        <v>176</v>
      </c>
      <c r="AG1978" t="s">
        <v>176</v>
      </c>
      <c r="AH1978" t="s">
        <v>176</v>
      </c>
      <c r="AI1978" t="s">
        <v>176</v>
      </c>
      <c r="AJ1978" t="s">
        <v>176</v>
      </c>
      <c r="AK1978" t="s">
        <v>176</v>
      </c>
      <c r="AL1978" t="s">
        <v>176</v>
      </c>
      <c r="AM1978" t="s">
        <v>176</v>
      </c>
      <c r="AN1978" t="s">
        <v>176</v>
      </c>
      <c r="AO1978" t="s">
        <v>176</v>
      </c>
      <c r="AP1978" t="s">
        <v>176</v>
      </c>
      <c r="AQ1978" t="s">
        <v>176</v>
      </c>
      <c r="AR1978" t="s">
        <v>176</v>
      </c>
      <c r="AS1978" t="s">
        <v>176</v>
      </c>
      <c r="AT1978">
        <v>0.94564999999999999</v>
      </c>
      <c r="AU1978" t="s">
        <v>176</v>
      </c>
      <c r="AV1978" t="s">
        <v>176</v>
      </c>
      <c r="AW1978" t="s">
        <v>176</v>
      </c>
      <c r="AX1978" t="s">
        <v>176</v>
      </c>
      <c r="AY1978" t="s">
        <v>176</v>
      </c>
      <c r="AZ1978" t="s">
        <v>176</v>
      </c>
      <c r="BA1978" t="s">
        <v>176</v>
      </c>
      <c r="BB1978" t="s">
        <v>176</v>
      </c>
      <c r="BC1978" t="s">
        <v>176</v>
      </c>
      <c r="BD1978" t="s">
        <v>176</v>
      </c>
      <c r="BE1978" t="s">
        <v>176</v>
      </c>
      <c r="BF1978" t="s">
        <v>176</v>
      </c>
      <c r="BG1978" t="s">
        <v>176</v>
      </c>
      <c r="BH1978" t="s">
        <v>176</v>
      </c>
      <c r="BI1978" t="s">
        <v>176</v>
      </c>
      <c r="BJ1978" t="s">
        <v>176</v>
      </c>
      <c r="BK1978" t="s">
        <v>176</v>
      </c>
      <c r="BL1978">
        <v>0.94857999999999998</v>
      </c>
      <c r="BM1978">
        <v>0.96321000000000001</v>
      </c>
      <c r="BN1978">
        <v>0.88958000000000004</v>
      </c>
      <c r="BO1978">
        <v>0.59733000000000003</v>
      </c>
      <c r="BP1978">
        <v>0.93486999999999998</v>
      </c>
      <c r="BQ1978">
        <v>1.0442</v>
      </c>
      <c r="BR1978">
        <v>0.89602999999999999</v>
      </c>
      <c r="BS1978">
        <v>1.0387</v>
      </c>
      <c r="BT1978">
        <v>0.84957000000000005</v>
      </c>
      <c r="BU1978">
        <v>0.765185</v>
      </c>
      <c r="BV1978">
        <v>0.68079999999999996</v>
      </c>
      <c r="BW1978">
        <v>0.68823000000000001</v>
      </c>
      <c r="BX1978">
        <v>0.69118000000000002</v>
      </c>
      <c r="BY1978">
        <v>0.84813000000000005</v>
      </c>
      <c r="BZ1978">
        <v>0.95718999999999999</v>
      </c>
      <c r="CA1978" t="s">
        <v>176</v>
      </c>
      <c r="CB1978" t="s">
        <v>176</v>
      </c>
      <c r="CC1978">
        <v>0.66786999999999996</v>
      </c>
      <c r="CD1978">
        <v>1.0526</v>
      </c>
      <c r="CE1978">
        <v>0.65051000000000003</v>
      </c>
      <c r="CF1978">
        <v>0.87826000000000004</v>
      </c>
      <c r="CG1978">
        <v>0.70669999999999999</v>
      </c>
      <c r="CH1978">
        <v>1.0839000000000001</v>
      </c>
      <c r="CI1978">
        <v>0.95655000000000001</v>
      </c>
      <c r="CJ1978">
        <v>0.68218000000000001</v>
      </c>
      <c r="CK1978">
        <v>0.92015000000000002</v>
      </c>
      <c r="CL1978">
        <v>1.1600999999999999</v>
      </c>
      <c r="CM1978">
        <v>1.0004</v>
      </c>
      <c r="CN1978">
        <v>0.68769999999999998</v>
      </c>
      <c r="CO1978">
        <v>0.59469000000000005</v>
      </c>
      <c r="CP1978">
        <v>0.75172000000000005</v>
      </c>
      <c r="CQ1978">
        <v>0.92867999999999995</v>
      </c>
      <c r="CR1978">
        <v>0.81815000000000004</v>
      </c>
      <c r="CS1978">
        <v>0.91659999999999997</v>
      </c>
      <c r="CT1978">
        <v>0.78176000000000001</v>
      </c>
      <c r="CU1978">
        <v>0.77839000000000003</v>
      </c>
      <c r="CV1978" t="s">
        <v>22130</v>
      </c>
      <c r="CW1978" t="s">
        <v>22131</v>
      </c>
      <c r="CX1978" t="s">
        <v>22123</v>
      </c>
      <c r="CY1978" t="s">
        <v>22123</v>
      </c>
      <c r="CZ1978" t="s">
        <v>22124</v>
      </c>
      <c r="DA1978" t="s">
        <v>22125</v>
      </c>
      <c r="DB1978" t="s">
        <v>22133</v>
      </c>
      <c r="DC1978" t="s">
        <v>22134</v>
      </c>
      <c r="DD1978">
        <v>1</v>
      </c>
      <c r="DE1978">
        <v>1612</v>
      </c>
    </row>
    <row r="1979" spans="1:109" x14ac:dyDescent="0.35">
      <c r="A1979">
        <v>0.99607999999999997</v>
      </c>
      <c r="B1979">
        <v>0.96608499999999997</v>
      </c>
      <c r="C1979">
        <v>0.77507999999999999</v>
      </c>
      <c r="D1979">
        <v>0</v>
      </c>
      <c r="E1979">
        <v>0.86610500000000001</v>
      </c>
      <c r="F1979">
        <v>0.83260999999999996</v>
      </c>
      <c r="G1979">
        <v>0.98233000000000004</v>
      </c>
      <c r="H1979">
        <v>1.13205</v>
      </c>
      <c r="I1979">
        <v>0.94940999999999998</v>
      </c>
      <c r="J1979">
        <v>0.732545</v>
      </c>
      <c r="K1979">
        <v>0.85140000000000005</v>
      </c>
      <c r="L1979">
        <v>0.65120500000000003</v>
      </c>
      <c r="M1979">
        <v>0.67261499999999996</v>
      </c>
      <c r="N1979">
        <v>0.71251500000000001</v>
      </c>
      <c r="O1979">
        <v>0</v>
      </c>
      <c r="P1979">
        <v>0</v>
      </c>
      <c r="Q1979">
        <v>0.81384500000000004</v>
      </c>
      <c r="R1979">
        <v>0.91511500000000001</v>
      </c>
      <c r="S1979" t="s">
        <v>170</v>
      </c>
      <c r="T1979">
        <v>3</v>
      </c>
      <c r="U1979" t="s">
        <v>84706</v>
      </c>
      <c r="V1979">
        <v>1</v>
      </c>
      <c r="W1979">
        <v>7.7414200000000002E-4</v>
      </c>
      <c r="X1979">
        <v>191.63</v>
      </c>
      <c r="Y1979">
        <v>133</v>
      </c>
      <c r="Z1979">
        <v>191.63</v>
      </c>
      <c r="AA1979">
        <v>-1.3913E-2</v>
      </c>
      <c r="AB1979">
        <v>142050000</v>
      </c>
      <c r="AC1979">
        <v>77762000</v>
      </c>
      <c r="AD1979">
        <v>64287000</v>
      </c>
      <c r="AE1979">
        <v>631</v>
      </c>
      <c r="AF1979" t="s">
        <v>176</v>
      </c>
      <c r="AG1979" t="s">
        <v>176</v>
      </c>
      <c r="AH1979" t="s">
        <v>176</v>
      </c>
      <c r="AI1979" t="s">
        <v>176</v>
      </c>
      <c r="AJ1979">
        <v>0.90749000000000002</v>
      </c>
      <c r="AK1979" t="s">
        <v>176</v>
      </c>
      <c r="AL1979" t="s">
        <v>176</v>
      </c>
      <c r="AM1979" t="s">
        <v>176</v>
      </c>
      <c r="AN1979" t="s">
        <v>176</v>
      </c>
      <c r="AO1979" t="s">
        <v>176</v>
      </c>
      <c r="AP1979" t="s">
        <v>176</v>
      </c>
      <c r="AQ1979" t="s">
        <v>176</v>
      </c>
      <c r="AR1979" t="s">
        <v>176</v>
      </c>
      <c r="AS1979" t="s">
        <v>176</v>
      </c>
      <c r="AT1979">
        <v>0.88275999999999999</v>
      </c>
      <c r="AU1979">
        <v>1.0265</v>
      </c>
      <c r="AV1979">
        <v>0.84821999999999997</v>
      </c>
      <c r="AW1979">
        <v>0.74761999999999995</v>
      </c>
      <c r="AX1979">
        <v>0.82472000000000001</v>
      </c>
      <c r="AY1979">
        <v>0.82333999999999996</v>
      </c>
      <c r="AZ1979">
        <v>0.98626999999999998</v>
      </c>
      <c r="BA1979">
        <v>1.1492</v>
      </c>
      <c r="BB1979">
        <v>0.98934999999999995</v>
      </c>
      <c r="BC1979">
        <v>0.76105</v>
      </c>
      <c r="BD1979">
        <v>1.0577000000000001</v>
      </c>
      <c r="BE1979">
        <v>0.71625000000000005</v>
      </c>
      <c r="BF1979">
        <v>0.64368999999999998</v>
      </c>
      <c r="BG1979">
        <v>0.57113000000000003</v>
      </c>
      <c r="BH1979">
        <v>1.1035200000000001</v>
      </c>
      <c r="BI1979">
        <v>1.6358999999999999</v>
      </c>
      <c r="BJ1979">
        <v>0.79354999999999998</v>
      </c>
      <c r="BK1979">
        <v>1.0602</v>
      </c>
      <c r="BL1979" t="s">
        <v>176</v>
      </c>
      <c r="BM1979" t="s">
        <v>176</v>
      </c>
      <c r="BN1979" t="s">
        <v>176</v>
      </c>
      <c r="BO1979" t="s">
        <v>176</v>
      </c>
      <c r="BP1979" t="s">
        <v>176</v>
      </c>
      <c r="BQ1979" t="s">
        <v>176</v>
      </c>
      <c r="BR1979" t="s">
        <v>176</v>
      </c>
      <c r="BS1979" t="s">
        <v>176</v>
      </c>
      <c r="BT1979" t="s">
        <v>176</v>
      </c>
      <c r="BU1979" t="s">
        <v>176</v>
      </c>
      <c r="BV1979" t="s">
        <v>176</v>
      </c>
      <c r="BW1979" t="s">
        <v>176</v>
      </c>
      <c r="BX1979" t="s">
        <v>176</v>
      </c>
      <c r="BY1979" t="s">
        <v>176</v>
      </c>
      <c r="BZ1979" t="s">
        <v>176</v>
      </c>
      <c r="CA1979" t="s">
        <v>176</v>
      </c>
      <c r="CB1979" t="s">
        <v>176</v>
      </c>
      <c r="CC1979" t="s">
        <v>176</v>
      </c>
      <c r="CD1979">
        <v>1.1093999999999999</v>
      </c>
      <c r="CE1979">
        <v>0.90566999999999998</v>
      </c>
      <c r="CF1979">
        <v>0.70194000000000001</v>
      </c>
      <c r="CG1979" t="s">
        <v>176</v>
      </c>
      <c r="CH1979" t="s">
        <v>176</v>
      </c>
      <c r="CI1979">
        <v>0.84187999999999996</v>
      </c>
      <c r="CJ1979">
        <v>0.97838999999999998</v>
      </c>
      <c r="CK1979">
        <v>1.1149</v>
      </c>
      <c r="CL1979">
        <v>0.90947</v>
      </c>
      <c r="CM1979">
        <v>0.70404</v>
      </c>
      <c r="CN1979">
        <v>0.64510000000000001</v>
      </c>
      <c r="CO1979">
        <v>0.58616000000000001</v>
      </c>
      <c r="CP1979">
        <v>0.70154000000000005</v>
      </c>
      <c r="CQ1979">
        <v>0.85389999999999999</v>
      </c>
      <c r="CR1979" t="s">
        <v>176</v>
      </c>
      <c r="CS1979" t="s">
        <v>176</v>
      </c>
      <c r="CT1979">
        <v>0.83413999999999999</v>
      </c>
      <c r="CU1979">
        <v>0.77002999999999999</v>
      </c>
      <c r="CV1979" t="s">
        <v>22121</v>
      </c>
      <c r="CW1979" t="s">
        <v>22122</v>
      </c>
      <c r="CX1979" t="s">
        <v>22123</v>
      </c>
      <c r="CY1979" t="s">
        <v>22123</v>
      </c>
      <c r="CZ1979" t="s">
        <v>22124</v>
      </c>
      <c r="DA1979" t="s">
        <v>22125</v>
      </c>
      <c r="DB1979" t="s">
        <v>22127</v>
      </c>
      <c r="DC1979" t="s">
        <v>22128</v>
      </c>
      <c r="DD1979">
        <v>1</v>
      </c>
      <c r="DE1979">
        <v>1612</v>
      </c>
    </row>
    <row r="1980" spans="1:109" x14ac:dyDescent="0.35">
      <c r="A1980">
        <v>0.93898499999999996</v>
      </c>
      <c r="B1980">
        <v>1.1250899999999999</v>
      </c>
      <c r="C1980">
        <v>0.67885499999999999</v>
      </c>
      <c r="D1980">
        <v>1.0210300000000001</v>
      </c>
      <c r="E1980">
        <v>0.85373299999999996</v>
      </c>
      <c r="F1980">
        <v>0.90778000000000003</v>
      </c>
      <c r="G1980">
        <v>0.70701499999999995</v>
      </c>
      <c r="H1980">
        <v>0.98297000000000001</v>
      </c>
      <c r="I1980">
        <v>0</v>
      </c>
      <c r="J1980">
        <v>0</v>
      </c>
      <c r="K1980">
        <v>0.82449700000000004</v>
      </c>
      <c r="L1980">
        <v>0.90200499999999995</v>
      </c>
      <c r="M1980">
        <v>0.74078500000000003</v>
      </c>
      <c r="N1980">
        <v>0.82933699999999999</v>
      </c>
      <c r="O1980">
        <v>0.67637700000000001</v>
      </c>
      <c r="P1980">
        <v>0.33189000000000002</v>
      </c>
      <c r="Q1980">
        <v>0.43413000000000002</v>
      </c>
      <c r="R1980">
        <v>0.209615</v>
      </c>
      <c r="S1980" t="s">
        <v>170</v>
      </c>
      <c r="T1980">
        <v>3</v>
      </c>
      <c r="U1980" t="s">
        <v>84706</v>
      </c>
      <c r="V1980">
        <v>0.99950600000000001</v>
      </c>
      <c r="W1980" s="1">
        <v>6.4000000000000005E-30</v>
      </c>
      <c r="X1980">
        <v>276.62</v>
      </c>
      <c r="Y1980">
        <v>235.62</v>
      </c>
      <c r="Z1980">
        <v>221.9</v>
      </c>
      <c r="AA1980">
        <v>0.27455000000000002</v>
      </c>
      <c r="AB1980">
        <v>1201300000</v>
      </c>
      <c r="AC1980">
        <v>682150000</v>
      </c>
      <c r="AD1980">
        <v>519200000</v>
      </c>
      <c r="AE1980">
        <v>524</v>
      </c>
      <c r="AF1980" t="s">
        <v>176</v>
      </c>
      <c r="AG1980" t="s">
        <v>176</v>
      </c>
      <c r="AH1980" t="s">
        <v>176</v>
      </c>
      <c r="AI1980">
        <v>1.3827</v>
      </c>
      <c r="AJ1980">
        <v>0.82576000000000005</v>
      </c>
      <c r="AK1980" t="s">
        <v>176</v>
      </c>
      <c r="AL1980" t="s">
        <v>176</v>
      </c>
      <c r="AM1980" t="s">
        <v>176</v>
      </c>
      <c r="AN1980" t="s">
        <v>176</v>
      </c>
      <c r="AO1980">
        <v>0.78308</v>
      </c>
      <c r="AP1980" t="s">
        <v>176</v>
      </c>
      <c r="AQ1980" t="s">
        <v>176</v>
      </c>
      <c r="AR1980">
        <v>1.0196000000000001</v>
      </c>
      <c r="AS1980">
        <v>1.0196000000000001</v>
      </c>
      <c r="AT1980" t="s">
        <v>176</v>
      </c>
      <c r="AU1980" t="s">
        <v>176</v>
      </c>
      <c r="AV1980" t="s">
        <v>176</v>
      </c>
      <c r="AW1980" t="s">
        <v>176</v>
      </c>
      <c r="AX1980" t="s">
        <v>176</v>
      </c>
      <c r="AY1980" t="s">
        <v>176</v>
      </c>
      <c r="AZ1980" t="s">
        <v>176</v>
      </c>
      <c r="BA1980" t="s">
        <v>176</v>
      </c>
      <c r="BB1980" t="s">
        <v>176</v>
      </c>
      <c r="BC1980" t="s">
        <v>176</v>
      </c>
      <c r="BD1980" t="s">
        <v>176</v>
      </c>
      <c r="BE1980" t="s">
        <v>176</v>
      </c>
      <c r="BF1980" t="s">
        <v>176</v>
      </c>
      <c r="BG1980" t="s">
        <v>176</v>
      </c>
      <c r="BH1980" t="s">
        <v>176</v>
      </c>
      <c r="BI1980" t="s">
        <v>176</v>
      </c>
      <c r="BJ1980" t="s">
        <v>176</v>
      </c>
      <c r="BK1980" t="s">
        <v>176</v>
      </c>
      <c r="BL1980">
        <v>0.95770999999999995</v>
      </c>
      <c r="BM1980">
        <v>1.3839999999999999</v>
      </c>
      <c r="BN1980">
        <v>0.72660999999999998</v>
      </c>
      <c r="BO1980">
        <v>1.0065</v>
      </c>
      <c r="BP1980">
        <v>1.042</v>
      </c>
      <c r="BQ1980">
        <v>1.079</v>
      </c>
      <c r="BR1980">
        <v>0.94203000000000003</v>
      </c>
      <c r="BS1980">
        <v>0.95923999999999998</v>
      </c>
      <c r="BT1980" t="s">
        <v>176</v>
      </c>
      <c r="BU1980" t="s">
        <v>176</v>
      </c>
      <c r="BV1980">
        <v>1.0096000000000001</v>
      </c>
      <c r="BW1980">
        <v>1.0041</v>
      </c>
      <c r="BX1980">
        <v>0.81784000000000001</v>
      </c>
      <c r="BY1980">
        <v>0.78530999999999995</v>
      </c>
      <c r="BZ1980">
        <v>0.4834</v>
      </c>
      <c r="CA1980">
        <v>0.33232</v>
      </c>
      <c r="CB1980">
        <v>0.58618000000000003</v>
      </c>
      <c r="CC1980">
        <v>0.18021999999999999</v>
      </c>
      <c r="CD1980">
        <v>0.92025999999999997</v>
      </c>
      <c r="CE1980">
        <v>0.86617999999999995</v>
      </c>
      <c r="CF1980">
        <v>0.63109999999999999</v>
      </c>
      <c r="CG1980">
        <v>0.67390000000000005</v>
      </c>
      <c r="CH1980">
        <v>0.69343999999999995</v>
      </c>
      <c r="CI1980">
        <v>0.73655999999999999</v>
      </c>
      <c r="CJ1980">
        <v>0.47199999999999998</v>
      </c>
      <c r="CK1980">
        <v>1.0066999999999999</v>
      </c>
      <c r="CL1980">
        <v>0.77000999999999997</v>
      </c>
      <c r="CM1980">
        <v>0.48137000000000002</v>
      </c>
      <c r="CN1980">
        <v>0.68081000000000003</v>
      </c>
      <c r="CO1980">
        <v>0.79991000000000001</v>
      </c>
      <c r="CP1980">
        <v>0.66373000000000004</v>
      </c>
      <c r="CQ1980">
        <v>0.68310000000000004</v>
      </c>
      <c r="CR1980">
        <v>0.52612999999999999</v>
      </c>
      <c r="CS1980">
        <v>0.33145999999999998</v>
      </c>
      <c r="CT1980">
        <v>0.28208</v>
      </c>
      <c r="CU1980">
        <v>0.23901</v>
      </c>
      <c r="CV1980" t="s">
        <v>37493</v>
      </c>
      <c r="CW1980" t="s">
        <v>37506</v>
      </c>
      <c r="CX1980" t="s">
        <v>37495</v>
      </c>
      <c r="CY1980" t="s">
        <v>37495</v>
      </c>
      <c r="CZ1980" t="s">
        <v>37496</v>
      </c>
      <c r="DA1980" t="s">
        <v>37497</v>
      </c>
      <c r="DB1980" t="s">
        <v>37507</v>
      </c>
      <c r="DC1980" t="s">
        <v>37508</v>
      </c>
      <c r="DD1980">
        <v>1</v>
      </c>
      <c r="DE1980">
        <v>2417</v>
      </c>
    </row>
    <row r="1981" spans="1:109" x14ac:dyDescent="0.35">
      <c r="A1981">
        <v>1.0630999999999999</v>
      </c>
      <c r="B1981">
        <v>0.63880000000000003</v>
      </c>
      <c r="C1981">
        <v>1.0793900000000001</v>
      </c>
      <c r="D1981">
        <v>0.53774699999999998</v>
      </c>
      <c r="E1981">
        <v>0.65620500000000004</v>
      </c>
      <c r="F1981">
        <v>1.00739</v>
      </c>
      <c r="G1981">
        <v>0.89873999999999998</v>
      </c>
      <c r="H1981">
        <v>0.66639499999999996</v>
      </c>
      <c r="I1981">
        <v>0.80549999999999999</v>
      </c>
      <c r="J1981">
        <v>0.63298500000000002</v>
      </c>
      <c r="K1981">
        <v>0.91715999999999998</v>
      </c>
      <c r="L1981">
        <v>0.86885000000000001</v>
      </c>
      <c r="M1981">
        <v>0.731603</v>
      </c>
      <c r="N1981">
        <v>0.69312499999999999</v>
      </c>
      <c r="O1981">
        <v>0</v>
      </c>
      <c r="P1981">
        <v>0</v>
      </c>
      <c r="Q1981">
        <v>0.64507000000000003</v>
      </c>
      <c r="R1981">
        <v>0.64507000000000003</v>
      </c>
      <c r="S1981" t="s">
        <v>170</v>
      </c>
      <c r="T1981">
        <v>2</v>
      </c>
      <c r="U1981" t="s">
        <v>84706</v>
      </c>
      <c r="V1981">
        <v>0.99301600000000001</v>
      </c>
      <c r="W1981">
        <v>2.5505699999999999E-4</v>
      </c>
      <c r="X1981">
        <v>128.81</v>
      </c>
      <c r="Y1981">
        <v>90.572999999999993</v>
      </c>
      <c r="Z1981">
        <v>104.3</v>
      </c>
      <c r="AA1981">
        <v>0.28372999999999998</v>
      </c>
      <c r="AB1981">
        <v>533870000</v>
      </c>
      <c r="AC1981">
        <v>275050000</v>
      </c>
      <c r="AD1981">
        <v>258820000</v>
      </c>
      <c r="AE1981">
        <v>49</v>
      </c>
      <c r="AF1981" t="s">
        <v>176</v>
      </c>
      <c r="AG1981" t="s">
        <v>176</v>
      </c>
      <c r="AH1981" t="s">
        <v>176</v>
      </c>
      <c r="AI1981" t="s">
        <v>176</v>
      </c>
      <c r="AJ1981" t="s">
        <v>176</v>
      </c>
      <c r="AK1981" t="s">
        <v>176</v>
      </c>
      <c r="AL1981" t="s">
        <v>176</v>
      </c>
      <c r="AM1981" t="s">
        <v>176</v>
      </c>
      <c r="AN1981" t="s">
        <v>176</v>
      </c>
      <c r="AO1981" t="s">
        <v>176</v>
      </c>
      <c r="AP1981" t="s">
        <v>176</v>
      </c>
      <c r="AQ1981">
        <v>0.64105000000000001</v>
      </c>
      <c r="AR1981" t="s">
        <v>176</v>
      </c>
      <c r="AS1981" t="s">
        <v>176</v>
      </c>
      <c r="AT1981" t="s">
        <v>176</v>
      </c>
      <c r="AU1981" t="s">
        <v>176</v>
      </c>
      <c r="AV1981">
        <v>1.3076000000000001</v>
      </c>
      <c r="AW1981">
        <v>0.29670999999999997</v>
      </c>
      <c r="AX1981" t="s">
        <v>176</v>
      </c>
      <c r="AY1981" t="s">
        <v>176</v>
      </c>
      <c r="AZ1981" t="s">
        <v>176</v>
      </c>
      <c r="BA1981" t="s">
        <v>176</v>
      </c>
      <c r="BB1981" t="s">
        <v>176</v>
      </c>
      <c r="BC1981" t="s">
        <v>176</v>
      </c>
      <c r="BD1981" t="s">
        <v>176</v>
      </c>
      <c r="BE1981" t="s">
        <v>176</v>
      </c>
      <c r="BF1981" t="s">
        <v>176</v>
      </c>
      <c r="BG1981" t="s">
        <v>176</v>
      </c>
      <c r="BH1981" t="s">
        <v>176</v>
      </c>
      <c r="BI1981" t="s">
        <v>176</v>
      </c>
      <c r="BJ1981" t="s">
        <v>176</v>
      </c>
      <c r="BK1981" t="s">
        <v>176</v>
      </c>
      <c r="BL1981">
        <v>0.63739000000000001</v>
      </c>
      <c r="BM1981">
        <v>0.72841</v>
      </c>
      <c r="BN1981">
        <v>0.55788000000000004</v>
      </c>
      <c r="BO1981">
        <v>0.48692000000000002</v>
      </c>
      <c r="BP1981">
        <v>0.70548999999999995</v>
      </c>
      <c r="BQ1981">
        <v>1.1158999999999999</v>
      </c>
      <c r="BR1981">
        <v>0.91661000000000004</v>
      </c>
      <c r="BS1981">
        <v>0.46993000000000001</v>
      </c>
      <c r="BT1981">
        <v>0.75538000000000005</v>
      </c>
      <c r="BU1981">
        <v>0.77012999999999998</v>
      </c>
      <c r="BV1981">
        <v>0.61392000000000002</v>
      </c>
      <c r="BW1981">
        <v>0.81635999999999997</v>
      </c>
      <c r="BX1981">
        <v>0.82016</v>
      </c>
      <c r="BY1981">
        <v>0.74489000000000005</v>
      </c>
      <c r="BZ1981" t="s">
        <v>176</v>
      </c>
      <c r="CA1981" t="s">
        <v>176</v>
      </c>
      <c r="CB1981">
        <v>1.0077</v>
      </c>
      <c r="CC1981">
        <v>1.0077</v>
      </c>
      <c r="CD1981">
        <v>1.4887999999999999</v>
      </c>
      <c r="CE1981">
        <v>0.54918999999999996</v>
      </c>
      <c r="CF1981">
        <v>1.3727</v>
      </c>
      <c r="CG1981">
        <v>0.82960999999999996</v>
      </c>
      <c r="CH1981">
        <v>0.60692000000000002</v>
      </c>
      <c r="CI1981">
        <v>0.89888000000000001</v>
      </c>
      <c r="CJ1981">
        <v>0.88087000000000004</v>
      </c>
      <c r="CK1981">
        <v>0.86285999999999996</v>
      </c>
      <c r="CL1981">
        <v>0.85562000000000005</v>
      </c>
      <c r="CM1981">
        <v>0.49584</v>
      </c>
      <c r="CN1981">
        <v>1.2203999999999999</v>
      </c>
      <c r="CO1981">
        <v>0.92134000000000005</v>
      </c>
      <c r="CP1981">
        <v>0.73360000000000003</v>
      </c>
      <c r="CQ1981">
        <v>0.64136000000000004</v>
      </c>
      <c r="CR1981">
        <v>0.58486000000000005</v>
      </c>
      <c r="CS1981">
        <v>0.43364999999999998</v>
      </c>
      <c r="CT1981">
        <v>0.28244000000000002</v>
      </c>
      <c r="CU1981">
        <v>0.28244000000000002</v>
      </c>
      <c r="CV1981" t="s">
        <v>7424</v>
      </c>
      <c r="CW1981" t="s">
        <v>7454</v>
      </c>
      <c r="CX1981" t="s">
        <v>7426</v>
      </c>
      <c r="CY1981" t="s">
        <v>7426</v>
      </c>
      <c r="CZ1981" t="s">
        <v>7427</v>
      </c>
      <c r="DA1981" t="s">
        <v>7428</v>
      </c>
      <c r="DB1981" t="s">
        <v>7455</v>
      </c>
      <c r="DC1981" t="s">
        <v>7456</v>
      </c>
      <c r="DD1981">
        <v>1</v>
      </c>
      <c r="DE1981">
        <v>471</v>
      </c>
    </row>
    <row r="1982" spans="1:109" x14ac:dyDescent="0.35">
      <c r="A1982">
        <v>0.93529200000000001</v>
      </c>
      <c r="B1982">
        <v>0.78889500000000001</v>
      </c>
      <c r="C1982">
        <v>0.70357499999999995</v>
      </c>
      <c r="D1982">
        <v>0.71410300000000004</v>
      </c>
      <c r="E1982">
        <v>0.73801000000000005</v>
      </c>
      <c r="F1982">
        <v>0.82401500000000005</v>
      </c>
      <c r="G1982">
        <v>0.68362699999999998</v>
      </c>
      <c r="H1982">
        <v>0.89655499999999999</v>
      </c>
      <c r="I1982">
        <v>0.74685800000000002</v>
      </c>
      <c r="J1982">
        <v>0.604958</v>
      </c>
      <c r="K1982">
        <v>0.75076500000000002</v>
      </c>
      <c r="L1982">
        <v>0.58222600000000002</v>
      </c>
      <c r="M1982">
        <v>0.45371</v>
      </c>
      <c r="N1982">
        <v>0.52038300000000004</v>
      </c>
      <c r="O1982">
        <v>0.43461300000000003</v>
      </c>
      <c r="P1982">
        <v>0.34939999999999999</v>
      </c>
      <c r="Q1982">
        <v>0.37017299999999997</v>
      </c>
      <c r="R1982">
        <v>0.293547</v>
      </c>
      <c r="S1982" t="s">
        <v>170</v>
      </c>
      <c r="T1982">
        <v>3</v>
      </c>
      <c r="U1982" t="s">
        <v>84706</v>
      </c>
      <c r="V1982">
        <v>1</v>
      </c>
      <c r="W1982" s="1">
        <v>7.75E-5</v>
      </c>
      <c r="X1982">
        <v>161.49</v>
      </c>
      <c r="Y1982">
        <v>133.38</v>
      </c>
      <c r="Z1982">
        <v>111.44</v>
      </c>
      <c r="AA1982">
        <v>8.2540000000000002E-2</v>
      </c>
      <c r="AB1982">
        <v>1186000000</v>
      </c>
      <c r="AC1982">
        <v>704390000</v>
      </c>
      <c r="AD1982">
        <v>481580000</v>
      </c>
      <c r="AE1982">
        <v>413</v>
      </c>
      <c r="AF1982">
        <v>0.92206999999999995</v>
      </c>
      <c r="AG1982">
        <v>0.77353000000000005</v>
      </c>
      <c r="AH1982">
        <v>0.38734000000000002</v>
      </c>
      <c r="AI1982">
        <v>0.90363000000000004</v>
      </c>
      <c r="AJ1982">
        <v>0.61943999999999999</v>
      </c>
      <c r="AK1982">
        <v>0.93928</v>
      </c>
      <c r="AL1982">
        <v>1.0936999999999999</v>
      </c>
      <c r="AM1982">
        <v>0.87338000000000005</v>
      </c>
      <c r="AN1982">
        <v>0.69464000000000004</v>
      </c>
      <c r="AO1982">
        <v>0.80283000000000004</v>
      </c>
      <c r="AP1982">
        <v>0.54828500000000002</v>
      </c>
      <c r="AQ1982">
        <v>0.29374</v>
      </c>
      <c r="AR1982" t="s">
        <v>176</v>
      </c>
      <c r="AS1982" t="s">
        <v>176</v>
      </c>
      <c r="AT1982">
        <v>0.88912999999999998</v>
      </c>
      <c r="AU1982">
        <v>0.66751000000000005</v>
      </c>
      <c r="AV1982">
        <v>0.66330999999999996</v>
      </c>
      <c r="AW1982">
        <v>0.75348000000000004</v>
      </c>
      <c r="AX1982">
        <v>0.69789000000000001</v>
      </c>
      <c r="AY1982">
        <v>0.69172999999999996</v>
      </c>
      <c r="AZ1982">
        <v>0.73085999999999995</v>
      </c>
      <c r="BA1982">
        <v>0.77786</v>
      </c>
      <c r="BB1982">
        <v>0.87656999999999996</v>
      </c>
      <c r="BC1982">
        <v>0.57825000000000004</v>
      </c>
      <c r="BD1982">
        <v>0.75114000000000003</v>
      </c>
      <c r="BE1982">
        <v>0.49625000000000002</v>
      </c>
      <c r="BF1982">
        <v>0.48681000000000002</v>
      </c>
      <c r="BG1982">
        <v>0.32630999999999999</v>
      </c>
      <c r="BH1982">
        <v>0.58882000000000001</v>
      </c>
      <c r="BI1982">
        <v>0.50736999999999999</v>
      </c>
      <c r="BJ1982">
        <v>0.42424000000000001</v>
      </c>
      <c r="BK1982">
        <v>0.19436</v>
      </c>
      <c r="BL1982">
        <v>0.76566999999999996</v>
      </c>
      <c r="BM1982">
        <v>0.97123999999999999</v>
      </c>
      <c r="BN1982">
        <v>1.0525</v>
      </c>
      <c r="BO1982">
        <v>0.64303999999999994</v>
      </c>
      <c r="BP1982">
        <v>0.92671000000000003</v>
      </c>
      <c r="BQ1982">
        <v>0.89788000000000001</v>
      </c>
      <c r="BR1982">
        <v>0.75051999999999996</v>
      </c>
      <c r="BS1982">
        <v>0.91488999999999998</v>
      </c>
      <c r="BT1982">
        <v>0.49586000000000002</v>
      </c>
      <c r="BU1982">
        <v>0.69915000000000005</v>
      </c>
      <c r="BV1982">
        <v>0.90054999999999996</v>
      </c>
      <c r="BW1982">
        <v>0.85797999999999996</v>
      </c>
      <c r="BX1982">
        <v>0.62143000000000004</v>
      </c>
      <c r="BY1982">
        <v>0.75636000000000003</v>
      </c>
      <c r="BZ1982">
        <v>0.39051000000000002</v>
      </c>
      <c r="CA1982">
        <v>0.23981</v>
      </c>
      <c r="CB1982">
        <v>0.42266999999999999</v>
      </c>
      <c r="CC1982">
        <v>0.42266999999999999</v>
      </c>
      <c r="CD1982">
        <v>1.1642999999999999</v>
      </c>
      <c r="CE1982">
        <v>0.74329999999999996</v>
      </c>
      <c r="CF1982">
        <v>0.71114999999999995</v>
      </c>
      <c r="CG1982">
        <v>0.55625999999999998</v>
      </c>
      <c r="CH1982">
        <v>0.70799999999999996</v>
      </c>
      <c r="CI1982">
        <v>0.76717000000000002</v>
      </c>
      <c r="CJ1982">
        <v>0.56950000000000001</v>
      </c>
      <c r="CK1982">
        <v>0.79976999999999998</v>
      </c>
      <c r="CL1982">
        <v>0.74161999999999995</v>
      </c>
      <c r="CM1982">
        <v>0.44779000000000002</v>
      </c>
      <c r="CN1982">
        <v>0.54854000000000003</v>
      </c>
      <c r="CO1982">
        <v>0.42638999999999999</v>
      </c>
      <c r="CP1982">
        <v>0.41286</v>
      </c>
      <c r="CQ1982">
        <v>0.47848000000000002</v>
      </c>
      <c r="CR1982">
        <v>0.32451000000000002</v>
      </c>
      <c r="CS1982">
        <v>0.30102000000000001</v>
      </c>
      <c r="CT1982">
        <v>0.26361000000000001</v>
      </c>
      <c r="CU1982">
        <v>0.26361000000000001</v>
      </c>
      <c r="CV1982" t="s">
        <v>39186</v>
      </c>
      <c r="CW1982" t="s">
        <v>39199</v>
      </c>
      <c r="CX1982" t="s">
        <v>39188</v>
      </c>
      <c r="CY1982" t="s">
        <v>39188</v>
      </c>
      <c r="CZ1982" t="s">
        <v>39189</v>
      </c>
      <c r="DA1982" t="s">
        <v>39190</v>
      </c>
      <c r="DB1982" t="s">
        <v>39200</v>
      </c>
      <c r="DC1982" t="s">
        <v>39201</v>
      </c>
      <c r="DD1982">
        <v>1</v>
      </c>
      <c r="DE1982">
        <v>2492</v>
      </c>
    </row>
    <row r="1983" spans="1:109" x14ac:dyDescent="0.35">
      <c r="A1983">
        <v>0.86253999999999997</v>
      </c>
      <c r="B1983">
        <v>0.75237799999999999</v>
      </c>
      <c r="C1983">
        <v>0.63732500000000003</v>
      </c>
      <c r="D1983">
        <v>0.72557700000000003</v>
      </c>
      <c r="E1983">
        <v>0.70220199999999999</v>
      </c>
      <c r="F1983">
        <v>0.76737500000000003</v>
      </c>
      <c r="G1983">
        <v>0.64021700000000004</v>
      </c>
      <c r="H1983">
        <v>0.78090000000000004</v>
      </c>
      <c r="I1983">
        <v>0.89824700000000002</v>
      </c>
      <c r="J1983">
        <v>0.64409300000000003</v>
      </c>
      <c r="K1983">
        <v>0.70681300000000002</v>
      </c>
      <c r="L1983">
        <v>0.63772200000000001</v>
      </c>
      <c r="M1983">
        <v>0.65297300000000003</v>
      </c>
      <c r="N1983">
        <v>0.57954000000000006</v>
      </c>
      <c r="O1983">
        <v>0.50078999999999996</v>
      </c>
      <c r="P1983">
        <v>0.63566999999999996</v>
      </c>
      <c r="Q1983">
        <v>0.39108300000000001</v>
      </c>
      <c r="R1983">
        <v>0.23119700000000001</v>
      </c>
      <c r="S1983" t="s">
        <v>66174</v>
      </c>
      <c r="T1983">
        <v>3</v>
      </c>
      <c r="U1983" t="s">
        <v>84706</v>
      </c>
      <c r="V1983">
        <v>0.99773299999999998</v>
      </c>
      <c r="W1983">
        <v>1.31056E-4</v>
      </c>
      <c r="X1983">
        <v>230.06</v>
      </c>
      <c r="Y1983">
        <v>151.1</v>
      </c>
      <c r="Z1983">
        <v>212.03</v>
      </c>
      <c r="AA1983">
        <v>-0.11156000000000001</v>
      </c>
      <c r="AB1983">
        <v>6677800000</v>
      </c>
      <c r="AC1983">
        <v>3942100000</v>
      </c>
      <c r="AD1983">
        <v>2735700000</v>
      </c>
      <c r="AE1983">
        <v>926</v>
      </c>
      <c r="AF1983">
        <v>0.88980000000000004</v>
      </c>
      <c r="AG1983">
        <v>0.66403000000000001</v>
      </c>
      <c r="AH1983">
        <v>0.42547000000000001</v>
      </c>
      <c r="AI1983">
        <v>0.68615000000000004</v>
      </c>
      <c r="AJ1983">
        <v>0.61094000000000004</v>
      </c>
      <c r="AK1983">
        <v>0.87827999999999995</v>
      </c>
      <c r="AL1983">
        <v>0.71257999999999999</v>
      </c>
      <c r="AM1983">
        <v>0.73433000000000004</v>
      </c>
      <c r="AN1983">
        <v>0.77281999999999995</v>
      </c>
      <c r="AO1983">
        <v>0.75431000000000004</v>
      </c>
      <c r="AP1983">
        <v>0.76832</v>
      </c>
      <c r="AQ1983">
        <v>0.51868999999999998</v>
      </c>
      <c r="AR1983">
        <v>0.63968999999999998</v>
      </c>
      <c r="AS1983">
        <v>0.57709999999999995</v>
      </c>
      <c r="AT1983">
        <v>0.72619</v>
      </c>
      <c r="AU1983">
        <v>0.75871999999999995</v>
      </c>
      <c r="AV1983">
        <v>0.57698000000000005</v>
      </c>
      <c r="AW1983">
        <v>0.80513999999999997</v>
      </c>
      <c r="AX1983">
        <v>0.74185000000000001</v>
      </c>
      <c r="AY1983">
        <v>0.65852999999999995</v>
      </c>
      <c r="AZ1983">
        <v>0.76339000000000001</v>
      </c>
      <c r="BA1983">
        <v>0.76873000000000002</v>
      </c>
      <c r="BB1983">
        <v>1.4565999999999999</v>
      </c>
      <c r="BC1983">
        <v>0.58562000000000003</v>
      </c>
      <c r="BD1983">
        <v>0.65774999999999995</v>
      </c>
      <c r="BE1983">
        <v>0.41674</v>
      </c>
      <c r="BF1983">
        <v>0.80413000000000001</v>
      </c>
      <c r="BG1983">
        <v>0.46973999999999999</v>
      </c>
      <c r="BH1983">
        <v>0.49108000000000002</v>
      </c>
      <c r="BI1983">
        <v>1.2432000000000001</v>
      </c>
      <c r="BJ1983">
        <v>0.43418000000000001</v>
      </c>
      <c r="BK1983">
        <v>0.33833000000000002</v>
      </c>
      <c r="BL1983" t="s">
        <v>176</v>
      </c>
      <c r="BM1983">
        <v>0.94386999999999999</v>
      </c>
      <c r="BN1983">
        <v>0.85748999999999997</v>
      </c>
      <c r="BO1983">
        <v>0.71189000000000002</v>
      </c>
      <c r="BP1983">
        <v>0.79479</v>
      </c>
      <c r="BQ1983">
        <v>0.77793999999999996</v>
      </c>
      <c r="BR1983">
        <v>0.64710999999999996</v>
      </c>
      <c r="BS1983">
        <v>0.82025999999999999</v>
      </c>
      <c r="BT1983">
        <v>0.69830000000000003</v>
      </c>
      <c r="BU1983">
        <v>0.63583000000000001</v>
      </c>
      <c r="BV1983">
        <v>0.74926999999999999</v>
      </c>
      <c r="BW1983">
        <v>0.77298999999999995</v>
      </c>
      <c r="BX1983">
        <v>0.6825</v>
      </c>
      <c r="BY1983">
        <v>0.62234</v>
      </c>
      <c r="BZ1983">
        <v>0.50478000000000001</v>
      </c>
      <c r="CA1983">
        <v>0.27977000000000002</v>
      </c>
      <c r="CB1983">
        <v>0.45900000000000002</v>
      </c>
      <c r="CC1983">
        <v>0.14530999999999999</v>
      </c>
      <c r="CD1983">
        <v>0.97162999999999999</v>
      </c>
      <c r="CE1983">
        <v>0.64288999999999996</v>
      </c>
      <c r="CF1983">
        <v>0.68935999999999997</v>
      </c>
      <c r="CG1983">
        <v>0.69913000000000003</v>
      </c>
      <c r="CH1983">
        <v>0.66122999999999998</v>
      </c>
      <c r="CI1983">
        <v>0.75475000000000003</v>
      </c>
      <c r="CJ1983">
        <v>0.51014999999999999</v>
      </c>
      <c r="CK1983">
        <v>0.82203000000000004</v>
      </c>
      <c r="CL1983">
        <v>0.70376000000000005</v>
      </c>
      <c r="CM1983">
        <v>0.58209999999999995</v>
      </c>
      <c r="CN1983">
        <v>0.66591999999999996</v>
      </c>
      <c r="CO1983">
        <v>0.59284000000000003</v>
      </c>
      <c r="CP1983">
        <v>0.60657000000000005</v>
      </c>
      <c r="CQ1983">
        <v>0.58638999999999997</v>
      </c>
      <c r="CR1983">
        <v>0.43020000000000003</v>
      </c>
      <c r="CS1983">
        <v>0.38403999999999999</v>
      </c>
      <c r="CT1983">
        <v>0.28006999999999999</v>
      </c>
      <c r="CU1983">
        <v>0.20995</v>
      </c>
      <c r="CV1983" t="s">
        <v>71237</v>
      </c>
      <c r="CW1983">
        <v>926</v>
      </c>
      <c r="CX1983" t="s">
        <v>71237</v>
      </c>
      <c r="CY1983" t="s">
        <v>71237</v>
      </c>
      <c r="CZ1983" t="s">
        <v>71238</v>
      </c>
      <c r="DA1983" t="s">
        <v>71239</v>
      </c>
      <c r="DB1983" t="s">
        <v>71247</v>
      </c>
      <c r="DC1983" t="s">
        <v>71248</v>
      </c>
      <c r="DD1983">
        <v>1</v>
      </c>
      <c r="DE1983">
        <v>1268</v>
      </c>
    </row>
    <row r="1984" spans="1:109" x14ac:dyDescent="0.35">
      <c r="A1984">
        <v>0.93356499999999998</v>
      </c>
      <c r="B1984">
        <v>0.72709800000000002</v>
      </c>
      <c r="C1984">
        <v>0.66187300000000004</v>
      </c>
      <c r="D1984">
        <v>0.76233300000000004</v>
      </c>
      <c r="E1984">
        <v>0.81035500000000005</v>
      </c>
      <c r="F1984">
        <v>0.67025699999999999</v>
      </c>
      <c r="G1984">
        <v>0.695963</v>
      </c>
      <c r="H1984">
        <v>0.81852999999999998</v>
      </c>
      <c r="I1984">
        <v>0.88825200000000004</v>
      </c>
      <c r="J1984">
        <v>0.69591199999999998</v>
      </c>
      <c r="K1984">
        <v>0.68023500000000003</v>
      </c>
      <c r="L1984">
        <v>0.62404800000000005</v>
      </c>
      <c r="M1984">
        <v>0.62743899999999997</v>
      </c>
      <c r="N1984">
        <v>0.69178300000000004</v>
      </c>
      <c r="O1984">
        <v>0.48258299999999998</v>
      </c>
      <c r="P1984">
        <v>0.56281000000000003</v>
      </c>
      <c r="Q1984">
        <v>0.60289700000000002</v>
      </c>
      <c r="R1984">
        <v>0.44705699999999998</v>
      </c>
      <c r="S1984" t="s">
        <v>170</v>
      </c>
      <c r="T1984">
        <v>3</v>
      </c>
      <c r="U1984" t="s">
        <v>84706</v>
      </c>
      <c r="V1984">
        <v>1</v>
      </c>
      <c r="W1984">
        <v>4.6840199999999998E-4</v>
      </c>
      <c r="X1984">
        <v>266.45</v>
      </c>
      <c r="Y1984">
        <v>207.08</v>
      </c>
      <c r="Z1984">
        <v>266.45</v>
      </c>
      <c r="AA1984">
        <v>0.27573999999999999</v>
      </c>
      <c r="AB1984">
        <v>1963400000</v>
      </c>
      <c r="AC1984">
        <v>1187500000</v>
      </c>
      <c r="AD1984">
        <v>775890000</v>
      </c>
      <c r="AE1984">
        <v>1488</v>
      </c>
      <c r="AF1984">
        <v>0.91222000000000003</v>
      </c>
      <c r="AG1984">
        <v>0.62958999999999998</v>
      </c>
      <c r="AH1984">
        <v>0.40588999999999997</v>
      </c>
      <c r="AI1984">
        <v>0.70623999999999998</v>
      </c>
      <c r="AJ1984">
        <v>0.83648</v>
      </c>
      <c r="AK1984">
        <v>0.70016</v>
      </c>
      <c r="AL1984">
        <v>0.76746000000000003</v>
      </c>
      <c r="AM1984">
        <v>0.83475999999999995</v>
      </c>
      <c r="AN1984">
        <v>0.67520999999999998</v>
      </c>
      <c r="AO1984">
        <v>0.67179999999999995</v>
      </c>
      <c r="AP1984">
        <v>0.55186000000000002</v>
      </c>
      <c r="AQ1984">
        <v>0.50278</v>
      </c>
      <c r="AR1984">
        <v>0.52625999999999995</v>
      </c>
      <c r="AS1984">
        <v>0.48409000000000002</v>
      </c>
      <c r="AT1984">
        <v>0.73353999999999997</v>
      </c>
      <c r="AU1984">
        <v>0.70731999999999995</v>
      </c>
      <c r="AV1984" t="s">
        <v>176</v>
      </c>
      <c r="AW1984" t="s">
        <v>176</v>
      </c>
      <c r="AX1984" t="s">
        <v>176</v>
      </c>
      <c r="AY1984">
        <v>0.71094999999999997</v>
      </c>
      <c r="AZ1984">
        <v>0.60723000000000005</v>
      </c>
      <c r="BA1984">
        <v>0.58921000000000001</v>
      </c>
      <c r="BB1984">
        <v>1.0298</v>
      </c>
      <c r="BC1984">
        <v>0.56011999999999995</v>
      </c>
      <c r="BD1984">
        <v>0.65493000000000001</v>
      </c>
      <c r="BE1984">
        <v>0.54266999999999999</v>
      </c>
      <c r="BF1984">
        <v>0.52410500000000004</v>
      </c>
      <c r="BG1984">
        <v>0.50553999999999999</v>
      </c>
      <c r="BH1984">
        <v>0.38129000000000002</v>
      </c>
      <c r="BI1984">
        <v>0.74736000000000002</v>
      </c>
      <c r="BJ1984">
        <v>0.50172000000000005</v>
      </c>
      <c r="BK1984">
        <v>0.48997000000000002</v>
      </c>
      <c r="BL1984">
        <v>1.0580000000000001</v>
      </c>
      <c r="BM1984">
        <v>0.80413999999999997</v>
      </c>
      <c r="BN1984">
        <v>0.83730000000000004</v>
      </c>
      <c r="BO1984">
        <v>0.94608999999999999</v>
      </c>
      <c r="BP1984" t="s">
        <v>176</v>
      </c>
      <c r="BQ1984" t="s">
        <v>176</v>
      </c>
      <c r="BR1984">
        <v>0.77210999999999996</v>
      </c>
      <c r="BS1984">
        <v>1.0096000000000001</v>
      </c>
      <c r="BT1984">
        <v>0.91718</v>
      </c>
      <c r="BU1984">
        <v>0.89214000000000004</v>
      </c>
      <c r="BV1984">
        <v>0.73731999999999998</v>
      </c>
      <c r="BW1984">
        <v>0.76739000000000002</v>
      </c>
      <c r="BX1984">
        <v>0.83874000000000004</v>
      </c>
      <c r="BY1984">
        <v>0.85663</v>
      </c>
      <c r="BZ1984">
        <v>0.53942000000000001</v>
      </c>
      <c r="CA1984">
        <v>0.41127999999999998</v>
      </c>
      <c r="CB1984">
        <v>0.85251999999999994</v>
      </c>
      <c r="CC1984">
        <v>0.39674999999999999</v>
      </c>
      <c r="CD1984">
        <v>1.0305</v>
      </c>
      <c r="CE1984">
        <v>0.76734000000000002</v>
      </c>
      <c r="CF1984">
        <v>0.74243000000000003</v>
      </c>
      <c r="CG1984">
        <v>0.63466999999999996</v>
      </c>
      <c r="CH1984">
        <v>0.78422999999999998</v>
      </c>
      <c r="CI1984">
        <v>0.59965999999999997</v>
      </c>
      <c r="CJ1984">
        <v>0.70855000000000001</v>
      </c>
      <c r="CK1984">
        <v>0.90785000000000005</v>
      </c>
      <c r="CL1984">
        <v>0.77127000000000001</v>
      </c>
      <c r="CM1984">
        <v>0.65617999999999999</v>
      </c>
      <c r="CN1984">
        <v>0.65688999999999997</v>
      </c>
      <c r="CO1984">
        <v>0.63427</v>
      </c>
      <c r="CP1984">
        <v>0.64412999999999998</v>
      </c>
      <c r="CQ1984">
        <v>0.87870000000000004</v>
      </c>
      <c r="CR1984">
        <v>0.52553000000000005</v>
      </c>
      <c r="CS1984">
        <v>0.52978999999999998</v>
      </c>
      <c r="CT1984">
        <v>0.45445000000000002</v>
      </c>
      <c r="CU1984">
        <v>0.45445000000000002</v>
      </c>
      <c r="CV1984" t="s">
        <v>52398</v>
      </c>
      <c r="CW1984">
        <v>1488</v>
      </c>
      <c r="CX1984" t="s">
        <v>52398</v>
      </c>
      <c r="CY1984" t="s">
        <v>52398</v>
      </c>
      <c r="CZ1984" t="s">
        <v>52399</v>
      </c>
      <c r="DA1984" t="s">
        <v>52400</v>
      </c>
      <c r="DB1984" t="s">
        <v>52464</v>
      </c>
      <c r="DC1984" t="s">
        <v>52465</v>
      </c>
      <c r="DD1984">
        <v>1</v>
      </c>
      <c r="DE1984">
        <v>3316</v>
      </c>
    </row>
    <row r="1985" spans="1:109" x14ac:dyDescent="0.35">
      <c r="A1985">
        <v>0.799817</v>
      </c>
      <c r="B1985">
        <v>0.72841500000000003</v>
      </c>
      <c r="C1985">
        <v>0.60360999999999998</v>
      </c>
      <c r="D1985">
        <v>0.66986299999999999</v>
      </c>
      <c r="E1985">
        <v>0.75882499999999997</v>
      </c>
      <c r="F1985">
        <v>0.84018999999999999</v>
      </c>
      <c r="G1985">
        <v>0</v>
      </c>
      <c r="H1985">
        <v>0.69551499999999999</v>
      </c>
      <c r="I1985">
        <v>0.75924499999999995</v>
      </c>
      <c r="J1985">
        <v>0.69596499999999994</v>
      </c>
      <c r="K1985">
        <v>0.87997999999999998</v>
      </c>
      <c r="L1985">
        <v>0.60351699999999997</v>
      </c>
      <c r="M1985">
        <v>0.59157000000000004</v>
      </c>
      <c r="N1985">
        <v>0.36677999999999999</v>
      </c>
      <c r="O1985">
        <v>0.41474699999999998</v>
      </c>
      <c r="P1985">
        <v>0.48464000000000002</v>
      </c>
      <c r="Q1985">
        <v>0.403555</v>
      </c>
      <c r="R1985">
        <v>0.16488</v>
      </c>
      <c r="S1985" t="s">
        <v>170</v>
      </c>
      <c r="T1985">
        <v>3</v>
      </c>
      <c r="U1985" t="s">
        <v>84706</v>
      </c>
      <c r="V1985">
        <v>0.99983599999999995</v>
      </c>
      <c r="W1985">
        <v>6.4771800000000004E-4</v>
      </c>
      <c r="X1985">
        <v>167.63</v>
      </c>
      <c r="Y1985">
        <v>114.18</v>
      </c>
      <c r="Z1985">
        <v>148.19</v>
      </c>
      <c r="AA1985">
        <v>-2.6436000000000001E-2</v>
      </c>
      <c r="AB1985">
        <v>195440000</v>
      </c>
      <c r="AC1985">
        <v>119960000</v>
      </c>
      <c r="AD1985">
        <v>75485000</v>
      </c>
      <c r="AE1985">
        <v>1366</v>
      </c>
      <c r="AF1985">
        <v>0.85521000000000003</v>
      </c>
      <c r="AG1985">
        <v>0.65066000000000002</v>
      </c>
      <c r="AH1985">
        <v>0.41031000000000001</v>
      </c>
      <c r="AI1985">
        <v>0.58937499999999998</v>
      </c>
      <c r="AJ1985">
        <v>0.76844000000000001</v>
      </c>
      <c r="AK1985">
        <v>0.86280000000000001</v>
      </c>
      <c r="AL1985">
        <v>0.65471999999999997</v>
      </c>
      <c r="AM1985">
        <v>0.77254</v>
      </c>
      <c r="AN1985">
        <v>0.64402000000000004</v>
      </c>
      <c r="AO1985">
        <v>0.88390000000000002</v>
      </c>
      <c r="AP1985">
        <v>0.67008999999999996</v>
      </c>
      <c r="AQ1985">
        <v>0.46708</v>
      </c>
      <c r="AR1985">
        <v>0.56952999999999998</v>
      </c>
      <c r="AS1985">
        <v>0.54898000000000002</v>
      </c>
      <c r="AT1985">
        <v>0.64258999999999999</v>
      </c>
      <c r="AU1985">
        <v>0.80617000000000005</v>
      </c>
      <c r="AV1985">
        <v>0.79691000000000001</v>
      </c>
      <c r="AW1985">
        <v>0.75034999999999996</v>
      </c>
      <c r="AX1985">
        <v>0.74921000000000004</v>
      </c>
      <c r="AY1985">
        <v>0.81757999999999997</v>
      </c>
      <c r="AZ1985">
        <v>0.76695999999999998</v>
      </c>
      <c r="BA1985">
        <v>0.73631000000000002</v>
      </c>
      <c r="BB1985">
        <v>0.74595</v>
      </c>
      <c r="BC1985">
        <v>0.74790999999999996</v>
      </c>
      <c r="BD1985">
        <v>0.87605999999999995</v>
      </c>
      <c r="BE1985">
        <v>0.79605999999999999</v>
      </c>
      <c r="BF1985">
        <v>0.71606000000000003</v>
      </c>
      <c r="BG1985">
        <v>0.16403000000000001</v>
      </c>
      <c r="BH1985">
        <v>0.14334</v>
      </c>
      <c r="BI1985">
        <v>0.53827999999999998</v>
      </c>
      <c r="BJ1985">
        <v>0.19475999999999999</v>
      </c>
      <c r="BK1985">
        <v>0.10907</v>
      </c>
      <c r="BL1985" t="s">
        <v>176</v>
      </c>
      <c r="BM1985" t="s">
        <v>176</v>
      </c>
      <c r="BN1985" t="s">
        <v>176</v>
      </c>
      <c r="BO1985" t="s">
        <v>176</v>
      </c>
      <c r="BP1985" t="s">
        <v>176</v>
      </c>
      <c r="BQ1985" t="s">
        <v>176</v>
      </c>
      <c r="BR1985" t="s">
        <v>176</v>
      </c>
      <c r="BS1985" t="s">
        <v>176</v>
      </c>
      <c r="BT1985" t="s">
        <v>176</v>
      </c>
      <c r="BU1985" t="s">
        <v>176</v>
      </c>
      <c r="BV1985" t="s">
        <v>176</v>
      </c>
      <c r="BW1985">
        <v>0.34439999999999998</v>
      </c>
      <c r="BX1985" t="s">
        <v>176</v>
      </c>
      <c r="BY1985" t="s">
        <v>176</v>
      </c>
      <c r="BZ1985">
        <v>0.55191999999999997</v>
      </c>
      <c r="CA1985">
        <v>0.43099999999999999</v>
      </c>
      <c r="CB1985">
        <v>0.61234999999999995</v>
      </c>
      <c r="CC1985">
        <v>0.22069</v>
      </c>
      <c r="CD1985">
        <v>0.90164999999999995</v>
      </c>
      <c r="CE1985" t="s">
        <v>176</v>
      </c>
      <c r="CF1985" t="s">
        <v>176</v>
      </c>
      <c r="CG1985" t="s">
        <v>176</v>
      </c>
      <c r="CH1985" t="s">
        <v>176</v>
      </c>
      <c r="CI1985" t="s">
        <v>176</v>
      </c>
      <c r="CJ1985" t="s">
        <v>176</v>
      </c>
      <c r="CK1985" t="s">
        <v>176</v>
      </c>
      <c r="CL1985" t="s">
        <v>176</v>
      </c>
      <c r="CM1985" t="s">
        <v>176</v>
      </c>
      <c r="CN1985" t="s">
        <v>176</v>
      </c>
      <c r="CO1985" t="s">
        <v>176</v>
      </c>
      <c r="CP1985" t="s">
        <v>176</v>
      </c>
      <c r="CQ1985" t="s">
        <v>176</v>
      </c>
      <c r="CR1985" t="s">
        <v>176</v>
      </c>
      <c r="CS1985" t="s">
        <v>176</v>
      </c>
      <c r="CT1985" t="s">
        <v>176</v>
      </c>
      <c r="CU1985" t="s">
        <v>176</v>
      </c>
      <c r="CV1985" t="s">
        <v>52398</v>
      </c>
      <c r="CW1985">
        <v>1366</v>
      </c>
      <c r="CX1985" t="s">
        <v>52398</v>
      </c>
      <c r="CY1985" t="s">
        <v>52398</v>
      </c>
      <c r="CZ1985" t="s">
        <v>52399</v>
      </c>
      <c r="DA1985" t="s">
        <v>52400</v>
      </c>
      <c r="DB1985" t="s">
        <v>52435</v>
      </c>
      <c r="DC1985" t="s">
        <v>52433</v>
      </c>
      <c r="DD1985">
        <v>2</v>
      </c>
      <c r="DE1985">
        <v>3316</v>
      </c>
    </row>
    <row r="1986" spans="1:109" x14ac:dyDescent="0.35">
      <c r="A1986">
        <v>0.799817</v>
      </c>
      <c r="B1986">
        <v>0.72841500000000003</v>
      </c>
      <c r="C1986">
        <v>0.60360999999999998</v>
      </c>
      <c r="D1986">
        <v>0.66986299999999999</v>
      </c>
      <c r="E1986">
        <v>0.75882499999999997</v>
      </c>
      <c r="F1986">
        <v>0.84018999999999999</v>
      </c>
      <c r="G1986">
        <v>0</v>
      </c>
      <c r="H1986">
        <v>0.69551499999999999</v>
      </c>
      <c r="I1986">
        <v>0.75924499999999995</v>
      </c>
      <c r="J1986">
        <v>0.69596499999999994</v>
      </c>
      <c r="K1986">
        <v>0.87997999999999998</v>
      </c>
      <c r="L1986">
        <v>0.60351699999999997</v>
      </c>
      <c r="M1986">
        <v>0.59157000000000004</v>
      </c>
      <c r="N1986">
        <v>0.36677999999999999</v>
      </c>
      <c r="O1986">
        <v>0.41474699999999998</v>
      </c>
      <c r="P1986">
        <v>0.48464000000000002</v>
      </c>
      <c r="Q1986">
        <v>0.403555</v>
      </c>
      <c r="R1986">
        <v>0.16488</v>
      </c>
      <c r="S1986" t="s">
        <v>170</v>
      </c>
      <c r="T1986">
        <v>3</v>
      </c>
      <c r="U1986" t="s">
        <v>84706</v>
      </c>
      <c r="V1986">
        <v>0.99999899999999997</v>
      </c>
      <c r="W1986">
        <v>6.4771800000000004E-4</v>
      </c>
      <c r="X1986">
        <v>167.63</v>
      </c>
      <c r="Y1986">
        <v>114.18</v>
      </c>
      <c r="Z1986">
        <v>148.19</v>
      </c>
      <c r="AA1986">
        <v>-2.6436000000000001E-2</v>
      </c>
      <c r="AB1986">
        <v>195440000</v>
      </c>
      <c r="AC1986">
        <v>119960000</v>
      </c>
      <c r="AD1986">
        <v>75485000</v>
      </c>
      <c r="AE1986">
        <v>1363</v>
      </c>
      <c r="AF1986">
        <v>0.85521000000000003</v>
      </c>
      <c r="AG1986">
        <v>0.65066000000000002</v>
      </c>
      <c r="AH1986">
        <v>0.41031000000000001</v>
      </c>
      <c r="AI1986">
        <v>0.58937499999999998</v>
      </c>
      <c r="AJ1986">
        <v>0.76844000000000001</v>
      </c>
      <c r="AK1986">
        <v>0.86280000000000001</v>
      </c>
      <c r="AL1986">
        <v>0.65471999999999997</v>
      </c>
      <c r="AM1986">
        <v>0.77254</v>
      </c>
      <c r="AN1986">
        <v>0.64402000000000004</v>
      </c>
      <c r="AO1986">
        <v>0.88390000000000002</v>
      </c>
      <c r="AP1986">
        <v>0.67008999999999996</v>
      </c>
      <c r="AQ1986">
        <v>0.46708</v>
      </c>
      <c r="AR1986">
        <v>0.56952999999999998</v>
      </c>
      <c r="AS1986">
        <v>0.54898000000000002</v>
      </c>
      <c r="AT1986">
        <v>0.64258999999999999</v>
      </c>
      <c r="AU1986">
        <v>0.80617000000000005</v>
      </c>
      <c r="AV1986">
        <v>0.79691000000000001</v>
      </c>
      <c r="AW1986">
        <v>0.75034999999999996</v>
      </c>
      <c r="AX1986">
        <v>0.74921000000000004</v>
      </c>
      <c r="AY1986">
        <v>0.81757999999999997</v>
      </c>
      <c r="AZ1986">
        <v>0.76695999999999998</v>
      </c>
      <c r="BA1986">
        <v>0.73631000000000002</v>
      </c>
      <c r="BB1986">
        <v>0.74595</v>
      </c>
      <c r="BC1986">
        <v>0.74790999999999996</v>
      </c>
      <c r="BD1986">
        <v>0.87605999999999995</v>
      </c>
      <c r="BE1986">
        <v>0.79605999999999999</v>
      </c>
      <c r="BF1986">
        <v>0.71606000000000003</v>
      </c>
      <c r="BG1986">
        <v>0.16403000000000001</v>
      </c>
      <c r="BH1986">
        <v>0.14334</v>
      </c>
      <c r="BI1986">
        <v>0.53827999999999998</v>
      </c>
      <c r="BJ1986">
        <v>0.19475999999999999</v>
      </c>
      <c r="BK1986">
        <v>0.10907</v>
      </c>
      <c r="BL1986" t="s">
        <v>176</v>
      </c>
      <c r="BM1986" t="s">
        <v>176</v>
      </c>
      <c r="BN1986" t="s">
        <v>176</v>
      </c>
      <c r="BO1986" t="s">
        <v>176</v>
      </c>
      <c r="BP1986" t="s">
        <v>176</v>
      </c>
      <c r="BQ1986" t="s">
        <v>176</v>
      </c>
      <c r="BR1986" t="s">
        <v>176</v>
      </c>
      <c r="BS1986" t="s">
        <v>176</v>
      </c>
      <c r="BT1986" t="s">
        <v>176</v>
      </c>
      <c r="BU1986" t="s">
        <v>176</v>
      </c>
      <c r="BV1986" t="s">
        <v>176</v>
      </c>
      <c r="BW1986">
        <v>0.34439999999999998</v>
      </c>
      <c r="BX1986" t="s">
        <v>176</v>
      </c>
      <c r="BY1986" t="s">
        <v>176</v>
      </c>
      <c r="BZ1986">
        <v>0.55191999999999997</v>
      </c>
      <c r="CA1986">
        <v>0.43099999999999999</v>
      </c>
      <c r="CB1986">
        <v>0.61234999999999995</v>
      </c>
      <c r="CC1986">
        <v>0.22069</v>
      </c>
      <c r="CD1986">
        <v>0.90164999999999995</v>
      </c>
      <c r="CE1986" t="s">
        <v>176</v>
      </c>
      <c r="CF1986" t="s">
        <v>176</v>
      </c>
      <c r="CG1986" t="s">
        <v>176</v>
      </c>
      <c r="CH1986" t="s">
        <v>176</v>
      </c>
      <c r="CI1986" t="s">
        <v>176</v>
      </c>
      <c r="CJ1986" t="s">
        <v>176</v>
      </c>
      <c r="CK1986" t="s">
        <v>176</v>
      </c>
      <c r="CL1986" t="s">
        <v>176</v>
      </c>
      <c r="CM1986" t="s">
        <v>176</v>
      </c>
      <c r="CN1986" t="s">
        <v>176</v>
      </c>
      <c r="CO1986" t="s">
        <v>176</v>
      </c>
      <c r="CP1986" t="s">
        <v>176</v>
      </c>
      <c r="CQ1986" t="s">
        <v>176</v>
      </c>
      <c r="CR1986" t="s">
        <v>176</v>
      </c>
      <c r="CS1986" t="s">
        <v>176</v>
      </c>
      <c r="CT1986" t="s">
        <v>176</v>
      </c>
      <c r="CU1986" t="s">
        <v>176</v>
      </c>
      <c r="CV1986" t="s">
        <v>52398</v>
      </c>
      <c r="CW1986">
        <v>1363</v>
      </c>
      <c r="CX1986" t="s">
        <v>52398</v>
      </c>
      <c r="CY1986" t="s">
        <v>52398</v>
      </c>
      <c r="CZ1986" t="s">
        <v>52399</v>
      </c>
      <c r="DA1986" t="s">
        <v>52400</v>
      </c>
      <c r="DB1986" t="s">
        <v>52432</v>
      </c>
      <c r="DC1986" t="s">
        <v>52433</v>
      </c>
      <c r="DD1986">
        <v>2</v>
      </c>
      <c r="DE1986">
        <v>3316</v>
      </c>
    </row>
    <row r="1987" spans="1:109" x14ac:dyDescent="0.35">
      <c r="A1987">
        <v>0.96126999999999996</v>
      </c>
      <c r="B1987">
        <v>0.94052500000000006</v>
      </c>
      <c r="C1987">
        <v>0.77590499999999996</v>
      </c>
      <c r="D1987">
        <v>0.79169</v>
      </c>
      <c r="E1987">
        <v>0.92852299999999999</v>
      </c>
      <c r="F1987">
        <v>0.92142500000000005</v>
      </c>
      <c r="G1987">
        <v>0.81821699999999997</v>
      </c>
      <c r="H1987">
        <v>0.95847700000000002</v>
      </c>
      <c r="I1987">
        <v>0.897783</v>
      </c>
      <c r="J1987">
        <v>0.81249199999999999</v>
      </c>
      <c r="K1987">
        <v>0.75143700000000002</v>
      </c>
      <c r="L1987">
        <v>0.44800400000000001</v>
      </c>
      <c r="M1987">
        <v>0.35209200000000002</v>
      </c>
      <c r="N1987">
        <v>0.29017999999999999</v>
      </c>
      <c r="O1987">
        <v>0.42017300000000002</v>
      </c>
      <c r="P1987">
        <v>0.43319000000000002</v>
      </c>
      <c r="Q1987">
        <v>0.22309999999999999</v>
      </c>
      <c r="R1987">
        <v>0.25362000000000001</v>
      </c>
      <c r="S1987" t="s">
        <v>66174</v>
      </c>
      <c r="T1987">
        <v>3</v>
      </c>
      <c r="U1987" t="s">
        <v>84706</v>
      </c>
      <c r="V1987">
        <v>0.99999099999999996</v>
      </c>
      <c r="W1987" s="1">
        <v>3.8999999999999999E-6</v>
      </c>
      <c r="X1987">
        <v>112.61</v>
      </c>
      <c r="Y1987">
        <v>86.795000000000002</v>
      </c>
      <c r="Z1987">
        <v>74.876000000000005</v>
      </c>
      <c r="AA1987">
        <v>-7.2723999999999997E-2</v>
      </c>
      <c r="AB1987">
        <v>3996600000</v>
      </c>
      <c r="AC1987">
        <v>2614500000</v>
      </c>
      <c r="AD1987">
        <v>1382100000</v>
      </c>
      <c r="AE1987">
        <v>537</v>
      </c>
      <c r="AF1987">
        <v>0.98675000000000002</v>
      </c>
      <c r="AG1987">
        <v>0.73877000000000004</v>
      </c>
      <c r="AH1987">
        <v>0.51131000000000004</v>
      </c>
      <c r="AI1987">
        <v>0.91847000000000001</v>
      </c>
      <c r="AJ1987">
        <v>0.84257000000000004</v>
      </c>
      <c r="AK1987">
        <v>1.0483</v>
      </c>
      <c r="AL1987">
        <v>0.86887999999999999</v>
      </c>
      <c r="AM1987">
        <v>1.1492</v>
      </c>
      <c r="AN1987">
        <v>1.1085</v>
      </c>
      <c r="AO1987">
        <v>0.76548000000000005</v>
      </c>
      <c r="AP1987">
        <v>0.61094499999999996</v>
      </c>
      <c r="AQ1987">
        <v>0.45640999999999998</v>
      </c>
      <c r="AR1987">
        <v>0.55900499999999997</v>
      </c>
      <c r="AS1987">
        <v>0.66159999999999997</v>
      </c>
      <c r="AT1987">
        <v>0.76473000000000002</v>
      </c>
      <c r="AU1987">
        <v>1.1908000000000001</v>
      </c>
      <c r="AV1987">
        <v>0.91988999999999999</v>
      </c>
      <c r="AW1987">
        <v>0.80544000000000004</v>
      </c>
      <c r="AX1987">
        <v>1.1137999999999999</v>
      </c>
      <c r="AY1987">
        <v>0.94840000000000002</v>
      </c>
      <c r="AZ1987">
        <v>0.88048000000000004</v>
      </c>
      <c r="BA1987">
        <v>1.0065999999999999</v>
      </c>
      <c r="BB1987">
        <v>0.88826000000000005</v>
      </c>
      <c r="BC1987">
        <v>0.77664999999999995</v>
      </c>
      <c r="BD1987">
        <v>1.0009999999999999</v>
      </c>
      <c r="BE1987">
        <v>0.31463999999999998</v>
      </c>
      <c r="BF1987">
        <v>0.26668999999999998</v>
      </c>
      <c r="BG1987">
        <v>1.7725999999999999E-2</v>
      </c>
      <c r="BH1987">
        <v>0.49398999999999998</v>
      </c>
      <c r="BI1987">
        <v>0.73290999999999995</v>
      </c>
      <c r="BJ1987">
        <v>0.30663000000000001</v>
      </c>
      <c r="BK1987">
        <v>0.35389999999999999</v>
      </c>
      <c r="BL1987">
        <v>0.96889999999999998</v>
      </c>
      <c r="BM1987">
        <v>1.1148</v>
      </c>
      <c r="BN1987">
        <v>0.92408999999999997</v>
      </c>
      <c r="BO1987">
        <v>0.70757000000000003</v>
      </c>
      <c r="BP1987">
        <v>0.97060999999999997</v>
      </c>
      <c r="BQ1987">
        <v>0.92123999999999995</v>
      </c>
      <c r="BR1987">
        <v>0.92329000000000006</v>
      </c>
      <c r="BS1987">
        <v>0.95003000000000004</v>
      </c>
      <c r="BT1987">
        <v>0.55903999999999998</v>
      </c>
      <c r="BU1987">
        <v>0.68350999999999995</v>
      </c>
      <c r="BV1987">
        <v>0.60146999999999995</v>
      </c>
      <c r="BW1987">
        <v>0.66181000000000001</v>
      </c>
      <c r="BX1987">
        <v>0.59250999999999998</v>
      </c>
      <c r="BY1987">
        <v>0.46539999999999998</v>
      </c>
      <c r="BZ1987" t="s">
        <v>176</v>
      </c>
      <c r="CA1987" t="s">
        <v>176</v>
      </c>
      <c r="CB1987" t="s">
        <v>176</v>
      </c>
      <c r="CC1987">
        <v>0.26129000000000002</v>
      </c>
      <c r="CD1987">
        <v>1.1247</v>
      </c>
      <c r="CE1987">
        <v>0.71772999999999998</v>
      </c>
      <c r="CF1987">
        <v>0.74833000000000005</v>
      </c>
      <c r="CG1987">
        <v>0.73528000000000004</v>
      </c>
      <c r="CH1987">
        <v>0.78710999999999998</v>
      </c>
      <c r="CI1987">
        <v>0.76776</v>
      </c>
      <c r="CJ1987">
        <v>0.65088000000000001</v>
      </c>
      <c r="CK1987">
        <v>1.0084</v>
      </c>
      <c r="CL1987">
        <v>0.99463000000000001</v>
      </c>
      <c r="CM1987">
        <v>0.68130999999999997</v>
      </c>
      <c r="CN1987">
        <v>0.63780000000000003</v>
      </c>
      <c r="CO1987">
        <v>0.20462</v>
      </c>
      <c r="CP1987">
        <v>9.2758999999999994E-2</v>
      </c>
      <c r="CQ1987">
        <v>0.11859</v>
      </c>
      <c r="CR1987">
        <v>0.10493</v>
      </c>
      <c r="CS1987">
        <v>0.13347000000000001</v>
      </c>
      <c r="CT1987">
        <v>0.13957</v>
      </c>
      <c r="CU1987">
        <v>0.14566999999999999</v>
      </c>
      <c r="CV1987" t="s">
        <v>240</v>
      </c>
      <c r="CW1987" t="s">
        <v>66192</v>
      </c>
      <c r="CX1987" t="s">
        <v>222</v>
      </c>
      <c r="CY1987" t="s">
        <v>222</v>
      </c>
      <c r="CZ1987" t="s">
        <v>223</v>
      </c>
      <c r="DA1987" t="s">
        <v>224</v>
      </c>
      <c r="DB1987" t="s">
        <v>66193</v>
      </c>
      <c r="DC1987" t="s">
        <v>66195</v>
      </c>
      <c r="DD1987" t="s">
        <v>260</v>
      </c>
      <c r="DE1987">
        <v>4</v>
      </c>
    </row>
    <row r="1988" spans="1:109" x14ac:dyDescent="0.35">
      <c r="A1988">
        <v>0.94571000000000005</v>
      </c>
      <c r="B1988">
        <v>0.74034999999999995</v>
      </c>
      <c r="C1988">
        <v>0.67519700000000005</v>
      </c>
      <c r="D1988">
        <v>0.707982</v>
      </c>
      <c r="E1988">
        <v>0.69744499999999998</v>
      </c>
      <c r="F1988">
        <v>0.75326000000000004</v>
      </c>
      <c r="G1988">
        <v>0.73674300000000004</v>
      </c>
      <c r="H1988">
        <v>0.79023200000000005</v>
      </c>
      <c r="I1988">
        <v>0.76468999999999998</v>
      </c>
      <c r="J1988">
        <v>0.70548</v>
      </c>
      <c r="K1988">
        <v>0.75725799999999999</v>
      </c>
      <c r="L1988">
        <v>0.70308800000000005</v>
      </c>
      <c r="M1988">
        <v>0.65966999999999998</v>
      </c>
      <c r="N1988">
        <v>0.61898200000000003</v>
      </c>
      <c r="O1988">
        <v>0.62162300000000004</v>
      </c>
      <c r="P1988">
        <v>0.53638699999999995</v>
      </c>
      <c r="Q1988">
        <v>0.51948300000000003</v>
      </c>
      <c r="R1988">
        <v>0.33610000000000001</v>
      </c>
      <c r="S1988" t="s">
        <v>170</v>
      </c>
      <c r="T1988">
        <v>2</v>
      </c>
      <c r="U1988" t="s">
        <v>84706</v>
      </c>
      <c r="V1988">
        <v>0.99510699999999996</v>
      </c>
      <c r="W1988" s="1">
        <v>5.6000000000000003E-280</v>
      </c>
      <c r="X1988">
        <v>313.39</v>
      </c>
      <c r="Y1988">
        <v>269.33</v>
      </c>
      <c r="Z1988">
        <v>149.9</v>
      </c>
      <c r="AA1988">
        <v>0.31883</v>
      </c>
      <c r="AB1988">
        <v>7724100000</v>
      </c>
      <c r="AC1988">
        <v>4569800000</v>
      </c>
      <c r="AD1988">
        <v>3154300000</v>
      </c>
      <c r="AE1988">
        <v>494</v>
      </c>
      <c r="AF1988">
        <v>0.95291000000000003</v>
      </c>
      <c r="AG1988">
        <v>0.57662999999999998</v>
      </c>
      <c r="AH1988">
        <v>0.37985000000000002</v>
      </c>
      <c r="AI1988">
        <v>0.6744</v>
      </c>
      <c r="AJ1988">
        <v>0.57654000000000005</v>
      </c>
      <c r="AK1988">
        <v>0.79725999999999997</v>
      </c>
      <c r="AL1988">
        <v>0.70840000000000003</v>
      </c>
      <c r="AM1988">
        <v>0.76736000000000004</v>
      </c>
      <c r="AN1988">
        <v>0.74014000000000002</v>
      </c>
      <c r="AO1988">
        <v>0.79784999999999995</v>
      </c>
      <c r="AP1988">
        <v>0.67879999999999996</v>
      </c>
      <c r="AQ1988">
        <v>0.55506</v>
      </c>
      <c r="AR1988">
        <v>0.64629000000000003</v>
      </c>
      <c r="AS1988">
        <v>0.58206999999999998</v>
      </c>
      <c r="AT1988">
        <v>0.73224999999999996</v>
      </c>
      <c r="AU1988">
        <v>0.73380000000000001</v>
      </c>
      <c r="AV1988">
        <v>0.69472999999999996</v>
      </c>
      <c r="AW1988">
        <v>0.62294000000000005</v>
      </c>
      <c r="AX1988">
        <v>0.52085999999999999</v>
      </c>
      <c r="AY1988">
        <v>0.60668999999999995</v>
      </c>
      <c r="AZ1988">
        <v>0.63866000000000001</v>
      </c>
      <c r="BA1988">
        <v>0.69801999999999997</v>
      </c>
      <c r="BB1988">
        <v>0.74126000000000003</v>
      </c>
      <c r="BC1988">
        <v>0.62387000000000004</v>
      </c>
      <c r="BD1988">
        <v>0.72341</v>
      </c>
      <c r="BE1988">
        <v>0.57921</v>
      </c>
      <c r="BF1988">
        <v>0.70662000000000003</v>
      </c>
      <c r="BG1988">
        <v>0.43513000000000002</v>
      </c>
      <c r="BH1988">
        <v>0.65127000000000002</v>
      </c>
      <c r="BI1988">
        <v>0.76463000000000003</v>
      </c>
      <c r="BJ1988">
        <v>0.49390000000000001</v>
      </c>
      <c r="BK1988">
        <v>0.42471999999999999</v>
      </c>
      <c r="BL1988">
        <v>1.1145</v>
      </c>
      <c r="BM1988">
        <v>0.92905000000000004</v>
      </c>
      <c r="BN1988">
        <v>0.90068999999999999</v>
      </c>
      <c r="BO1988">
        <v>0.78517999999999999</v>
      </c>
      <c r="BP1988">
        <v>0.91908000000000001</v>
      </c>
      <c r="BQ1988">
        <v>0.88429999999999997</v>
      </c>
      <c r="BR1988">
        <v>0.89607999999999999</v>
      </c>
      <c r="BS1988">
        <v>0.90786</v>
      </c>
      <c r="BT1988">
        <v>0.73455999999999999</v>
      </c>
      <c r="BU1988">
        <v>0.81437000000000004</v>
      </c>
      <c r="BV1988">
        <v>0.85163999999999995</v>
      </c>
      <c r="BW1988">
        <v>0.86804999999999999</v>
      </c>
      <c r="BX1988">
        <v>0.72270999999999996</v>
      </c>
      <c r="BY1988">
        <v>0.77268999999999999</v>
      </c>
      <c r="BZ1988">
        <v>0.71360999999999997</v>
      </c>
      <c r="CA1988">
        <v>0.38388</v>
      </c>
      <c r="CB1988">
        <v>0.67166000000000003</v>
      </c>
      <c r="CC1988">
        <v>0.24676999999999999</v>
      </c>
      <c r="CD1988">
        <v>0.98318000000000005</v>
      </c>
      <c r="CE1988">
        <v>0.72192000000000001</v>
      </c>
      <c r="CF1988">
        <v>0.72552000000000005</v>
      </c>
      <c r="CG1988">
        <v>0.74941000000000002</v>
      </c>
      <c r="CH1988">
        <v>0.77329999999999999</v>
      </c>
      <c r="CI1988">
        <v>0.72479000000000005</v>
      </c>
      <c r="CJ1988">
        <v>0.67549000000000003</v>
      </c>
      <c r="CK1988">
        <v>0.84665000000000001</v>
      </c>
      <c r="CL1988">
        <v>0.81557999999999997</v>
      </c>
      <c r="CM1988">
        <v>0.64354</v>
      </c>
      <c r="CN1988">
        <v>0.65612999999999999</v>
      </c>
      <c r="CO1988">
        <v>0.68628999999999996</v>
      </c>
      <c r="CP1988">
        <v>0.65429000000000004</v>
      </c>
      <c r="CQ1988">
        <v>0.62182000000000004</v>
      </c>
      <c r="CR1988">
        <v>0.53954000000000002</v>
      </c>
      <c r="CS1988">
        <v>0.46065</v>
      </c>
      <c r="CT1988">
        <v>0.39289000000000002</v>
      </c>
      <c r="CU1988">
        <v>0.33681</v>
      </c>
      <c r="CV1988" t="s">
        <v>240</v>
      </c>
      <c r="CW1988" t="s">
        <v>282</v>
      </c>
      <c r="CX1988" t="s">
        <v>222</v>
      </c>
      <c r="CY1988" t="s">
        <v>222</v>
      </c>
      <c r="CZ1988" t="s">
        <v>223</v>
      </c>
      <c r="DA1988" t="s">
        <v>224</v>
      </c>
      <c r="DB1988" t="s">
        <v>283</v>
      </c>
      <c r="DC1988" t="s">
        <v>285</v>
      </c>
      <c r="DD1988">
        <v>1</v>
      </c>
      <c r="DE1988">
        <v>4</v>
      </c>
    </row>
    <row r="1989" spans="1:109" x14ac:dyDescent="0.35">
      <c r="A1989">
        <v>0.88452299999999995</v>
      </c>
      <c r="B1989">
        <v>0.73024</v>
      </c>
      <c r="C1989">
        <v>0.53675700000000004</v>
      </c>
      <c r="D1989">
        <v>0.56116299999999997</v>
      </c>
      <c r="E1989">
        <v>0.65554699999999999</v>
      </c>
      <c r="F1989">
        <v>0.76154200000000005</v>
      </c>
      <c r="G1989">
        <v>0.56775299999999995</v>
      </c>
      <c r="H1989">
        <v>0.748888</v>
      </c>
      <c r="I1989">
        <v>0.78821200000000002</v>
      </c>
      <c r="J1989">
        <v>0.63188999999999995</v>
      </c>
      <c r="K1989">
        <v>0.71822799999999998</v>
      </c>
      <c r="L1989">
        <v>0.71055299999999999</v>
      </c>
      <c r="M1989">
        <v>0.75373299999999999</v>
      </c>
      <c r="N1989">
        <v>0.69785699999999995</v>
      </c>
      <c r="O1989">
        <v>0.44902799999999998</v>
      </c>
      <c r="P1989">
        <v>0.45894299999999999</v>
      </c>
      <c r="Q1989">
        <v>0.52817999999999998</v>
      </c>
      <c r="R1989">
        <v>0.29823699999999997</v>
      </c>
      <c r="S1989" t="s">
        <v>170</v>
      </c>
      <c r="T1989">
        <v>3</v>
      </c>
      <c r="U1989" t="s">
        <v>84706</v>
      </c>
      <c r="V1989">
        <v>1</v>
      </c>
      <c r="W1989" s="1">
        <v>5.6400000000000002E-13</v>
      </c>
      <c r="X1989">
        <v>361.77</v>
      </c>
      <c r="Y1989">
        <v>321.26</v>
      </c>
      <c r="Z1989">
        <v>216.71</v>
      </c>
      <c r="AA1989">
        <v>0.13897000000000001</v>
      </c>
      <c r="AB1989">
        <v>4382800000</v>
      </c>
      <c r="AC1989">
        <v>2563000000</v>
      </c>
      <c r="AD1989">
        <v>1819900000</v>
      </c>
      <c r="AE1989">
        <v>929</v>
      </c>
      <c r="AF1989">
        <v>0.90608</v>
      </c>
      <c r="AG1989">
        <v>0.54766999999999999</v>
      </c>
      <c r="AH1989">
        <v>0.38249</v>
      </c>
      <c r="AI1989">
        <v>0.67113</v>
      </c>
      <c r="AJ1989">
        <v>0.52791999999999994</v>
      </c>
      <c r="AK1989">
        <v>0.69535000000000002</v>
      </c>
      <c r="AL1989">
        <v>0.55642000000000003</v>
      </c>
      <c r="AM1989">
        <v>0.73565000000000003</v>
      </c>
      <c r="AN1989">
        <v>0.62117999999999995</v>
      </c>
      <c r="AO1989">
        <v>0.76532</v>
      </c>
      <c r="AP1989">
        <v>0.60163999999999995</v>
      </c>
      <c r="AQ1989">
        <v>0.39728999999999998</v>
      </c>
      <c r="AR1989">
        <v>0.48764000000000002</v>
      </c>
      <c r="AS1989">
        <v>0.41105999999999998</v>
      </c>
      <c r="AT1989">
        <v>0.70638999999999996</v>
      </c>
      <c r="AU1989">
        <v>0.82403000000000004</v>
      </c>
      <c r="AV1989">
        <v>0.63083999999999996</v>
      </c>
      <c r="AW1989">
        <v>0.39001999999999998</v>
      </c>
      <c r="AX1989">
        <v>0.76976</v>
      </c>
      <c r="AY1989">
        <v>0.69057000000000002</v>
      </c>
      <c r="AZ1989">
        <v>0.57555000000000001</v>
      </c>
      <c r="BA1989">
        <v>0.73775999999999997</v>
      </c>
      <c r="BB1989">
        <v>0.67403000000000002</v>
      </c>
      <c r="BC1989">
        <v>0.55964000000000003</v>
      </c>
      <c r="BD1989">
        <v>0.76168999999999998</v>
      </c>
      <c r="BE1989">
        <v>0.53217000000000003</v>
      </c>
      <c r="BF1989">
        <v>0.72258999999999995</v>
      </c>
      <c r="BG1989">
        <v>0.52266999999999997</v>
      </c>
      <c r="BH1989">
        <v>0.44596999999999998</v>
      </c>
      <c r="BI1989">
        <v>0.53415000000000001</v>
      </c>
      <c r="BJ1989">
        <v>0.47373999999999999</v>
      </c>
      <c r="BK1989">
        <v>0.34433000000000002</v>
      </c>
      <c r="BL1989" t="s">
        <v>176</v>
      </c>
      <c r="BM1989" t="s">
        <v>176</v>
      </c>
      <c r="BN1989" t="s">
        <v>176</v>
      </c>
      <c r="BO1989" t="s">
        <v>176</v>
      </c>
      <c r="BP1989">
        <v>0.63834000000000002</v>
      </c>
      <c r="BQ1989">
        <v>1.0244</v>
      </c>
      <c r="BR1989">
        <v>0.46695999999999999</v>
      </c>
      <c r="BS1989">
        <v>0.89937999999999996</v>
      </c>
      <c r="BT1989">
        <v>0.98023000000000005</v>
      </c>
      <c r="BU1989">
        <v>0.69472999999999996</v>
      </c>
      <c r="BV1989">
        <v>0.72150000000000003</v>
      </c>
      <c r="BW1989">
        <v>1.0354000000000001</v>
      </c>
      <c r="BX1989">
        <v>1.2790999999999999</v>
      </c>
      <c r="BY1989">
        <v>1.0803</v>
      </c>
      <c r="BZ1989">
        <v>0.44013000000000002</v>
      </c>
      <c r="CA1989">
        <v>0.39712999999999998</v>
      </c>
      <c r="CB1989">
        <v>0.75663999999999998</v>
      </c>
      <c r="CC1989">
        <v>0.24911</v>
      </c>
      <c r="CD1989">
        <v>1.0410999999999999</v>
      </c>
      <c r="CE1989">
        <v>0.81901999999999997</v>
      </c>
      <c r="CF1989">
        <v>0.59694000000000003</v>
      </c>
      <c r="CG1989">
        <v>0.62234</v>
      </c>
      <c r="CH1989">
        <v>0.68616999999999995</v>
      </c>
      <c r="CI1989">
        <v>0.63585000000000003</v>
      </c>
      <c r="CJ1989">
        <v>0.66074999999999995</v>
      </c>
      <c r="CK1989">
        <v>0.80198999999999998</v>
      </c>
      <c r="CL1989">
        <v>0.76293999999999995</v>
      </c>
      <c r="CM1989">
        <v>0.65200999999999998</v>
      </c>
      <c r="CN1989">
        <v>0.62439999999999996</v>
      </c>
      <c r="CO1989">
        <v>0.67300000000000004</v>
      </c>
      <c r="CP1989">
        <v>0.61595</v>
      </c>
      <c r="CQ1989">
        <v>0.70082</v>
      </c>
      <c r="CR1989">
        <v>0.49895</v>
      </c>
      <c r="CS1989">
        <v>0.44555</v>
      </c>
      <c r="CT1989">
        <v>0.35415999999999997</v>
      </c>
      <c r="CU1989">
        <v>0.30126999999999998</v>
      </c>
      <c r="CV1989" t="s">
        <v>58993</v>
      </c>
      <c r="CW1989" t="s">
        <v>59037</v>
      </c>
      <c r="CX1989" t="s">
        <v>58995</v>
      </c>
      <c r="CY1989" t="s">
        <v>58995</v>
      </c>
      <c r="CZ1989" t="s">
        <v>58996</v>
      </c>
      <c r="DA1989" t="s">
        <v>58997</v>
      </c>
      <c r="DB1989" t="s">
        <v>59038</v>
      </c>
      <c r="DC1989" t="s">
        <v>59039</v>
      </c>
      <c r="DD1989">
        <v>1</v>
      </c>
      <c r="DE1989">
        <v>3740</v>
      </c>
    </row>
    <row r="1990" spans="1:109" x14ac:dyDescent="0.35">
      <c r="A1990">
        <v>0.92621699999999996</v>
      </c>
      <c r="B1990">
        <v>0.75301700000000005</v>
      </c>
      <c r="C1990">
        <v>0.68473799999999996</v>
      </c>
      <c r="D1990">
        <v>0.66966499999999995</v>
      </c>
      <c r="E1990">
        <v>0.68279199999999995</v>
      </c>
      <c r="F1990">
        <v>0.69225000000000003</v>
      </c>
      <c r="G1990">
        <v>0.60326299999999999</v>
      </c>
      <c r="H1990">
        <v>0.71711999999999998</v>
      </c>
      <c r="I1990">
        <v>0.75327999999999995</v>
      </c>
      <c r="J1990">
        <v>0.64878899999999995</v>
      </c>
      <c r="K1990">
        <v>0.72409000000000001</v>
      </c>
      <c r="L1990">
        <v>0.69818199999999997</v>
      </c>
      <c r="M1990">
        <v>0.61007900000000004</v>
      </c>
      <c r="N1990">
        <v>0.58698700000000004</v>
      </c>
      <c r="O1990">
        <v>0.49166300000000002</v>
      </c>
      <c r="P1990">
        <v>0.53615000000000002</v>
      </c>
      <c r="Q1990">
        <v>0.40681499999999998</v>
      </c>
      <c r="R1990">
        <v>0.22786000000000001</v>
      </c>
      <c r="S1990" t="s">
        <v>170</v>
      </c>
      <c r="T1990">
        <v>2</v>
      </c>
      <c r="U1990" t="s">
        <v>84706</v>
      </c>
      <c r="V1990">
        <v>1</v>
      </c>
      <c r="W1990" s="1">
        <v>1.19E-5</v>
      </c>
      <c r="X1990">
        <v>127.71</v>
      </c>
      <c r="Y1990">
        <v>89.72</v>
      </c>
      <c r="Z1990">
        <v>81.903999999999996</v>
      </c>
      <c r="AA1990">
        <v>0.10657999999999999</v>
      </c>
      <c r="AB1990">
        <v>585350000</v>
      </c>
      <c r="AC1990">
        <v>322230000</v>
      </c>
      <c r="AD1990">
        <v>263110000</v>
      </c>
      <c r="AE1990">
        <v>545</v>
      </c>
      <c r="AF1990">
        <v>0.97740000000000005</v>
      </c>
      <c r="AG1990">
        <v>0.60894999999999999</v>
      </c>
      <c r="AH1990">
        <v>0.62244999999999995</v>
      </c>
      <c r="AI1990">
        <v>0.63595000000000002</v>
      </c>
      <c r="AJ1990">
        <v>0.64746000000000004</v>
      </c>
      <c r="AK1990">
        <v>0.75555000000000005</v>
      </c>
      <c r="AL1990">
        <v>0.69554000000000005</v>
      </c>
      <c r="AM1990">
        <v>0.72340000000000004</v>
      </c>
      <c r="AN1990">
        <v>0.77232000000000001</v>
      </c>
      <c r="AO1990">
        <v>0.72133000000000003</v>
      </c>
      <c r="AP1990">
        <v>0.74231999999999998</v>
      </c>
      <c r="AQ1990">
        <v>0.50617000000000001</v>
      </c>
      <c r="AR1990">
        <v>0.55410999999999999</v>
      </c>
      <c r="AS1990">
        <v>0.47645999999999999</v>
      </c>
      <c r="AT1990">
        <v>0.71040000000000003</v>
      </c>
      <c r="AU1990">
        <v>0.65134000000000003</v>
      </c>
      <c r="AV1990">
        <v>0.60679000000000005</v>
      </c>
      <c r="AW1990">
        <v>0.56764999999999999</v>
      </c>
      <c r="AX1990">
        <v>0.56938999999999995</v>
      </c>
      <c r="AY1990">
        <v>0.62790000000000001</v>
      </c>
      <c r="AZ1990">
        <v>0.53952999999999995</v>
      </c>
      <c r="BA1990">
        <v>0.66261000000000003</v>
      </c>
      <c r="BB1990">
        <v>0.78569</v>
      </c>
      <c r="BC1990">
        <v>0.49313000000000001</v>
      </c>
      <c r="BD1990">
        <v>0.79674999999999996</v>
      </c>
      <c r="BE1990">
        <v>0.60441</v>
      </c>
      <c r="BF1990">
        <v>0.64280000000000004</v>
      </c>
      <c r="BG1990">
        <v>0.50880000000000003</v>
      </c>
      <c r="BH1990">
        <v>0.47022999999999998</v>
      </c>
      <c r="BI1990">
        <v>0.75827999999999995</v>
      </c>
      <c r="BJ1990">
        <v>0.39356999999999998</v>
      </c>
      <c r="BK1990">
        <v>0.35516999999999999</v>
      </c>
      <c r="BL1990">
        <v>0.96797</v>
      </c>
      <c r="BM1990">
        <v>1.05</v>
      </c>
      <c r="BN1990">
        <v>0.80376000000000003</v>
      </c>
      <c r="BO1990">
        <v>0.77464999999999995</v>
      </c>
      <c r="BP1990">
        <v>0.83989999999999998</v>
      </c>
      <c r="BQ1990">
        <v>0.77246999999999999</v>
      </c>
      <c r="BR1990">
        <v>0.71852000000000005</v>
      </c>
      <c r="BS1990">
        <v>0.88407999999999998</v>
      </c>
      <c r="BT1990">
        <v>0.80327000000000004</v>
      </c>
      <c r="BU1990">
        <v>0.69647000000000003</v>
      </c>
      <c r="BV1990">
        <v>0.81257000000000001</v>
      </c>
      <c r="BW1990">
        <v>0.84338999999999997</v>
      </c>
      <c r="BX1990">
        <v>0.67932000000000003</v>
      </c>
      <c r="BY1990">
        <v>0.66359999999999997</v>
      </c>
      <c r="BZ1990">
        <v>0.54534000000000005</v>
      </c>
      <c r="CA1990">
        <v>0.31402000000000002</v>
      </c>
      <c r="CB1990">
        <v>0.42005999999999999</v>
      </c>
      <c r="CC1990">
        <v>0.10055</v>
      </c>
      <c r="CD1990">
        <v>1.0490999999999999</v>
      </c>
      <c r="CE1990">
        <v>0.70177999999999996</v>
      </c>
      <c r="CF1990">
        <v>0.70594999999999997</v>
      </c>
      <c r="CG1990">
        <v>0.70040999999999998</v>
      </c>
      <c r="CH1990">
        <v>0.67442000000000002</v>
      </c>
      <c r="CI1990">
        <v>0.61307999999999996</v>
      </c>
      <c r="CJ1990">
        <v>0.55174000000000001</v>
      </c>
      <c r="CK1990">
        <v>0.62624999999999997</v>
      </c>
      <c r="CL1990">
        <v>0.70076000000000005</v>
      </c>
      <c r="CM1990">
        <v>0.63323499999999999</v>
      </c>
      <c r="CN1990">
        <v>0.56571000000000005</v>
      </c>
      <c r="CO1990">
        <v>0.60260999999999998</v>
      </c>
      <c r="CP1990">
        <v>0.61202500000000004</v>
      </c>
      <c r="CQ1990">
        <v>0.62143999999999999</v>
      </c>
      <c r="CR1990">
        <v>0.47461999999999999</v>
      </c>
      <c r="CS1990" t="s">
        <v>176</v>
      </c>
      <c r="CT1990" t="s">
        <v>176</v>
      </c>
      <c r="CU1990" t="s">
        <v>176</v>
      </c>
      <c r="CV1990" t="s">
        <v>58993</v>
      </c>
      <c r="CW1990" t="s">
        <v>59029</v>
      </c>
      <c r="CX1990" t="s">
        <v>58995</v>
      </c>
      <c r="CY1990" t="s">
        <v>58995</v>
      </c>
      <c r="CZ1990" t="s">
        <v>58996</v>
      </c>
      <c r="DA1990" t="s">
        <v>58997</v>
      </c>
      <c r="DB1990" t="s">
        <v>59030</v>
      </c>
      <c r="DC1990" t="s">
        <v>59031</v>
      </c>
      <c r="DD1990">
        <v>1</v>
      </c>
      <c r="DE1990">
        <v>3740</v>
      </c>
    </row>
    <row r="1991" spans="1:109" x14ac:dyDescent="0.35">
      <c r="A1991">
        <v>1.0205900000000001</v>
      </c>
      <c r="B1991">
        <v>0.94110000000000005</v>
      </c>
      <c r="C1991">
        <v>0.84519500000000003</v>
      </c>
      <c r="D1991">
        <v>0</v>
      </c>
      <c r="E1991">
        <v>0.83005499999999999</v>
      </c>
      <c r="F1991">
        <v>0</v>
      </c>
      <c r="G1991">
        <v>0.69841500000000001</v>
      </c>
      <c r="H1991">
        <v>0.84086300000000003</v>
      </c>
      <c r="I1991">
        <v>0.89809000000000005</v>
      </c>
      <c r="J1991">
        <v>0.71450000000000002</v>
      </c>
      <c r="K1991">
        <v>0.84523000000000004</v>
      </c>
      <c r="L1991">
        <v>0.84976799999999997</v>
      </c>
      <c r="M1991">
        <v>0.79057500000000003</v>
      </c>
      <c r="N1991">
        <v>0</v>
      </c>
      <c r="O1991">
        <v>0</v>
      </c>
      <c r="P1991">
        <v>0</v>
      </c>
      <c r="Q1991">
        <v>0.884108</v>
      </c>
      <c r="R1991">
        <v>0.78655699999999995</v>
      </c>
      <c r="S1991" t="s">
        <v>170</v>
      </c>
      <c r="T1991">
        <v>3</v>
      </c>
      <c r="U1991" t="s">
        <v>84706</v>
      </c>
      <c r="V1991">
        <v>0.99418899999999999</v>
      </c>
      <c r="W1991">
        <v>1.41726E-4</v>
      </c>
      <c r="X1991">
        <v>82.478999999999999</v>
      </c>
      <c r="Y1991">
        <v>60.110999999999997</v>
      </c>
      <c r="Z1991">
        <v>66.605999999999995</v>
      </c>
      <c r="AA1991">
        <v>-0.18425</v>
      </c>
      <c r="AB1991">
        <v>376350000</v>
      </c>
      <c r="AC1991">
        <v>199330000</v>
      </c>
      <c r="AD1991">
        <v>177020000</v>
      </c>
      <c r="AE1991">
        <v>673</v>
      </c>
      <c r="AF1991">
        <v>0.99948000000000004</v>
      </c>
      <c r="AG1991" t="s">
        <v>176</v>
      </c>
      <c r="AH1991" t="s">
        <v>176</v>
      </c>
      <c r="AI1991" t="s">
        <v>176</v>
      </c>
      <c r="AJ1991">
        <v>0.71921999999999997</v>
      </c>
      <c r="AK1991" t="s">
        <v>176</v>
      </c>
      <c r="AL1991" t="s">
        <v>176</v>
      </c>
      <c r="AM1991" t="s">
        <v>176</v>
      </c>
      <c r="AN1991">
        <v>0.78232000000000002</v>
      </c>
      <c r="AO1991">
        <v>0.92513999999999996</v>
      </c>
      <c r="AP1991">
        <v>0.81557500000000005</v>
      </c>
      <c r="AQ1991">
        <v>0.70601000000000003</v>
      </c>
      <c r="AR1991">
        <v>0.78490000000000004</v>
      </c>
      <c r="AS1991">
        <v>0.87048000000000003</v>
      </c>
      <c r="AT1991" t="s">
        <v>176</v>
      </c>
      <c r="AU1991" t="s">
        <v>176</v>
      </c>
      <c r="AV1991" t="s">
        <v>176</v>
      </c>
      <c r="AW1991" t="s">
        <v>176</v>
      </c>
      <c r="AX1991" t="s">
        <v>176</v>
      </c>
      <c r="AY1991" t="s">
        <v>176</v>
      </c>
      <c r="AZ1991">
        <v>0.63507000000000002</v>
      </c>
      <c r="BA1991">
        <v>0.70697500000000002</v>
      </c>
      <c r="BB1991">
        <v>0.77888000000000002</v>
      </c>
      <c r="BC1991" t="s">
        <v>176</v>
      </c>
      <c r="BD1991" t="s">
        <v>176</v>
      </c>
      <c r="BE1991" t="s">
        <v>176</v>
      </c>
      <c r="BF1991" t="s">
        <v>176</v>
      </c>
      <c r="BG1991" t="s">
        <v>176</v>
      </c>
      <c r="BH1991" t="s">
        <v>176</v>
      </c>
      <c r="BI1991">
        <v>0.75290000000000001</v>
      </c>
      <c r="BJ1991">
        <v>0.582735</v>
      </c>
      <c r="BK1991">
        <v>0.41256999999999999</v>
      </c>
      <c r="BL1991">
        <v>1.0470999999999999</v>
      </c>
      <c r="BM1991">
        <v>1.0768</v>
      </c>
      <c r="BN1991">
        <v>0.95001999999999998</v>
      </c>
      <c r="BO1991">
        <v>0.94545500000000005</v>
      </c>
      <c r="BP1991">
        <v>0.94089</v>
      </c>
      <c r="BQ1991">
        <v>0.87665000000000004</v>
      </c>
      <c r="BR1991" t="s">
        <v>176</v>
      </c>
      <c r="BS1991" t="s">
        <v>176</v>
      </c>
      <c r="BT1991" t="s">
        <v>176</v>
      </c>
      <c r="BU1991" t="s">
        <v>176</v>
      </c>
      <c r="BV1991" t="s">
        <v>176</v>
      </c>
      <c r="BW1991" t="s">
        <v>176</v>
      </c>
      <c r="BX1991" t="s">
        <v>176</v>
      </c>
      <c r="BY1991" t="s">
        <v>176</v>
      </c>
      <c r="BZ1991" t="s">
        <v>176</v>
      </c>
      <c r="CA1991" t="s">
        <v>176</v>
      </c>
      <c r="CB1991">
        <v>1.1924999999999999</v>
      </c>
      <c r="CC1991">
        <v>1.1924999999999999</v>
      </c>
      <c r="CD1991">
        <v>1.0152000000000001</v>
      </c>
      <c r="CE1991">
        <v>0.8054</v>
      </c>
      <c r="CF1991">
        <v>0.74036999999999997</v>
      </c>
      <c r="CG1991" t="s">
        <v>176</v>
      </c>
      <c r="CH1991" t="s">
        <v>176</v>
      </c>
      <c r="CI1991" t="s">
        <v>176</v>
      </c>
      <c r="CJ1991">
        <v>0.76175999999999999</v>
      </c>
      <c r="CK1991">
        <v>0.97475000000000001</v>
      </c>
      <c r="CL1991">
        <v>1.0173000000000001</v>
      </c>
      <c r="CM1991">
        <v>0.64668000000000003</v>
      </c>
      <c r="CN1991">
        <v>0.76532</v>
      </c>
      <c r="CO1991">
        <v>0.88395999999999997</v>
      </c>
      <c r="CP1991">
        <v>0.87514000000000003</v>
      </c>
      <c r="CQ1991" t="s">
        <v>176</v>
      </c>
      <c r="CR1991" t="s">
        <v>176</v>
      </c>
      <c r="CS1991" t="s">
        <v>176</v>
      </c>
      <c r="CT1991">
        <v>0.87709000000000004</v>
      </c>
      <c r="CU1991">
        <v>0.75460000000000005</v>
      </c>
      <c r="CV1991" t="s">
        <v>58993</v>
      </c>
      <c r="CW1991" t="s">
        <v>59013</v>
      </c>
      <c r="CX1991" t="s">
        <v>58995</v>
      </c>
      <c r="CY1991" t="s">
        <v>58995</v>
      </c>
      <c r="CZ1991" t="s">
        <v>58996</v>
      </c>
      <c r="DA1991" t="s">
        <v>58997</v>
      </c>
      <c r="DB1991" t="s">
        <v>59014</v>
      </c>
      <c r="DC1991" t="s">
        <v>59015</v>
      </c>
      <c r="DD1991">
        <v>2</v>
      </c>
      <c r="DE1991">
        <v>3740</v>
      </c>
    </row>
    <row r="1992" spans="1:109" x14ac:dyDescent="0.35">
      <c r="A1992">
        <v>1.0205900000000001</v>
      </c>
      <c r="B1992">
        <v>0.88951000000000002</v>
      </c>
      <c r="C1992">
        <v>0.73389700000000002</v>
      </c>
      <c r="D1992">
        <v>0.78035699999999997</v>
      </c>
      <c r="E1992">
        <v>0.83005499999999999</v>
      </c>
      <c r="F1992">
        <v>0</v>
      </c>
      <c r="G1992">
        <v>0.69841500000000001</v>
      </c>
      <c r="H1992">
        <v>0.84086300000000003</v>
      </c>
      <c r="I1992">
        <v>0.86638000000000004</v>
      </c>
      <c r="J1992">
        <v>0.71450000000000002</v>
      </c>
      <c r="K1992">
        <v>0.84523000000000004</v>
      </c>
      <c r="L1992">
        <v>0.84976799999999997</v>
      </c>
      <c r="M1992">
        <v>0.79057500000000003</v>
      </c>
      <c r="N1992">
        <v>0</v>
      </c>
      <c r="O1992">
        <v>0</v>
      </c>
      <c r="P1992">
        <v>0</v>
      </c>
      <c r="Q1992">
        <v>0.884108</v>
      </c>
      <c r="R1992">
        <v>0.78655699999999995</v>
      </c>
      <c r="S1992" t="s">
        <v>170</v>
      </c>
      <c r="T1992">
        <v>3</v>
      </c>
      <c r="U1992" t="s">
        <v>84706</v>
      </c>
      <c r="V1992">
        <v>0.99998500000000001</v>
      </c>
      <c r="W1992">
        <v>1.41726E-4</v>
      </c>
      <c r="X1992">
        <v>82.478999999999999</v>
      </c>
      <c r="Y1992">
        <v>60.110999999999997</v>
      </c>
      <c r="Z1992">
        <v>69.978999999999999</v>
      </c>
      <c r="AA1992">
        <v>0.64270000000000005</v>
      </c>
      <c r="AB1992">
        <v>409190000</v>
      </c>
      <c r="AC1992">
        <v>217530000</v>
      </c>
      <c r="AD1992">
        <v>191670000</v>
      </c>
      <c r="AE1992">
        <v>669</v>
      </c>
      <c r="AF1992">
        <v>0.99948000000000004</v>
      </c>
      <c r="AG1992">
        <v>0.78632999999999997</v>
      </c>
      <c r="AH1992">
        <v>0.51129999999999998</v>
      </c>
      <c r="AI1992">
        <v>0.61526000000000003</v>
      </c>
      <c r="AJ1992">
        <v>0.71921999999999997</v>
      </c>
      <c r="AK1992" t="s">
        <v>176</v>
      </c>
      <c r="AL1992" t="s">
        <v>176</v>
      </c>
      <c r="AM1992">
        <v>0.80296000000000001</v>
      </c>
      <c r="AN1992">
        <v>0.78232000000000002</v>
      </c>
      <c r="AO1992">
        <v>0.92513999999999996</v>
      </c>
      <c r="AP1992">
        <v>0.81557500000000005</v>
      </c>
      <c r="AQ1992">
        <v>0.70601000000000003</v>
      </c>
      <c r="AR1992">
        <v>0.78490000000000004</v>
      </c>
      <c r="AS1992">
        <v>0.87048000000000003</v>
      </c>
      <c r="AT1992" t="s">
        <v>176</v>
      </c>
      <c r="AU1992" t="s">
        <v>176</v>
      </c>
      <c r="AV1992" t="s">
        <v>176</v>
      </c>
      <c r="AW1992" t="s">
        <v>176</v>
      </c>
      <c r="AX1992" t="s">
        <v>176</v>
      </c>
      <c r="AY1992" t="s">
        <v>176</v>
      </c>
      <c r="AZ1992">
        <v>0.63507000000000002</v>
      </c>
      <c r="BA1992">
        <v>0.70697500000000002</v>
      </c>
      <c r="BB1992">
        <v>0.77888000000000002</v>
      </c>
      <c r="BC1992" t="s">
        <v>176</v>
      </c>
      <c r="BD1992" t="s">
        <v>176</v>
      </c>
      <c r="BE1992" t="s">
        <v>176</v>
      </c>
      <c r="BF1992" t="s">
        <v>176</v>
      </c>
      <c r="BG1992" t="s">
        <v>176</v>
      </c>
      <c r="BH1992" t="s">
        <v>176</v>
      </c>
      <c r="BI1992">
        <v>0.75290000000000001</v>
      </c>
      <c r="BJ1992">
        <v>0.582735</v>
      </c>
      <c r="BK1992">
        <v>0.41256999999999999</v>
      </c>
      <c r="BL1992">
        <v>1.0470999999999999</v>
      </c>
      <c r="BM1992">
        <v>1.0768</v>
      </c>
      <c r="BN1992">
        <v>0.95001999999999998</v>
      </c>
      <c r="BO1992">
        <v>0.94545500000000005</v>
      </c>
      <c r="BP1992">
        <v>0.94089</v>
      </c>
      <c r="BQ1992">
        <v>0.87665000000000004</v>
      </c>
      <c r="BR1992" t="s">
        <v>176</v>
      </c>
      <c r="BS1992" t="s">
        <v>176</v>
      </c>
      <c r="BT1992" t="s">
        <v>176</v>
      </c>
      <c r="BU1992" t="s">
        <v>176</v>
      </c>
      <c r="BV1992" t="s">
        <v>176</v>
      </c>
      <c r="BW1992" t="s">
        <v>176</v>
      </c>
      <c r="BX1992" t="s">
        <v>176</v>
      </c>
      <c r="BY1992" t="s">
        <v>176</v>
      </c>
      <c r="BZ1992" t="s">
        <v>176</v>
      </c>
      <c r="CA1992" t="s">
        <v>176</v>
      </c>
      <c r="CB1992">
        <v>1.1924999999999999</v>
      </c>
      <c r="CC1992">
        <v>1.1924999999999999</v>
      </c>
      <c r="CD1992">
        <v>1.0152000000000001</v>
      </c>
      <c r="CE1992">
        <v>0.8054</v>
      </c>
      <c r="CF1992">
        <v>0.74036999999999997</v>
      </c>
      <c r="CG1992" t="s">
        <v>176</v>
      </c>
      <c r="CH1992" t="s">
        <v>176</v>
      </c>
      <c r="CI1992" t="s">
        <v>176</v>
      </c>
      <c r="CJ1992">
        <v>0.76175999999999999</v>
      </c>
      <c r="CK1992">
        <v>0.97475000000000001</v>
      </c>
      <c r="CL1992">
        <v>1.0173000000000001</v>
      </c>
      <c r="CM1992">
        <v>0.64668000000000003</v>
      </c>
      <c r="CN1992">
        <v>0.76532</v>
      </c>
      <c r="CO1992">
        <v>0.88395999999999997</v>
      </c>
      <c r="CP1992">
        <v>0.87514000000000003</v>
      </c>
      <c r="CQ1992" t="s">
        <v>176</v>
      </c>
      <c r="CR1992" t="s">
        <v>176</v>
      </c>
      <c r="CS1992" t="s">
        <v>176</v>
      </c>
      <c r="CT1992">
        <v>0.87709000000000004</v>
      </c>
      <c r="CU1992">
        <v>0.75460000000000005</v>
      </c>
      <c r="CV1992" t="s">
        <v>58993</v>
      </c>
      <c r="CW1992" t="s">
        <v>59009</v>
      </c>
      <c r="CX1992" t="s">
        <v>58995</v>
      </c>
      <c r="CY1992" t="s">
        <v>58995</v>
      </c>
      <c r="CZ1992" t="s">
        <v>58996</v>
      </c>
      <c r="DA1992" t="s">
        <v>58997</v>
      </c>
      <c r="DB1992" t="s">
        <v>59010</v>
      </c>
      <c r="DC1992" t="s">
        <v>59011</v>
      </c>
      <c r="DD1992">
        <v>2</v>
      </c>
      <c r="DE1992">
        <v>3740</v>
      </c>
    </row>
    <row r="1993" spans="1:109" x14ac:dyDescent="0.35">
      <c r="A1993">
        <v>0.85127200000000003</v>
      </c>
      <c r="B1993">
        <v>0.94647499999999996</v>
      </c>
      <c r="C1993">
        <v>0.72927200000000003</v>
      </c>
      <c r="D1993">
        <v>0.78382700000000005</v>
      </c>
      <c r="E1993">
        <v>0.69311500000000004</v>
      </c>
      <c r="F1993">
        <v>0.77817499999999995</v>
      </c>
      <c r="G1993">
        <v>0.71330000000000005</v>
      </c>
      <c r="H1993">
        <v>0.74207299999999998</v>
      </c>
      <c r="I1993">
        <v>0.76716799999999996</v>
      </c>
      <c r="J1993">
        <v>0.68511500000000003</v>
      </c>
      <c r="K1993">
        <v>0.75409700000000002</v>
      </c>
      <c r="L1993">
        <v>0.65953200000000001</v>
      </c>
      <c r="M1993">
        <v>0.77471299999999998</v>
      </c>
      <c r="N1993">
        <v>0.76175700000000002</v>
      </c>
      <c r="O1993">
        <v>0.72879000000000005</v>
      </c>
      <c r="P1993">
        <v>0.67428999999999994</v>
      </c>
      <c r="Q1993">
        <v>0.71300300000000005</v>
      </c>
      <c r="R1993">
        <v>0.47123999999999999</v>
      </c>
      <c r="S1993" t="s">
        <v>170</v>
      </c>
      <c r="T1993">
        <v>2</v>
      </c>
      <c r="U1993" t="s">
        <v>84706</v>
      </c>
      <c r="V1993">
        <v>0.99933700000000003</v>
      </c>
      <c r="W1993" s="1">
        <v>1.84E-6</v>
      </c>
      <c r="X1993">
        <v>129.88999999999999</v>
      </c>
      <c r="Y1993">
        <v>86.284000000000006</v>
      </c>
      <c r="Z1993">
        <v>104.07</v>
      </c>
      <c r="AA1993">
        <v>-0.25589000000000001</v>
      </c>
      <c r="AB1993">
        <v>552480000</v>
      </c>
      <c r="AC1993">
        <v>319750000</v>
      </c>
      <c r="AD1993">
        <v>232730000</v>
      </c>
      <c r="AE1993">
        <v>244</v>
      </c>
      <c r="AF1993">
        <v>0.74258999999999997</v>
      </c>
      <c r="AG1993">
        <v>0.67889999999999995</v>
      </c>
      <c r="AH1993">
        <v>0.45573999999999998</v>
      </c>
      <c r="AI1993">
        <v>0.97604000000000002</v>
      </c>
      <c r="AJ1993">
        <v>0.60592000000000001</v>
      </c>
      <c r="AK1993">
        <v>0.90905999999999998</v>
      </c>
      <c r="AL1993">
        <v>0.63527999999999996</v>
      </c>
      <c r="AM1993">
        <v>0.85926000000000002</v>
      </c>
      <c r="AN1993">
        <v>0.78886999999999996</v>
      </c>
      <c r="AO1993">
        <v>0.68728</v>
      </c>
      <c r="AP1993">
        <v>0.71577000000000002</v>
      </c>
      <c r="AQ1993">
        <v>0.65597000000000005</v>
      </c>
      <c r="AR1993">
        <v>0.93057999999999996</v>
      </c>
      <c r="AS1993">
        <v>0.85160999999999998</v>
      </c>
      <c r="AT1993">
        <v>0.69437000000000004</v>
      </c>
      <c r="AU1993">
        <v>1.2447999999999999</v>
      </c>
      <c r="AV1993">
        <v>0.83016999999999996</v>
      </c>
      <c r="AW1993">
        <v>0.91635</v>
      </c>
      <c r="AX1993">
        <v>0.72960999999999998</v>
      </c>
      <c r="AY1993">
        <v>0.73646999999999996</v>
      </c>
      <c r="AZ1993">
        <v>0.60929</v>
      </c>
      <c r="BA1993">
        <v>0.52858000000000005</v>
      </c>
      <c r="BB1993">
        <v>0.83467000000000002</v>
      </c>
      <c r="BC1993">
        <v>0.71745999999999999</v>
      </c>
      <c r="BD1993">
        <v>0.85299000000000003</v>
      </c>
      <c r="BE1993">
        <v>0.34156999999999998</v>
      </c>
      <c r="BF1993">
        <v>0.81840000000000002</v>
      </c>
      <c r="BG1993">
        <v>0.25727</v>
      </c>
      <c r="BH1993">
        <v>0.30870999999999998</v>
      </c>
      <c r="BI1993">
        <v>0.73204000000000002</v>
      </c>
      <c r="BJ1993">
        <v>0.20433999999999999</v>
      </c>
      <c r="BK1993">
        <v>0.29693000000000003</v>
      </c>
      <c r="BL1993">
        <v>0.93962999999999997</v>
      </c>
      <c r="BM1993">
        <v>1.0510999999999999</v>
      </c>
      <c r="BN1993">
        <v>0.90802000000000005</v>
      </c>
      <c r="BO1993">
        <v>0.54800000000000004</v>
      </c>
      <c r="BP1993">
        <v>0.76293999999999995</v>
      </c>
      <c r="BQ1993">
        <v>0.79239000000000004</v>
      </c>
      <c r="BR1993">
        <v>0.88356000000000001</v>
      </c>
      <c r="BS1993">
        <v>0.92871999999999999</v>
      </c>
      <c r="BT1993">
        <v>0.54561999999999999</v>
      </c>
      <c r="BU1993">
        <v>0.71816000000000002</v>
      </c>
      <c r="BV1993">
        <v>0.92298999999999998</v>
      </c>
      <c r="BW1993">
        <v>0.91483000000000003</v>
      </c>
      <c r="BX1993">
        <v>0.93905000000000005</v>
      </c>
      <c r="BY1993">
        <v>1.0189999999999999</v>
      </c>
      <c r="BZ1993">
        <v>1.0179</v>
      </c>
      <c r="CA1993">
        <v>0.59021000000000001</v>
      </c>
      <c r="CB1993">
        <v>1.1979</v>
      </c>
      <c r="CC1993">
        <v>0.47122000000000003</v>
      </c>
      <c r="CD1993">
        <v>1.0285</v>
      </c>
      <c r="CE1993">
        <v>0.81110000000000004</v>
      </c>
      <c r="CF1993">
        <v>0.72316000000000003</v>
      </c>
      <c r="CG1993">
        <v>0.69491999999999998</v>
      </c>
      <c r="CH1993">
        <v>0.67398999999999998</v>
      </c>
      <c r="CI1993">
        <v>0.67478000000000005</v>
      </c>
      <c r="CJ1993">
        <v>0.64705000000000001</v>
      </c>
      <c r="CK1993">
        <v>0.87570999999999999</v>
      </c>
      <c r="CL1993">
        <v>0.82911999999999997</v>
      </c>
      <c r="CM1993">
        <v>0.51597000000000004</v>
      </c>
      <c r="CN1993">
        <v>0.55313000000000001</v>
      </c>
      <c r="CO1993">
        <v>0.66596</v>
      </c>
      <c r="CP1993">
        <v>0.68542999999999998</v>
      </c>
      <c r="CQ1993">
        <v>0.84018000000000004</v>
      </c>
      <c r="CR1993">
        <v>0.73694000000000004</v>
      </c>
      <c r="CS1993">
        <v>0.70062000000000002</v>
      </c>
      <c r="CT1993">
        <v>0.73677000000000004</v>
      </c>
      <c r="CU1993">
        <v>0.64556999999999998</v>
      </c>
      <c r="CV1993" t="s">
        <v>59098</v>
      </c>
      <c r="CW1993" t="s">
        <v>9030</v>
      </c>
      <c r="CX1993" t="s">
        <v>59099</v>
      </c>
      <c r="CY1993" t="s">
        <v>59099</v>
      </c>
      <c r="CZ1993" t="s">
        <v>59100</v>
      </c>
      <c r="DA1993" t="s">
        <v>59101</v>
      </c>
      <c r="DB1993" t="s">
        <v>59109</v>
      </c>
      <c r="DC1993" t="s">
        <v>59110</v>
      </c>
      <c r="DD1993">
        <v>1</v>
      </c>
      <c r="DE1993">
        <v>3745</v>
      </c>
    </row>
    <row r="1994" spans="1:109" x14ac:dyDescent="0.35">
      <c r="A1994">
        <v>0.90113500000000002</v>
      </c>
      <c r="B1994">
        <v>0.73014000000000001</v>
      </c>
      <c r="C1994">
        <v>0.60704499999999995</v>
      </c>
      <c r="D1994">
        <v>0.584345</v>
      </c>
      <c r="E1994">
        <v>0.67662299999999997</v>
      </c>
      <c r="F1994">
        <v>0.76890800000000004</v>
      </c>
      <c r="G1994">
        <v>0.63056699999999999</v>
      </c>
      <c r="H1994">
        <v>0.77740500000000001</v>
      </c>
      <c r="I1994">
        <v>0.72901700000000003</v>
      </c>
      <c r="J1994">
        <v>0.65116499999999999</v>
      </c>
      <c r="K1994">
        <v>0.73860999999999999</v>
      </c>
      <c r="L1994">
        <v>0.75596399999999997</v>
      </c>
      <c r="M1994">
        <v>0.65103299999999997</v>
      </c>
      <c r="N1994">
        <v>0.65328299999999995</v>
      </c>
      <c r="O1994">
        <v>0.64490999999999998</v>
      </c>
      <c r="P1994">
        <v>0.77203699999999997</v>
      </c>
      <c r="Q1994">
        <v>0.68091299999999999</v>
      </c>
      <c r="R1994">
        <v>0.60347300000000004</v>
      </c>
      <c r="S1994" t="s">
        <v>170</v>
      </c>
      <c r="T1994">
        <v>3</v>
      </c>
      <c r="U1994" t="s">
        <v>84706</v>
      </c>
      <c r="V1994">
        <v>1</v>
      </c>
      <c r="W1994">
        <v>9.1070500000000004E-4</v>
      </c>
      <c r="X1994">
        <v>227.92</v>
      </c>
      <c r="Y1994">
        <v>193.17</v>
      </c>
      <c r="Z1994">
        <v>166.6</v>
      </c>
      <c r="AA1994">
        <v>-0.29021999999999998</v>
      </c>
      <c r="AB1994">
        <v>754690000</v>
      </c>
      <c r="AC1994">
        <v>426430000</v>
      </c>
      <c r="AD1994">
        <v>328260000</v>
      </c>
      <c r="AE1994">
        <v>173</v>
      </c>
      <c r="AF1994">
        <v>0.96575</v>
      </c>
      <c r="AG1994">
        <v>0.53791999999999995</v>
      </c>
      <c r="AH1994">
        <v>0.3503</v>
      </c>
      <c r="AI1994">
        <v>0.59277000000000002</v>
      </c>
      <c r="AJ1994">
        <v>0.43441999999999997</v>
      </c>
      <c r="AK1994">
        <v>0.61221000000000003</v>
      </c>
      <c r="AL1994">
        <v>0.61972000000000005</v>
      </c>
      <c r="AM1994">
        <v>0.64522999999999997</v>
      </c>
      <c r="AN1994">
        <v>0.64349999999999996</v>
      </c>
      <c r="AO1994">
        <v>0.66539000000000004</v>
      </c>
      <c r="AP1994">
        <v>0.59194999999999998</v>
      </c>
      <c r="AQ1994">
        <v>0.51095000000000002</v>
      </c>
      <c r="AR1994">
        <v>0.58096000000000003</v>
      </c>
      <c r="AS1994">
        <v>0.66466000000000003</v>
      </c>
      <c r="AT1994">
        <v>0.82047000000000003</v>
      </c>
      <c r="AU1994">
        <v>0.78327999999999998</v>
      </c>
      <c r="AV1994">
        <v>0.65105999999999997</v>
      </c>
      <c r="AW1994">
        <v>0.55852000000000002</v>
      </c>
      <c r="AX1994">
        <v>0.71350999999999998</v>
      </c>
      <c r="AY1994">
        <v>0.73324999999999996</v>
      </c>
      <c r="AZ1994">
        <v>0.54388000000000003</v>
      </c>
      <c r="BA1994">
        <v>0.72208000000000006</v>
      </c>
      <c r="BB1994">
        <v>0.68091999999999997</v>
      </c>
      <c r="BC1994">
        <v>0.62822999999999996</v>
      </c>
      <c r="BD1994">
        <v>0.77912999999999999</v>
      </c>
      <c r="BE1994">
        <v>0.70906499999999995</v>
      </c>
      <c r="BF1994">
        <v>0.63900000000000001</v>
      </c>
      <c r="BG1994">
        <v>0.31552999999999998</v>
      </c>
      <c r="BH1994">
        <v>0.40339000000000003</v>
      </c>
      <c r="BI1994">
        <v>0.78664999999999996</v>
      </c>
      <c r="BJ1994">
        <v>0.34488999999999997</v>
      </c>
      <c r="BK1994">
        <v>0.49429000000000001</v>
      </c>
      <c r="BL1994">
        <v>0.92735999999999996</v>
      </c>
      <c r="BM1994">
        <v>0.87966999999999995</v>
      </c>
      <c r="BN1994">
        <v>0.68918999999999997</v>
      </c>
      <c r="BO1994">
        <v>0.57018000000000002</v>
      </c>
      <c r="BP1994">
        <v>0.72067999999999999</v>
      </c>
      <c r="BQ1994">
        <v>1.0009999999999999</v>
      </c>
      <c r="BR1994">
        <v>0.76154999999999995</v>
      </c>
      <c r="BS1994">
        <v>0.92493999999999998</v>
      </c>
      <c r="BT1994">
        <v>0.73219999999999996</v>
      </c>
      <c r="BU1994">
        <v>0.72877000000000003</v>
      </c>
      <c r="BV1994">
        <v>0.81974000000000002</v>
      </c>
      <c r="BW1994">
        <v>0.98265000000000002</v>
      </c>
      <c r="BX1994">
        <v>0.72797999999999996</v>
      </c>
      <c r="BY1994">
        <v>0.93672999999999995</v>
      </c>
      <c r="BZ1994">
        <v>0.82969000000000004</v>
      </c>
      <c r="CA1994">
        <v>0.70416000000000001</v>
      </c>
      <c r="CB1994">
        <v>1.0188999999999999</v>
      </c>
      <c r="CC1994">
        <v>0.58487999999999996</v>
      </c>
      <c r="CD1994">
        <v>0.89095999999999997</v>
      </c>
      <c r="CE1994">
        <v>0.71969000000000005</v>
      </c>
      <c r="CF1994">
        <v>0.73763000000000001</v>
      </c>
      <c r="CG1994">
        <v>0.61590999999999996</v>
      </c>
      <c r="CH1994">
        <v>0.83787999999999996</v>
      </c>
      <c r="CI1994">
        <v>0.72916999999999998</v>
      </c>
      <c r="CJ1994">
        <v>0.58626999999999996</v>
      </c>
      <c r="CK1994">
        <v>0.84287999999999996</v>
      </c>
      <c r="CL1994">
        <v>0.85772000000000004</v>
      </c>
      <c r="CM1994">
        <v>0.60416000000000003</v>
      </c>
      <c r="CN1994">
        <v>0.69018000000000002</v>
      </c>
      <c r="CO1994">
        <v>0.74019000000000001</v>
      </c>
      <c r="CP1994">
        <v>0.72619999999999996</v>
      </c>
      <c r="CQ1994">
        <v>0.77990999999999999</v>
      </c>
      <c r="CR1994">
        <v>0.68189999999999995</v>
      </c>
      <c r="CS1994">
        <v>0.82530000000000003</v>
      </c>
      <c r="CT1994">
        <v>0.67895000000000005</v>
      </c>
      <c r="CU1994">
        <v>0.73124999999999996</v>
      </c>
      <c r="CV1994" t="s">
        <v>34066</v>
      </c>
      <c r="CW1994" t="s">
        <v>28620</v>
      </c>
      <c r="CX1994" t="s">
        <v>34067</v>
      </c>
      <c r="CY1994" t="s">
        <v>34067</v>
      </c>
      <c r="CZ1994" t="s">
        <v>34068</v>
      </c>
      <c r="DA1994" t="s">
        <v>34069</v>
      </c>
      <c r="DB1994" t="s">
        <v>34071</v>
      </c>
      <c r="DC1994" t="s">
        <v>34072</v>
      </c>
      <c r="DD1994">
        <v>1</v>
      </c>
      <c r="DE1994">
        <v>2219</v>
      </c>
    </row>
    <row r="1995" spans="1:109" x14ac:dyDescent="0.35">
      <c r="A1995">
        <v>1.0458000000000001</v>
      </c>
      <c r="B1995">
        <v>1.2180500000000001</v>
      </c>
      <c r="C1995">
        <v>0.89380499999999996</v>
      </c>
      <c r="D1995">
        <v>0.84558299999999997</v>
      </c>
      <c r="E1995">
        <v>0.83453999999999995</v>
      </c>
      <c r="F1995">
        <v>0.77505299999999999</v>
      </c>
      <c r="G1995">
        <v>0.98894800000000005</v>
      </c>
      <c r="H1995">
        <v>0.74002299999999999</v>
      </c>
      <c r="I1995">
        <v>0.82413700000000001</v>
      </c>
      <c r="J1995">
        <v>0.86729500000000004</v>
      </c>
      <c r="K1995">
        <v>1.37035</v>
      </c>
      <c r="L1995">
        <v>0.58709299999999998</v>
      </c>
      <c r="M1995">
        <v>0.74012800000000001</v>
      </c>
      <c r="N1995">
        <v>0.79364500000000004</v>
      </c>
      <c r="O1995">
        <v>0</v>
      </c>
      <c r="P1995">
        <v>0</v>
      </c>
      <c r="Q1995">
        <v>0.53269</v>
      </c>
      <c r="R1995">
        <v>0.53269</v>
      </c>
      <c r="S1995" t="s">
        <v>170</v>
      </c>
      <c r="T1995">
        <v>3</v>
      </c>
      <c r="U1995" t="s">
        <v>84706</v>
      </c>
      <c r="V1995">
        <v>0.98951999999999996</v>
      </c>
      <c r="W1995">
        <v>1.04252E-4</v>
      </c>
      <c r="X1995">
        <v>82.774000000000001</v>
      </c>
      <c r="Y1995">
        <v>52.006999999999998</v>
      </c>
      <c r="Z1995">
        <v>77.137</v>
      </c>
      <c r="AA1995">
        <v>0.38671</v>
      </c>
      <c r="AB1995">
        <v>232580000</v>
      </c>
      <c r="AC1995">
        <v>126440000</v>
      </c>
      <c r="AD1995">
        <v>106130000</v>
      </c>
      <c r="AE1995">
        <v>1571</v>
      </c>
      <c r="AF1995" t="s">
        <v>176</v>
      </c>
      <c r="AG1995" t="s">
        <v>176</v>
      </c>
      <c r="AH1995" t="s">
        <v>176</v>
      </c>
      <c r="AI1995">
        <v>0.41205000000000003</v>
      </c>
      <c r="AJ1995">
        <v>0.71109999999999995</v>
      </c>
      <c r="AK1995">
        <v>0.57647999999999999</v>
      </c>
      <c r="AL1995">
        <v>0.44185999999999998</v>
      </c>
      <c r="AM1995">
        <v>0.78639000000000003</v>
      </c>
      <c r="AN1995">
        <v>0.69616</v>
      </c>
      <c r="AO1995">
        <v>0.55479000000000001</v>
      </c>
      <c r="AP1995">
        <v>0.41342000000000001</v>
      </c>
      <c r="AQ1995">
        <v>0.42485499999999998</v>
      </c>
      <c r="AR1995">
        <v>0.43629000000000001</v>
      </c>
      <c r="AS1995">
        <v>0.43629000000000001</v>
      </c>
      <c r="AT1995" t="s">
        <v>176</v>
      </c>
      <c r="AU1995" t="s">
        <v>176</v>
      </c>
      <c r="AV1995" t="s">
        <v>176</v>
      </c>
      <c r="AW1995" t="s">
        <v>176</v>
      </c>
      <c r="AX1995">
        <v>0.80376999999999998</v>
      </c>
      <c r="AY1995">
        <v>0.53527999999999998</v>
      </c>
      <c r="AZ1995">
        <v>0.65339499999999995</v>
      </c>
      <c r="BA1995">
        <v>0.77151000000000003</v>
      </c>
      <c r="BB1995">
        <v>0.75787000000000004</v>
      </c>
      <c r="BC1995">
        <v>0.65464999999999995</v>
      </c>
      <c r="BD1995">
        <v>0.90910999999999997</v>
      </c>
      <c r="BE1995">
        <v>0.35655999999999999</v>
      </c>
      <c r="BF1995">
        <v>0.72438000000000002</v>
      </c>
      <c r="BG1995" t="s">
        <v>176</v>
      </c>
      <c r="BH1995" t="s">
        <v>176</v>
      </c>
      <c r="BI1995" t="s">
        <v>176</v>
      </c>
      <c r="BJ1995">
        <v>0.39288000000000001</v>
      </c>
      <c r="BK1995">
        <v>0.39288000000000001</v>
      </c>
      <c r="BL1995">
        <v>1.0693999999999999</v>
      </c>
      <c r="BM1995">
        <v>1.5106999999999999</v>
      </c>
      <c r="BN1995">
        <v>0.82020999999999999</v>
      </c>
      <c r="BO1995">
        <v>1.1153</v>
      </c>
      <c r="BP1995">
        <v>0.75529000000000002</v>
      </c>
      <c r="BQ1995">
        <v>1.2134</v>
      </c>
      <c r="BR1995">
        <v>1.3245</v>
      </c>
      <c r="BS1995" t="s">
        <v>176</v>
      </c>
      <c r="BT1995" t="s">
        <v>176</v>
      </c>
      <c r="BU1995">
        <v>0.83526999999999996</v>
      </c>
      <c r="BV1995">
        <v>1.3046</v>
      </c>
      <c r="BW1995">
        <v>0.99129999999999996</v>
      </c>
      <c r="BX1995">
        <v>1.07115</v>
      </c>
      <c r="BY1995">
        <v>1.151</v>
      </c>
      <c r="BZ1995" t="s">
        <v>176</v>
      </c>
      <c r="CA1995" t="s">
        <v>176</v>
      </c>
      <c r="CB1995">
        <v>0.67249999999999999</v>
      </c>
      <c r="CC1995">
        <v>0.67249999999999999</v>
      </c>
      <c r="CD1995">
        <v>1.0222</v>
      </c>
      <c r="CE1995">
        <v>0.9254</v>
      </c>
      <c r="CF1995">
        <v>0.96740000000000004</v>
      </c>
      <c r="CG1995">
        <v>1.0094000000000001</v>
      </c>
      <c r="CH1995">
        <v>1.0680000000000001</v>
      </c>
      <c r="CI1995" t="s">
        <v>176</v>
      </c>
      <c r="CJ1995" t="s">
        <v>176</v>
      </c>
      <c r="CK1995">
        <v>1.0066999999999999</v>
      </c>
      <c r="CL1995">
        <v>0.92815000000000003</v>
      </c>
      <c r="CM1995">
        <v>1.2830999999999999</v>
      </c>
      <c r="CN1995">
        <v>2.7128999999999999</v>
      </c>
      <c r="CO1995" t="s">
        <v>176</v>
      </c>
      <c r="CP1995" t="s">
        <v>176</v>
      </c>
      <c r="CQ1995" t="s">
        <v>176</v>
      </c>
      <c r="CR1995" t="s">
        <v>176</v>
      </c>
      <c r="CS1995" t="s">
        <v>176</v>
      </c>
      <c r="CT1995" t="s">
        <v>176</v>
      </c>
      <c r="CU1995" t="s">
        <v>176</v>
      </c>
      <c r="CV1995" t="s">
        <v>64752</v>
      </c>
      <c r="CW1995" t="s">
        <v>64761</v>
      </c>
      <c r="CX1995" t="s">
        <v>64754</v>
      </c>
      <c r="CY1995" t="s">
        <v>64754</v>
      </c>
      <c r="CZ1995" t="s">
        <v>64755</v>
      </c>
      <c r="DA1995" t="s">
        <v>64756</v>
      </c>
      <c r="DB1995" t="s">
        <v>64762</v>
      </c>
      <c r="DC1995" t="s">
        <v>64763</v>
      </c>
      <c r="DD1995">
        <v>1</v>
      </c>
      <c r="DE1995">
        <v>4052</v>
      </c>
    </row>
    <row r="1996" spans="1:109" x14ac:dyDescent="0.35">
      <c r="A1996">
        <v>0.89017000000000002</v>
      </c>
      <c r="B1996">
        <v>0.76668800000000004</v>
      </c>
      <c r="C1996">
        <v>0.86035300000000003</v>
      </c>
      <c r="D1996">
        <v>0.80106999999999995</v>
      </c>
      <c r="E1996">
        <v>0.76472499999999999</v>
      </c>
      <c r="F1996">
        <v>0.93559300000000001</v>
      </c>
      <c r="G1996">
        <v>0</v>
      </c>
      <c r="H1996">
        <v>0</v>
      </c>
      <c r="I1996">
        <v>0.87744</v>
      </c>
      <c r="J1996">
        <v>0.64576</v>
      </c>
      <c r="K1996">
        <v>0</v>
      </c>
      <c r="L1996">
        <v>0</v>
      </c>
      <c r="M1996">
        <v>0</v>
      </c>
      <c r="N1996">
        <v>0.96197699999999997</v>
      </c>
      <c r="O1996">
        <v>0.79581000000000002</v>
      </c>
      <c r="P1996">
        <v>0.60407</v>
      </c>
      <c r="Q1996">
        <v>0.74717699999999998</v>
      </c>
      <c r="R1996">
        <v>0.60179300000000002</v>
      </c>
      <c r="S1996" t="s">
        <v>170</v>
      </c>
      <c r="T1996">
        <v>2</v>
      </c>
      <c r="U1996" t="s">
        <v>84706</v>
      </c>
      <c r="V1996">
        <v>1</v>
      </c>
      <c r="W1996" s="1">
        <v>6.3100000000000002E-5</v>
      </c>
      <c r="X1996">
        <v>103.83</v>
      </c>
      <c r="Y1996">
        <v>56.122</v>
      </c>
      <c r="Z1996">
        <v>103.83</v>
      </c>
      <c r="AA1996">
        <v>0.10518</v>
      </c>
      <c r="AB1996">
        <v>214370000</v>
      </c>
      <c r="AC1996">
        <v>112120000</v>
      </c>
      <c r="AD1996">
        <v>102240000</v>
      </c>
      <c r="AE1996">
        <v>917</v>
      </c>
      <c r="AF1996" t="s">
        <v>176</v>
      </c>
      <c r="AG1996" t="s">
        <v>176</v>
      </c>
      <c r="AH1996" t="s">
        <v>176</v>
      </c>
      <c r="AI1996" t="s">
        <v>176</v>
      </c>
      <c r="AJ1996" t="s">
        <v>176</v>
      </c>
      <c r="AK1996" t="s">
        <v>176</v>
      </c>
      <c r="AL1996" t="s">
        <v>176</v>
      </c>
      <c r="AM1996" t="s">
        <v>176</v>
      </c>
      <c r="AN1996" t="s">
        <v>176</v>
      </c>
      <c r="AO1996" t="s">
        <v>176</v>
      </c>
      <c r="AP1996" t="s">
        <v>176</v>
      </c>
      <c r="AQ1996" t="s">
        <v>176</v>
      </c>
      <c r="AR1996" t="s">
        <v>176</v>
      </c>
      <c r="AS1996" t="s">
        <v>176</v>
      </c>
      <c r="AT1996">
        <v>0.49661</v>
      </c>
      <c r="AU1996">
        <v>0.83770500000000003</v>
      </c>
      <c r="AV1996">
        <v>1.1788000000000001</v>
      </c>
      <c r="AW1996" t="s">
        <v>176</v>
      </c>
      <c r="AX1996" t="s">
        <v>176</v>
      </c>
      <c r="AY1996">
        <v>0.88593</v>
      </c>
      <c r="AZ1996" t="s">
        <v>176</v>
      </c>
      <c r="BA1996" t="s">
        <v>176</v>
      </c>
      <c r="BB1996">
        <v>0.80550999999999995</v>
      </c>
      <c r="BC1996" t="s">
        <v>176</v>
      </c>
      <c r="BD1996" t="s">
        <v>176</v>
      </c>
      <c r="BE1996" t="s">
        <v>176</v>
      </c>
      <c r="BF1996" t="s">
        <v>176</v>
      </c>
      <c r="BG1996">
        <v>0.92510999999999999</v>
      </c>
      <c r="BH1996">
        <v>0.75397000000000003</v>
      </c>
      <c r="BI1996">
        <v>0.58282999999999996</v>
      </c>
      <c r="BJ1996">
        <v>0.54586999999999997</v>
      </c>
      <c r="BK1996">
        <v>0.54586999999999997</v>
      </c>
      <c r="BL1996">
        <v>1.0842000000000001</v>
      </c>
      <c r="BM1996">
        <v>0.83872000000000002</v>
      </c>
      <c r="BN1996">
        <v>0.91274999999999995</v>
      </c>
      <c r="BO1996">
        <v>0.78134999999999999</v>
      </c>
      <c r="BP1996">
        <v>1.0846</v>
      </c>
      <c r="BQ1996">
        <v>1.0774999999999999</v>
      </c>
      <c r="BR1996" t="s">
        <v>176</v>
      </c>
      <c r="BS1996" t="s">
        <v>176</v>
      </c>
      <c r="BT1996" t="s">
        <v>176</v>
      </c>
      <c r="BU1996">
        <v>0.73694999999999999</v>
      </c>
      <c r="BV1996" t="s">
        <v>176</v>
      </c>
      <c r="BW1996" t="s">
        <v>176</v>
      </c>
      <c r="BX1996" t="s">
        <v>176</v>
      </c>
      <c r="BY1996">
        <v>1.2101</v>
      </c>
      <c r="BZ1996" t="s">
        <v>176</v>
      </c>
      <c r="CA1996" t="s">
        <v>176</v>
      </c>
      <c r="CB1996">
        <v>1.0490999999999999</v>
      </c>
      <c r="CC1996">
        <v>0.60285</v>
      </c>
      <c r="CD1996">
        <v>1.0896999999999999</v>
      </c>
      <c r="CE1996">
        <v>0.62363999999999997</v>
      </c>
      <c r="CF1996">
        <v>0.48951</v>
      </c>
      <c r="CG1996">
        <v>0.82079000000000002</v>
      </c>
      <c r="CH1996">
        <v>0.44485000000000002</v>
      </c>
      <c r="CI1996">
        <v>0.84335000000000004</v>
      </c>
      <c r="CJ1996">
        <v>0.84787999999999997</v>
      </c>
      <c r="CK1996">
        <v>0.85241</v>
      </c>
      <c r="CL1996">
        <v>0.94937000000000005</v>
      </c>
      <c r="CM1996">
        <v>0.55457000000000001</v>
      </c>
      <c r="CN1996">
        <v>0.60565000000000002</v>
      </c>
      <c r="CO1996">
        <v>0.65673000000000004</v>
      </c>
      <c r="CP1996">
        <v>0.63829999999999998</v>
      </c>
      <c r="CQ1996">
        <v>0.75072000000000005</v>
      </c>
      <c r="CR1996">
        <v>0.83765000000000001</v>
      </c>
      <c r="CS1996">
        <v>0.62531000000000003</v>
      </c>
      <c r="CT1996">
        <v>0.64656000000000002</v>
      </c>
      <c r="CU1996">
        <v>0.65666000000000002</v>
      </c>
      <c r="CV1996" t="s">
        <v>22730</v>
      </c>
      <c r="CW1996">
        <v>917</v>
      </c>
      <c r="CX1996" t="s">
        <v>22730</v>
      </c>
      <c r="CY1996" t="s">
        <v>22730</v>
      </c>
      <c r="CZ1996" t="s">
        <v>22731</v>
      </c>
      <c r="DA1996" t="s">
        <v>22732</v>
      </c>
      <c r="DB1996" t="s">
        <v>22734</v>
      </c>
      <c r="DC1996" t="s">
        <v>22735</v>
      </c>
      <c r="DD1996">
        <v>1</v>
      </c>
      <c r="DE1996">
        <v>1640</v>
      </c>
    </row>
    <row r="1997" spans="1:109" x14ac:dyDescent="0.35">
      <c r="A1997">
        <v>0.92332999999999998</v>
      </c>
      <c r="B1997">
        <v>0.81465200000000004</v>
      </c>
      <c r="C1997">
        <v>0.70816500000000004</v>
      </c>
      <c r="D1997">
        <v>0.73558699999999999</v>
      </c>
      <c r="E1997">
        <v>0.68449000000000004</v>
      </c>
      <c r="F1997">
        <v>0.76824700000000001</v>
      </c>
      <c r="G1997">
        <v>0.59954700000000005</v>
      </c>
      <c r="H1997">
        <v>0.80506800000000001</v>
      </c>
      <c r="I1997">
        <v>0.77190499999999995</v>
      </c>
      <c r="J1997">
        <v>0.70753999999999995</v>
      </c>
      <c r="K1997">
        <v>0.70548699999999998</v>
      </c>
      <c r="L1997">
        <v>0.73927699999999996</v>
      </c>
      <c r="M1997">
        <v>0.74544299999999997</v>
      </c>
      <c r="N1997">
        <v>0.79717199999999999</v>
      </c>
      <c r="O1997">
        <v>0.74936499999999995</v>
      </c>
      <c r="P1997">
        <v>0.69749300000000003</v>
      </c>
      <c r="Q1997">
        <v>0.55896999999999997</v>
      </c>
      <c r="R1997">
        <v>0.47309499999999999</v>
      </c>
      <c r="S1997" t="s">
        <v>170</v>
      </c>
      <c r="T1997">
        <v>2</v>
      </c>
      <c r="U1997" t="s">
        <v>84706</v>
      </c>
      <c r="V1997">
        <v>0.99993900000000002</v>
      </c>
      <c r="W1997" s="1">
        <v>8.21E-12</v>
      </c>
      <c r="X1997">
        <v>157.84</v>
      </c>
      <c r="Y1997">
        <v>157.84</v>
      </c>
      <c r="Z1997">
        <v>157.84</v>
      </c>
      <c r="AA1997">
        <v>0.31938</v>
      </c>
      <c r="AB1997">
        <v>4632700000</v>
      </c>
      <c r="AC1997">
        <v>2515600000</v>
      </c>
      <c r="AD1997">
        <v>2117200000</v>
      </c>
      <c r="AE1997">
        <v>181</v>
      </c>
      <c r="AF1997">
        <v>0.93250999999999995</v>
      </c>
      <c r="AG1997">
        <v>0.56459999999999999</v>
      </c>
      <c r="AH1997">
        <v>0.35913</v>
      </c>
      <c r="AI1997">
        <v>0.58586000000000005</v>
      </c>
      <c r="AJ1997">
        <v>0.55786000000000002</v>
      </c>
      <c r="AK1997">
        <v>0.74204000000000003</v>
      </c>
      <c r="AL1997">
        <v>0.56577</v>
      </c>
      <c r="AM1997">
        <v>0.72043999999999997</v>
      </c>
      <c r="AN1997">
        <v>0.69027000000000005</v>
      </c>
      <c r="AO1997">
        <v>0.71647000000000005</v>
      </c>
      <c r="AP1997">
        <v>0.64058999999999999</v>
      </c>
      <c r="AQ1997">
        <v>0.54627000000000003</v>
      </c>
      <c r="AR1997">
        <v>0.70635000000000003</v>
      </c>
      <c r="AS1997">
        <v>0.68052999999999997</v>
      </c>
      <c r="AT1997">
        <v>0.74948999999999999</v>
      </c>
      <c r="AU1997">
        <v>0.65856000000000003</v>
      </c>
      <c r="AV1997">
        <v>0.64346000000000003</v>
      </c>
      <c r="AW1997">
        <v>0.74314999999999998</v>
      </c>
      <c r="AX1997">
        <v>0.57437000000000005</v>
      </c>
      <c r="AY1997">
        <v>0.62829999999999997</v>
      </c>
      <c r="AZ1997">
        <v>0.51641999999999999</v>
      </c>
      <c r="BA1997">
        <v>0.69116</v>
      </c>
      <c r="BB1997">
        <v>0.67235999999999996</v>
      </c>
      <c r="BC1997">
        <v>0.56416999999999995</v>
      </c>
      <c r="BD1997">
        <v>0.58064000000000004</v>
      </c>
      <c r="BE1997">
        <v>0.55254000000000003</v>
      </c>
      <c r="BF1997">
        <v>0.70508999999999999</v>
      </c>
      <c r="BG1997">
        <v>0.53678000000000003</v>
      </c>
      <c r="BH1997">
        <v>0.69581000000000004</v>
      </c>
      <c r="BI1997">
        <v>0.93174000000000001</v>
      </c>
      <c r="BJ1997">
        <v>0.53278999999999999</v>
      </c>
      <c r="BK1997">
        <v>0.60389999999999999</v>
      </c>
      <c r="BL1997">
        <v>1.0190999999999999</v>
      </c>
      <c r="BM1997">
        <v>1.3043</v>
      </c>
      <c r="BN1997">
        <v>1.1155999999999999</v>
      </c>
      <c r="BO1997">
        <v>0.94603999999999999</v>
      </c>
      <c r="BP1997">
        <v>0.91203999999999996</v>
      </c>
      <c r="BQ1997">
        <v>0.998</v>
      </c>
      <c r="BR1997">
        <v>0.73655999999999999</v>
      </c>
      <c r="BS1997">
        <v>1.1081000000000001</v>
      </c>
      <c r="BT1997">
        <v>0.96603000000000006</v>
      </c>
      <c r="BU1997">
        <v>0.93789999999999996</v>
      </c>
      <c r="BV1997">
        <v>0.91959999999999997</v>
      </c>
      <c r="BW1997">
        <v>1.0246999999999999</v>
      </c>
      <c r="BX1997">
        <v>0.98497000000000001</v>
      </c>
      <c r="BY1997">
        <v>1.1968000000000001</v>
      </c>
      <c r="BZ1997">
        <v>0.90898000000000001</v>
      </c>
      <c r="CA1997">
        <v>0.45863999999999999</v>
      </c>
      <c r="CB1997">
        <v>0.58514999999999995</v>
      </c>
      <c r="CC1997">
        <v>0.34228999999999998</v>
      </c>
      <c r="CD1997">
        <v>0.99221999999999999</v>
      </c>
      <c r="CE1997">
        <v>0.73114999999999997</v>
      </c>
      <c r="CF1997">
        <v>0.71447000000000005</v>
      </c>
      <c r="CG1997">
        <v>0.6673</v>
      </c>
      <c r="CH1997">
        <v>0.69369000000000003</v>
      </c>
      <c r="CI1997">
        <v>0.70465</v>
      </c>
      <c r="CJ1997">
        <v>0.54566000000000003</v>
      </c>
      <c r="CK1997">
        <v>0.85524</v>
      </c>
      <c r="CL1997">
        <v>0.72879000000000005</v>
      </c>
      <c r="CM1997">
        <v>0.63782000000000005</v>
      </c>
      <c r="CN1997">
        <v>0.60524</v>
      </c>
      <c r="CO1997" t="s">
        <v>176</v>
      </c>
      <c r="CP1997" t="s">
        <v>176</v>
      </c>
      <c r="CQ1997">
        <v>0.74875999999999998</v>
      </c>
      <c r="CR1997">
        <v>0.71214</v>
      </c>
      <c r="CS1997">
        <v>0.70209999999999995</v>
      </c>
      <c r="CT1997" t="s">
        <v>176</v>
      </c>
      <c r="CU1997" t="s">
        <v>176</v>
      </c>
      <c r="CV1997" t="s">
        <v>46211</v>
      </c>
      <c r="CW1997">
        <v>181</v>
      </c>
      <c r="CX1997" t="s">
        <v>46211</v>
      </c>
      <c r="CY1997" t="s">
        <v>46211</v>
      </c>
      <c r="CZ1997" t="s">
        <v>46212</v>
      </c>
      <c r="DA1997" t="s">
        <v>46213</v>
      </c>
      <c r="DB1997" t="s">
        <v>46221</v>
      </c>
      <c r="DC1997" t="s">
        <v>46222</v>
      </c>
      <c r="DD1997">
        <v>1</v>
      </c>
      <c r="DE1997">
        <v>2890</v>
      </c>
    </row>
    <row r="1998" spans="1:109" x14ac:dyDescent="0.35">
      <c r="A1998">
        <v>1.0483899999999999</v>
      </c>
      <c r="B1998">
        <v>1.07361</v>
      </c>
      <c r="C1998">
        <v>0.59904999999999997</v>
      </c>
      <c r="D1998">
        <v>0.52986999999999995</v>
      </c>
      <c r="E1998">
        <v>0.65993999999999997</v>
      </c>
      <c r="F1998">
        <v>0.72628499999999996</v>
      </c>
      <c r="G1998">
        <v>0.60284000000000004</v>
      </c>
      <c r="H1998">
        <v>0.62239199999999995</v>
      </c>
      <c r="I1998">
        <v>0.58853</v>
      </c>
      <c r="J1998">
        <v>0.57509999999999994</v>
      </c>
      <c r="K1998">
        <v>0.68643500000000002</v>
      </c>
      <c r="L1998">
        <v>0.74114999999999998</v>
      </c>
      <c r="M1998">
        <v>0.58451500000000001</v>
      </c>
      <c r="N1998">
        <v>0.57140500000000005</v>
      </c>
      <c r="O1998">
        <v>0.51465499999999997</v>
      </c>
      <c r="P1998">
        <v>0.49628</v>
      </c>
      <c r="Q1998">
        <v>0.70025499999999996</v>
      </c>
      <c r="R1998">
        <v>0.35964499999999999</v>
      </c>
      <c r="S1998" t="s">
        <v>170</v>
      </c>
      <c r="T1998">
        <v>2</v>
      </c>
      <c r="U1998" t="s">
        <v>84706</v>
      </c>
      <c r="V1998">
        <v>0.999946</v>
      </c>
      <c r="W1998" s="1">
        <v>1.88E-5</v>
      </c>
      <c r="X1998">
        <v>135.04</v>
      </c>
      <c r="Y1998">
        <v>97.534000000000006</v>
      </c>
      <c r="Z1998">
        <v>121.95</v>
      </c>
      <c r="AA1998">
        <v>0.14810000000000001</v>
      </c>
      <c r="AB1998">
        <v>333560000</v>
      </c>
      <c r="AC1998">
        <v>197110000</v>
      </c>
      <c r="AD1998">
        <v>136450000</v>
      </c>
      <c r="AE1998">
        <v>301</v>
      </c>
      <c r="AF1998" t="s">
        <v>176</v>
      </c>
      <c r="AG1998">
        <v>1.4595</v>
      </c>
      <c r="AH1998" t="s">
        <v>176</v>
      </c>
      <c r="AI1998" t="s">
        <v>176</v>
      </c>
      <c r="AJ1998" t="s">
        <v>176</v>
      </c>
      <c r="AK1998" t="s">
        <v>176</v>
      </c>
      <c r="AL1998" t="s">
        <v>176</v>
      </c>
      <c r="AM1998" t="s">
        <v>176</v>
      </c>
      <c r="AN1998" t="s">
        <v>176</v>
      </c>
      <c r="AO1998" t="s">
        <v>176</v>
      </c>
      <c r="AP1998" t="s">
        <v>176</v>
      </c>
      <c r="AQ1998" t="s">
        <v>176</v>
      </c>
      <c r="AR1998" t="s">
        <v>176</v>
      </c>
      <c r="AS1998" t="s">
        <v>176</v>
      </c>
      <c r="AT1998" t="s">
        <v>176</v>
      </c>
      <c r="AU1998" t="s">
        <v>176</v>
      </c>
      <c r="AV1998" t="s">
        <v>176</v>
      </c>
      <c r="AW1998" t="s">
        <v>176</v>
      </c>
      <c r="AX1998" t="s">
        <v>176</v>
      </c>
      <c r="AY1998" t="s">
        <v>176</v>
      </c>
      <c r="AZ1998" t="s">
        <v>176</v>
      </c>
      <c r="BA1998" t="s">
        <v>176</v>
      </c>
      <c r="BB1998" t="s">
        <v>176</v>
      </c>
      <c r="BC1998" t="s">
        <v>176</v>
      </c>
      <c r="BD1998" t="s">
        <v>176</v>
      </c>
      <c r="BE1998" t="s">
        <v>176</v>
      </c>
      <c r="BF1998" t="s">
        <v>176</v>
      </c>
      <c r="BG1998" t="s">
        <v>176</v>
      </c>
      <c r="BH1998" t="s">
        <v>176</v>
      </c>
      <c r="BI1998" t="s">
        <v>176</v>
      </c>
      <c r="BJ1998" t="s">
        <v>176</v>
      </c>
      <c r="BK1998" t="s">
        <v>176</v>
      </c>
      <c r="BL1998">
        <v>1.173</v>
      </c>
      <c r="BM1998">
        <v>1.0434000000000001</v>
      </c>
      <c r="BN1998">
        <v>0.68598999999999999</v>
      </c>
      <c r="BO1998">
        <v>0.53051000000000004</v>
      </c>
      <c r="BP1998">
        <v>0.81688000000000005</v>
      </c>
      <c r="BQ1998">
        <v>0.94730000000000003</v>
      </c>
      <c r="BR1998">
        <v>0.78805000000000003</v>
      </c>
      <c r="BS1998">
        <v>0.66312499999999996</v>
      </c>
      <c r="BT1998">
        <v>0.53820000000000001</v>
      </c>
      <c r="BU1998">
        <v>0.63277000000000005</v>
      </c>
      <c r="BV1998">
        <v>0.94769000000000003</v>
      </c>
      <c r="BW1998">
        <v>0.78517999999999999</v>
      </c>
      <c r="BX1998">
        <v>0.67903000000000002</v>
      </c>
      <c r="BY1998">
        <v>0.60465000000000002</v>
      </c>
      <c r="BZ1998">
        <v>0.57486999999999999</v>
      </c>
      <c r="CA1998">
        <v>0.54508999999999996</v>
      </c>
      <c r="CB1998">
        <v>0.95881000000000005</v>
      </c>
      <c r="CC1998">
        <v>0.27759</v>
      </c>
      <c r="CD1998">
        <v>0.92376999999999998</v>
      </c>
      <c r="CE1998">
        <v>0.71794000000000002</v>
      </c>
      <c r="CF1998">
        <v>0.51210999999999995</v>
      </c>
      <c r="CG1998">
        <v>0.52922999999999998</v>
      </c>
      <c r="CH1998">
        <v>0.503</v>
      </c>
      <c r="CI1998">
        <v>0.50527</v>
      </c>
      <c r="CJ1998">
        <v>0.41763</v>
      </c>
      <c r="CK1998">
        <v>0.58165999999999995</v>
      </c>
      <c r="CL1998">
        <v>0.63885999999999998</v>
      </c>
      <c r="CM1998">
        <v>0.51742999999999995</v>
      </c>
      <c r="CN1998">
        <v>0.42518</v>
      </c>
      <c r="CO1998">
        <v>0.69711999999999996</v>
      </c>
      <c r="CP1998">
        <v>0.49</v>
      </c>
      <c r="CQ1998">
        <v>0.53815999999999997</v>
      </c>
      <c r="CR1998">
        <v>0.45444000000000001</v>
      </c>
      <c r="CS1998">
        <v>0.44746999999999998</v>
      </c>
      <c r="CT1998">
        <v>0.44169999999999998</v>
      </c>
      <c r="CU1998">
        <v>0.44169999999999998</v>
      </c>
      <c r="CV1998" t="s">
        <v>15160</v>
      </c>
      <c r="CW1998" t="s">
        <v>15161</v>
      </c>
      <c r="CX1998" t="s">
        <v>15162</v>
      </c>
      <c r="CY1998" t="s">
        <v>15162</v>
      </c>
      <c r="CZ1998" t="s">
        <v>15163</v>
      </c>
      <c r="DA1998" t="s">
        <v>15164</v>
      </c>
      <c r="DB1998" t="s">
        <v>15166</v>
      </c>
      <c r="DC1998" t="s">
        <v>15167</v>
      </c>
      <c r="DD1998">
        <v>1</v>
      </c>
      <c r="DE1998">
        <v>1082</v>
      </c>
    </row>
    <row r="1999" spans="1:109" x14ac:dyDescent="0.35">
      <c r="A1999">
        <v>0.94224699999999995</v>
      </c>
      <c r="B1999">
        <v>1.0067900000000001</v>
      </c>
      <c r="C1999">
        <v>0.53063000000000005</v>
      </c>
      <c r="D1999">
        <v>0.78815000000000002</v>
      </c>
      <c r="E1999">
        <v>0.90840699999999996</v>
      </c>
      <c r="F1999">
        <v>0.78306500000000001</v>
      </c>
      <c r="G1999">
        <v>0</v>
      </c>
      <c r="H1999">
        <v>0.91402300000000003</v>
      </c>
      <c r="I1999">
        <v>0.93332700000000002</v>
      </c>
      <c r="J1999">
        <v>0.72964499999999999</v>
      </c>
      <c r="K1999">
        <v>0.750726</v>
      </c>
      <c r="L1999">
        <v>0.75518300000000005</v>
      </c>
      <c r="M1999">
        <v>0.81344000000000005</v>
      </c>
      <c r="N1999">
        <v>0.70824699999999996</v>
      </c>
      <c r="O1999">
        <v>0.56553299999999995</v>
      </c>
      <c r="P1999">
        <v>0.665493</v>
      </c>
      <c r="Q1999">
        <v>0.54584999999999995</v>
      </c>
      <c r="R1999">
        <v>0.53638699999999995</v>
      </c>
      <c r="S1999" t="s">
        <v>170</v>
      </c>
      <c r="T1999">
        <v>3</v>
      </c>
      <c r="U1999" t="s">
        <v>84706</v>
      </c>
      <c r="V1999">
        <v>1</v>
      </c>
      <c r="W1999">
        <v>1.9927399999999999E-4</v>
      </c>
      <c r="X1999">
        <v>254.89</v>
      </c>
      <c r="Y1999">
        <v>216.08</v>
      </c>
      <c r="Z1999">
        <v>254.89</v>
      </c>
      <c r="AA1999">
        <v>-0.18523000000000001</v>
      </c>
      <c r="AB1999">
        <v>327350000</v>
      </c>
      <c r="AC1999">
        <v>188000000</v>
      </c>
      <c r="AD1999">
        <v>139350000</v>
      </c>
      <c r="AE1999">
        <v>17</v>
      </c>
      <c r="AF1999">
        <v>0.90461999999999998</v>
      </c>
      <c r="AG1999">
        <v>0.67737000000000003</v>
      </c>
      <c r="AH1999">
        <v>0.39668999999999999</v>
      </c>
      <c r="AI1999">
        <v>0.78075000000000006</v>
      </c>
      <c r="AJ1999">
        <v>0.68539000000000005</v>
      </c>
      <c r="AK1999">
        <v>0.74360000000000004</v>
      </c>
      <c r="AL1999">
        <v>0.85202</v>
      </c>
      <c r="AM1999">
        <v>0.84284000000000003</v>
      </c>
      <c r="AN1999">
        <v>0.83365999999999996</v>
      </c>
      <c r="AO1999">
        <v>0.88987000000000005</v>
      </c>
      <c r="AP1999">
        <v>0.71616999999999997</v>
      </c>
      <c r="AQ1999">
        <v>0.63634000000000002</v>
      </c>
      <c r="AR1999">
        <v>0.55650999999999995</v>
      </c>
      <c r="AS1999">
        <v>0.55650999999999995</v>
      </c>
      <c r="AT1999">
        <v>0.96114999999999995</v>
      </c>
      <c r="AU1999" t="s">
        <v>176</v>
      </c>
      <c r="AV1999" t="s">
        <v>176</v>
      </c>
      <c r="AW1999" t="s">
        <v>176</v>
      </c>
      <c r="AX1999">
        <v>0.73502999999999996</v>
      </c>
      <c r="AY1999" t="s">
        <v>176</v>
      </c>
      <c r="AZ1999" t="s">
        <v>176</v>
      </c>
      <c r="BA1999" t="s">
        <v>176</v>
      </c>
      <c r="BB1999" t="s">
        <v>176</v>
      </c>
      <c r="BC1999">
        <v>0.65083000000000002</v>
      </c>
      <c r="BD1999">
        <v>0.57860500000000004</v>
      </c>
      <c r="BE1999">
        <v>0.50638000000000005</v>
      </c>
      <c r="BF1999" t="s">
        <v>176</v>
      </c>
      <c r="BG1999" t="s">
        <v>176</v>
      </c>
      <c r="BH1999" t="s">
        <v>176</v>
      </c>
      <c r="BI1999">
        <v>1.0033000000000001</v>
      </c>
      <c r="BJ1999">
        <v>0.33432000000000001</v>
      </c>
      <c r="BK1999">
        <v>0.33432000000000001</v>
      </c>
      <c r="BL1999" t="s">
        <v>176</v>
      </c>
      <c r="BM1999">
        <v>1.3362000000000001</v>
      </c>
      <c r="BN1999">
        <v>0.66456999999999999</v>
      </c>
      <c r="BO1999">
        <v>0.79554999999999998</v>
      </c>
      <c r="BP1999">
        <v>1.3048</v>
      </c>
      <c r="BQ1999">
        <v>0.82252999999999998</v>
      </c>
      <c r="BR1999">
        <v>0.81213999999999997</v>
      </c>
      <c r="BS1999">
        <v>0.99556999999999995</v>
      </c>
      <c r="BT1999">
        <v>1.2053</v>
      </c>
      <c r="BU1999">
        <v>0.77236000000000005</v>
      </c>
      <c r="BV1999">
        <v>0.86560000000000004</v>
      </c>
      <c r="BW1999">
        <v>0.99500999999999995</v>
      </c>
      <c r="BX1999">
        <v>1.1873</v>
      </c>
      <c r="BY1999">
        <v>0.83709</v>
      </c>
      <c r="BZ1999">
        <v>0.55889999999999995</v>
      </c>
      <c r="CA1999">
        <v>0.50951999999999997</v>
      </c>
      <c r="CB1999">
        <v>0.92415999999999998</v>
      </c>
      <c r="CC1999">
        <v>0.92415999999999998</v>
      </c>
      <c r="CD1999">
        <v>0.96096999999999999</v>
      </c>
      <c r="CE1999" t="s">
        <v>176</v>
      </c>
      <c r="CF1999" t="s">
        <v>176</v>
      </c>
      <c r="CG1999" t="s">
        <v>176</v>
      </c>
      <c r="CH1999" t="s">
        <v>176</v>
      </c>
      <c r="CI1999" t="s">
        <v>176</v>
      </c>
      <c r="CJ1999" t="s">
        <v>176</v>
      </c>
      <c r="CK1999">
        <v>0.89448000000000005</v>
      </c>
      <c r="CL1999">
        <v>0.75183999999999995</v>
      </c>
      <c r="CM1999">
        <v>0.66173000000000004</v>
      </c>
      <c r="CN1999">
        <v>0.66883000000000004</v>
      </c>
      <c r="CO1999">
        <v>0.80317000000000005</v>
      </c>
      <c r="CP1999">
        <v>0.61668000000000001</v>
      </c>
      <c r="CQ1999">
        <v>0.73114000000000001</v>
      </c>
      <c r="CR1999">
        <v>0.58118999999999998</v>
      </c>
      <c r="CS1999">
        <v>0.48365999999999998</v>
      </c>
      <c r="CT1999">
        <v>0.37907000000000002</v>
      </c>
      <c r="CU1999">
        <v>0.35067999999999999</v>
      </c>
      <c r="CV1999" t="s">
        <v>41848</v>
      </c>
      <c r="CW1999" t="s">
        <v>8884</v>
      </c>
      <c r="CX1999" t="s">
        <v>41841</v>
      </c>
      <c r="CY1999" t="s">
        <v>41841</v>
      </c>
      <c r="CZ1999" t="s">
        <v>41842</v>
      </c>
      <c r="DA1999" t="s">
        <v>41843</v>
      </c>
      <c r="DB1999" t="s">
        <v>41850</v>
      </c>
      <c r="DC1999" t="s">
        <v>41851</v>
      </c>
      <c r="DD1999">
        <v>1</v>
      </c>
      <c r="DE1999">
        <v>2657</v>
      </c>
    </row>
    <row r="2000" spans="1:109" x14ac:dyDescent="0.35">
      <c r="A2000">
        <v>0.95818000000000003</v>
      </c>
      <c r="B2000">
        <v>0.57908000000000004</v>
      </c>
      <c r="C2000">
        <v>0.80115700000000001</v>
      </c>
      <c r="D2000">
        <v>1.2721</v>
      </c>
      <c r="E2000">
        <v>1.0206599999999999</v>
      </c>
      <c r="F2000">
        <v>0.97201499999999996</v>
      </c>
      <c r="G2000">
        <v>0.58445999999999998</v>
      </c>
      <c r="H2000">
        <v>0.94030199999999997</v>
      </c>
      <c r="I2000">
        <v>1.2939400000000001</v>
      </c>
      <c r="J2000">
        <v>0.92938799999999999</v>
      </c>
      <c r="K2000">
        <v>0.59819999999999995</v>
      </c>
      <c r="L2000">
        <v>0.76400500000000005</v>
      </c>
      <c r="M2000">
        <v>0.65862699999999996</v>
      </c>
      <c r="N2000">
        <v>0.88004300000000002</v>
      </c>
      <c r="O2000">
        <v>0.68245500000000003</v>
      </c>
      <c r="P2000">
        <v>0</v>
      </c>
      <c r="Q2000">
        <v>0</v>
      </c>
      <c r="R2000">
        <v>0.49999500000000002</v>
      </c>
      <c r="S2000" t="s">
        <v>170</v>
      </c>
      <c r="T2000">
        <v>3</v>
      </c>
      <c r="U2000" t="s">
        <v>84706</v>
      </c>
      <c r="V2000">
        <v>1</v>
      </c>
      <c r="W2000">
        <v>7.3648500000000005E-4</v>
      </c>
      <c r="X2000">
        <v>266.45</v>
      </c>
      <c r="Y2000">
        <v>201.37</v>
      </c>
      <c r="Z2000">
        <v>185.02</v>
      </c>
      <c r="AA2000">
        <v>1.6907999999999999E-2</v>
      </c>
      <c r="AB2000">
        <v>566410000</v>
      </c>
      <c r="AC2000">
        <v>311830000</v>
      </c>
      <c r="AD2000">
        <v>254570000</v>
      </c>
      <c r="AE2000">
        <v>247</v>
      </c>
      <c r="AF2000" t="s">
        <v>176</v>
      </c>
      <c r="AG2000" t="s">
        <v>176</v>
      </c>
      <c r="AH2000" t="s">
        <v>176</v>
      </c>
      <c r="AI2000">
        <v>0.78795000000000004</v>
      </c>
      <c r="AJ2000">
        <v>0.63790000000000002</v>
      </c>
      <c r="AK2000">
        <v>0.82247999999999999</v>
      </c>
      <c r="AL2000">
        <v>0.81752999999999998</v>
      </c>
      <c r="AM2000">
        <v>0.73516000000000004</v>
      </c>
      <c r="AN2000">
        <v>0.52193000000000001</v>
      </c>
      <c r="AO2000">
        <v>0.67412000000000005</v>
      </c>
      <c r="AP2000">
        <v>0.56333</v>
      </c>
      <c r="AQ2000">
        <v>0.29937999999999998</v>
      </c>
      <c r="AR2000">
        <v>0.38911000000000001</v>
      </c>
      <c r="AS2000">
        <v>0.32801000000000002</v>
      </c>
      <c r="AT2000">
        <v>0.84826000000000001</v>
      </c>
      <c r="AU2000">
        <v>0.61999000000000004</v>
      </c>
      <c r="AV2000">
        <v>0.66324000000000005</v>
      </c>
      <c r="AW2000">
        <v>0.66727000000000003</v>
      </c>
      <c r="AX2000">
        <v>0.62783999999999995</v>
      </c>
      <c r="AY2000">
        <v>0.93359999999999999</v>
      </c>
      <c r="AZ2000">
        <v>0.70718999999999999</v>
      </c>
      <c r="BA2000">
        <v>0.55461000000000005</v>
      </c>
      <c r="BB2000">
        <v>0.70865</v>
      </c>
      <c r="BC2000">
        <v>0.58350999999999997</v>
      </c>
      <c r="BD2000">
        <v>0.83892999999999995</v>
      </c>
      <c r="BE2000">
        <v>0.96467999999999998</v>
      </c>
      <c r="BF2000">
        <v>0.53649999999999998</v>
      </c>
      <c r="BG2000">
        <v>0.72511999999999999</v>
      </c>
      <c r="BH2000">
        <v>1.0368999999999999</v>
      </c>
      <c r="BI2000">
        <v>0.76793</v>
      </c>
      <c r="BJ2000">
        <v>0.54851000000000005</v>
      </c>
      <c r="BK2000">
        <v>0.61160000000000003</v>
      </c>
      <c r="BL2000" t="s">
        <v>176</v>
      </c>
      <c r="BM2000" t="s">
        <v>176</v>
      </c>
      <c r="BN2000">
        <v>1.0075000000000001</v>
      </c>
      <c r="BO2000">
        <v>2.8340000000000001</v>
      </c>
      <c r="BP2000">
        <v>2.1004999999999998</v>
      </c>
      <c r="BQ2000">
        <v>1.367</v>
      </c>
      <c r="BR2000">
        <v>0.55762</v>
      </c>
      <c r="BS2000">
        <v>1.8207599999999999</v>
      </c>
      <c r="BT2000">
        <v>3.0838999999999999</v>
      </c>
      <c r="BU2000">
        <v>1.68272</v>
      </c>
      <c r="BV2000">
        <v>0.28155000000000002</v>
      </c>
      <c r="BW2000" t="s">
        <v>176</v>
      </c>
      <c r="BX2000" t="s">
        <v>176</v>
      </c>
      <c r="BY2000">
        <v>1.5259</v>
      </c>
      <c r="BZ2000" t="s">
        <v>176</v>
      </c>
      <c r="CA2000" t="s">
        <v>176</v>
      </c>
      <c r="CB2000" t="s">
        <v>176</v>
      </c>
      <c r="CC2000" t="s">
        <v>176</v>
      </c>
      <c r="CD2000">
        <v>1.0681</v>
      </c>
      <c r="CE2000">
        <v>0.53817000000000004</v>
      </c>
      <c r="CF2000">
        <v>0.73272999999999999</v>
      </c>
      <c r="CG2000">
        <v>0.79920000000000002</v>
      </c>
      <c r="CH2000">
        <v>0.71638999999999997</v>
      </c>
      <c r="CI2000">
        <v>0.76497999999999999</v>
      </c>
      <c r="CJ2000">
        <v>0.48857</v>
      </c>
      <c r="CK2000">
        <v>0.56830999999999998</v>
      </c>
      <c r="CL2000">
        <v>0.64805000000000001</v>
      </c>
      <c r="CM2000" t="s">
        <v>176</v>
      </c>
      <c r="CN2000" t="s">
        <v>176</v>
      </c>
      <c r="CO2000" t="s">
        <v>176</v>
      </c>
      <c r="CP2000">
        <v>1.1399999999999999</v>
      </c>
      <c r="CQ2000" t="s">
        <v>176</v>
      </c>
      <c r="CR2000" t="s">
        <v>176</v>
      </c>
      <c r="CS2000" t="s">
        <v>176</v>
      </c>
      <c r="CT2000" t="s">
        <v>176</v>
      </c>
      <c r="CU2000">
        <v>0.38839000000000001</v>
      </c>
      <c r="CV2000" t="s">
        <v>41841</v>
      </c>
      <c r="CW2000">
        <v>247</v>
      </c>
      <c r="CX2000" t="s">
        <v>41841</v>
      </c>
      <c r="CY2000" t="s">
        <v>41841</v>
      </c>
      <c r="CZ2000" t="s">
        <v>41842</v>
      </c>
      <c r="DA2000" t="s">
        <v>41843</v>
      </c>
      <c r="DB2000" t="s">
        <v>41845</v>
      </c>
      <c r="DC2000" t="s">
        <v>41846</v>
      </c>
      <c r="DD2000">
        <v>1</v>
      </c>
      <c r="DE2000">
        <v>2657</v>
      </c>
    </row>
    <row r="2001" spans="1:109" x14ac:dyDescent="0.35">
      <c r="A2001">
        <v>0.95014299999999996</v>
      </c>
      <c r="B2001">
        <v>0.78491999999999995</v>
      </c>
      <c r="C2001">
        <v>0.79858799999999996</v>
      </c>
      <c r="D2001">
        <v>0.642625</v>
      </c>
      <c r="E2001">
        <v>0.69708999999999999</v>
      </c>
      <c r="F2001">
        <v>0.76171999999999995</v>
      </c>
      <c r="G2001">
        <v>0.72576499999999999</v>
      </c>
      <c r="H2001">
        <v>0.83999299999999999</v>
      </c>
      <c r="I2001">
        <v>0.71340999999999999</v>
      </c>
      <c r="J2001">
        <v>0.64071299999999998</v>
      </c>
      <c r="K2001">
        <v>0.83070500000000003</v>
      </c>
      <c r="L2001">
        <v>0.780582</v>
      </c>
      <c r="M2001">
        <v>0.79152299999999998</v>
      </c>
      <c r="N2001">
        <v>0.75612599999999996</v>
      </c>
      <c r="O2001">
        <v>0.55031799999999997</v>
      </c>
      <c r="P2001">
        <v>0.52061999999999997</v>
      </c>
      <c r="Q2001">
        <v>0.59478500000000001</v>
      </c>
      <c r="R2001">
        <v>0.56992500000000001</v>
      </c>
      <c r="S2001" t="s">
        <v>170</v>
      </c>
      <c r="T2001">
        <v>2</v>
      </c>
      <c r="U2001" t="s">
        <v>84706</v>
      </c>
      <c r="V2001">
        <v>0.99999700000000002</v>
      </c>
      <c r="W2001">
        <v>1.15225E-4</v>
      </c>
      <c r="X2001">
        <v>122.64</v>
      </c>
      <c r="Y2001">
        <v>64.56</v>
      </c>
      <c r="Z2001">
        <v>113.65</v>
      </c>
      <c r="AA2001">
        <v>-0.39845999999999998</v>
      </c>
      <c r="AB2001">
        <v>709850000</v>
      </c>
      <c r="AC2001">
        <v>399110000</v>
      </c>
      <c r="AD2001">
        <v>310740000</v>
      </c>
      <c r="AE2001">
        <v>170</v>
      </c>
      <c r="AF2001">
        <v>1.1756</v>
      </c>
      <c r="AG2001">
        <v>0.77403999999999995</v>
      </c>
      <c r="AH2001">
        <v>0.43367</v>
      </c>
      <c r="AI2001">
        <v>0.80603000000000002</v>
      </c>
      <c r="AJ2001">
        <v>0.68547000000000002</v>
      </c>
      <c r="AK2001">
        <v>0.79566999999999999</v>
      </c>
      <c r="AL2001">
        <v>0.71872000000000003</v>
      </c>
      <c r="AM2001">
        <v>0.88100000000000001</v>
      </c>
      <c r="AN2001">
        <v>0.68791000000000002</v>
      </c>
      <c r="AO2001">
        <v>0.93474000000000002</v>
      </c>
      <c r="AP2001">
        <v>0.86162000000000005</v>
      </c>
      <c r="AQ2001">
        <v>0.65275000000000005</v>
      </c>
      <c r="AR2001">
        <v>0.92937999999999998</v>
      </c>
      <c r="AS2001">
        <v>0.74653999999999998</v>
      </c>
      <c r="AT2001">
        <v>0.65417999999999998</v>
      </c>
      <c r="AU2001">
        <v>0.75031000000000003</v>
      </c>
      <c r="AV2001">
        <v>0.77398</v>
      </c>
      <c r="AW2001">
        <v>0.60812999999999995</v>
      </c>
      <c r="AX2001">
        <v>0.72124999999999995</v>
      </c>
      <c r="AY2001" t="s">
        <v>176</v>
      </c>
      <c r="AZ2001" t="s">
        <v>176</v>
      </c>
      <c r="BA2001">
        <v>0.91361000000000003</v>
      </c>
      <c r="BB2001" t="s">
        <v>176</v>
      </c>
      <c r="BC2001" t="s">
        <v>176</v>
      </c>
      <c r="BD2001">
        <v>1.0041</v>
      </c>
      <c r="BE2001">
        <v>1.0849500000000001</v>
      </c>
      <c r="BF2001">
        <v>1.1657999999999999</v>
      </c>
      <c r="BG2001">
        <v>0.71108499999999997</v>
      </c>
      <c r="BH2001">
        <v>0.25636999999999999</v>
      </c>
      <c r="BI2001">
        <v>0.58696000000000004</v>
      </c>
      <c r="BJ2001" t="s">
        <v>176</v>
      </c>
      <c r="BK2001" t="s">
        <v>176</v>
      </c>
      <c r="BL2001">
        <v>1.0126999999999999</v>
      </c>
      <c r="BM2001">
        <v>1.0062</v>
      </c>
      <c r="BN2001">
        <v>1.2557</v>
      </c>
      <c r="BO2001">
        <v>0.59326999999999996</v>
      </c>
      <c r="BP2001">
        <v>0.74048000000000003</v>
      </c>
      <c r="BQ2001">
        <v>0.77024000000000004</v>
      </c>
      <c r="BR2001">
        <v>0.86860999999999999</v>
      </c>
      <c r="BS2001">
        <v>0.93581999999999999</v>
      </c>
      <c r="BT2001">
        <v>0.50480000000000003</v>
      </c>
      <c r="BU2001">
        <v>0.70306000000000002</v>
      </c>
      <c r="BV2001">
        <v>0.78273000000000004</v>
      </c>
      <c r="BW2001">
        <v>0.67186999999999997</v>
      </c>
      <c r="BX2001">
        <v>0.68850999999999996</v>
      </c>
      <c r="BY2001">
        <v>0.69011999999999996</v>
      </c>
      <c r="BZ2001">
        <v>0.50888</v>
      </c>
      <c r="CA2001">
        <v>0.39378999999999997</v>
      </c>
      <c r="CB2001">
        <v>0.71516000000000002</v>
      </c>
      <c r="CC2001">
        <v>0.71516000000000002</v>
      </c>
      <c r="CD2001">
        <v>0.95809</v>
      </c>
      <c r="CE2001">
        <v>0.60912999999999995</v>
      </c>
      <c r="CF2001">
        <v>0.73099999999999998</v>
      </c>
      <c r="CG2001">
        <v>0.56306999999999996</v>
      </c>
      <c r="CH2001">
        <v>0.64115999999999995</v>
      </c>
      <c r="CI2001">
        <v>0.71924999999999994</v>
      </c>
      <c r="CJ2001">
        <v>0.58291999999999999</v>
      </c>
      <c r="CK2001">
        <v>0.79181999999999997</v>
      </c>
      <c r="CL2001">
        <v>0.75443000000000005</v>
      </c>
      <c r="CM2001">
        <v>0.53117000000000003</v>
      </c>
      <c r="CN2001">
        <v>0.60124999999999995</v>
      </c>
      <c r="CO2001">
        <v>0.50388999999999995</v>
      </c>
      <c r="CP2001">
        <v>0.65903</v>
      </c>
      <c r="CQ2001">
        <v>0.69391999999999998</v>
      </c>
      <c r="CR2001">
        <v>0.68947999999999998</v>
      </c>
      <c r="CS2001">
        <v>0.58111000000000002</v>
      </c>
      <c r="CT2001">
        <v>0.47441</v>
      </c>
      <c r="CU2001">
        <v>0.42469000000000001</v>
      </c>
      <c r="CV2001" t="s">
        <v>5968</v>
      </c>
      <c r="CW2001">
        <v>170</v>
      </c>
      <c r="CX2001" t="s">
        <v>5968</v>
      </c>
      <c r="CY2001" t="s">
        <v>5968</v>
      </c>
      <c r="CZ2001" t="s">
        <v>5969</v>
      </c>
      <c r="DA2001" t="s">
        <v>5970</v>
      </c>
      <c r="DB2001" t="s">
        <v>5972</v>
      </c>
      <c r="DC2001" t="s">
        <v>5973</v>
      </c>
      <c r="DD2001">
        <v>1</v>
      </c>
      <c r="DE2001">
        <v>379</v>
      </c>
    </row>
    <row r="2002" spans="1:109" x14ac:dyDescent="0.35">
      <c r="A2002">
        <v>0.82354000000000005</v>
      </c>
      <c r="B2002">
        <v>0.76515500000000003</v>
      </c>
      <c r="C2002">
        <v>0.60880000000000001</v>
      </c>
      <c r="D2002">
        <v>0.85092000000000001</v>
      </c>
      <c r="E2002">
        <v>0.85031999999999996</v>
      </c>
      <c r="F2002">
        <v>0.88022999999999996</v>
      </c>
      <c r="G2002">
        <v>0</v>
      </c>
      <c r="H2002">
        <v>0</v>
      </c>
      <c r="I2002">
        <v>0.74621999999999999</v>
      </c>
      <c r="J2002">
        <v>0.79389500000000002</v>
      </c>
      <c r="K2002">
        <v>0.87046000000000001</v>
      </c>
      <c r="L2002">
        <v>0.63590500000000005</v>
      </c>
      <c r="M2002">
        <v>0.87904000000000004</v>
      </c>
      <c r="N2002">
        <v>0.72439500000000001</v>
      </c>
      <c r="O2002">
        <v>0.75558000000000003</v>
      </c>
      <c r="P2002">
        <v>0</v>
      </c>
      <c r="Q2002">
        <v>0</v>
      </c>
      <c r="R2002">
        <v>0</v>
      </c>
      <c r="S2002" t="s">
        <v>170</v>
      </c>
      <c r="T2002">
        <v>3</v>
      </c>
      <c r="U2002" t="s">
        <v>84706</v>
      </c>
      <c r="V2002">
        <v>1</v>
      </c>
      <c r="W2002">
        <v>5.4534400000000002E-4</v>
      </c>
      <c r="X2002">
        <v>166.57</v>
      </c>
      <c r="Y2002">
        <v>143.22999999999999</v>
      </c>
      <c r="Z2002">
        <v>63.691000000000003</v>
      </c>
      <c r="AA2002">
        <v>0.12587999999999999</v>
      </c>
      <c r="AB2002">
        <v>109830000</v>
      </c>
      <c r="AC2002">
        <v>62592000</v>
      </c>
      <c r="AD2002">
        <v>47233000</v>
      </c>
      <c r="AE2002">
        <v>259</v>
      </c>
      <c r="AF2002">
        <v>1.0179</v>
      </c>
      <c r="AG2002">
        <v>0.90112999999999999</v>
      </c>
      <c r="AH2002">
        <v>0.50649999999999995</v>
      </c>
      <c r="AI2002">
        <v>1.0096000000000001</v>
      </c>
      <c r="AJ2002">
        <v>0.93459999999999999</v>
      </c>
      <c r="AK2002">
        <v>1.00515</v>
      </c>
      <c r="AL2002">
        <v>1.0757000000000001</v>
      </c>
      <c r="AM2002">
        <v>0.71618999999999999</v>
      </c>
      <c r="AN2002">
        <v>0.94467999999999996</v>
      </c>
      <c r="AO2002">
        <v>0.97036999999999995</v>
      </c>
      <c r="AP2002">
        <v>0.79927000000000004</v>
      </c>
      <c r="AQ2002">
        <v>0.73368</v>
      </c>
      <c r="AR2002">
        <v>0.86599999999999999</v>
      </c>
      <c r="AS2002">
        <v>0.88444999999999996</v>
      </c>
      <c r="AT2002">
        <v>0.62917999999999996</v>
      </c>
      <c r="AU2002">
        <v>0.62917999999999996</v>
      </c>
      <c r="AV2002">
        <v>0.71109999999999995</v>
      </c>
      <c r="AW2002">
        <v>0.69223999999999997</v>
      </c>
      <c r="AX2002">
        <v>0.76604000000000005</v>
      </c>
      <c r="AY2002">
        <v>0.75531000000000004</v>
      </c>
      <c r="AZ2002" t="s">
        <v>176</v>
      </c>
      <c r="BA2002" t="s">
        <v>176</v>
      </c>
      <c r="BB2002">
        <v>0.77625</v>
      </c>
      <c r="BC2002">
        <v>0.64310999999999996</v>
      </c>
      <c r="BD2002">
        <v>0.77054999999999996</v>
      </c>
      <c r="BE2002">
        <v>0.47254000000000002</v>
      </c>
      <c r="BF2002">
        <v>1.0244</v>
      </c>
      <c r="BG2002">
        <v>0.58279000000000003</v>
      </c>
      <c r="BH2002">
        <v>0.62670999999999999</v>
      </c>
      <c r="BI2002">
        <v>1.0933999999999999</v>
      </c>
      <c r="BJ2002">
        <v>0.77954999999999997</v>
      </c>
      <c r="BK2002">
        <v>0.4657</v>
      </c>
      <c r="BL2002" t="s">
        <v>176</v>
      </c>
      <c r="BM2002" t="s">
        <v>176</v>
      </c>
      <c r="BN2002" t="s">
        <v>176</v>
      </c>
      <c r="BO2002" t="s">
        <v>176</v>
      </c>
      <c r="BP2002" t="s">
        <v>176</v>
      </c>
      <c r="BQ2002" t="s">
        <v>176</v>
      </c>
      <c r="BR2002" t="s">
        <v>176</v>
      </c>
      <c r="BS2002" t="s">
        <v>176</v>
      </c>
      <c r="BT2002" t="s">
        <v>176</v>
      </c>
      <c r="BU2002" t="s">
        <v>176</v>
      </c>
      <c r="BV2002" t="s">
        <v>176</v>
      </c>
      <c r="BW2002" t="s">
        <v>176</v>
      </c>
      <c r="BX2002" t="s">
        <v>176</v>
      </c>
      <c r="BY2002" t="s">
        <v>176</v>
      </c>
      <c r="BZ2002" t="s">
        <v>176</v>
      </c>
      <c r="CA2002" t="s">
        <v>176</v>
      </c>
      <c r="CB2002" t="s">
        <v>176</v>
      </c>
      <c r="CC2002" t="s">
        <v>176</v>
      </c>
      <c r="CD2002" t="s">
        <v>176</v>
      </c>
      <c r="CE2002" t="s">
        <v>176</v>
      </c>
      <c r="CF2002" t="s">
        <v>176</v>
      </c>
      <c r="CG2002" t="s">
        <v>176</v>
      </c>
      <c r="CH2002" t="s">
        <v>176</v>
      </c>
      <c r="CI2002" t="s">
        <v>176</v>
      </c>
      <c r="CJ2002" t="s">
        <v>176</v>
      </c>
      <c r="CK2002" t="s">
        <v>176</v>
      </c>
      <c r="CL2002" t="s">
        <v>176</v>
      </c>
      <c r="CM2002" t="s">
        <v>176</v>
      </c>
      <c r="CN2002" t="s">
        <v>176</v>
      </c>
      <c r="CO2002" t="s">
        <v>176</v>
      </c>
      <c r="CP2002" t="s">
        <v>176</v>
      </c>
      <c r="CQ2002" t="s">
        <v>176</v>
      </c>
      <c r="CR2002" t="s">
        <v>176</v>
      </c>
      <c r="CS2002" t="s">
        <v>176</v>
      </c>
      <c r="CT2002" t="s">
        <v>176</v>
      </c>
      <c r="CU2002" t="s">
        <v>176</v>
      </c>
      <c r="CV2002" t="s">
        <v>11499</v>
      </c>
      <c r="CW2002">
        <v>259</v>
      </c>
      <c r="CX2002" t="s">
        <v>11499</v>
      </c>
      <c r="CY2002" t="s">
        <v>11499</v>
      </c>
      <c r="CZ2002" t="s">
        <v>11500</v>
      </c>
      <c r="DA2002" t="s">
        <v>11501</v>
      </c>
      <c r="DB2002" t="s">
        <v>11506</v>
      </c>
      <c r="DC2002" t="s">
        <v>11504</v>
      </c>
      <c r="DD2002" t="s">
        <v>3294</v>
      </c>
      <c r="DE2002">
        <v>796</v>
      </c>
    </row>
    <row r="2003" spans="1:109" x14ac:dyDescent="0.35">
      <c r="A2003">
        <v>0.874085</v>
      </c>
      <c r="B2003">
        <v>0.77649000000000001</v>
      </c>
      <c r="C2003">
        <v>0.55928199999999995</v>
      </c>
      <c r="D2003">
        <v>0.646791</v>
      </c>
      <c r="E2003">
        <v>0.66905700000000001</v>
      </c>
      <c r="F2003">
        <v>0.74745399999999995</v>
      </c>
      <c r="G2003">
        <v>0.60787000000000002</v>
      </c>
      <c r="H2003">
        <v>0.69627300000000003</v>
      </c>
      <c r="I2003">
        <v>0.77354000000000001</v>
      </c>
      <c r="J2003">
        <v>0.66461700000000001</v>
      </c>
      <c r="K2003">
        <v>0.738367</v>
      </c>
      <c r="L2003">
        <v>0.55262</v>
      </c>
      <c r="M2003">
        <v>0.46808300000000003</v>
      </c>
      <c r="N2003">
        <v>0.47357500000000002</v>
      </c>
      <c r="O2003">
        <v>0.41586499999999998</v>
      </c>
      <c r="P2003">
        <v>0.49987500000000001</v>
      </c>
      <c r="Q2003">
        <v>0.37383699999999997</v>
      </c>
      <c r="R2003">
        <v>0.35280499999999998</v>
      </c>
      <c r="S2003" t="s">
        <v>170</v>
      </c>
      <c r="T2003">
        <v>2</v>
      </c>
      <c r="U2003" t="s">
        <v>84706</v>
      </c>
      <c r="V2003">
        <v>1</v>
      </c>
      <c r="W2003">
        <v>7.9547400000000001E-4</v>
      </c>
      <c r="X2003">
        <v>109.48</v>
      </c>
      <c r="Y2003">
        <v>59.371000000000002</v>
      </c>
      <c r="Z2003">
        <v>59.84</v>
      </c>
      <c r="AA2003">
        <v>0.47753000000000001</v>
      </c>
      <c r="AB2003">
        <v>510020000</v>
      </c>
      <c r="AC2003">
        <v>335650000</v>
      </c>
      <c r="AD2003">
        <v>174370000</v>
      </c>
      <c r="AE2003">
        <v>73</v>
      </c>
      <c r="AF2003">
        <v>0.81159000000000003</v>
      </c>
      <c r="AG2003">
        <v>0.56777999999999995</v>
      </c>
      <c r="AH2003">
        <v>0.35785</v>
      </c>
      <c r="AI2003">
        <v>0.41738500000000001</v>
      </c>
      <c r="AJ2003">
        <v>0.47692000000000001</v>
      </c>
      <c r="AK2003">
        <v>0.75849999999999995</v>
      </c>
      <c r="AL2003">
        <v>0.58347000000000004</v>
      </c>
      <c r="AM2003">
        <v>0.76912999999999998</v>
      </c>
      <c r="AN2003">
        <v>0.63944999999999996</v>
      </c>
      <c r="AO2003">
        <v>0.68174999999999997</v>
      </c>
      <c r="AP2003">
        <v>0.54876000000000003</v>
      </c>
      <c r="AQ2003">
        <v>0.38928000000000001</v>
      </c>
      <c r="AR2003">
        <v>0.386905</v>
      </c>
      <c r="AS2003">
        <v>0.38452999999999998</v>
      </c>
      <c r="AT2003">
        <v>0.65093000000000001</v>
      </c>
      <c r="AU2003">
        <v>0.60829999999999995</v>
      </c>
      <c r="AV2003">
        <v>0.52100999999999997</v>
      </c>
      <c r="AW2003">
        <v>0.56328999999999996</v>
      </c>
      <c r="AX2003">
        <v>0.53103</v>
      </c>
      <c r="AY2003">
        <v>0.54440999999999995</v>
      </c>
      <c r="AZ2003">
        <v>0.53508</v>
      </c>
      <c r="BA2003">
        <v>0.60014999999999996</v>
      </c>
      <c r="BB2003">
        <v>0.63127</v>
      </c>
      <c r="BC2003">
        <v>0.54917000000000005</v>
      </c>
      <c r="BD2003">
        <v>0.65625</v>
      </c>
      <c r="BE2003">
        <v>0.46044000000000002</v>
      </c>
      <c r="BF2003">
        <v>0.40250999999999998</v>
      </c>
      <c r="BG2003">
        <v>0.38851000000000002</v>
      </c>
      <c r="BH2003">
        <v>0.35482999999999998</v>
      </c>
      <c r="BI2003">
        <v>0.59448000000000001</v>
      </c>
      <c r="BJ2003">
        <v>0.38446999999999998</v>
      </c>
      <c r="BK2003">
        <v>0.38446999999999998</v>
      </c>
      <c r="BL2003">
        <v>1.0476000000000001</v>
      </c>
      <c r="BM2003">
        <v>1.3153999999999999</v>
      </c>
      <c r="BN2003">
        <v>0.71009</v>
      </c>
      <c r="BO2003">
        <v>0.87392999999999998</v>
      </c>
      <c r="BP2003">
        <v>0.85133999999999999</v>
      </c>
      <c r="BQ2003">
        <v>1.0057</v>
      </c>
      <c r="BR2003">
        <v>0.74306000000000005</v>
      </c>
      <c r="BS2003">
        <v>0.9052</v>
      </c>
      <c r="BT2003">
        <v>0.92022000000000004</v>
      </c>
      <c r="BU2003">
        <v>0.80523</v>
      </c>
      <c r="BV2003">
        <v>0.87709999999999999</v>
      </c>
      <c r="BW2003">
        <v>0.74414999999999998</v>
      </c>
      <c r="BX2003">
        <v>0.61246</v>
      </c>
      <c r="BY2003">
        <v>0.64531000000000005</v>
      </c>
      <c r="BZ2003">
        <v>0.52529000000000003</v>
      </c>
      <c r="CA2003">
        <v>0.40527000000000002</v>
      </c>
      <c r="CB2003">
        <v>0.363205</v>
      </c>
      <c r="CC2003">
        <v>0.32113999999999998</v>
      </c>
      <c r="CD2003">
        <v>0.98621999999999999</v>
      </c>
      <c r="CE2003">
        <v>0.61448000000000003</v>
      </c>
      <c r="CF2003">
        <v>0.64817999999999998</v>
      </c>
      <c r="CG2003">
        <v>0.73255999999999999</v>
      </c>
      <c r="CH2003">
        <v>0.81694</v>
      </c>
      <c r="CI2003">
        <v>0.68120499999999995</v>
      </c>
      <c r="CJ2003">
        <v>0.54547000000000001</v>
      </c>
      <c r="CK2003" t="s">
        <v>176</v>
      </c>
      <c r="CL2003" t="s">
        <v>176</v>
      </c>
      <c r="CM2003" t="s">
        <v>176</v>
      </c>
      <c r="CN2003" t="s">
        <v>176</v>
      </c>
      <c r="CO2003">
        <v>0.45712999999999998</v>
      </c>
      <c r="CP2003" t="s">
        <v>176</v>
      </c>
      <c r="CQ2003" t="s">
        <v>176</v>
      </c>
      <c r="CR2003">
        <v>0.39881</v>
      </c>
      <c r="CS2003" t="s">
        <v>176</v>
      </c>
      <c r="CT2003" t="s">
        <v>176</v>
      </c>
      <c r="CU2003" t="s">
        <v>176</v>
      </c>
      <c r="CV2003" t="s">
        <v>9305</v>
      </c>
      <c r="CW2003" t="s">
        <v>9306</v>
      </c>
      <c r="CX2003" t="s">
        <v>9305</v>
      </c>
      <c r="CY2003" t="s">
        <v>9307</v>
      </c>
      <c r="CZ2003" t="s">
        <v>9308</v>
      </c>
      <c r="DA2003" t="s">
        <v>9309</v>
      </c>
      <c r="DB2003" t="s">
        <v>9311</v>
      </c>
      <c r="DC2003" t="s">
        <v>9312</v>
      </c>
      <c r="DD2003">
        <v>1</v>
      </c>
      <c r="DE2003" t="s">
        <v>9314</v>
      </c>
    </row>
    <row r="2004" spans="1:109" x14ac:dyDescent="0.35">
      <c r="A2004">
        <v>1.3244</v>
      </c>
      <c r="B2004">
        <v>1.01498</v>
      </c>
      <c r="C2004">
        <v>0.64175499999999996</v>
      </c>
      <c r="D2004">
        <v>0.62482000000000004</v>
      </c>
      <c r="E2004">
        <v>0.72936699999999999</v>
      </c>
      <c r="F2004">
        <v>0.62522</v>
      </c>
      <c r="G2004">
        <v>0.613205</v>
      </c>
      <c r="H2004">
        <v>0.73396499999999998</v>
      </c>
      <c r="I2004">
        <v>0.71541999999999994</v>
      </c>
      <c r="J2004">
        <v>0.532945</v>
      </c>
      <c r="K2004">
        <v>0.66701299999999997</v>
      </c>
      <c r="L2004">
        <v>0.67801999999999996</v>
      </c>
      <c r="M2004">
        <v>0.48002699999999998</v>
      </c>
      <c r="N2004">
        <v>0.53998699999999999</v>
      </c>
      <c r="O2004">
        <v>0.48541699999999999</v>
      </c>
      <c r="P2004">
        <v>0.56572299999999998</v>
      </c>
      <c r="Q2004">
        <v>0.55025800000000002</v>
      </c>
      <c r="R2004">
        <v>0.45817000000000002</v>
      </c>
      <c r="S2004" t="s">
        <v>170</v>
      </c>
      <c r="T2004">
        <v>3</v>
      </c>
      <c r="U2004" t="s">
        <v>84706</v>
      </c>
      <c r="V2004">
        <v>1</v>
      </c>
      <c r="W2004" s="1">
        <v>3.0499999999999998E-10</v>
      </c>
      <c r="X2004">
        <v>121.59</v>
      </c>
      <c r="Y2004">
        <v>102.05</v>
      </c>
      <c r="Z2004">
        <v>121.26</v>
      </c>
      <c r="AA2004">
        <v>0.26522000000000001</v>
      </c>
      <c r="AB2004">
        <v>2241200000</v>
      </c>
      <c r="AC2004">
        <v>1392900000</v>
      </c>
      <c r="AD2004">
        <v>848240000</v>
      </c>
      <c r="AE2004">
        <v>713</v>
      </c>
      <c r="AF2004">
        <v>2.7155</v>
      </c>
      <c r="AG2004">
        <v>1.54932</v>
      </c>
      <c r="AH2004">
        <v>0.38314999999999999</v>
      </c>
      <c r="AI2004" t="s">
        <v>176</v>
      </c>
      <c r="AJ2004" t="s">
        <v>176</v>
      </c>
      <c r="AK2004" t="s">
        <v>176</v>
      </c>
      <c r="AL2004" t="s">
        <v>176</v>
      </c>
      <c r="AM2004" t="s">
        <v>176</v>
      </c>
      <c r="AN2004" t="s">
        <v>176</v>
      </c>
      <c r="AO2004" t="s">
        <v>176</v>
      </c>
      <c r="AP2004" t="s">
        <v>176</v>
      </c>
      <c r="AQ2004" t="s">
        <v>176</v>
      </c>
      <c r="AR2004" t="s">
        <v>176</v>
      </c>
      <c r="AS2004" t="s">
        <v>176</v>
      </c>
      <c r="AT2004">
        <v>0.65046000000000004</v>
      </c>
      <c r="AU2004">
        <v>0.72131999999999996</v>
      </c>
      <c r="AV2004">
        <v>0.60367999999999999</v>
      </c>
      <c r="AW2004">
        <v>0.55525000000000002</v>
      </c>
      <c r="AX2004">
        <v>0.77541000000000004</v>
      </c>
      <c r="AY2004">
        <v>0.46851999999999999</v>
      </c>
      <c r="AZ2004">
        <v>0.52351999999999999</v>
      </c>
      <c r="BA2004">
        <v>0.57852000000000003</v>
      </c>
      <c r="BB2004">
        <v>0.72836999999999996</v>
      </c>
      <c r="BC2004">
        <v>0.51961999999999997</v>
      </c>
      <c r="BD2004">
        <v>0.47908499999999998</v>
      </c>
      <c r="BE2004">
        <v>0.43855</v>
      </c>
      <c r="BF2004">
        <v>0.42760999999999999</v>
      </c>
      <c r="BG2004">
        <v>0.41666999999999998</v>
      </c>
      <c r="BH2004">
        <v>0.64278999999999997</v>
      </c>
      <c r="BI2004">
        <v>0.82706999999999997</v>
      </c>
      <c r="BJ2004">
        <v>0.57164000000000004</v>
      </c>
      <c r="BK2004">
        <v>0.52376</v>
      </c>
      <c r="BL2004">
        <v>0.87812999999999997</v>
      </c>
      <c r="BM2004">
        <v>1.0117</v>
      </c>
      <c r="BN2004">
        <v>0.89824999999999999</v>
      </c>
      <c r="BO2004">
        <v>0.73068</v>
      </c>
      <c r="BP2004">
        <v>0.73843999999999999</v>
      </c>
      <c r="BQ2004">
        <v>0.77647999999999995</v>
      </c>
      <c r="BR2004">
        <v>0.70289000000000001</v>
      </c>
      <c r="BS2004">
        <v>0.88941000000000003</v>
      </c>
      <c r="BT2004">
        <v>0.70247000000000004</v>
      </c>
      <c r="BU2004">
        <v>0.54627000000000003</v>
      </c>
      <c r="BV2004">
        <v>0.85494000000000003</v>
      </c>
      <c r="BW2004">
        <v>0.91749000000000003</v>
      </c>
      <c r="BX2004">
        <v>0.77724000000000004</v>
      </c>
      <c r="BY2004">
        <v>0.86914999999999998</v>
      </c>
      <c r="BZ2004">
        <v>0.52661000000000002</v>
      </c>
      <c r="CA2004">
        <v>0.66517000000000004</v>
      </c>
      <c r="CB2004">
        <v>0.52887499999999998</v>
      </c>
      <c r="CC2004">
        <v>0.39257999999999998</v>
      </c>
      <c r="CD2004">
        <v>1.0535000000000001</v>
      </c>
      <c r="CE2004">
        <v>0.77759</v>
      </c>
      <c r="CF2004">
        <v>0.68193999999999999</v>
      </c>
      <c r="CG2004">
        <v>0.58853</v>
      </c>
      <c r="CH2004">
        <v>0.67425000000000002</v>
      </c>
      <c r="CI2004">
        <v>0.63066</v>
      </c>
      <c r="CJ2004" t="s">
        <v>176</v>
      </c>
      <c r="CK2004" t="s">
        <v>176</v>
      </c>
      <c r="CL2004" t="s">
        <v>176</v>
      </c>
      <c r="CM2004" t="s">
        <v>176</v>
      </c>
      <c r="CN2004" t="s">
        <v>176</v>
      </c>
      <c r="CO2004" t="s">
        <v>176</v>
      </c>
      <c r="CP2004">
        <v>0.23522999999999999</v>
      </c>
      <c r="CQ2004">
        <v>0.33413999999999999</v>
      </c>
      <c r="CR2004">
        <v>0.28684999999999999</v>
      </c>
      <c r="CS2004">
        <v>0.20493</v>
      </c>
      <c r="CT2004" t="s">
        <v>176</v>
      </c>
      <c r="CU2004" t="s">
        <v>176</v>
      </c>
      <c r="CV2004" t="s">
        <v>41715</v>
      </c>
      <c r="CW2004" t="s">
        <v>41716</v>
      </c>
      <c r="CX2004" t="s">
        <v>41717</v>
      </c>
      <c r="CY2004" t="s">
        <v>41717</v>
      </c>
      <c r="CZ2004" t="s">
        <v>41718</v>
      </c>
      <c r="DA2004" t="s">
        <v>41719</v>
      </c>
      <c r="DB2004" t="s">
        <v>41721</v>
      </c>
      <c r="DC2004" t="s">
        <v>41722</v>
      </c>
      <c r="DD2004">
        <v>1</v>
      </c>
      <c r="DE2004">
        <v>2645</v>
      </c>
    </row>
    <row r="2005" spans="1:109" x14ac:dyDescent="0.35">
      <c r="A2005">
        <v>0.886737</v>
      </c>
      <c r="B2005">
        <v>0.69967199999999996</v>
      </c>
      <c r="C2005">
        <v>0.76634800000000003</v>
      </c>
      <c r="D2005">
        <v>0.65798999999999996</v>
      </c>
      <c r="E2005">
        <v>0.72329500000000002</v>
      </c>
      <c r="F2005">
        <v>0.70306999999999997</v>
      </c>
      <c r="G2005">
        <v>0.60970999999999997</v>
      </c>
      <c r="H2005">
        <v>0.70099</v>
      </c>
      <c r="I2005">
        <v>0.70587699999999998</v>
      </c>
      <c r="J2005">
        <v>0.68009699999999995</v>
      </c>
      <c r="K2005">
        <v>0.72353599999999996</v>
      </c>
      <c r="L2005">
        <v>0.71333000000000002</v>
      </c>
      <c r="M2005">
        <v>0.61934699999999998</v>
      </c>
      <c r="N2005">
        <v>0.56900600000000001</v>
      </c>
      <c r="O2005">
        <v>0.56911800000000001</v>
      </c>
      <c r="P2005">
        <v>0.52878000000000003</v>
      </c>
      <c r="Q2005">
        <v>0.44754300000000002</v>
      </c>
      <c r="R2005">
        <v>0.29335</v>
      </c>
      <c r="S2005" t="s">
        <v>170</v>
      </c>
      <c r="T2005">
        <v>3</v>
      </c>
      <c r="U2005" t="s">
        <v>84706</v>
      </c>
      <c r="V2005">
        <v>0.94679400000000002</v>
      </c>
      <c r="W2005" s="1">
        <v>1.56E-33</v>
      </c>
      <c r="X2005">
        <v>173.24</v>
      </c>
      <c r="Y2005">
        <v>131.88</v>
      </c>
      <c r="Z2005">
        <v>88.176000000000002</v>
      </c>
      <c r="AA2005">
        <v>-0.21828</v>
      </c>
      <c r="AB2005">
        <v>1964700000</v>
      </c>
      <c r="AC2005">
        <v>1143700000</v>
      </c>
      <c r="AD2005">
        <v>821060000</v>
      </c>
      <c r="AE2005">
        <v>277</v>
      </c>
      <c r="AF2005">
        <v>0.82904</v>
      </c>
      <c r="AG2005">
        <v>0.62156999999999996</v>
      </c>
      <c r="AH2005">
        <v>0.63519000000000003</v>
      </c>
      <c r="AI2005">
        <v>0.64881</v>
      </c>
      <c r="AJ2005">
        <v>0.55137000000000003</v>
      </c>
      <c r="AK2005">
        <v>0.55255500000000002</v>
      </c>
      <c r="AL2005">
        <v>0.55374000000000001</v>
      </c>
      <c r="AM2005">
        <v>0.56598000000000004</v>
      </c>
      <c r="AN2005">
        <v>0.65920000000000001</v>
      </c>
      <c r="AO2005">
        <v>0.72907</v>
      </c>
      <c r="AP2005">
        <v>0.68686000000000003</v>
      </c>
      <c r="AQ2005">
        <v>0.44871</v>
      </c>
      <c r="AR2005">
        <v>0.54903999999999997</v>
      </c>
      <c r="AS2005">
        <v>0.54903999999999997</v>
      </c>
      <c r="AT2005">
        <v>0.81162999999999996</v>
      </c>
      <c r="AU2005">
        <v>0.66168000000000005</v>
      </c>
      <c r="AV2005">
        <v>0.68945999999999996</v>
      </c>
      <c r="AW2005">
        <v>0.58106000000000002</v>
      </c>
      <c r="AX2005">
        <v>0.83003000000000005</v>
      </c>
      <c r="AY2005">
        <v>0.76741000000000004</v>
      </c>
      <c r="AZ2005">
        <v>0.51051000000000002</v>
      </c>
      <c r="BA2005">
        <v>0.73948999999999998</v>
      </c>
      <c r="BB2005" t="s">
        <v>176</v>
      </c>
      <c r="BC2005" t="s">
        <v>176</v>
      </c>
      <c r="BD2005">
        <v>0.70704999999999996</v>
      </c>
      <c r="BE2005">
        <v>0.65661999999999998</v>
      </c>
      <c r="BF2005">
        <v>0.67732999999999999</v>
      </c>
      <c r="BG2005">
        <v>0.45662999999999998</v>
      </c>
      <c r="BH2005">
        <v>0.58919999999999995</v>
      </c>
      <c r="BI2005">
        <v>0.71411999999999998</v>
      </c>
      <c r="BJ2005">
        <v>0.44525999999999999</v>
      </c>
      <c r="BK2005">
        <v>0.44525999999999999</v>
      </c>
      <c r="BL2005">
        <v>1.0450999999999999</v>
      </c>
      <c r="BM2005">
        <v>0.73321999999999998</v>
      </c>
      <c r="BN2005">
        <v>0.96323999999999999</v>
      </c>
      <c r="BO2005">
        <v>0.75170000000000003</v>
      </c>
      <c r="BP2005">
        <v>0.83177000000000001</v>
      </c>
      <c r="BQ2005">
        <v>0.78268499999999996</v>
      </c>
      <c r="BR2005">
        <v>0.73360000000000003</v>
      </c>
      <c r="BS2005">
        <v>0.83587999999999996</v>
      </c>
      <c r="BT2005">
        <v>0.78696999999999995</v>
      </c>
      <c r="BU2005">
        <v>0.70884000000000003</v>
      </c>
      <c r="BV2005">
        <v>0.75267499999999998</v>
      </c>
      <c r="BW2005">
        <v>0.79651000000000005</v>
      </c>
      <c r="BX2005">
        <v>0.73199999999999998</v>
      </c>
      <c r="BY2005">
        <v>0.65206500000000001</v>
      </c>
      <c r="BZ2005">
        <v>0.57213000000000003</v>
      </c>
      <c r="CA2005">
        <v>0.35831000000000002</v>
      </c>
      <c r="CB2005">
        <v>0.56128</v>
      </c>
      <c r="CC2005">
        <v>0.18357999999999999</v>
      </c>
      <c r="CD2005">
        <v>0.86117999999999995</v>
      </c>
      <c r="CE2005">
        <v>0.78222000000000003</v>
      </c>
      <c r="CF2005">
        <v>0.77749999999999997</v>
      </c>
      <c r="CG2005">
        <v>0.65039000000000002</v>
      </c>
      <c r="CH2005">
        <v>0.68001</v>
      </c>
      <c r="CI2005">
        <v>0.70962999999999998</v>
      </c>
      <c r="CJ2005">
        <v>0.58501999999999998</v>
      </c>
      <c r="CK2005">
        <v>0.67484999999999995</v>
      </c>
      <c r="CL2005">
        <v>0.76468000000000003</v>
      </c>
      <c r="CM2005">
        <v>0.67225000000000001</v>
      </c>
      <c r="CN2005">
        <v>0.70535000000000003</v>
      </c>
      <c r="CO2005" t="s">
        <v>176</v>
      </c>
      <c r="CP2005" t="s">
        <v>176</v>
      </c>
      <c r="CQ2005">
        <v>0.61829000000000001</v>
      </c>
      <c r="CR2005">
        <v>0.56610000000000005</v>
      </c>
      <c r="CS2005">
        <v>0.51390999999999998</v>
      </c>
      <c r="CT2005">
        <v>0.33609</v>
      </c>
      <c r="CU2005">
        <v>0.25120999999999999</v>
      </c>
      <c r="CV2005" t="s">
        <v>65812</v>
      </c>
      <c r="CW2005">
        <v>277</v>
      </c>
      <c r="CX2005" t="s">
        <v>65812</v>
      </c>
      <c r="CY2005" t="s">
        <v>65812</v>
      </c>
      <c r="CZ2005" t="s">
        <v>65813</v>
      </c>
      <c r="DA2005" t="s">
        <v>65814</v>
      </c>
      <c r="DB2005" t="s">
        <v>65822</v>
      </c>
      <c r="DC2005" t="s">
        <v>65823</v>
      </c>
      <c r="DD2005" t="s">
        <v>202</v>
      </c>
      <c r="DE2005">
        <v>4125</v>
      </c>
    </row>
    <row r="2006" spans="1:109" x14ac:dyDescent="0.35">
      <c r="A2006">
        <v>0.89183999999999997</v>
      </c>
      <c r="B2006">
        <v>0</v>
      </c>
      <c r="C2006">
        <v>0.59998700000000005</v>
      </c>
      <c r="D2006">
        <v>0.59797</v>
      </c>
      <c r="E2006">
        <v>0.62833499999999998</v>
      </c>
      <c r="F2006">
        <v>0.78092799999999996</v>
      </c>
      <c r="G2006">
        <v>0.74182700000000001</v>
      </c>
      <c r="H2006">
        <v>0.91424799999999995</v>
      </c>
      <c r="I2006">
        <v>0.80011200000000005</v>
      </c>
      <c r="J2006">
        <v>0.80635800000000002</v>
      </c>
      <c r="K2006">
        <v>0.83099800000000001</v>
      </c>
      <c r="L2006">
        <v>0.795157</v>
      </c>
      <c r="M2006">
        <v>0.696384</v>
      </c>
      <c r="N2006">
        <v>0.63974500000000001</v>
      </c>
      <c r="O2006">
        <v>0.68550599999999995</v>
      </c>
      <c r="P2006">
        <v>0.49553700000000001</v>
      </c>
      <c r="Q2006">
        <v>0.46170699999999998</v>
      </c>
      <c r="R2006">
        <v>0.44477299999999997</v>
      </c>
      <c r="S2006" t="s">
        <v>170</v>
      </c>
      <c r="T2006">
        <v>3</v>
      </c>
      <c r="U2006" t="s">
        <v>84706</v>
      </c>
      <c r="V2006">
        <v>0.99803500000000001</v>
      </c>
      <c r="W2006" s="1">
        <v>9.38E-6</v>
      </c>
      <c r="X2006">
        <v>106.7</v>
      </c>
      <c r="Y2006">
        <v>89.778000000000006</v>
      </c>
      <c r="Z2006">
        <v>81.510000000000005</v>
      </c>
      <c r="AA2006">
        <v>-0.40307999999999999</v>
      </c>
      <c r="AB2006">
        <v>1950200000</v>
      </c>
      <c r="AC2006">
        <v>1183200000</v>
      </c>
      <c r="AD2006">
        <v>767040000</v>
      </c>
      <c r="AE2006">
        <v>889</v>
      </c>
      <c r="AF2006" t="s">
        <v>176</v>
      </c>
      <c r="AG2006" t="s">
        <v>176</v>
      </c>
      <c r="AH2006">
        <v>0.51302000000000003</v>
      </c>
      <c r="AI2006">
        <v>0.56882999999999995</v>
      </c>
      <c r="AJ2006">
        <v>0.62463999999999997</v>
      </c>
      <c r="AK2006">
        <v>0.78554000000000002</v>
      </c>
      <c r="AL2006">
        <v>0.76990000000000003</v>
      </c>
      <c r="AM2006">
        <v>0.79771000000000003</v>
      </c>
      <c r="AN2006">
        <v>0.82552000000000003</v>
      </c>
      <c r="AO2006">
        <v>0.79222000000000004</v>
      </c>
      <c r="AP2006">
        <v>0.71641999999999995</v>
      </c>
      <c r="AQ2006">
        <v>0.56942000000000004</v>
      </c>
      <c r="AR2006">
        <v>0.55005999999999999</v>
      </c>
      <c r="AS2006">
        <v>0.61809999999999998</v>
      </c>
      <c r="AT2006">
        <v>0.71687999999999996</v>
      </c>
      <c r="AU2006">
        <v>0.80396999999999996</v>
      </c>
      <c r="AV2006">
        <v>0.51578999999999997</v>
      </c>
      <c r="AW2006" t="s">
        <v>176</v>
      </c>
      <c r="AX2006" t="s">
        <v>176</v>
      </c>
      <c r="AY2006" t="s">
        <v>176</v>
      </c>
      <c r="AZ2006">
        <v>0.69171000000000005</v>
      </c>
      <c r="BA2006">
        <v>0.88160000000000005</v>
      </c>
      <c r="BB2006">
        <v>0.74821000000000004</v>
      </c>
      <c r="BC2006">
        <v>0.65608999999999995</v>
      </c>
      <c r="BD2006" t="s">
        <v>176</v>
      </c>
      <c r="BE2006" t="s">
        <v>176</v>
      </c>
      <c r="BF2006">
        <v>0.91883999999999999</v>
      </c>
      <c r="BG2006">
        <v>0.45810000000000001</v>
      </c>
      <c r="BH2006">
        <v>0.80506</v>
      </c>
      <c r="BI2006" t="s">
        <v>176</v>
      </c>
      <c r="BJ2006" t="s">
        <v>176</v>
      </c>
      <c r="BK2006">
        <v>0.47887999999999997</v>
      </c>
      <c r="BL2006">
        <v>1.0668</v>
      </c>
      <c r="BM2006" t="s">
        <v>176</v>
      </c>
      <c r="BN2006" t="s">
        <v>176</v>
      </c>
      <c r="BO2006" t="s">
        <v>176</v>
      </c>
      <c r="BP2006" t="s">
        <v>176</v>
      </c>
      <c r="BQ2006">
        <v>0.93749000000000005</v>
      </c>
      <c r="BR2006">
        <v>0.92628999999999995</v>
      </c>
      <c r="BS2006">
        <v>0.91508999999999996</v>
      </c>
      <c r="BT2006">
        <v>0.88556000000000001</v>
      </c>
      <c r="BU2006">
        <v>0.90883999999999998</v>
      </c>
      <c r="BV2006">
        <v>0.93211999999999995</v>
      </c>
      <c r="BW2006">
        <v>0.96672000000000002</v>
      </c>
      <c r="BX2006">
        <v>0.63880999999999999</v>
      </c>
      <c r="BY2006">
        <v>0.93622000000000005</v>
      </c>
      <c r="BZ2006">
        <v>0.65413500000000002</v>
      </c>
      <c r="CA2006">
        <v>0.37204999999999999</v>
      </c>
      <c r="CB2006">
        <v>0.35009499999999999</v>
      </c>
      <c r="CC2006">
        <v>0.32813999999999999</v>
      </c>
      <c r="CD2006" t="s">
        <v>176</v>
      </c>
      <c r="CE2006" t="s">
        <v>176</v>
      </c>
      <c r="CF2006">
        <v>0.77115</v>
      </c>
      <c r="CG2006">
        <v>0.62710999999999995</v>
      </c>
      <c r="CH2006">
        <v>0.63202999999999998</v>
      </c>
      <c r="CI2006">
        <v>0.61975499999999994</v>
      </c>
      <c r="CJ2006">
        <v>0.60748000000000002</v>
      </c>
      <c r="CK2006">
        <v>1.0904</v>
      </c>
      <c r="CL2006">
        <v>0.76897000000000004</v>
      </c>
      <c r="CM2006">
        <v>0.83498000000000006</v>
      </c>
      <c r="CN2006">
        <v>0.76865499999999998</v>
      </c>
      <c r="CO2006">
        <v>0.70233000000000001</v>
      </c>
      <c r="CP2006">
        <v>0.65846499999999997</v>
      </c>
      <c r="CQ2006">
        <v>0.61460000000000004</v>
      </c>
      <c r="CR2006">
        <v>0.66473000000000004</v>
      </c>
      <c r="CS2006">
        <v>0.61902500000000005</v>
      </c>
      <c r="CT2006">
        <v>0.57332000000000005</v>
      </c>
      <c r="CU2006">
        <v>0.52729999999999999</v>
      </c>
      <c r="CV2006" t="s">
        <v>58675</v>
      </c>
      <c r="CW2006" t="s">
        <v>58692</v>
      </c>
      <c r="CX2006" t="s">
        <v>58677</v>
      </c>
      <c r="CY2006" t="s">
        <v>58677</v>
      </c>
      <c r="CZ2006" t="s">
        <v>58678</v>
      </c>
      <c r="DA2006" t="s">
        <v>58679</v>
      </c>
      <c r="DB2006" t="s">
        <v>58693</v>
      </c>
      <c r="DC2006" t="s">
        <v>58694</v>
      </c>
      <c r="DD2006" t="s">
        <v>202</v>
      </c>
      <c r="DE2006">
        <v>3721</v>
      </c>
    </row>
    <row r="2007" spans="1:109" x14ac:dyDescent="0.35">
      <c r="A2007">
        <v>1.0136799999999999</v>
      </c>
      <c r="B2007">
        <v>0.94019200000000003</v>
      </c>
      <c r="C2007">
        <v>0.62139999999999995</v>
      </c>
      <c r="D2007">
        <v>0.86790500000000004</v>
      </c>
      <c r="E2007">
        <v>0.87736499999999995</v>
      </c>
      <c r="F2007">
        <v>0.911995</v>
      </c>
      <c r="G2007">
        <v>0</v>
      </c>
      <c r="H2007">
        <v>0</v>
      </c>
      <c r="I2007">
        <v>0.77989299999999995</v>
      </c>
      <c r="J2007">
        <v>0.84216500000000005</v>
      </c>
      <c r="K2007">
        <v>0.83644499999999999</v>
      </c>
      <c r="L2007">
        <v>0</v>
      </c>
      <c r="M2007">
        <v>0</v>
      </c>
      <c r="N2007">
        <v>0.73167300000000002</v>
      </c>
      <c r="O2007">
        <v>0.72922399999999998</v>
      </c>
      <c r="P2007">
        <v>0.68349700000000002</v>
      </c>
      <c r="Q2007">
        <v>0</v>
      </c>
      <c r="R2007">
        <v>0</v>
      </c>
      <c r="S2007" t="s">
        <v>170</v>
      </c>
      <c r="T2007">
        <v>2</v>
      </c>
      <c r="U2007" t="s">
        <v>84706</v>
      </c>
      <c r="V2007">
        <v>0.89803299999999997</v>
      </c>
      <c r="W2007" s="1">
        <v>9.38E-6</v>
      </c>
      <c r="X2007">
        <v>83.423000000000002</v>
      </c>
      <c r="Y2007">
        <v>59.787999999999997</v>
      </c>
      <c r="Z2007">
        <v>65.299000000000007</v>
      </c>
      <c r="AA2007">
        <v>0.89176</v>
      </c>
      <c r="AB2007">
        <v>1014600000</v>
      </c>
      <c r="AC2007">
        <v>575950000</v>
      </c>
      <c r="AD2007">
        <v>438640000</v>
      </c>
      <c r="AE2007">
        <v>887</v>
      </c>
      <c r="AF2007">
        <v>0.86355999999999999</v>
      </c>
      <c r="AG2007">
        <v>0.63319499999999995</v>
      </c>
      <c r="AH2007">
        <v>0.40283000000000002</v>
      </c>
      <c r="AI2007">
        <v>0.80125000000000002</v>
      </c>
      <c r="AJ2007">
        <v>0.88832999999999995</v>
      </c>
      <c r="AK2007">
        <v>0.97541</v>
      </c>
      <c r="AL2007">
        <v>0.84215499999999999</v>
      </c>
      <c r="AM2007">
        <v>0.70889999999999997</v>
      </c>
      <c r="AN2007">
        <v>0.82552000000000003</v>
      </c>
      <c r="AO2007">
        <v>0.89953000000000005</v>
      </c>
      <c r="AP2007" t="s">
        <v>176</v>
      </c>
      <c r="AQ2007" t="s">
        <v>176</v>
      </c>
      <c r="AR2007">
        <v>0.76422999999999996</v>
      </c>
      <c r="AS2007">
        <v>0.76422999999999996</v>
      </c>
      <c r="AT2007" t="s">
        <v>176</v>
      </c>
      <c r="AU2007" t="s">
        <v>176</v>
      </c>
      <c r="AV2007" t="s">
        <v>176</v>
      </c>
      <c r="AW2007" t="s">
        <v>176</v>
      </c>
      <c r="AX2007" t="s">
        <v>176</v>
      </c>
      <c r="AY2007" t="s">
        <v>176</v>
      </c>
      <c r="AZ2007" t="s">
        <v>176</v>
      </c>
      <c r="BA2007" t="s">
        <v>176</v>
      </c>
      <c r="BB2007">
        <v>0.86438999999999999</v>
      </c>
      <c r="BC2007" t="s">
        <v>176</v>
      </c>
      <c r="BD2007" t="s">
        <v>176</v>
      </c>
      <c r="BE2007" t="s">
        <v>176</v>
      </c>
      <c r="BF2007" t="s">
        <v>176</v>
      </c>
      <c r="BG2007" t="s">
        <v>176</v>
      </c>
      <c r="BH2007">
        <v>0.58845999999999998</v>
      </c>
      <c r="BI2007">
        <v>0.59316500000000005</v>
      </c>
      <c r="BJ2007">
        <v>0.59787000000000001</v>
      </c>
      <c r="BK2007">
        <v>0.59787000000000001</v>
      </c>
      <c r="BL2007" t="s">
        <v>176</v>
      </c>
      <c r="BM2007">
        <v>1.2388999999999999</v>
      </c>
      <c r="BN2007">
        <v>0.72821000000000002</v>
      </c>
      <c r="BO2007">
        <v>0.93455999999999995</v>
      </c>
      <c r="BP2007">
        <v>0.86639999999999995</v>
      </c>
      <c r="BQ2007">
        <v>0.84858</v>
      </c>
      <c r="BR2007">
        <v>0.83076000000000005</v>
      </c>
      <c r="BS2007" t="s">
        <v>176</v>
      </c>
      <c r="BT2007" t="s">
        <v>176</v>
      </c>
      <c r="BU2007">
        <v>0.85880999999999996</v>
      </c>
      <c r="BV2007">
        <v>0.77336000000000005</v>
      </c>
      <c r="BW2007">
        <v>0.96672000000000002</v>
      </c>
      <c r="BX2007">
        <v>0.86887000000000003</v>
      </c>
      <c r="BY2007">
        <v>0.63597000000000004</v>
      </c>
      <c r="BZ2007">
        <v>0.77988000000000002</v>
      </c>
      <c r="CA2007" t="s">
        <v>176</v>
      </c>
      <c r="CB2007" t="s">
        <v>176</v>
      </c>
      <c r="CC2007" t="s">
        <v>176</v>
      </c>
      <c r="CD2007">
        <v>1.1637999999999999</v>
      </c>
      <c r="CE2007">
        <v>0.94847999999999999</v>
      </c>
      <c r="CF2007">
        <v>0.73316000000000003</v>
      </c>
      <c r="CG2007" t="s">
        <v>176</v>
      </c>
      <c r="CH2007" t="s">
        <v>176</v>
      </c>
      <c r="CI2007" t="s">
        <v>176</v>
      </c>
      <c r="CJ2007" t="s">
        <v>176</v>
      </c>
      <c r="CK2007" t="s">
        <v>176</v>
      </c>
      <c r="CL2007">
        <v>0.76639000000000002</v>
      </c>
      <c r="CM2007" t="s">
        <v>176</v>
      </c>
      <c r="CN2007" t="s">
        <v>176</v>
      </c>
      <c r="CO2007" t="s">
        <v>176</v>
      </c>
      <c r="CP2007" t="s">
        <v>176</v>
      </c>
      <c r="CQ2007">
        <v>0.79481999999999997</v>
      </c>
      <c r="CR2007">
        <v>0.78432500000000005</v>
      </c>
      <c r="CS2007">
        <v>0.77383000000000002</v>
      </c>
      <c r="CT2007" t="s">
        <v>176</v>
      </c>
      <c r="CU2007" t="s">
        <v>176</v>
      </c>
      <c r="CV2007" t="s">
        <v>58675</v>
      </c>
      <c r="CW2007" t="s">
        <v>58688</v>
      </c>
      <c r="CX2007" t="s">
        <v>58677</v>
      </c>
      <c r="CY2007" t="s">
        <v>58677</v>
      </c>
      <c r="CZ2007" t="s">
        <v>58678</v>
      </c>
      <c r="DA2007" t="s">
        <v>58679</v>
      </c>
      <c r="DB2007" t="s">
        <v>58689</v>
      </c>
      <c r="DC2007" t="s">
        <v>58690</v>
      </c>
      <c r="DD2007" t="s">
        <v>202</v>
      </c>
      <c r="DE2007">
        <v>3721</v>
      </c>
    </row>
    <row r="2008" spans="1:109" x14ac:dyDescent="0.35">
      <c r="A2008">
        <v>0.94033999999999995</v>
      </c>
      <c r="B2008">
        <v>0.94038299999999997</v>
      </c>
      <c r="C2008">
        <v>0.62139999999999995</v>
      </c>
      <c r="D2008">
        <v>0.64338700000000004</v>
      </c>
      <c r="E2008">
        <v>0.70236299999999996</v>
      </c>
      <c r="F2008">
        <v>0.76102999999999998</v>
      </c>
      <c r="G2008">
        <v>0.66942999999999997</v>
      </c>
      <c r="H2008">
        <v>0.72584400000000004</v>
      </c>
      <c r="I2008">
        <v>0.79925800000000002</v>
      </c>
      <c r="J2008">
        <v>0.73963699999999999</v>
      </c>
      <c r="K2008">
        <v>0.77216499999999999</v>
      </c>
      <c r="L2008">
        <v>0.84157000000000004</v>
      </c>
      <c r="M2008">
        <v>0.57899299999999998</v>
      </c>
      <c r="N2008">
        <v>0.57090799999999997</v>
      </c>
      <c r="O2008">
        <v>0.60846999999999996</v>
      </c>
      <c r="P2008">
        <v>0.47897499999999998</v>
      </c>
      <c r="Q2008">
        <v>0.52375499999999997</v>
      </c>
      <c r="R2008">
        <v>0.40284500000000001</v>
      </c>
      <c r="S2008" t="s">
        <v>170</v>
      </c>
      <c r="T2008">
        <v>3</v>
      </c>
      <c r="U2008" t="s">
        <v>84706</v>
      </c>
      <c r="V2008">
        <v>0.98351500000000003</v>
      </c>
      <c r="W2008" s="1">
        <v>1.5500000000000001E-5</v>
      </c>
      <c r="X2008">
        <v>100.27</v>
      </c>
      <c r="Y2008">
        <v>78.158000000000001</v>
      </c>
      <c r="Z2008">
        <v>51.798000000000002</v>
      </c>
      <c r="AA2008">
        <v>-1.0780000000000001</v>
      </c>
      <c r="AB2008">
        <v>1429300000</v>
      </c>
      <c r="AC2008">
        <v>871360000</v>
      </c>
      <c r="AD2008">
        <v>557960000</v>
      </c>
      <c r="AE2008">
        <v>884</v>
      </c>
      <c r="AF2008" t="s">
        <v>176</v>
      </c>
      <c r="AG2008" t="s">
        <v>176</v>
      </c>
      <c r="AH2008">
        <v>0.40283000000000002</v>
      </c>
      <c r="AI2008">
        <v>0.505745</v>
      </c>
      <c r="AJ2008">
        <v>0.60865999999999998</v>
      </c>
      <c r="AK2008">
        <v>0.78554000000000002</v>
      </c>
      <c r="AL2008">
        <v>0.75885999999999998</v>
      </c>
      <c r="AM2008">
        <v>0.93359999999999999</v>
      </c>
      <c r="AN2008">
        <v>0.82552000000000003</v>
      </c>
      <c r="AO2008">
        <v>0.77097000000000004</v>
      </c>
      <c r="AP2008">
        <v>0.71641999999999995</v>
      </c>
      <c r="AQ2008">
        <v>0.63324000000000003</v>
      </c>
      <c r="AR2008">
        <v>0.55005999999999999</v>
      </c>
      <c r="AS2008">
        <v>0.55005999999999999</v>
      </c>
      <c r="AT2008">
        <v>0.71687999999999996</v>
      </c>
      <c r="AU2008">
        <v>0.80396999999999996</v>
      </c>
      <c r="AV2008" t="s">
        <v>176</v>
      </c>
      <c r="AW2008" t="s">
        <v>176</v>
      </c>
      <c r="AX2008" t="s">
        <v>176</v>
      </c>
      <c r="AY2008" t="s">
        <v>176</v>
      </c>
      <c r="AZ2008">
        <v>0.55279999999999996</v>
      </c>
      <c r="BA2008">
        <v>0.65915999999999997</v>
      </c>
      <c r="BB2008">
        <v>0.74821000000000004</v>
      </c>
      <c r="BC2008">
        <v>0.53458000000000006</v>
      </c>
      <c r="BD2008" t="s">
        <v>176</v>
      </c>
      <c r="BE2008" t="s">
        <v>176</v>
      </c>
      <c r="BF2008">
        <v>0.46493000000000001</v>
      </c>
      <c r="BG2008">
        <v>0.52669500000000002</v>
      </c>
      <c r="BH2008">
        <v>0.58845999999999998</v>
      </c>
      <c r="BI2008">
        <v>0.59316500000000005</v>
      </c>
      <c r="BJ2008">
        <v>0.59787000000000001</v>
      </c>
      <c r="BK2008">
        <v>0.47887999999999997</v>
      </c>
      <c r="BL2008" t="s">
        <v>176</v>
      </c>
      <c r="BM2008">
        <v>1.0687</v>
      </c>
      <c r="BN2008">
        <v>0.72821000000000002</v>
      </c>
      <c r="BO2008">
        <v>0.79730500000000004</v>
      </c>
      <c r="BP2008">
        <v>0.86639999999999995</v>
      </c>
      <c r="BQ2008">
        <v>0.86917</v>
      </c>
      <c r="BR2008">
        <v>0.83076000000000005</v>
      </c>
      <c r="BS2008">
        <v>0.78979500000000002</v>
      </c>
      <c r="BT2008">
        <v>0.74883</v>
      </c>
      <c r="BU2008">
        <v>0.85880999999999996</v>
      </c>
      <c r="BV2008">
        <v>0.77336000000000005</v>
      </c>
      <c r="BW2008">
        <v>0.96672000000000002</v>
      </c>
      <c r="BX2008">
        <v>0.63880999999999999</v>
      </c>
      <c r="BY2008">
        <v>0.63597000000000004</v>
      </c>
      <c r="BZ2008">
        <v>0.78688000000000002</v>
      </c>
      <c r="CA2008">
        <v>0.37204999999999999</v>
      </c>
      <c r="CB2008" t="s">
        <v>176</v>
      </c>
      <c r="CC2008" t="s">
        <v>176</v>
      </c>
      <c r="CD2008">
        <v>1.1637999999999999</v>
      </c>
      <c r="CE2008">
        <v>0.94847999999999999</v>
      </c>
      <c r="CF2008">
        <v>0.73316000000000003</v>
      </c>
      <c r="CG2008">
        <v>0.62710999999999995</v>
      </c>
      <c r="CH2008">
        <v>0.63202999999999998</v>
      </c>
      <c r="CI2008">
        <v>0.62838000000000005</v>
      </c>
      <c r="CJ2008">
        <v>0.62473000000000001</v>
      </c>
      <c r="CK2008">
        <v>0.69555999999999996</v>
      </c>
      <c r="CL2008">
        <v>0.76639000000000002</v>
      </c>
      <c r="CM2008" t="s">
        <v>176</v>
      </c>
      <c r="CN2008" t="s">
        <v>176</v>
      </c>
      <c r="CO2008" t="s">
        <v>176</v>
      </c>
      <c r="CP2008" t="s">
        <v>176</v>
      </c>
      <c r="CQ2008" t="s">
        <v>176</v>
      </c>
      <c r="CR2008">
        <v>0.50848000000000004</v>
      </c>
      <c r="CS2008">
        <v>0.47171000000000002</v>
      </c>
      <c r="CT2008">
        <v>0.44963999999999998</v>
      </c>
      <c r="CU2008">
        <v>0.32680999999999999</v>
      </c>
      <c r="CV2008" t="s">
        <v>58675</v>
      </c>
      <c r="CW2008" t="s">
        <v>58684</v>
      </c>
      <c r="CX2008" t="s">
        <v>58677</v>
      </c>
      <c r="CY2008" t="s">
        <v>58677</v>
      </c>
      <c r="CZ2008" t="s">
        <v>58678</v>
      </c>
      <c r="DA2008" t="s">
        <v>58679</v>
      </c>
      <c r="DB2008" t="s">
        <v>58685</v>
      </c>
      <c r="DC2008" t="s">
        <v>58686</v>
      </c>
      <c r="DD2008">
        <v>2</v>
      </c>
      <c r="DE2008">
        <v>3721</v>
      </c>
    </row>
    <row r="2009" spans="1:109" x14ac:dyDescent="0.35">
      <c r="A2009">
        <v>0.85087000000000002</v>
      </c>
      <c r="B2009">
        <v>0.60352499999999998</v>
      </c>
      <c r="C2009">
        <v>0.58982000000000001</v>
      </c>
      <c r="D2009">
        <v>0.70320499999999997</v>
      </c>
      <c r="E2009">
        <v>0.63372499999999998</v>
      </c>
      <c r="F2009">
        <v>0</v>
      </c>
      <c r="G2009">
        <v>0</v>
      </c>
      <c r="H2009">
        <v>0.71642499999999998</v>
      </c>
      <c r="I2009">
        <v>0.74504800000000004</v>
      </c>
      <c r="J2009">
        <v>0.67439000000000004</v>
      </c>
      <c r="K2009">
        <v>0.79593000000000003</v>
      </c>
      <c r="L2009">
        <v>0.59048500000000004</v>
      </c>
      <c r="M2009">
        <v>0.736267</v>
      </c>
      <c r="N2009">
        <v>0.63470499999999996</v>
      </c>
      <c r="O2009">
        <v>0.68672999999999995</v>
      </c>
      <c r="P2009">
        <v>0</v>
      </c>
      <c r="Q2009">
        <v>0</v>
      </c>
      <c r="R2009">
        <v>0</v>
      </c>
      <c r="S2009" t="s">
        <v>66174</v>
      </c>
      <c r="T2009">
        <v>2</v>
      </c>
      <c r="U2009" t="s">
        <v>84706</v>
      </c>
      <c r="V2009">
        <v>0.83209599999999995</v>
      </c>
      <c r="W2009" s="1">
        <v>1.7299999999999999E-23</v>
      </c>
      <c r="X2009">
        <v>157.19999999999999</v>
      </c>
      <c r="Y2009">
        <v>122.44</v>
      </c>
      <c r="Z2009">
        <v>106.1</v>
      </c>
      <c r="AA2009">
        <v>-0.34283000000000002</v>
      </c>
      <c r="AB2009">
        <v>164070000</v>
      </c>
      <c r="AC2009">
        <v>100380000</v>
      </c>
      <c r="AD2009">
        <v>63696000</v>
      </c>
      <c r="AE2009">
        <v>1202</v>
      </c>
      <c r="AF2009" t="s">
        <v>176</v>
      </c>
      <c r="AG2009">
        <v>0.52251000000000003</v>
      </c>
      <c r="AH2009">
        <v>0.41228999999999999</v>
      </c>
      <c r="AI2009">
        <v>0.85828000000000004</v>
      </c>
      <c r="AJ2009">
        <v>0.63556000000000001</v>
      </c>
      <c r="AK2009">
        <v>0.74041000000000001</v>
      </c>
      <c r="AL2009">
        <v>0.61748999999999998</v>
      </c>
      <c r="AM2009">
        <v>0.67478499999999997</v>
      </c>
      <c r="AN2009">
        <v>0.73207999999999995</v>
      </c>
      <c r="AO2009">
        <v>0.79415000000000002</v>
      </c>
      <c r="AP2009">
        <v>0.73770999999999998</v>
      </c>
      <c r="AQ2009">
        <v>0.63965000000000005</v>
      </c>
      <c r="AR2009">
        <v>0.69128000000000001</v>
      </c>
      <c r="AS2009">
        <v>0.67781000000000002</v>
      </c>
      <c r="AT2009">
        <v>0.74678</v>
      </c>
      <c r="AU2009">
        <v>0.68454000000000004</v>
      </c>
      <c r="AV2009">
        <v>0.76734999999999998</v>
      </c>
      <c r="AW2009">
        <v>0.54813000000000001</v>
      </c>
      <c r="AX2009" t="s">
        <v>176</v>
      </c>
      <c r="AY2009" t="s">
        <v>176</v>
      </c>
      <c r="AZ2009">
        <v>0.68757999999999997</v>
      </c>
      <c r="BA2009">
        <v>0.81535999999999997</v>
      </c>
      <c r="BB2009">
        <v>0.74612000000000001</v>
      </c>
      <c r="BC2009">
        <v>0.61670000000000003</v>
      </c>
      <c r="BD2009">
        <v>0.79771000000000003</v>
      </c>
      <c r="BE2009">
        <v>0.44325999999999999</v>
      </c>
      <c r="BF2009">
        <v>0.75441000000000003</v>
      </c>
      <c r="BG2009">
        <v>0.57813000000000003</v>
      </c>
      <c r="BH2009">
        <v>0.69564999999999999</v>
      </c>
      <c r="BI2009">
        <v>1.2212000000000001</v>
      </c>
      <c r="BJ2009">
        <v>0.51780999999999999</v>
      </c>
      <c r="BK2009">
        <v>0.71294000000000002</v>
      </c>
      <c r="BL2009">
        <v>0.95496000000000003</v>
      </c>
      <c r="BM2009" t="s">
        <v>176</v>
      </c>
      <c r="BN2009" t="s">
        <v>176</v>
      </c>
      <c r="BO2009" t="s">
        <v>176</v>
      </c>
      <c r="BP2009">
        <v>0.63188999999999995</v>
      </c>
      <c r="BQ2009" t="s">
        <v>176</v>
      </c>
      <c r="BR2009" t="s">
        <v>176</v>
      </c>
      <c r="BS2009" t="s">
        <v>176</v>
      </c>
      <c r="BT2009">
        <v>0.81423999999999996</v>
      </c>
      <c r="BU2009" t="s">
        <v>176</v>
      </c>
      <c r="BV2009" t="s">
        <v>176</v>
      </c>
      <c r="BW2009" t="s">
        <v>176</v>
      </c>
      <c r="BX2009">
        <v>0.81474000000000002</v>
      </c>
      <c r="BY2009" t="s">
        <v>176</v>
      </c>
      <c r="BZ2009" t="s">
        <v>176</v>
      </c>
      <c r="CA2009" t="s">
        <v>176</v>
      </c>
      <c r="CB2009" t="s">
        <v>176</v>
      </c>
      <c r="CC2009" t="s">
        <v>176</v>
      </c>
      <c r="CD2009" t="s">
        <v>176</v>
      </c>
      <c r="CE2009" t="s">
        <v>176</v>
      </c>
      <c r="CF2009" t="s">
        <v>176</v>
      </c>
      <c r="CG2009" t="s">
        <v>176</v>
      </c>
      <c r="CH2009" t="s">
        <v>176</v>
      </c>
      <c r="CI2009" t="s">
        <v>176</v>
      </c>
      <c r="CJ2009" t="s">
        <v>176</v>
      </c>
      <c r="CK2009" t="s">
        <v>176</v>
      </c>
      <c r="CL2009" t="s">
        <v>176</v>
      </c>
      <c r="CM2009" t="s">
        <v>176</v>
      </c>
      <c r="CN2009" t="s">
        <v>176</v>
      </c>
      <c r="CO2009" t="s">
        <v>176</v>
      </c>
      <c r="CP2009" t="s">
        <v>176</v>
      </c>
      <c r="CQ2009" t="s">
        <v>176</v>
      </c>
      <c r="CR2009" t="s">
        <v>176</v>
      </c>
      <c r="CS2009" t="s">
        <v>176</v>
      </c>
      <c r="CT2009" t="s">
        <v>176</v>
      </c>
      <c r="CU2009" t="s">
        <v>176</v>
      </c>
      <c r="CV2009" t="s">
        <v>64788</v>
      </c>
      <c r="CW2009">
        <v>1202</v>
      </c>
      <c r="CX2009" t="s">
        <v>64788</v>
      </c>
      <c r="CY2009" t="s">
        <v>64788</v>
      </c>
      <c r="CZ2009" t="s">
        <v>64789</v>
      </c>
      <c r="DA2009" t="s">
        <v>64790</v>
      </c>
      <c r="DB2009" t="s">
        <v>82865</v>
      </c>
      <c r="DC2009" t="s">
        <v>82866</v>
      </c>
      <c r="DD2009" t="s">
        <v>202</v>
      </c>
      <c r="DE2009">
        <v>4055</v>
      </c>
    </row>
    <row r="2010" spans="1:109" x14ac:dyDescent="0.35">
      <c r="A2010">
        <v>0.92617700000000003</v>
      </c>
      <c r="B2010">
        <v>0.87547699999999995</v>
      </c>
      <c r="C2010">
        <v>0.68089299999999997</v>
      </c>
      <c r="D2010">
        <v>0.81400700000000004</v>
      </c>
      <c r="E2010">
        <v>0.663188</v>
      </c>
      <c r="F2010">
        <v>0.87420200000000003</v>
      </c>
      <c r="G2010">
        <v>0.80057999999999996</v>
      </c>
      <c r="H2010">
        <v>0.80037999999999998</v>
      </c>
      <c r="I2010">
        <v>0.74752700000000005</v>
      </c>
      <c r="J2010">
        <v>0.71593300000000004</v>
      </c>
      <c r="K2010">
        <v>0.72463</v>
      </c>
      <c r="L2010">
        <v>0.66210800000000003</v>
      </c>
      <c r="M2010">
        <v>0.54523500000000003</v>
      </c>
      <c r="N2010">
        <v>0.40179999999999999</v>
      </c>
      <c r="O2010">
        <v>0.5</v>
      </c>
      <c r="P2010">
        <v>0.62358999999999998</v>
      </c>
      <c r="Q2010">
        <v>0.60474700000000003</v>
      </c>
      <c r="R2010">
        <v>0.42033700000000002</v>
      </c>
      <c r="S2010" t="s">
        <v>170</v>
      </c>
      <c r="T2010">
        <v>2</v>
      </c>
      <c r="U2010" t="s">
        <v>84706</v>
      </c>
      <c r="V2010">
        <v>1</v>
      </c>
      <c r="W2010">
        <v>5.6417399999999997E-4</v>
      </c>
      <c r="X2010">
        <v>121.05</v>
      </c>
      <c r="Y2010">
        <v>70.960999999999999</v>
      </c>
      <c r="Z2010">
        <v>54.292000000000002</v>
      </c>
      <c r="AA2010">
        <v>8.6032999999999998E-2</v>
      </c>
      <c r="AB2010">
        <v>553410000</v>
      </c>
      <c r="AC2010">
        <v>329420000</v>
      </c>
      <c r="AD2010">
        <v>223990000</v>
      </c>
      <c r="AE2010">
        <v>560</v>
      </c>
      <c r="AF2010">
        <v>0.70926</v>
      </c>
      <c r="AG2010" t="s">
        <v>176</v>
      </c>
      <c r="AH2010" t="s">
        <v>176</v>
      </c>
      <c r="AI2010" t="s">
        <v>176</v>
      </c>
      <c r="AJ2010">
        <v>0.61458000000000002</v>
      </c>
      <c r="AK2010">
        <v>0.83420000000000005</v>
      </c>
      <c r="AL2010" t="s">
        <v>176</v>
      </c>
      <c r="AM2010" t="s">
        <v>176</v>
      </c>
      <c r="AN2010" t="s">
        <v>176</v>
      </c>
      <c r="AO2010" t="s">
        <v>176</v>
      </c>
      <c r="AP2010" t="s">
        <v>176</v>
      </c>
      <c r="AQ2010" t="s">
        <v>176</v>
      </c>
      <c r="AR2010" t="s">
        <v>176</v>
      </c>
      <c r="AS2010" t="s">
        <v>176</v>
      </c>
      <c r="AT2010" t="s">
        <v>176</v>
      </c>
      <c r="AU2010">
        <v>0.80489999999999995</v>
      </c>
      <c r="AV2010">
        <v>0.69830999999999999</v>
      </c>
      <c r="AW2010">
        <v>0.58694000000000002</v>
      </c>
      <c r="AX2010">
        <v>0.64761999999999997</v>
      </c>
      <c r="AY2010">
        <v>0.68774000000000002</v>
      </c>
      <c r="AZ2010">
        <v>0.68630999999999998</v>
      </c>
      <c r="BA2010">
        <v>0.61241999999999996</v>
      </c>
      <c r="BB2010">
        <v>0.62858000000000003</v>
      </c>
      <c r="BC2010">
        <v>0.53056000000000003</v>
      </c>
      <c r="BD2010">
        <v>0.68066000000000004</v>
      </c>
      <c r="BE2010">
        <v>0.59779499999999997</v>
      </c>
      <c r="BF2010">
        <v>0.51493</v>
      </c>
      <c r="BG2010">
        <v>0.27499000000000001</v>
      </c>
      <c r="BH2010">
        <v>0.27649000000000001</v>
      </c>
      <c r="BI2010">
        <v>0.60931000000000002</v>
      </c>
      <c r="BJ2010">
        <v>0.27188000000000001</v>
      </c>
      <c r="BK2010">
        <v>0.27188000000000001</v>
      </c>
      <c r="BL2010">
        <v>1.1394</v>
      </c>
      <c r="BM2010">
        <v>1.1507000000000001</v>
      </c>
      <c r="BN2010">
        <v>0.70638999999999996</v>
      </c>
      <c r="BO2010">
        <v>1.1753</v>
      </c>
      <c r="BP2010">
        <v>0.72614000000000001</v>
      </c>
      <c r="BQ2010">
        <v>1.2398</v>
      </c>
      <c r="BR2010">
        <v>1.0863799999999999</v>
      </c>
      <c r="BS2010">
        <v>0.93296000000000001</v>
      </c>
      <c r="BT2010">
        <v>0.91942999999999997</v>
      </c>
      <c r="BU2010">
        <v>0.88063000000000002</v>
      </c>
      <c r="BV2010">
        <v>0.90578000000000003</v>
      </c>
      <c r="BW2010">
        <v>0.89546999999999999</v>
      </c>
      <c r="BX2010" t="s">
        <v>176</v>
      </c>
      <c r="BY2010" t="s">
        <v>176</v>
      </c>
      <c r="BZ2010">
        <v>0.72040000000000004</v>
      </c>
      <c r="CA2010">
        <v>0.62246999999999997</v>
      </c>
      <c r="CB2010">
        <v>1.0909</v>
      </c>
      <c r="CC2010">
        <v>0.42064000000000001</v>
      </c>
      <c r="CD2010">
        <v>0.92986999999999997</v>
      </c>
      <c r="CE2010">
        <v>0.67083000000000004</v>
      </c>
      <c r="CF2010">
        <v>0.63797999999999999</v>
      </c>
      <c r="CG2010">
        <v>0.67978000000000005</v>
      </c>
      <c r="CH2010">
        <v>0.66440999999999995</v>
      </c>
      <c r="CI2010">
        <v>0.73507</v>
      </c>
      <c r="CJ2010">
        <v>0.62905</v>
      </c>
      <c r="CK2010">
        <v>0.85575999999999997</v>
      </c>
      <c r="CL2010">
        <v>0.69457000000000002</v>
      </c>
      <c r="CM2010">
        <v>0.73660999999999999</v>
      </c>
      <c r="CN2010">
        <v>0.58745000000000003</v>
      </c>
      <c r="CO2010">
        <v>0.49306</v>
      </c>
      <c r="CP2010">
        <v>0.57554000000000005</v>
      </c>
      <c r="CQ2010">
        <v>0.52861000000000002</v>
      </c>
      <c r="CR2010">
        <v>0.50310999999999995</v>
      </c>
      <c r="CS2010">
        <v>0.63898999999999995</v>
      </c>
      <c r="CT2010">
        <v>0.45145999999999997</v>
      </c>
      <c r="CU2010">
        <v>0.56849000000000005</v>
      </c>
      <c r="CV2010" t="s">
        <v>64788</v>
      </c>
      <c r="CW2010">
        <v>560</v>
      </c>
      <c r="CX2010" t="s">
        <v>64788</v>
      </c>
      <c r="CY2010" t="s">
        <v>64788</v>
      </c>
      <c r="CZ2010" t="s">
        <v>64789</v>
      </c>
      <c r="DA2010" t="s">
        <v>64790</v>
      </c>
      <c r="DB2010" t="s">
        <v>64846</v>
      </c>
      <c r="DC2010" t="s">
        <v>64847</v>
      </c>
      <c r="DD2010">
        <v>1</v>
      </c>
      <c r="DE2010">
        <v>4055</v>
      </c>
    </row>
    <row r="2011" spans="1:109" x14ac:dyDescent="0.35">
      <c r="A2011">
        <v>0.77135699999999996</v>
      </c>
      <c r="B2011">
        <v>0.69317799999999996</v>
      </c>
      <c r="C2011">
        <v>0.65654999999999997</v>
      </c>
      <c r="D2011">
        <v>0.70578700000000005</v>
      </c>
      <c r="E2011">
        <v>0.63372499999999998</v>
      </c>
      <c r="F2011">
        <v>0.954905</v>
      </c>
      <c r="G2011">
        <v>0.65676999999999996</v>
      </c>
      <c r="H2011">
        <v>0.70855500000000005</v>
      </c>
      <c r="I2011">
        <v>0.70651699999999995</v>
      </c>
      <c r="J2011">
        <v>0.67439000000000004</v>
      </c>
      <c r="K2011">
        <v>0.81856700000000004</v>
      </c>
      <c r="L2011">
        <v>0.73920699999999995</v>
      </c>
      <c r="M2011">
        <v>0.58671700000000004</v>
      </c>
      <c r="N2011">
        <v>0.65451999999999999</v>
      </c>
      <c r="O2011">
        <v>0.64067300000000005</v>
      </c>
      <c r="P2011">
        <v>0</v>
      </c>
      <c r="Q2011">
        <v>0</v>
      </c>
      <c r="R2011">
        <v>0.38481500000000002</v>
      </c>
      <c r="S2011" t="s">
        <v>170</v>
      </c>
      <c r="T2011">
        <v>2</v>
      </c>
      <c r="U2011" t="s">
        <v>84706</v>
      </c>
      <c r="V2011">
        <v>0.97133000000000003</v>
      </c>
      <c r="W2011" s="1">
        <v>7.5100000000000007E-58</v>
      </c>
      <c r="X2011">
        <v>198.32</v>
      </c>
      <c r="Y2011">
        <v>159.13999999999999</v>
      </c>
      <c r="Z2011">
        <v>152.88</v>
      </c>
      <c r="AA2011">
        <v>-0.19181999999999999</v>
      </c>
      <c r="AB2011">
        <v>223890000</v>
      </c>
      <c r="AC2011">
        <v>130970000</v>
      </c>
      <c r="AD2011">
        <v>92919000</v>
      </c>
      <c r="AE2011">
        <v>1203</v>
      </c>
      <c r="AF2011">
        <v>0.52251000000000003</v>
      </c>
      <c r="AG2011">
        <v>0.52251000000000003</v>
      </c>
      <c r="AH2011">
        <v>0.41228999999999999</v>
      </c>
      <c r="AI2011">
        <v>0.85828000000000004</v>
      </c>
      <c r="AJ2011">
        <v>0.63556000000000001</v>
      </c>
      <c r="AK2011">
        <v>0.74041000000000001</v>
      </c>
      <c r="AL2011">
        <v>0.60175000000000001</v>
      </c>
      <c r="AM2011">
        <v>0.66691500000000004</v>
      </c>
      <c r="AN2011">
        <v>0.73207999999999995</v>
      </c>
      <c r="AO2011">
        <v>0.80840000000000001</v>
      </c>
      <c r="AP2011">
        <v>0.66864999999999997</v>
      </c>
      <c r="AQ2011">
        <v>0.59919</v>
      </c>
      <c r="AR2011">
        <v>0.73090999999999995</v>
      </c>
      <c r="AS2011">
        <v>0.63944000000000001</v>
      </c>
      <c r="AT2011">
        <v>0.74678</v>
      </c>
      <c r="AU2011">
        <v>0.68454000000000004</v>
      </c>
      <c r="AV2011">
        <v>0.76734999999999998</v>
      </c>
      <c r="AW2011">
        <v>0.54813000000000001</v>
      </c>
      <c r="AX2011" t="s">
        <v>176</v>
      </c>
      <c r="AY2011" t="s">
        <v>176</v>
      </c>
      <c r="AZ2011">
        <v>0.68757999999999997</v>
      </c>
      <c r="BA2011">
        <v>0.81535999999999997</v>
      </c>
      <c r="BB2011">
        <v>0.74612000000000001</v>
      </c>
      <c r="BC2011">
        <v>0.61670000000000003</v>
      </c>
      <c r="BD2011">
        <v>0.79771000000000003</v>
      </c>
      <c r="BE2011">
        <v>0.57035999999999998</v>
      </c>
      <c r="BF2011">
        <v>0.57424500000000001</v>
      </c>
      <c r="BG2011">
        <v>0.57813000000000003</v>
      </c>
      <c r="BH2011">
        <v>0.56384000000000001</v>
      </c>
      <c r="BI2011">
        <v>0.62539999999999996</v>
      </c>
      <c r="BJ2011">
        <v>0.51715</v>
      </c>
      <c r="BK2011">
        <v>0.35510000000000003</v>
      </c>
      <c r="BL2011">
        <v>0.95496000000000003</v>
      </c>
      <c r="BM2011">
        <v>0.87248499999999996</v>
      </c>
      <c r="BN2011">
        <v>0.79000999999999999</v>
      </c>
      <c r="BO2011">
        <v>0.71094999999999997</v>
      </c>
      <c r="BP2011">
        <v>0.63188999999999995</v>
      </c>
      <c r="BQ2011">
        <v>1.1694</v>
      </c>
      <c r="BR2011">
        <v>0.62595999999999996</v>
      </c>
      <c r="BS2011" t="s">
        <v>176</v>
      </c>
      <c r="BT2011" t="s">
        <v>176</v>
      </c>
      <c r="BU2011" t="s">
        <v>176</v>
      </c>
      <c r="BV2011">
        <v>0.84958999999999996</v>
      </c>
      <c r="BW2011">
        <v>0.97860999999999998</v>
      </c>
      <c r="BX2011" t="s">
        <v>176</v>
      </c>
      <c r="BY2011" t="s">
        <v>176</v>
      </c>
      <c r="BZ2011">
        <v>0.71874000000000005</v>
      </c>
      <c r="CA2011" t="s">
        <v>176</v>
      </c>
      <c r="CB2011" t="s">
        <v>176</v>
      </c>
      <c r="CC2011">
        <v>0.41453000000000001</v>
      </c>
      <c r="CD2011">
        <v>0.86117999999999995</v>
      </c>
      <c r="CE2011" t="s">
        <v>176</v>
      </c>
      <c r="CF2011" t="s">
        <v>176</v>
      </c>
      <c r="CG2011" t="s">
        <v>176</v>
      </c>
      <c r="CH2011" t="s">
        <v>176</v>
      </c>
      <c r="CI2011" t="s">
        <v>176</v>
      </c>
      <c r="CJ2011" t="s">
        <v>176</v>
      </c>
      <c r="CK2011" t="s">
        <v>176</v>
      </c>
      <c r="CL2011" t="s">
        <v>176</v>
      </c>
      <c r="CM2011" t="s">
        <v>176</v>
      </c>
      <c r="CN2011" t="s">
        <v>176</v>
      </c>
      <c r="CO2011" t="s">
        <v>176</v>
      </c>
      <c r="CP2011" t="s">
        <v>176</v>
      </c>
      <c r="CQ2011" t="s">
        <v>176</v>
      </c>
      <c r="CR2011" t="s">
        <v>176</v>
      </c>
      <c r="CS2011" t="s">
        <v>176</v>
      </c>
      <c r="CT2011" t="s">
        <v>176</v>
      </c>
      <c r="CU2011" t="s">
        <v>176</v>
      </c>
      <c r="CV2011" t="s">
        <v>64788</v>
      </c>
      <c r="CW2011">
        <v>1203</v>
      </c>
      <c r="CX2011" t="s">
        <v>64788</v>
      </c>
      <c r="CY2011" t="s">
        <v>64788</v>
      </c>
      <c r="CZ2011" t="s">
        <v>64789</v>
      </c>
      <c r="DA2011" t="s">
        <v>64790</v>
      </c>
      <c r="DB2011" t="s">
        <v>64829</v>
      </c>
      <c r="DC2011" t="s">
        <v>64830</v>
      </c>
      <c r="DD2011" t="s">
        <v>202</v>
      </c>
      <c r="DE2011">
        <v>4055</v>
      </c>
    </row>
    <row r="2012" spans="1:109" x14ac:dyDescent="0.35">
      <c r="A2012">
        <v>0.963897</v>
      </c>
      <c r="B2012">
        <v>0.71868699999999996</v>
      </c>
      <c r="C2012">
        <v>0.51226300000000002</v>
      </c>
      <c r="D2012">
        <v>0.508386</v>
      </c>
      <c r="E2012">
        <v>0.62568699999999999</v>
      </c>
      <c r="F2012">
        <v>0.583125</v>
      </c>
      <c r="G2012">
        <v>0.56318999999999997</v>
      </c>
      <c r="H2012">
        <v>0.77890499999999996</v>
      </c>
      <c r="I2012">
        <v>0.54873000000000005</v>
      </c>
      <c r="J2012">
        <v>0.50797499999999995</v>
      </c>
      <c r="K2012">
        <v>0.48713699999999999</v>
      </c>
      <c r="L2012">
        <v>0.66186999999999996</v>
      </c>
      <c r="M2012">
        <v>0.66124499999999997</v>
      </c>
      <c r="N2012">
        <v>0.59302299999999997</v>
      </c>
      <c r="O2012">
        <v>0.57672500000000004</v>
      </c>
      <c r="P2012">
        <v>0.57883499999999999</v>
      </c>
      <c r="Q2012">
        <v>0.60031000000000001</v>
      </c>
      <c r="R2012">
        <v>0.43483300000000003</v>
      </c>
      <c r="S2012" t="s">
        <v>170</v>
      </c>
      <c r="T2012">
        <v>3</v>
      </c>
      <c r="U2012" t="s">
        <v>84706</v>
      </c>
      <c r="V2012">
        <v>0.88458300000000001</v>
      </c>
      <c r="W2012">
        <v>1.62688E-3</v>
      </c>
      <c r="X2012">
        <v>102.15</v>
      </c>
      <c r="Y2012">
        <v>49.987000000000002</v>
      </c>
      <c r="Z2012">
        <v>59.198</v>
      </c>
      <c r="AA2012">
        <v>-0.84633999999999998</v>
      </c>
      <c r="AB2012">
        <v>464820000</v>
      </c>
      <c r="AC2012">
        <v>297150000</v>
      </c>
      <c r="AD2012">
        <v>167670000</v>
      </c>
      <c r="AE2012">
        <v>828</v>
      </c>
      <c r="AF2012">
        <v>0.75678999999999996</v>
      </c>
      <c r="AG2012">
        <v>0.61573999999999995</v>
      </c>
      <c r="AH2012">
        <v>0.36936000000000002</v>
      </c>
      <c r="AI2012">
        <v>0.49943500000000002</v>
      </c>
      <c r="AJ2012">
        <v>0.62951000000000001</v>
      </c>
      <c r="AK2012" t="s">
        <v>176</v>
      </c>
      <c r="AL2012" t="s">
        <v>176</v>
      </c>
      <c r="AM2012">
        <v>0.35221999999999998</v>
      </c>
      <c r="AN2012">
        <v>0.36227500000000001</v>
      </c>
      <c r="AO2012">
        <v>0.37232999999999999</v>
      </c>
      <c r="AP2012" t="s">
        <v>176</v>
      </c>
      <c r="AQ2012" t="s">
        <v>176</v>
      </c>
      <c r="AR2012" t="s">
        <v>176</v>
      </c>
      <c r="AS2012" t="s">
        <v>176</v>
      </c>
      <c r="AT2012" t="s">
        <v>176</v>
      </c>
      <c r="AU2012">
        <v>0.80988000000000004</v>
      </c>
      <c r="AV2012">
        <v>0.65942999999999996</v>
      </c>
      <c r="AW2012">
        <v>0.33323999999999998</v>
      </c>
      <c r="AX2012" t="s">
        <v>176</v>
      </c>
      <c r="AY2012" t="s">
        <v>176</v>
      </c>
      <c r="AZ2012" t="s">
        <v>176</v>
      </c>
      <c r="BA2012" t="s">
        <v>176</v>
      </c>
      <c r="BB2012">
        <v>0.46594000000000002</v>
      </c>
      <c r="BC2012" t="s">
        <v>176</v>
      </c>
      <c r="BD2012" t="s">
        <v>176</v>
      </c>
      <c r="BE2012" t="s">
        <v>176</v>
      </c>
      <c r="BF2012" t="s">
        <v>176</v>
      </c>
      <c r="BG2012">
        <v>0.22631999999999999</v>
      </c>
      <c r="BH2012" t="s">
        <v>176</v>
      </c>
      <c r="BI2012" t="s">
        <v>176</v>
      </c>
      <c r="BJ2012" t="s">
        <v>176</v>
      </c>
      <c r="BK2012">
        <v>0.33404</v>
      </c>
      <c r="BL2012">
        <v>1.016</v>
      </c>
      <c r="BM2012">
        <v>0.73043999999999998</v>
      </c>
      <c r="BN2012">
        <v>0.50800000000000001</v>
      </c>
      <c r="BO2012">
        <v>0.67659000000000002</v>
      </c>
      <c r="BP2012">
        <v>0.64954999999999996</v>
      </c>
      <c r="BQ2012">
        <v>0.76146000000000003</v>
      </c>
      <c r="BR2012">
        <v>0.51337999999999995</v>
      </c>
      <c r="BS2012">
        <v>0.73660000000000003</v>
      </c>
      <c r="BT2012">
        <v>0.56547000000000003</v>
      </c>
      <c r="BU2012">
        <v>0.49504999999999999</v>
      </c>
      <c r="BV2012">
        <v>0.56716999999999995</v>
      </c>
      <c r="BW2012">
        <v>0.82025999999999999</v>
      </c>
      <c r="BX2012">
        <v>0.56122000000000005</v>
      </c>
      <c r="BY2012">
        <v>0.73990999999999996</v>
      </c>
      <c r="BZ2012">
        <v>0.47543999999999997</v>
      </c>
      <c r="CA2012">
        <v>0.44913999999999998</v>
      </c>
      <c r="CB2012">
        <v>0.63707999999999998</v>
      </c>
      <c r="CC2012">
        <v>0.40692</v>
      </c>
      <c r="CD2012">
        <v>1.1189</v>
      </c>
      <c r="CE2012" t="s">
        <v>176</v>
      </c>
      <c r="CF2012" t="s">
        <v>176</v>
      </c>
      <c r="CG2012">
        <v>0.52427999999999997</v>
      </c>
      <c r="CH2012">
        <v>0.59799999999999998</v>
      </c>
      <c r="CI2012">
        <v>0.40478999999999998</v>
      </c>
      <c r="CJ2012">
        <v>0.61299999999999999</v>
      </c>
      <c r="CK2012">
        <v>0.82121</v>
      </c>
      <c r="CL2012">
        <v>0.81128999999999996</v>
      </c>
      <c r="CM2012">
        <v>0.66659999999999997</v>
      </c>
      <c r="CN2012">
        <v>0.52190999999999999</v>
      </c>
      <c r="CO2012">
        <v>0.50348000000000004</v>
      </c>
      <c r="CP2012">
        <v>0.76127</v>
      </c>
      <c r="CQ2012">
        <v>0.81284000000000001</v>
      </c>
      <c r="CR2012">
        <v>0.67801</v>
      </c>
      <c r="CS2012">
        <v>0.70852999999999999</v>
      </c>
      <c r="CT2012">
        <v>0.56354000000000004</v>
      </c>
      <c r="CU2012">
        <v>0.56354000000000004</v>
      </c>
      <c r="CV2012" t="s">
        <v>10957</v>
      </c>
      <c r="CW2012">
        <v>828</v>
      </c>
      <c r="CX2012" t="s">
        <v>10957</v>
      </c>
      <c r="CY2012" t="s">
        <v>10957</v>
      </c>
      <c r="CZ2012" t="s">
        <v>10958</v>
      </c>
      <c r="DA2012" t="s">
        <v>10959</v>
      </c>
      <c r="DB2012" t="s">
        <v>10964</v>
      </c>
      <c r="DC2012" t="s">
        <v>10965</v>
      </c>
      <c r="DD2012">
        <v>1</v>
      </c>
      <c r="DE2012">
        <v>746</v>
      </c>
    </row>
    <row r="2013" spans="1:109" x14ac:dyDescent="0.35">
      <c r="A2013">
        <v>0.88706499999999999</v>
      </c>
      <c r="B2013">
        <v>0.83998899999999999</v>
      </c>
      <c r="C2013">
        <v>0.48441000000000001</v>
      </c>
      <c r="D2013">
        <v>0.62873500000000004</v>
      </c>
      <c r="E2013">
        <v>0.62568699999999999</v>
      </c>
      <c r="F2013">
        <v>0.57094199999999995</v>
      </c>
      <c r="G2013">
        <v>0.50448499999999996</v>
      </c>
      <c r="H2013">
        <v>0.51570300000000002</v>
      </c>
      <c r="I2013">
        <v>0.58026</v>
      </c>
      <c r="J2013">
        <v>0.59528999999999999</v>
      </c>
      <c r="K2013">
        <v>0.50817999999999997</v>
      </c>
      <c r="L2013">
        <v>0.65331300000000003</v>
      </c>
      <c r="M2013">
        <v>0.67439499999999997</v>
      </c>
      <c r="N2013">
        <v>0.56633999999999995</v>
      </c>
      <c r="O2013">
        <v>0.58260699999999999</v>
      </c>
      <c r="P2013">
        <v>0.604325</v>
      </c>
      <c r="Q2013">
        <v>0.60031000000000001</v>
      </c>
      <c r="R2013">
        <v>0.43483300000000003</v>
      </c>
      <c r="S2013" t="s">
        <v>170</v>
      </c>
      <c r="T2013">
        <v>3</v>
      </c>
      <c r="U2013" t="s">
        <v>84706</v>
      </c>
      <c r="V2013">
        <v>0.966279</v>
      </c>
      <c r="W2013">
        <v>1.62688E-3</v>
      </c>
      <c r="X2013">
        <v>102.15</v>
      </c>
      <c r="Y2013">
        <v>49.987000000000002</v>
      </c>
      <c r="Z2013">
        <v>68.575999999999993</v>
      </c>
      <c r="AA2013">
        <v>3.5929999999999997E-2</v>
      </c>
      <c r="AB2013">
        <v>590550000</v>
      </c>
      <c r="AC2013">
        <v>379310000</v>
      </c>
      <c r="AD2013">
        <v>211240000</v>
      </c>
      <c r="AE2013">
        <v>827</v>
      </c>
      <c r="AF2013">
        <v>0.75678999999999996</v>
      </c>
      <c r="AG2013">
        <v>0.61573999999999995</v>
      </c>
      <c r="AH2013">
        <v>0.36936000000000002</v>
      </c>
      <c r="AI2013">
        <v>0.81760999999999995</v>
      </c>
      <c r="AJ2013">
        <v>0.62951000000000001</v>
      </c>
      <c r="AK2013">
        <v>0.49584499999999998</v>
      </c>
      <c r="AL2013">
        <v>0.36218</v>
      </c>
      <c r="AM2013">
        <v>0.35221999999999998</v>
      </c>
      <c r="AN2013">
        <v>0.67130999999999996</v>
      </c>
      <c r="AO2013">
        <v>0.37232999999999999</v>
      </c>
      <c r="AP2013">
        <v>0.63619999999999999</v>
      </c>
      <c r="AQ2013" t="s">
        <v>176</v>
      </c>
      <c r="AR2013" t="s">
        <v>176</v>
      </c>
      <c r="AS2013">
        <v>0.59436999999999995</v>
      </c>
      <c r="AT2013">
        <v>0.50546999999999997</v>
      </c>
      <c r="AU2013">
        <v>0.80988000000000004</v>
      </c>
      <c r="AV2013">
        <v>0.50163999999999997</v>
      </c>
      <c r="AW2013">
        <v>0.33323999999999998</v>
      </c>
      <c r="AX2013" t="s">
        <v>176</v>
      </c>
      <c r="AY2013" t="s">
        <v>176</v>
      </c>
      <c r="AZ2013" t="s">
        <v>176</v>
      </c>
      <c r="BA2013" t="s">
        <v>176</v>
      </c>
      <c r="BB2013">
        <v>0.46594000000000002</v>
      </c>
      <c r="BC2013" t="s">
        <v>176</v>
      </c>
      <c r="BD2013" t="s">
        <v>176</v>
      </c>
      <c r="BE2013" t="s">
        <v>176</v>
      </c>
      <c r="BF2013" t="s">
        <v>176</v>
      </c>
      <c r="BG2013">
        <v>0.22631999999999999</v>
      </c>
      <c r="BH2013" t="s">
        <v>176</v>
      </c>
      <c r="BI2013" t="s">
        <v>176</v>
      </c>
      <c r="BJ2013" t="s">
        <v>176</v>
      </c>
      <c r="BK2013">
        <v>0.33404</v>
      </c>
      <c r="BL2013">
        <v>1.1671</v>
      </c>
      <c r="BM2013">
        <v>1.0806</v>
      </c>
      <c r="BN2013">
        <v>0.47806999999999999</v>
      </c>
      <c r="BO2013">
        <v>0.67659000000000002</v>
      </c>
      <c r="BP2013">
        <v>0.64954999999999996</v>
      </c>
      <c r="BQ2013">
        <v>0.83191000000000004</v>
      </c>
      <c r="BR2013">
        <v>0.59226999999999996</v>
      </c>
      <c r="BS2013">
        <v>0.73660000000000003</v>
      </c>
      <c r="BT2013">
        <v>0.69159000000000004</v>
      </c>
      <c r="BU2013">
        <v>0.49504999999999999</v>
      </c>
      <c r="BV2013">
        <v>0.56716999999999995</v>
      </c>
      <c r="BW2013">
        <v>0.82025999999999999</v>
      </c>
      <c r="BX2013">
        <v>0.56122000000000005</v>
      </c>
      <c r="BY2013">
        <v>0.73990999999999996</v>
      </c>
      <c r="BZ2013">
        <v>0.47543999999999997</v>
      </c>
      <c r="CA2013">
        <v>0.44913999999999998</v>
      </c>
      <c r="CB2013">
        <v>0.63707999999999998</v>
      </c>
      <c r="CC2013">
        <v>0.40692</v>
      </c>
      <c r="CD2013">
        <v>1.1189</v>
      </c>
      <c r="CE2013">
        <v>0.85373500000000002</v>
      </c>
      <c r="CF2013">
        <v>0.58857000000000004</v>
      </c>
      <c r="CG2013">
        <v>0.6875</v>
      </c>
      <c r="CH2013">
        <v>0.59799999999999998</v>
      </c>
      <c r="CI2013">
        <v>0.38507000000000002</v>
      </c>
      <c r="CJ2013">
        <v>0.41670000000000001</v>
      </c>
      <c r="CK2013">
        <v>0.44833000000000001</v>
      </c>
      <c r="CL2013">
        <v>0.81128999999999996</v>
      </c>
      <c r="CM2013">
        <v>0.61951000000000001</v>
      </c>
      <c r="CN2013">
        <v>0.58504</v>
      </c>
      <c r="CO2013">
        <v>0.50348000000000004</v>
      </c>
      <c r="CP2013">
        <v>0.78756999999999999</v>
      </c>
      <c r="CQ2013">
        <v>0.73279000000000005</v>
      </c>
      <c r="CR2013">
        <v>0.67801</v>
      </c>
      <c r="CS2013">
        <v>0.75951000000000002</v>
      </c>
      <c r="CT2013">
        <v>0.56354000000000004</v>
      </c>
      <c r="CU2013">
        <v>0.56354000000000004</v>
      </c>
      <c r="CV2013" t="s">
        <v>10957</v>
      </c>
      <c r="CW2013">
        <v>827</v>
      </c>
      <c r="CX2013" t="s">
        <v>10957</v>
      </c>
      <c r="CY2013" t="s">
        <v>10957</v>
      </c>
      <c r="CZ2013" t="s">
        <v>10958</v>
      </c>
      <c r="DA2013" t="s">
        <v>10959</v>
      </c>
      <c r="DB2013" t="s">
        <v>10961</v>
      </c>
      <c r="DC2013" t="s">
        <v>10962</v>
      </c>
      <c r="DD2013">
        <v>1</v>
      </c>
      <c r="DE2013">
        <v>746</v>
      </c>
    </row>
    <row r="2014" spans="1:109" x14ac:dyDescent="0.35">
      <c r="A2014">
        <v>1.00356</v>
      </c>
      <c r="B2014">
        <v>0.83730499999999997</v>
      </c>
      <c r="C2014">
        <v>0.54250299999999996</v>
      </c>
      <c r="D2014">
        <v>0.78318699999999997</v>
      </c>
      <c r="E2014">
        <v>0.70234300000000005</v>
      </c>
      <c r="F2014">
        <v>0.81931799999999999</v>
      </c>
      <c r="G2014">
        <v>0.62020200000000003</v>
      </c>
      <c r="H2014">
        <v>0.80694500000000002</v>
      </c>
      <c r="I2014">
        <v>0.70004699999999997</v>
      </c>
      <c r="J2014">
        <v>0.78562699999999996</v>
      </c>
      <c r="K2014">
        <v>0.78824300000000003</v>
      </c>
      <c r="L2014">
        <v>0.68269800000000003</v>
      </c>
      <c r="M2014">
        <v>0.67979599999999996</v>
      </c>
      <c r="N2014">
        <v>0.66484900000000002</v>
      </c>
      <c r="O2014">
        <v>0.64639000000000002</v>
      </c>
      <c r="P2014">
        <v>0.38724999999999998</v>
      </c>
      <c r="Q2014">
        <v>0.59986200000000001</v>
      </c>
      <c r="R2014">
        <v>0.242255</v>
      </c>
      <c r="S2014" t="s">
        <v>170</v>
      </c>
      <c r="T2014">
        <v>3</v>
      </c>
      <c r="U2014" t="s">
        <v>84706</v>
      </c>
      <c r="V2014">
        <v>0.98504499999999995</v>
      </c>
      <c r="W2014" s="1">
        <v>3.1900000000000003E-5</v>
      </c>
      <c r="X2014">
        <v>125.36</v>
      </c>
      <c r="Y2014">
        <v>95.992999999999995</v>
      </c>
      <c r="Z2014">
        <v>42.661000000000001</v>
      </c>
      <c r="AA2014">
        <v>1.4148000000000001</v>
      </c>
      <c r="AB2014">
        <v>5665800000</v>
      </c>
      <c r="AC2014">
        <v>3236500000</v>
      </c>
      <c r="AD2014">
        <v>2429300000</v>
      </c>
      <c r="AE2014">
        <v>241</v>
      </c>
      <c r="AF2014">
        <v>1.0345</v>
      </c>
      <c r="AG2014">
        <v>0.70430499999999996</v>
      </c>
      <c r="AH2014">
        <v>0.37411</v>
      </c>
      <c r="AI2014">
        <v>0.78093999999999997</v>
      </c>
      <c r="AJ2014">
        <v>0.80166000000000004</v>
      </c>
      <c r="AK2014">
        <v>0.87990999999999997</v>
      </c>
      <c r="AL2014">
        <v>0.73065000000000002</v>
      </c>
      <c r="AM2014">
        <v>0.74695</v>
      </c>
      <c r="AN2014">
        <v>0.87653999999999999</v>
      </c>
      <c r="AO2014">
        <v>0.91446000000000005</v>
      </c>
      <c r="AP2014">
        <v>0.86236999999999997</v>
      </c>
      <c r="AQ2014">
        <v>0.62336000000000003</v>
      </c>
      <c r="AR2014">
        <v>0.66508500000000004</v>
      </c>
      <c r="AS2014">
        <v>0.70681000000000005</v>
      </c>
      <c r="AT2014" t="s">
        <v>176</v>
      </c>
      <c r="AU2014" t="s">
        <v>176</v>
      </c>
      <c r="AV2014" t="s">
        <v>176</v>
      </c>
      <c r="AW2014" t="s">
        <v>176</v>
      </c>
      <c r="AX2014">
        <v>0.50436999999999999</v>
      </c>
      <c r="AY2014">
        <v>0.60024999999999995</v>
      </c>
      <c r="AZ2014">
        <v>0.61191499999999999</v>
      </c>
      <c r="BA2014">
        <v>0.62358000000000002</v>
      </c>
      <c r="BB2014">
        <v>0.64654999999999996</v>
      </c>
      <c r="BC2014">
        <v>0.59214</v>
      </c>
      <c r="BD2014">
        <v>0.57137000000000004</v>
      </c>
      <c r="BE2014">
        <v>0.48502000000000001</v>
      </c>
      <c r="BF2014">
        <v>0.50154500000000002</v>
      </c>
      <c r="BG2014">
        <v>0.51807000000000003</v>
      </c>
      <c r="BH2014">
        <v>0.44272</v>
      </c>
      <c r="BI2014" t="s">
        <v>176</v>
      </c>
      <c r="BJ2014" t="s">
        <v>176</v>
      </c>
      <c r="BK2014" t="s">
        <v>176</v>
      </c>
      <c r="BL2014">
        <v>0.86677000000000004</v>
      </c>
      <c r="BM2014">
        <v>1.0279</v>
      </c>
      <c r="BN2014">
        <v>0.62353000000000003</v>
      </c>
      <c r="BO2014">
        <v>0.75139</v>
      </c>
      <c r="BP2014">
        <v>0.70752000000000004</v>
      </c>
      <c r="BQ2014">
        <v>1.0194000000000001</v>
      </c>
      <c r="BR2014">
        <v>0.69260999999999995</v>
      </c>
      <c r="BS2014">
        <v>0.97706000000000004</v>
      </c>
      <c r="BT2014">
        <v>0.70664000000000005</v>
      </c>
      <c r="BU2014">
        <v>0.88819999999999999</v>
      </c>
      <c r="BV2014">
        <v>0.87890000000000001</v>
      </c>
      <c r="BW2014">
        <v>0.66942000000000002</v>
      </c>
      <c r="BX2014">
        <v>1.1166</v>
      </c>
      <c r="BY2014">
        <v>0.89176</v>
      </c>
      <c r="BZ2014">
        <v>0.74475000000000002</v>
      </c>
      <c r="CA2014">
        <v>0.43406</v>
      </c>
      <c r="CB2014">
        <v>0.88438000000000005</v>
      </c>
      <c r="CC2014">
        <v>0.19425999999999999</v>
      </c>
      <c r="CD2014">
        <v>1.1093999999999999</v>
      </c>
      <c r="CE2014">
        <v>0.77971000000000001</v>
      </c>
      <c r="CF2014">
        <v>0.62987000000000004</v>
      </c>
      <c r="CG2014">
        <v>0.81723000000000001</v>
      </c>
      <c r="CH2014">
        <v>0.79581999999999997</v>
      </c>
      <c r="CI2014">
        <v>0.77771000000000001</v>
      </c>
      <c r="CJ2014">
        <v>0.55608000000000002</v>
      </c>
      <c r="CK2014">
        <v>0.89649000000000001</v>
      </c>
      <c r="CL2014" t="s">
        <v>176</v>
      </c>
      <c r="CM2014" t="s">
        <v>176</v>
      </c>
      <c r="CN2014" t="s">
        <v>176</v>
      </c>
      <c r="CO2014">
        <v>0.71397999999999995</v>
      </c>
      <c r="CP2014">
        <v>0.47767999999999999</v>
      </c>
      <c r="CQ2014">
        <v>0.58448</v>
      </c>
      <c r="CR2014">
        <v>0.69128000000000001</v>
      </c>
      <c r="CS2014">
        <v>0.34044000000000002</v>
      </c>
      <c r="CT2014">
        <v>0.31534499999999999</v>
      </c>
      <c r="CU2014">
        <v>0.29025000000000001</v>
      </c>
      <c r="CV2014" t="s">
        <v>2993</v>
      </c>
      <c r="CW2014">
        <v>241</v>
      </c>
      <c r="CX2014" t="s">
        <v>2993</v>
      </c>
      <c r="CY2014" t="s">
        <v>2993</v>
      </c>
      <c r="CZ2014" t="s">
        <v>2994</v>
      </c>
      <c r="DA2014" t="s">
        <v>2995</v>
      </c>
      <c r="DB2014" t="s">
        <v>3002</v>
      </c>
      <c r="DC2014" t="s">
        <v>3004</v>
      </c>
      <c r="DD2014" t="s">
        <v>2997</v>
      </c>
      <c r="DE2014">
        <v>190</v>
      </c>
    </row>
    <row r="2015" spans="1:109" x14ac:dyDescent="0.35">
      <c r="A2015">
        <v>0.94483300000000003</v>
      </c>
      <c r="B2015">
        <v>0.79237599999999997</v>
      </c>
      <c r="C2015">
        <v>0.563334</v>
      </c>
      <c r="D2015">
        <v>0.73590500000000003</v>
      </c>
      <c r="E2015">
        <v>0.70234300000000005</v>
      </c>
      <c r="F2015">
        <v>0.81931799999999999</v>
      </c>
      <c r="G2015">
        <v>0.62020200000000003</v>
      </c>
      <c r="H2015">
        <v>0.80694500000000002</v>
      </c>
      <c r="I2015">
        <v>0.69106299999999998</v>
      </c>
      <c r="J2015">
        <v>0.69715199999999999</v>
      </c>
      <c r="K2015">
        <v>0.72619900000000004</v>
      </c>
      <c r="L2015">
        <v>0.68269800000000003</v>
      </c>
      <c r="M2015">
        <v>0.72807299999999997</v>
      </c>
      <c r="N2015">
        <v>0.66484900000000002</v>
      </c>
      <c r="O2015">
        <v>0.61434500000000003</v>
      </c>
      <c r="P2015">
        <v>0.40450000000000003</v>
      </c>
      <c r="Q2015">
        <v>0.59986200000000001</v>
      </c>
      <c r="R2015">
        <v>0.242255</v>
      </c>
      <c r="S2015" t="s">
        <v>170</v>
      </c>
      <c r="T2015">
        <v>2</v>
      </c>
      <c r="U2015" t="s">
        <v>84706</v>
      </c>
      <c r="V2015">
        <v>0.98250800000000005</v>
      </c>
      <c r="W2015" s="1">
        <v>3.1900000000000003E-5</v>
      </c>
      <c r="X2015">
        <v>125.36</v>
      </c>
      <c r="Y2015">
        <v>95.992999999999995</v>
      </c>
      <c r="Z2015">
        <v>68.977999999999994</v>
      </c>
      <c r="AA2015">
        <v>-0.86636999999999997</v>
      </c>
      <c r="AB2015">
        <v>5726100000</v>
      </c>
      <c r="AC2015">
        <v>3295100000</v>
      </c>
      <c r="AD2015">
        <v>2431000000</v>
      </c>
      <c r="AE2015">
        <v>240</v>
      </c>
      <c r="AF2015">
        <v>1.0345</v>
      </c>
      <c r="AG2015">
        <v>0.70430499999999996</v>
      </c>
      <c r="AH2015">
        <v>0.37411</v>
      </c>
      <c r="AI2015">
        <v>0.78093999999999997</v>
      </c>
      <c r="AJ2015">
        <v>0.80166000000000004</v>
      </c>
      <c r="AK2015">
        <v>0.87990999999999997</v>
      </c>
      <c r="AL2015">
        <v>0.73065000000000002</v>
      </c>
      <c r="AM2015">
        <v>0.74695</v>
      </c>
      <c r="AN2015">
        <v>0.87653999999999999</v>
      </c>
      <c r="AO2015">
        <v>0.91446000000000005</v>
      </c>
      <c r="AP2015">
        <v>0.86236999999999997</v>
      </c>
      <c r="AQ2015">
        <v>0.62336000000000003</v>
      </c>
      <c r="AR2015">
        <v>0.66508500000000004</v>
      </c>
      <c r="AS2015">
        <v>0.70681000000000005</v>
      </c>
      <c r="AT2015" t="s">
        <v>176</v>
      </c>
      <c r="AU2015">
        <v>0.65759000000000001</v>
      </c>
      <c r="AV2015">
        <v>0.62582499999999996</v>
      </c>
      <c r="AW2015">
        <v>0.59406000000000003</v>
      </c>
      <c r="AX2015">
        <v>0.50436999999999999</v>
      </c>
      <c r="AY2015">
        <v>0.60024999999999995</v>
      </c>
      <c r="AZ2015">
        <v>0.61191499999999999</v>
      </c>
      <c r="BA2015">
        <v>0.62358000000000002</v>
      </c>
      <c r="BB2015">
        <v>0.64654999999999996</v>
      </c>
      <c r="BC2015">
        <v>0.59214</v>
      </c>
      <c r="BD2015">
        <v>0.53857999999999995</v>
      </c>
      <c r="BE2015">
        <v>0.48502000000000001</v>
      </c>
      <c r="BF2015">
        <v>0.69464999999999999</v>
      </c>
      <c r="BG2015">
        <v>0.51807000000000003</v>
      </c>
      <c r="BH2015">
        <v>0.44272</v>
      </c>
      <c r="BI2015" t="s">
        <v>176</v>
      </c>
      <c r="BJ2015" t="s">
        <v>176</v>
      </c>
      <c r="BK2015" t="s">
        <v>176</v>
      </c>
      <c r="BL2015">
        <v>0.86677000000000004</v>
      </c>
      <c r="BM2015">
        <v>1.0279</v>
      </c>
      <c r="BN2015">
        <v>0.62353000000000003</v>
      </c>
      <c r="BO2015">
        <v>0.75139</v>
      </c>
      <c r="BP2015">
        <v>0.70752000000000004</v>
      </c>
      <c r="BQ2015">
        <v>1.0194000000000001</v>
      </c>
      <c r="BR2015">
        <v>0.69260999999999995</v>
      </c>
      <c r="BS2015">
        <v>0.97706000000000004</v>
      </c>
      <c r="BT2015">
        <v>0.70664000000000005</v>
      </c>
      <c r="BU2015">
        <v>0.88819999999999999</v>
      </c>
      <c r="BV2015">
        <v>0.87890000000000001</v>
      </c>
      <c r="BW2015">
        <v>0.66942000000000002</v>
      </c>
      <c r="BX2015">
        <v>1.1166</v>
      </c>
      <c r="BY2015">
        <v>0.89176</v>
      </c>
      <c r="BZ2015">
        <v>0.61656999999999995</v>
      </c>
      <c r="CA2015">
        <v>0.46855999999999998</v>
      </c>
      <c r="CB2015">
        <v>0.88438000000000005</v>
      </c>
      <c r="CC2015">
        <v>0.19425999999999999</v>
      </c>
      <c r="CD2015">
        <v>0.93323</v>
      </c>
      <c r="CE2015">
        <v>0.77971000000000001</v>
      </c>
      <c r="CF2015">
        <v>0.62987000000000004</v>
      </c>
      <c r="CG2015">
        <v>0.81723000000000001</v>
      </c>
      <c r="CH2015">
        <v>0.79581999999999997</v>
      </c>
      <c r="CI2015">
        <v>0.77771000000000001</v>
      </c>
      <c r="CJ2015">
        <v>0.55608000000000002</v>
      </c>
      <c r="CK2015">
        <v>0.89649000000000001</v>
      </c>
      <c r="CL2015">
        <v>0.66410999999999998</v>
      </c>
      <c r="CM2015">
        <v>0.43173</v>
      </c>
      <c r="CN2015">
        <v>0.572855</v>
      </c>
      <c r="CO2015">
        <v>0.71397999999999995</v>
      </c>
      <c r="CP2015">
        <v>0.47767999999999999</v>
      </c>
      <c r="CQ2015">
        <v>0.58448</v>
      </c>
      <c r="CR2015">
        <v>0.69128000000000001</v>
      </c>
      <c r="CS2015">
        <v>0.34044000000000002</v>
      </c>
      <c r="CT2015">
        <v>0.31534499999999999</v>
      </c>
      <c r="CU2015">
        <v>0.29025000000000001</v>
      </c>
      <c r="CV2015" t="s">
        <v>2993</v>
      </c>
      <c r="CW2015">
        <v>240</v>
      </c>
      <c r="CX2015" t="s">
        <v>2993</v>
      </c>
      <c r="CY2015" t="s">
        <v>2993</v>
      </c>
      <c r="CZ2015" t="s">
        <v>2994</v>
      </c>
      <c r="DA2015" t="s">
        <v>2995</v>
      </c>
      <c r="DB2015" t="s">
        <v>2998</v>
      </c>
      <c r="DC2015" t="s">
        <v>3000</v>
      </c>
      <c r="DD2015" t="s">
        <v>2997</v>
      </c>
      <c r="DE2015">
        <v>190</v>
      </c>
    </row>
    <row r="2016" spans="1:109" x14ac:dyDescent="0.35">
      <c r="A2016">
        <v>0</v>
      </c>
      <c r="B2016">
        <v>0</v>
      </c>
      <c r="C2016">
        <v>0.69835000000000003</v>
      </c>
      <c r="D2016">
        <v>0.77749500000000005</v>
      </c>
      <c r="E2016">
        <v>0.87422999999999995</v>
      </c>
      <c r="F2016">
        <v>0.81593000000000004</v>
      </c>
      <c r="G2016">
        <v>1.0665500000000001</v>
      </c>
      <c r="H2016">
        <v>0.77617999999999998</v>
      </c>
      <c r="I2016">
        <v>0</v>
      </c>
      <c r="J2016">
        <v>0</v>
      </c>
      <c r="K2016">
        <v>0.77125999999999995</v>
      </c>
      <c r="L2016">
        <v>0.79659000000000002</v>
      </c>
      <c r="M2016">
        <v>0.87726999999999999</v>
      </c>
      <c r="N2016">
        <v>0.68448500000000001</v>
      </c>
      <c r="O2016">
        <v>0.75287999999999999</v>
      </c>
      <c r="P2016">
        <v>0</v>
      </c>
      <c r="Q2016">
        <v>0</v>
      </c>
      <c r="R2016">
        <v>0</v>
      </c>
      <c r="S2016" t="s">
        <v>170</v>
      </c>
      <c r="T2016">
        <v>3</v>
      </c>
      <c r="U2016" t="s">
        <v>84706</v>
      </c>
      <c r="V2016">
        <v>1</v>
      </c>
      <c r="W2016" s="1">
        <v>1.72E-7</v>
      </c>
      <c r="X2016">
        <v>128.38</v>
      </c>
      <c r="Y2016">
        <v>103.48</v>
      </c>
      <c r="Z2016">
        <v>65.415999999999997</v>
      </c>
      <c r="AA2016">
        <v>-0.16370000000000001</v>
      </c>
      <c r="AB2016">
        <v>262130000</v>
      </c>
      <c r="AC2016">
        <v>144840000</v>
      </c>
      <c r="AD2016">
        <v>117290000</v>
      </c>
      <c r="AE2016">
        <v>1103</v>
      </c>
      <c r="AF2016">
        <v>1.5367</v>
      </c>
      <c r="AG2016">
        <v>0.49417</v>
      </c>
      <c r="AH2016">
        <v>0.48587999999999998</v>
      </c>
      <c r="AI2016">
        <v>0.47649000000000002</v>
      </c>
      <c r="AJ2016">
        <v>0.90905000000000002</v>
      </c>
      <c r="AK2016">
        <v>0.87739</v>
      </c>
      <c r="AL2016">
        <v>0.61016999999999999</v>
      </c>
      <c r="AM2016" t="s">
        <v>176</v>
      </c>
      <c r="AN2016" t="s">
        <v>176</v>
      </c>
      <c r="AO2016" t="s">
        <v>176</v>
      </c>
      <c r="AP2016">
        <v>0.91210000000000002</v>
      </c>
      <c r="AQ2016">
        <v>0.91586000000000001</v>
      </c>
      <c r="AR2016">
        <v>0.82874000000000003</v>
      </c>
      <c r="AS2016">
        <v>0.82874000000000003</v>
      </c>
      <c r="AT2016" t="s">
        <v>176</v>
      </c>
      <c r="AU2016" t="s">
        <v>176</v>
      </c>
      <c r="AV2016">
        <v>0.91081999999999996</v>
      </c>
      <c r="AW2016">
        <v>1.0785</v>
      </c>
      <c r="AX2016">
        <v>0.83940999999999999</v>
      </c>
      <c r="AY2016">
        <v>0.75446999999999997</v>
      </c>
      <c r="AZ2016">
        <v>0.7742</v>
      </c>
      <c r="BA2016">
        <v>0.94218999999999997</v>
      </c>
      <c r="BB2016">
        <v>0.86980999999999997</v>
      </c>
      <c r="BC2016">
        <v>0.90276000000000001</v>
      </c>
      <c r="BD2016">
        <v>0.77231000000000005</v>
      </c>
      <c r="BE2016">
        <v>0.75099000000000005</v>
      </c>
      <c r="BF2016">
        <v>1.0327999999999999</v>
      </c>
      <c r="BG2016">
        <v>0.54022999999999999</v>
      </c>
      <c r="BH2016">
        <v>0.67701999999999996</v>
      </c>
      <c r="BI2016">
        <v>1.1369</v>
      </c>
      <c r="BJ2016">
        <v>0.74809000000000003</v>
      </c>
      <c r="BK2016">
        <v>0.74888999999999994</v>
      </c>
      <c r="BL2016" t="s">
        <v>176</v>
      </c>
      <c r="BM2016" t="s">
        <v>176</v>
      </c>
      <c r="BN2016" t="s">
        <v>176</v>
      </c>
      <c r="BO2016" t="s">
        <v>176</v>
      </c>
      <c r="BP2016" t="s">
        <v>176</v>
      </c>
      <c r="BQ2016" t="s">
        <v>176</v>
      </c>
      <c r="BR2016" t="s">
        <v>176</v>
      </c>
      <c r="BS2016" t="s">
        <v>176</v>
      </c>
      <c r="BT2016" t="s">
        <v>176</v>
      </c>
      <c r="BU2016" t="s">
        <v>176</v>
      </c>
      <c r="BV2016" t="s">
        <v>176</v>
      </c>
      <c r="BW2016" t="s">
        <v>176</v>
      </c>
      <c r="BX2016" t="s">
        <v>176</v>
      </c>
      <c r="BY2016" t="s">
        <v>176</v>
      </c>
      <c r="BZ2016" t="s">
        <v>176</v>
      </c>
      <c r="CA2016" t="s">
        <v>176</v>
      </c>
      <c r="CB2016" t="s">
        <v>176</v>
      </c>
      <c r="CC2016" t="s">
        <v>176</v>
      </c>
      <c r="CD2016" t="s">
        <v>176</v>
      </c>
      <c r="CE2016" t="s">
        <v>176</v>
      </c>
      <c r="CF2016" t="s">
        <v>176</v>
      </c>
      <c r="CG2016" t="s">
        <v>176</v>
      </c>
      <c r="CH2016" t="s">
        <v>176</v>
      </c>
      <c r="CI2016" t="s">
        <v>176</v>
      </c>
      <c r="CJ2016">
        <v>1.3589</v>
      </c>
      <c r="CK2016" t="s">
        <v>176</v>
      </c>
      <c r="CL2016" t="s">
        <v>176</v>
      </c>
      <c r="CM2016" t="s">
        <v>176</v>
      </c>
      <c r="CN2016">
        <v>0.77020999999999995</v>
      </c>
      <c r="CO2016">
        <v>0.72667999999999999</v>
      </c>
      <c r="CP2016">
        <v>0.68315000000000003</v>
      </c>
      <c r="CQ2016" t="s">
        <v>176</v>
      </c>
      <c r="CR2016" t="s">
        <v>176</v>
      </c>
      <c r="CS2016" t="s">
        <v>176</v>
      </c>
      <c r="CT2016" t="s">
        <v>176</v>
      </c>
      <c r="CU2016" t="s">
        <v>176</v>
      </c>
      <c r="CV2016" t="s">
        <v>63692</v>
      </c>
      <c r="CW2016" t="s">
        <v>63693</v>
      </c>
      <c r="CX2016" t="s">
        <v>63685</v>
      </c>
      <c r="CY2016" t="s">
        <v>63685</v>
      </c>
      <c r="CZ2016" t="s">
        <v>63686</v>
      </c>
      <c r="DA2016" t="s">
        <v>63687</v>
      </c>
      <c r="DB2016" t="s">
        <v>63695</v>
      </c>
      <c r="DC2016" t="s">
        <v>63696</v>
      </c>
      <c r="DD2016">
        <v>1</v>
      </c>
      <c r="DE2016">
        <v>3980</v>
      </c>
    </row>
    <row r="2017" spans="1:109" x14ac:dyDescent="0.35">
      <c r="A2017">
        <v>0.86821700000000002</v>
      </c>
      <c r="B2017">
        <v>0.79203500000000004</v>
      </c>
      <c r="C2017">
        <v>0.87162700000000004</v>
      </c>
      <c r="D2017">
        <v>1.0611900000000001</v>
      </c>
      <c r="E2017">
        <v>0.98898699999999995</v>
      </c>
      <c r="F2017">
        <v>1.3474699999999999</v>
      </c>
      <c r="G2017">
        <v>1.1385099999999999</v>
      </c>
      <c r="H2017">
        <v>1.1158399999999999</v>
      </c>
      <c r="I2017">
        <v>1.4058299999999999</v>
      </c>
      <c r="J2017">
        <v>0.65732000000000002</v>
      </c>
      <c r="K2017">
        <v>0.29967300000000002</v>
      </c>
      <c r="L2017">
        <v>0.53</v>
      </c>
      <c r="M2017">
        <v>0.53109499999999998</v>
      </c>
      <c r="N2017">
        <v>0.43338500000000002</v>
      </c>
      <c r="O2017">
        <v>0.40850500000000001</v>
      </c>
      <c r="P2017">
        <v>0</v>
      </c>
      <c r="Q2017">
        <v>0.65021499999999999</v>
      </c>
      <c r="R2017">
        <v>0.65021499999999999</v>
      </c>
      <c r="S2017" t="s">
        <v>170</v>
      </c>
      <c r="T2017">
        <v>3</v>
      </c>
      <c r="U2017" t="s">
        <v>84706</v>
      </c>
      <c r="V2017">
        <v>1</v>
      </c>
      <c r="W2017" s="1">
        <v>2.3499999999999999E-5</v>
      </c>
      <c r="X2017">
        <v>293.38</v>
      </c>
      <c r="Y2017">
        <v>238.18</v>
      </c>
      <c r="Z2017">
        <v>293.38</v>
      </c>
      <c r="AA2017">
        <v>-0.33657999999999999</v>
      </c>
      <c r="AB2017">
        <v>711970000</v>
      </c>
      <c r="AC2017">
        <v>496880000</v>
      </c>
      <c r="AD2017">
        <v>215090000</v>
      </c>
      <c r="AE2017">
        <v>894</v>
      </c>
      <c r="AF2017">
        <v>0.94328999999999996</v>
      </c>
      <c r="AG2017">
        <v>0.73105500000000001</v>
      </c>
      <c r="AH2017">
        <v>0.51881999999999995</v>
      </c>
      <c r="AI2017">
        <v>0.99614999999999998</v>
      </c>
      <c r="AJ2017">
        <v>0.71223999999999998</v>
      </c>
      <c r="AK2017">
        <v>0.84860000000000002</v>
      </c>
      <c r="AL2017">
        <v>0.55301</v>
      </c>
      <c r="AM2017">
        <v>1.1727000000000001</v>
      </c>
      <c r="AN2017">
        <v>0.28988999999999998</v>
      </c>
      <c r="AO2017">
        <v>0.29309000000000002</v>
      </c>
      <c r="AP2017" t="s">
        <v>176</v>
      </c>
      <c r="AQ2017" t="s">
        <v>176</v>
      </c>
      <c r="AR2017" t="s">
        <v>176</v>
      </c>
      <c r="AS2017">
        <v>0.28394999999999998</v>
      </c>
      <c r="AT2017">
        <v>0.78566000000000003</v>
      </c>
      <c r="AU2017">
        <v>0.53600000000000003</v>
      </c>
      <c r="AV2017">
        <v>0.75366</v>
      </c>
      <c r="AW2017">
        <v>0.88412000000000002</v>
      </c>
      <c r="AX2017">
        <v>0.99051999999999996</v>
      </c>
      <c r="AY2017">
        <v>1.2031000000000001</v>
      </c>
      <c r="AZ2017">
        <v>1.3318000000000001</v>
      </c>
      <c r="BA2017">
        <v>1.4041999999999999</v>
      </c>
      <c r="BB2017">
        <v>1.6645000000000001</v>
      </c>
      <c r="BC2017">
        <v>1.3243</v>
      </c>
      <c r="BD2017">
        <v>0.28815000000000002</v>
      </c>
      <c r="BE2017">
        <v>0.73826000000000003</v>
      </c>
      <c r="BF2017">
        <v>0.80618999999999996</v>
      </c>
      <c r="BG2017">
        <v>0.61733000000000005</v>
      </c>
      <c r="BH2017">
        <v>0.53305999999999998</v>
      </c>
      <c r="BI2017">
        <v>0.43202499999999999</v>
      </c>
      <c r="BJ2017">
        <v>0.33099000000000001</v>
      </c>
      <c r="BK2017">
        <v>0.33099000000000001</v>
      </c>
      <c r="BL2017" t="s">
        <v>176</v>
      </c>
      <c r="BM2017" t="s">
        <v>176</v>
      </c>
      <c r="BN2017" t="s">
        <v>176</v>
      </c>
      <c r="BO2017" t="s">
        <v>176</v>
      </c>
      <c r="BP2017" t="s">
        <v>176</v>
      </c>
      <c r="BQ2017" t="s">
        <v>176</v>
      </c>
      <c r="BR2017">
        <v>0.44683</v>
      </c>
      <c r="BS2017">
        <v>0.52032</v>
      </c>
      <c r="BT2017">
        <v>0.45133000000000001</v>
      </c>
      <c r="BU2017">
        <v>0.35776999999999998</v>
      </c>
      <c r="BV2017">
        <v>0.31778000000000001</v>
      </c>
      <c r="BW2017">
        <v>0.32174000000000003</v>
      </c>
      <c r="BX2017">
        <v>0.25600000000000001</v>
      </c>
      <c r="BY2017">
        <v>0.24944</v>
      </c>
      <c r="BZ2017" t="s">
        <v>176</v>
      </c>
      <c r="CA2017" t="s">
        <v>176</v>
      </c>
      <c r="CB2017" t="s">
        <v>176</v>
      </c>
      <c r="CC2017" t="s">
        <v>176</v>
      </c>
      <c r="CD2017">
        <v>0.87570000000000003</v>
      </c>
      <c r="CE2017">
        <v>1.1090500000000001</v>
      </c>
      <c r="CF2017">
        <v>1.3424</v>
      </c>
      <c r="CG2017">
        <v>1.3032999999999999</v>
      </c>
      <c r="CH2017">
        <v>1.2642</v>
      </c>
      <c r="CI2017">
        <v>1.9906999999999999</v>
      </c>
      <c r="CJ2017">
        <v>1.6369</v>
      </c>
      <c r="CK2017">
        <v>1.9858499999999999</v>
      </c>
      <c r="CL2017">
        <v>2.3348</v>
      </c>
      <c r="CM2017" t="s">
        <v>176</v>
      </c>
      <c r="CN2017" t="s">
        <v>176</v>
      </c>
      <c r="CO2017" t="s">
        <v>176</v>
      </c>
      <c r="CP2017" t="s">
        <v>176</v>
      </c>
      <c r="CQ2017" t="s">
        <v>176</v>
      </c>
      <c r="CR2017" t="s">
        <v>176</v>
      </c>
      <c r="CS2017" t="s">
        <v>176</v>
      </c>
      <c r="CT2017">
        <v>0.96943999999999997</v>
      </c>
      <c r="CU2017">
        <v>0.96943999999999997</v>
      </c>
      <c r="CV2017" t="s">
        <v>56595</v>
      </c>
      <c r="CW2017" t="s">
        <v>56662</v>
      </c>
      <c r="CX2017" t="s">
        <v>56596</v>
      </c>
      <c r="CY2017" t="s">
        <v>56596</v>
      </c>
      <c r="CZ2017" t="s">
        <v>56597</v>
      </c>
      <c r="DA2017" t="s">
        <v>56598</v>
      </c>
      <c r="DB2017" t="s">
        <v>56663</v>
      </c>
      <c r="DC2017" t="s">
        <v>56664</v>
      </c>
      <c r="DD2017" t="s">
        <v>3294</v>
      </c>
      <c r="DE2017">
        <v>3571</v>
      </c>
    </row>
    <row r="2018" spans="1:109" x14ac:dyDescent="0.35">
      <c r="A2018">
        <v>0.88018799999999997</v>
      </c>
      <c r="B2018">
        <v>0.835368</v>
      </c>
      <c r="C2018">
        <v>0.67714799999999997</v>
      </c>
      <c r="D2018">
        <v>0.73460800000000004</v>
      </c>
      <c r="E2018">
        <v>0.74324500000000004</v>
      </c>
      <c r="F2018">
        <v>0.66661999999999999</v>
      </c>
      <c r="G2018">
        <v>0.51752699999999996</v>
      </c>
      <c r="H2018">
        <v>0.75136499999999995</v>
      </c>
      <c r="I2018">
        <v>0.71078300000000005</v>
      </c>
      <c r="J2018">
        <v>0.63012999999999997</v>
      </c>
      <c r="K2018">
        <v>0.69415700000000002</v>
      </c>
      <c r="L2018">
        <v>0.63450200000000001</v>
      </c>
      <c r="M2018">
        <v>0.54259500000000005</v>
      </c>
      <c r="N2018">
        <v>0.471748</v>
      </c>
      <c r="O2018">
        <v>0.39417000000000002</v>
      </c>
      <c r="P2018">
        <v>0.35269299999999998</v>
      </c>
      <c r="Q2018">
        <v>0.28570000000000001</v>
      </c>
      <c r="R2018">
        <v>0.18876299999999999</v>
      </c>
      <c r="S2018" t="s">
        <v>66174</v>
      </c>
      <c r="T2018">
        <v>3</v>
      </c>
      <c r="U2018" t="s">
        <v>84706</v>
      </c>
      <c r="V2018">
        <v>1</v>
      </c>
      <c r="W2018" s="1">
        <v>4.3599999999999999E-18</v>
      </c>
      <c r="X2018">
        <v>250.05</v>
      </c>
      <c r="Y2018">
        <v>175.26</v>
      </c>
      <c r="Z2018">
        <v>216.27</v>
      </c>
      <c r="AA2018">
        <v>-0.22620999999999999</v>
      </c>
      <c r="AB2018">
        <v>29025000000</v>
      </c>
      <c r="AC2018">
        <v>17302000000</v>
      </c>
      <c r="AD2018">
        <v>11723000000</v>
      </c>
      <c r="AE2018">
        <v>596</v>
      </c>
      <c r="AF2018">
        <v>1.0357000000000001</v>
      </c>
      <c r="AG2018">
        <v>0.63195000000000001</v>
      </c>
      <c r="AH2018">
        <v>0.51556000000000002</v>
      </c>
      <c r="AI2018">
        <v>0.75412000000000001</v>
      </c>
      <c r="AJ2018">
        <v>0.74421000000000004</v>
      </c>
      <c r="AK2018">
        <v>0.72670000000000001</v>
      </c>
      <c r="AL2018">
        <v>0.66288999999999998</v>
      </c>
      <c r="AM2018">
        <v>0.6835</v>
      </c>
      <c r="AN2018">
        <v>0.79298000000000002</v>
      </c>
      <c r="AO2018">
        <v>0.65068999999999999</v>
      </c>
      <c r="AP2018">
        <v>0.64710000000000001</v>
      </c>
      <c r="AQ2018">
        <v>0.45911999999999997</v>
      </c>
      <c r="AR2018">
        <v>0.37656000000000001</v>
      </c>
      <c r="AS2018">
        <v>0.32674999999999998</v>
      </c>
      <c r="AT2018">
        <v>0.64065000000000005</v>
      </c>
      <c r="AU2018">
        <v>1.0068999999999999</v>
      </c>
      <c r="AV2018">
        <v>0.79842000000000002</v>
      </c>
      <c r="AW2018">
        <v>1.0204</v>
      </c>
      <c r="AX2018">
        <v>0.67942999999999998</v>
      </c>
      <c r="AY2018">
        <v>0.55269000000000001</v>
      </c>
      <c r="AZ2018">
        <v>0.46900999999999998</v>
      </c>
      <c r="BA2018">
        <v>0.77690999999999999</v>
      </c>
      <c r="BB2018">
        <v>0.73292000000000002</v>
      </c>
      <c r="BC2018">
        <v>0.61753000000000002</v>
      </c>
      <c r="BD2018">
        <v>0.81462000000000001</v>
      </c>
      <c r="BE2018">
        <v>0.45566000000000001</v>
      </c>
      <c r="BF2018">
        <v>0.67720000000000002</v>
      </c>
      <c r="BG2018">
        <v>0.46195999999999998</v>
      </c>
      <c r="BH2018">
        <v>0.49825999999999998</v>
      </c>
      <c r="BI2018">
        <v>0.63187000000000004</v>
      </c>
      <c r="BJ2018">
        <v>0.28615000000000002</v>
      </c>
      <c r="BK2018">
        <v>0.24496000000000001</v>
      </c>
      <c r="BL2018">
        <v>0.90027999999999997</v>
      </c>
      <c r="BM2018">
        <v>1.0102</v>
      </c>
      <c r="BN2018">
        <v>0.79085000000000005</v>
      </c>
      <c r="BO2018">
        <v>0.56691999999999998</v>
      </c>
      <c r="BP2018">
        <v>0.93161000000000005</v>
      </c>
      <c r="BQ2018">
        <v>0.75031999999999999</v>
      </c>
      <c r="BR2018">
        <v>0.61124000000000001</v>
      </c>
      <c r="BS2018">
        <v>0.81991999999999998</v>
      </c>
      <c r="BT2018">
        <v>0.7631</v>
      </c>
      <c r="BU2018">
        <v>0.59455000000000002</v>
      </c>
      <c r="BV2018">
        <v>0.83572000000000002</v>
      </c>
      <c r="BW2018">
        <v>0.80293000000000003</v>
      </c>
      <c r="BX2018">
        <v>0.56001999999999996</v>
      </c>
      <c r="BY2018">
        <v>0.51722000000000001</v>
      </c>
      <c r="BZ2018">
        <v>0.37102000000000002</v>
      </c>
      <c r="CA2018">
        <v>0.17807999999999999</v>
      </c>
      <c r="CB2018">
        <v>0.32863999999999999</v>
      </c>
      <c r="CC2018">
        <v>0.12676999999999999</v>
      </c>
      <c r="CD2018">
        <v>0.94411999999999996</v>
      </c>
      <c r="CE2018">
        <v>0.69242000000000004</v>
      </c>
      <c r="CF2018">
        <v>0.60375999999999996</v>
      </c>
      <c r="CG2018">
        <v>0.59699000000000002</v>
      </c>
      <c r="CH2018">
        <v>0.61773</v>
      </c>
      <c r="CI2018">
        <v>0.63676999999999995</v>
      </c>
      <c r="CJ2018">
        <v>0.47233000000000003</v>
      </c>
      <c r="CK2018">
        <v>0.74573999999999996</v>
      </c>
      <c r="CL2018">
        <v>0.66361000000000003</v>
      </c>
      <c r="CM2018">
        <v>0.51546000000000003</v>
      </c>
      <c r="CN2018">
        <v>0.47560000000000002</v>
      </c>
      <c r="CO2018">
        <v>0.63231999999999999</v>
      </c>
      <c r="CP2018">
        <v>0.47404000000000002</v>
      </c>
      <c r="CQ2018">
        <v>0.53125</v>
      </c>
      <c r="CR2018">
        <v>0.38064999999999999</v>
      </c>
      <c r="CS2018">
        <v>0.24812999999999999</v>
      </c>
      <c r="CT2018">
        <v>0.24231</v>
      </c>
      <c r="CU2018">
        <v>0.19456000000000001</v>
      </c>
      <c r="CV2018" t="s">
        <v>23505</v>
      </c>
      <c r="CW2018" t="s">
        <v>72739</v>
      </c>
      <c r="CX2018" t="s">
        <v>23494</v>
      </c>
      <c r="CY2018" t="s">
        <v>23494</v>
      </c>
      <c r="CZ2018" t="s">
        <v>23495</v>
      </c>
      <c r="DA2018" t="s">
        <v>23496</v>
      </c>
      <c r="DB2018" t="s">
        <v>72740</v>
      </c>
      <c r="DC2018" t="s">
        <v>72741</v>
      </c>
      <c r="DD2018">
        <v>1</v>
      </c>
      <c r="DE2018">
        <v>1664</v>
      </c>
    </row>
    <row r="2019" spans="1:109" x14ac:dyDescent="0.35">
      <c r="A2019">
        <v>1.0986499999999999</v>
      </c>
      <c r="B2019">
        <v>0.82848500000000003</v>
      </c>
      <c r="C2019">
        <v>0.95449499999999998</v>
      </c>
      <c r="D2019">
        <v>1.2143999999999999</v>
      </c>
      <c r="E2019">
        <v>1.13402</v>
      </c>
      <c r="F2019">
        <v>0</v>
      </c>
      <c r="G2019">
        <v>0.74758000000000002</v>
      </c>
      <c r="H2019">
        <v>0.84709299999999998</v>
      </c>
      <c r="I2019">
        <v>0</v>
      </c>
      <c r="J2019">
        <v>0.69298000000000004</v>
      </c>
      <c r="K2019">
        <v>0.81081000000000003</v>
      </c>
      <c r="L2019">
        <v>0</v>
      </c>
      <c r="M2019">
        <v>0</v>
      </c>
      <c r="N2019">
        <v>0</v>
      </c>
      <c r="O2019">
        <v>0.79727499999999996</v>
      </c>
      <c r="P2019">
        <v>0.70911299999999999</v>
      </c>
      <c r="Q2019">
        <v>0.68784999999999996</v>
      </c>
      <c r="R2019">
        <v>0.68784999999999996</v>
      </c>
      <c r="S2019" t="s">
        <v>170</v>
      </c>
      <c r="T2019">
        <v>3</v>
      </c>
      <c r="U2019" t="s">
        <v>84706</v>
      </c>
      <c r="V2019">
        <v>0.99327299999999996</v>
      </c>
      <c r="W2019">
        <v>2.4958100000000002E-3</v>
      </c>
      <c r="X2019">
        <v>273.07</v>
      </c>
      <c r="Y2019">
        <v>215.89</v>
      </c>
      <c r="Z2019">
        <v>238.88</v>
      </c>
      <c r="AA2019">
        <v>0.13822999999999999</v>
      </c>
      <c r="AB2019">
        <v>658770000</v>
      </c>
      <c r="AC2019">
        <v>378420000</v>
      </c>
      <c r="AD2019">
        <v>280350000</v>
      </c>
      <c r="AE2019">
        <v>384</v>
      </c>
      <c r="AF2019" t="s">
        <v>176</v>
      </c>
      <c r="AG2019" t="s">
        <v>176</v>
      </c>
      <c r="AH2019" t="s">
        <v>176</v>
      </c>
      <c r="AI2019" t="s">
        <v>176</v>
      </c>
      <c r="AJ2019" t="s">
        <v>176</v>
      </c>
      <c r="AK2019" t="s">
        <v>176</v>
      </c>
      <c r="AL2019" t="s">
        <v>176</v>
      </c>
      <c r="AM2019" t="s">
        <v>176</v>
      </c>
      <c r="AN2019">
        <v>0.81233</v>
      </c>
      <c r="AO2019" t="s">
        <v>176</v>
      </c>
      <c r="AP2019" t="s">
        <v>176</v>
      </c>
      <c r="AQ2019" t="s">
        <v>176</v>
      </c>
      <c r="AR2019" t="s">
        <v>176</v>
      </c>
      <c r="AS2019" t="s">
        <v>176</v>
      </c>
      <c r="AT2019" t="s">
        <v>176</v>
      </c>
      <c r="AU2019" t="s">
        <v>176</v>
      </c>
      <c r="AV2019" t="s">
        <v>176</v>
      </c>
      <c r="AW2019">
        <v>0.71716999999999997</v>
      </c>
      <c r="AX2019">
        <v>1.623</v>
      </c>
      <c r="AY2019" t="s">
        <v>176</v>
      </c>
      <c r="AZ2019" t="s">
        <v>176</v>
      </c>
      <c r="BA2019">
        <v>0.78866999999999998</v>
      </c>
      <c r="BB2019" t="s">
        <v>176</v>
      </c>
      <c r="BC2019" t="s">
        <v>176</v>
      </c>
      <c r="BD2019" t="s">
        <v>176</v>
      </c>
      <c r="BE2019" t="s">
        <v>176</v>
      </c>
      <c r="BF2019" t="s">
        <v>176</v>
      </c>
      <c r="BG2019" t="s">
        <v>176</v>
      </c>
      <c r="BH2019">
        <v>0.78322000000000003</v>
      </c>
      <c r="BI2019">
        <v>0.96221000000000001</v>
      </c>
      <c r="BJ2019">
        <v>1.1412</v>
      </c>
      <c r="BK2019">
        <v>1.1412</v>
      </c>
      <c r="BL2019">
        <v>1.1669</v>
      </c>
      <c r="BM2019">
        <v>1.0329999999999999</v>
      </c>
      <c r="BN2019">
        <v>1.0618000000000001</v>
      </c>
      <c r="BO2019">
        <v>2.3698000000000001</v>
      </c>
      <c r="BP2019" t="s">
        <v>176</v>
      </c>
      <c r="BQ2019" t="s">
        <v>176</v>
      </c>
      <c r="BR2019">
        <v>0.78874999999999995</v>
      </c>
      <c r="BS2019">
        <v>0.91607000000000005</v>
      </c>
      <c r="BT2019">
        <v>0.89471999999999996</v>
      </c>
      <c r="BU2019">
        <v>0.57362999999999997</v>
      </c>
      <c r="BV2019">
        <v>1.1305000000000001</v>
      </c>
      <c r="BW2019" t="s">
        <v>176</v>
      </c>
      <c r="BX2019" t="s">
        <v>176</v>
      </c>
      <c r="BY2019" t="s">
        <v>176</v>
      </c>
      <c r="BZ2019">
        <v>0.81133</v>
      </c>
      <c r="CA2019">
        <v>0.55318999999999996</v>
      </c>
      <c r="CB2019">
        <v>0.77098999999999995</v>
      </c>
      <c r="CC2019">
        <v>0.77098999999999995</v>
      </c>
      <c r="CD2019">
        <v>1.0304</v>
      </c>
      <c r="CE2019">
        <v>0.62397000000000002</v>
      </c>
      <c r="CF2019">
        <v>0.84719</v>
      </c>
      <c r="CG2019">
        <v>0.55623999999999996</v>
      </c>
      <c r="CH2019">
        <v>0.64505000000000001</v>
      </c>
      <c r="CI2019">
        <v>0.67573000000000005</v>
      </c>
      <c r="CJ2019">
        <v>0.70640999999999998</v>
      </c>
      <c r="CK2019">
        <v>0.83653999999999995</v>
      </c>
      <c r="CL2019" t="s">
        <v>176</v>
      </c>
      <c r="CM2019" t="s">
        <v>176</v>
      </c>
      <c r="CN2019">
        <v>0.49112</v>
      </c>
      <c r="CO2019">
        <v>0.52231000000000005</v>
      </c>
      <c r="CP2019">
        <v>0.55349999999999999</v>
      </c>
      <c r="CQ2019" t="s">
        <v>176</v>
      </c>
      <c r="CR2019" t="s">
        <v>176</v>
      </c>
      <c r="CS2019">
        <v>0.61194000000000004</v>
      </c>
      <c r="CT2019">
        <v>0.15135999999999999</v>
      </c>
      <c r="CU2019">
        <v>0.15135999999999999</v>
      </c>
      <c r="CV2019" t="s">
        <v>23505</v>
      </c>
      <c r="CW2019" t="s">
        <v>23554</v>
      </c>
      <c r="CX2019" t="s">
        <v>23494</v>
      </c>
      <c r="CY2019" t="s">
        <v>23494</v>
      </c>
      <c r="CZ2019" t="s">
        <v>23495</v>
      </c>
      <c r="DA2019" t="s">
        <v>23496</v>
      </c>
      <c r="DB2019" t="s">
        <v>23555</v>
      </c>
      <c r="DC2019" t="s">
        <v>23556</v>
      </c>
      <c r="DD2019">
        <v>1</v>
      </c>
      <c r="DE2019">
        <v>1664</v>
      </c>
    </row>
    <row r="2020" spans="1:109" x14ac:dyDescent="0.35">
      <c r="A2020">
        <v>0.97089000000000003</v>
      </c>
      <c r="B2020">
        <v>0.98664200000000002</v>
      </c>
      <c r="C2020">
        <v>0.83399000000000001</v>
      </c>
      <c r="D2020">
        <v>0.87174200000000002</v>
      </c>
      <c r="E2020">
        <v>1.09094</v>
      </c>
      <c r="F2020">
        <v>0.70950000000000002</v>
      </c>
      <c r="G2020">
        <v>0.74756699999999998</v>
      </c>
      <c r="H2020">
        <v>0.76911499999999999</v>
      </c>
      <c r="I2020">
        <v>0.63505999999999996</v>
      </c>
      <c r="J2020">
        <v>0.46852700000000003</v>
      </c>
      <c r="K2020">
        <v>0.61328000000000005</v>
      </c>
      <c r="L2020">
        <v>0.73243499999999995</v>
      </c>
      <c r="M2020">
        <v>0.75095699999999999</v>
      </c>
      <c r="N2020">
        <v>0.92824300000000004</v>
      </c>
      <c r="O2020">
        <v>0.64778599999999997</v>
      </c>
      <c r="P2020">
        <v>0.295213</v>
      </c>
      <c r="Q2020">
        <v>0.67298000000000002</v>
      </c>
      <c r="R2020">
        <v>0.52569699999999997</v>
      </c>
      <c r="S2020" t="s">
        <v>170</v>
      </c>
      <c r="T2020">
        <v>3</v>
      </c>
      <c r="U2020" t="s">
        <v>84706</v>
      </c>
      <c r="V2020">
        <v>0.98831400000000003</v>
      </c>
      <c r="W2020" s="1">
        <v>1.4399999999999999E-10</v>
      </c>
      <c r="X2020">
        <v>87.792000000000002</v>
      </c>
      <c r="Y2020">
        <v>74.977000000000004</v>
      </c>
      <c r="Z2020">
        <v>72.754999999999995</v>
      </c>
      <c r="AA2020">
        <v>0.10111000000000001</v>
      </c>
      <c r="AB2020">
        <v>6333900000</v>
      </c>
      <c r="AC2020">
        <v>4110300000</v>
      </c>
      <c r="AD2020">
        <v>2223600000</v>
      </c>
      <c r="AE2020">
        <v>482</v>
      </c>
      <c r="AF2020" t="s">
        <v>176</v>
      </c>
      <c r="AG2020">
        <v>1.3834</v>
      </c>
      <c r="AH2020">
        <v>0.59360999999999997</v>
      </c>
      <c r="AI2020">
        <v>1.5704</v>
      </c>
      <c r="AJ2020">
        <v>1.2112400000000001</v>
      </c>
      <c r="AK2020">
        <v>0.85207999999999995</v>
      </c>
      <c r="AL2020">
        <v>0.84562000000000004</v>
      </c>
      <c r="AM2020">
        <v>0.83916000000000002</v>
      </c>
      <c r="AN2020">
        <v>0.58245000000000002</v>
      </c>
      <c r="AO2020">
        <v>0.67259000000000002</v>
      </c>
      <c r="AP2020">
        <v>0.99529999999999996</v>
      </c>
      <c r="AQ2020">
        <v>0.57987</v>
      </c>
      <c r="AR2020">
        <v>1.3478000000000001</v>
      </c>
      <c r="AS2020">
        <v>0.91971999999999998</v>
      </c>
      <c r="AT2020">
        <v>0.90178999999999998</v>
      </c>
      <c r="AU2020">
        <v>1.3620000000000001</v>
      </c>
      <c r="AV2020">
        <v>1.1089500000000001</v>
      </c>
      <c r="AW2020">
        <v>0.85589999999999999</v>
      </c>
      <c r="AX2020">
        <v>1.4297</v>
      </c>
      <c r="AY2020">
        <v>0.57525000000000004</v>
      </c>
      <c r="AZ2020">
        <v>0.92820999999999998</v>
      </c>
      <c r="BA2020">
        <v>0.80069999999999997</v>
      </c>
      <c r="BB2020">
        <v>0.94543999999999995</v>
      </c>
      <c r="BC2020">
        <v>0.63685000000000003</v>
      </c>
      <c r="BD2020">
        <v>0.86416999999999999</v>
      </c>
      <c r="BE2020">
        <v>1.16428</v>
      </c>
      <c r="BF2020">
        <v>1.4643999999999999</v>
      </c>
      <c r="BG2020">
        <v>0.24303</v>
      </c>
      <c r="BH2020">
        <v>0.37432500000000002</v>
      </c>
      <c r="BI2020">
        <v>0.50561999999999996</v>
      </c>
      <c r="BJ2020">
        <v>0.77131000000000005</v>
      </c>
      <c r="BK2020">
        <v>1.0369999999999999</v>
      </c>
      <c r="BL2020">
        <v>0.73418000000000005</v>
      </c>
      <c r="BM2020">
        <v>0.48702000000000001</v>
      </c>
      <c r="BN2020">
        <v>0.92605000000000004</v>
      </c>
      <c r="BO2020">
        <v>0.19206999999999999</v>
      </c>
      <c r="BP2020">
        <v>0.66481999999999997</v>
      </c>
      <c r="BQ2020">
        <v>0.59462000000000004</v>
      </c>
      <c r="BR2020">
        <v>0.65912000000000004</v>
      </c>
      <c r="BS2020">
        <v>0.46499000000000001</v>
      </c>
      <c r="BT2020">
        <v>0.12058000000000001</v>
      </c>
      <c r="BU2020">
        <v>0.18628</v>
      </c>
      <c r="BV2020">
        <v>0.43885000000000002</v>
      </c>
      <c r="BW2020">
        <v>0.20510999999999999</v>
      </c>
      <c r="BX2020">
        <v>0.30697999999999998</v>
      </c>
      <c r="BY2020">
        <v>0.79954000000000003</v>
      </c>
      <c r="BZ2020">
        <v>0.42607</v>
      </c>
      <c r="CA2020">
        <v>0.27642</v>
      </c>
      <c r="CB2020">
        <v>0.58743999999999996</v>
      </c>
      <c r="CC2020">
        <v>0.12324</v>
      </c>
      <c r="CD2020">
        <v>1.2766999999999999</v>
      </c>
      <c r="CE2020">
        <v>0.71414999999999995</v>
      </c>
      <c r="CF2020">
        <v>0.70735000000000003</v>
      </c>
      <c r="CG2020">
        <v>0.86860000000000004</v>
      </c>
      <c r="CH2020">
        <v>1.0580000000000001</v>
      </c>
      <c r="CI2020">
        <v>0.81605000000000005</v>
      </c>
      <c r="CJ2020">
        <v>0.65537000000000001</v>
      </c>
      <c r="CK2020">
        <v>0.96514999999999995</v>
      </c>
      <c r="CL2020" t="s">
        <v>176</v>
      </c>
      <c r="CM2020" t="s">
        <v>176</v>
      </c>
      <c r="CN2020">
        <v>0.47750999999999999</v>
      </c>
      <c r="CO2020">
        <v>0.56504500000000002</v>
      </c>
      <c r="CP2020">
        <v>0.65258000000000005</v>
      </c>
      <c r="CQ2020">
        <v>1.3226</v>
      </c>
      <c r="CR2020">
        <v>0.87102999999999997</v>
      </c>
      <c r="CS2020">
        <v>0.1036</v>
      </c>
      <c r="CT2020">
        <v>0.66019000000000005</v>
      </c>
      <c r="CU2020">
        <v>0.41685</v>
      </c>
      <c r="CV2020" t="s">
        <v>23505</v>
      </c>
      <c r="CW2020" t="s">
        <v>23506</v>
      </c>
      <c r="CX2020" t="s">
        <v>23494</v>
      </c>
      <c r="CY2020" t="s">
        <v>23494</v>
      </c>
      <c r="CZ2020" t="s">
        <v>23495</v>
      </c>
      <c r="DA2020" t="s">
        <v>23496</v>
      </c>
      <c r="DB2020" t="s">
        <v>23508</v>
      </c>
      <c r="DC2020" t="s">
        <v>23510</v>
      </c>
      <c r="DD2020" t="s">
        <v>260</v>
      </c>
      <c r="DE2020">
        <v>1664</v>
      </c>
    </row>
    <row r="2021" spans="1:109" x14ac:dyDescent="0.35">
      <c r="A2021">
        <v>0.96121999999999996</v>
      </c>
      <c r="B2021">
        <v>0.79988999999999999</v>
      </c>
      <c r="C2021">
        <v>0.69068700000000005</v>
      </c>
      <c r="D2021">
        <v>0.70344499999999999</v>
      </c>
      <c r="E2021">
        <v>0.77081500000000003</v>
      </c>
      <c r="F2021">
        <v>0.758552</v>
      </c>
      <c r="G2021">
        <v>0.66132299999999999</v>
      </c>
      <c r="H2021">
        <v>0.79233500000000001</v>
      </c>
      <c r="I2021">
        <v>0.75132299999999996</v>
      </c>
      <c r="J2021">
        <v>0.66326700000000005</v>
      </c>
      <c r="K2021">
        <v>0.75472899999999998</v>
      </c>
      <c r="L2021">
        <v>0.79644099999999995</v>
      </c>
      <c r="M2021">
        <v>0.70642000000000005</v>
      </c>
      <c r="N2021">
        <v>0.720777</v>
      </c>
      <c r="O2021">
        <v>0.68250999999999995</v>
      </c>
      <c r="P2021">
        <v>0.70111299999999999</v>
      </c>
      <c r="Q2021">
        <v>0.70318499999999995</v>
      </c>
      <c r="R2021">
        <v>0.47781299999999999</v>
      </c>
      <c r="S2021" t="s">
        <v>170</v>
      </c>
      <c r="T2021">
        <v>3</v>
      </c>
      <c r="U2021" t="s">
        <v>84706</v>
      </c>
      <c r="V2021">
        <v>1</v>
      </c>
      <c r="W2021" s="1">
        <v>1.9399999999999998E-17</v>
      </c>
      <c r="X2021">
        <v>150.13999999999999</v>
      </c>
      <c r="Y2021">
        <v>127.3</v>
      </c>
      <c r="Z2021">
        <v>124.76</v>
      </c>
      <c r="AA2021">
        <v>0.12933</v>
      </c>
      <c r="AB2021">
        <v>2227400000</v>
      </c>
      <c r="AC2021">
        <v>1204900000</v>
      </c>
      <c r="AD2021">
        <v>1022500000</v>
      </c>
      <c r="AE2021">
        <v>867</v>
      </c>
      <c r="AF2021">
        <v>0.88644000000000001</v>
      </c>
      <c r="AG2021">
        <v>0.61375000000000002</v>
      </c>
      <c r="AH2021">
        <v>0.47722999999999999</v>
      </c>
      <c r="AI2021">
        <v>0.85934999999999995</v>
      </c>
      <c r="AJ2021">
        <v>0.68242999999999998</v>
      </c>
      <c r="AK2021">
        <v>0.71599000000000002</v>
      </c>
      <c r="AL2021">
        <v>0.88865000000000005</v>
      </c>
      <c r="AM2021" t="s">
        <v>176</v>
      </c>
      <c r="AN2021" t="s">
        <v>176</v>
      </c>
      <c r="AO2021">
        <v>0.73678999999999994</v>
      </c>
      <c r="AP2021">
        <v>0.80525000000000002</v>
      </c>
      <c r="AQ2021">
        <v>0.59182000000000001</v>
      </c>
      <c r="AR2021">
        <v>0.71133999999999997</v>
      </c>
      <c r="AS2021">
        <v>0.626</v>
      </c>
      <c r="AT2021" t="s">
        <v>176</v>
      </c>
      <c r="AU2021">
        <v>0.77283000000000002</v>
      </c>
      <c r="AV2021">
        <v>0.69227000000000005</v>
      </c>
      <c r="AW2021">
        <v>0.53483999999999998</v>
      </c>
      <c r="AX2021">
        <v>0.66096999999999995</v>
      </c>
      <c r="AY2021">
        <v>0.56640999999999997</v>
      </c>
      <c r="AZ2021">
        <v>0.58372999999999997</v>
      </c>
      <c r="BA2021">
        <v>0.66778999999999999</v>
      </c>
      <c r="BB2021">
        <v>0.66471000000000002</v>
      </c>
      <c r="BC2021">
        <v>0.62450000000000006</v>
      </c>
      <c r="BD2021">
        <v>0.80359000000000003</v>
      </c>
      <c r="BE2021">
        <v>0.78575499999999998</v>
      </c>
      <c r="BF2021">
        <v>0.76792000000000005</v>
      </c>
      <c r="BG2021">
        <v>0.70823000000000003</v>
      </c>
      <c r="BH2021">
        <v>0.64854000000000001</v>
      </c>
      <c r="BI2021">
        <v>1.0179</v>
      </c>
      <c r="BJ2021">
        <v>0.61816000000000004</v>
      </c>
      <c r="BK2021">
        <v>0.60323000000000004</v>
      </c>
      <c r="BL2021">
        <v>0.96072000000000002</v>
      </c>
      <c r="BM2021">
        <v>1.0119</v>
      </c>
      <c r="BN2021">
        <v>0.87451000000000001</v>
      </c>
      <c r="BO2021">
        <v>0.77261000000000002</v>
      </c>
      <c r="BP2021">
        <v>1.0402</v>
      </c>
      <c r="BQ2021">
        <v>0.97811999999999999</v>
      </c>
      <c r="BR2021">
        <v>0.75068999999999997</v>
      </c>
      <c r="BS2021">
        <v>0.91520000000000001</v>
      </c>
      <c r="BT2021">
        <v>0.84340999999999999</v>
      </c>
      <c r="BU2021">
        <v>0.77161999999999997</v>
      </c>
      <c r="BV2021">
        <v>0.81930000000000003</v>
      </c>
      <c r="BW2021">
        <v>0.86997000000000002</v>
      </c>
      <c r="BX2021">
        <v>0.75951999999999997</v>
      </c>
      <c r="BY2021">
        <v>0.74275999999999998</v>
      </c>
      <c r="BZ2021">
        <v>0.78493000000000002</v>
      </c>
      <c r="CA2021">
        <v>0.44102000000000002</v>
      </c>
      <c r="CB2021">
        <v>0.92735999999999996</v>
      </c>
      <c r="CC2021">
        <v>0.34655999999999998</v>
      </c>
      <c r="CD2021">
        <v>1.0365</v>
      </c>
      <c r="CE2021">
        <v>0.80108000000000001</v>
      </c>
      <c r="CF2021">
        <v>0.71874000000000005</v>
      </c>
      <c r="CG2021">
        <v>0.64698</v>
      </c>
      <c r="CH2021">
        <v>0.69965999999999995</v>
      </c>
      <c r="CI2021">
        <v>0.77368999999999999</v>
      </c>
      <c r="CJ2021">
        <v>0.64954999999999996</v>
      </c>
      <c r="CK2021">
        <v>0.69769999999999999</v>
      </c>
      <c r="CL2021">
        <v>0.74585000000000001</v>
      </c>
      <c r="CM2021">
        <v>0.59367999999999999</v>
      </c>
      <c r="CN2021">
        <v>0.65923500000000002</v>
      </c>
      <c r="CO2021">
        <v>0.72479000000000005</v>
      </c>
      <c r="CP2021" t="s">
        <v>176</v>
      </c>
      <c r="CQ2021" t="s">
        <v>176</v>
      </c>
      <c r="CR2021">
        <v>0.67057</v>
      </c>
      <c r="CS2021">
        <v>0.64441999999999999</v>
      </c>
      <c r="CT2021">
        <v>0.56403499999999995</v>
      </c>
      <c r="CU2021">
        <v>0.48365000000000002</v>
      </c>
      <c r="CV2021" t="s">
        <v>7339</v>
      </c>
      <c r="CW2021">
        <v>867</v>
      </c>
      <c r="CX2021" t="s">
        <v>7339</v>
      </c>
      <c r="CY2021" t="s">
        <v>7339</v>
      </c>
      <c r="CZ2021" t="s">
        <v>7340</v>
      </c>
      <c r="DA2021" t="s">
        <v>7341</v>
      </c>
      <c r="DB2021" t="s">
        <v>7343</v>
      </c>
      <c r="DC2021" t="s">
        <v>7344</v>
      </c>
      <c r="DD2021">
        <v>1</v>
      </c>
      <c r="DE2021">
        <v>464</v>
      </c>
    </row>
    <row r="2022" spans="1:109" x14ac:dyDescent="0.35">
      <c r="A2022">
        <v>0.88203799999999999</v>
      </c>
      <c r="B2022">
        <v>0.82519699999999996</v>
      </c>
      <c r="C2022">
        <v>0.52436700000000003</v>
      </c>
      <c r="D2022">
        <v>0.66574299999999997</v>
      </c>
      <c r="E2022">
        <v>0.70059499999999997</v>
      </c>
      <c r="F2022">
        <v>0.641544</v>
      </c>
      <c r="G2022">
        <v>0.55931699999999995</v>
      </c>
      <c r="H2022">
        <v>0.73278500000000002</v>
      </c>
      <c r="I2022">
        <v>0.60151500000000002</v>
      </c>
      <c r="J2022">
        <v>0.61036999999999997</v>
      </c>
      <c r="K2022">
        <v>0.64268499999999995</v>
      </c>
      <c r="L2022">
        <v>0.62138700000000002</v>
      </c>
      <c r="M2022">
        <v>0.66741499999999998</v>
      </c>
      <c r="N2022">
        <v>0.67441499999999999</v>
      </c>
      <c r="O2022">
        <v>0.632683</v>
      </c>
      <c r="P2022">
        <v>0.65524300000000002</v>
      </c>
      <c r="Q2022">
        <v>0.70588700000000004</v>
      </c>
      <c r="R2022">
        <v>0.64200699999999999</v>
      </c>
      <c r="S2022" t="s">
        <v>170</v>
      </c>
      <c r="T2022">
        <v>3</v>
      </c>
      <c r="U2022" t="s">
        <v>84706</v>
      </c>
      <c r="V2022">
        <v>0.99996799999999997</v>
      </c>
      <c r="W2022" s="1">
        <v>5.9599999999999999E-5</v>
      </c>
      <c r="X2022">
        <v>168.31</v>
      </c>
      <c r="Y2022">
        <v>121.42</v>
      </c>
      <c r="Z2022">
        <v>116.19</v>
      </c>
      <c r="AA2022">
        <v>-0.32268000000000002</v>
      </c>
      <c r="AB2022">
        <v>1086500000</v>
      </c>
      <c r="AC2022">
        <v>644790000</v>
      </c>
      <c r="AD2022">
        <v>441750000</v>
      </c>
      <c r="AE2022">
        <v>96</v>
      </c>
      <c r="AF2022">
        <v>0.82094</v>
      </c>
      <c r="AG2022" t="s">
        <v>176</v>
      </c>
      <c r="AH2022" t="s">
        <v>176</v>
      </c>
      <c r="AI2022">
        <v>0.90436000000000005</v>
      </c>
      <c r="AJ2022">
        <v>0.66378000000000004</v>
      </c>
      <c r="AK2022">
        <v>0.64522999999999997</v>
      </c>
      <c r="AL2022">
        <v>0.62668000000000001</v>
      </c>
      <c r="AM2022">
        <v>0.58182</v>
      </c>
      <c r="AN2022">
        <v>0.58335999999999999</v>
      </c>
      <c r="AO2022">
        <v>0.58359000000000005</v>
      </c>
      <c r="AP2022">
        <v>0.56777999999999995</v>
      </c>
      <c r="AQ2022">
        <v>0.56796000000000002</v>
      </c>
      <c r="AR2022">
        <v>0.57528999999999997</v>
      </c>
      <c r="AS2022">
        <v>0.59406999999999999</v>
      </c>
      <c r="AT2022">
        <v>0.82145999999999997</v>
      </c>
      <c r="AU2022">
        <v>0.57699999999999996</v>
      </c>
      <c r="AV2022">
        <v>0.51859999999999995</v>
      </c>
      <c r="AW2022">
        <v>0.39439000000000002</v>
      </c>
      <c r="AX2022">
        <v>0.56503999999999999</v>
      </c>
      <c r="AY2022">
        <v>0.50773500000000005</v>
      </c>
      <c r="AZ2022">
        <v>0.45043</v>
      </c>
      <c r="BA2022">
        <v>0.53198999999999996</v>
      </c>
      <c r="BB2022">
        <v>0.47915000000000002</v>
      </c>
      <c r="BC2022">
        <v>0.51900999999999997</v>
      </c>
      <c r="BD2022">
        <v>0.55886999999999998</v>
      </c>
      <c r="BE2022">
        <v>0.35813</v>
      </c>
      <c r="BF2022">
        <v>0.50509000000000004</v>
      </c>
      <c r="BG2022">
        <v>0.43604999999999999</v>
      </c>
      <c r="BH2022">
        <v>0.47898000000000002</v>
      </c>
      <c r="BI2022">
        <v>0.78866999999999998</v>
      </c>
      <c r="BJ2022">
        <v>0.40822999999999998</v>
      </c>
      <c r="BK2022">
        <v>0.40534999999999999</v>
      </c>
      <c r="BL2022">
        <v>0.91335</v>
      </c>
      <c r="BM2022">
        <v>1.2414000000000001</v>
      </c>
      <c r="BN2022">
        <v>0.58792999999999995</v>
      </c>
      <c r="BO2022">
        <v>0.69979999999999998</v>
      </c>
      <c r="BP2022">
        <v>0.84826999999999997</v>
      </c>
      <c r="BQ2022">
        <v>0.78861000000000003</v>
      </c>
      <c r="BR2022">
        <v>0.68786000000000003</v>
      </c>
      <c r="BS2022">
        <v>1.0346</v>
      </c>
      <c r="BT2022">
        <v>0.75427999999999995</v>
      </c>
      <c r="BU2022">
        <v>0.64244000000000001</v>
      </c>
      <c r="BV2022">
        <v>0.85262000000000004</v>
      </c>
      <c r="BW2022">
        <v>0.79125000000000001</v>
      </c>
      <c r="BX2022">
        <v>0.84913000000000005</v>
      </c>
      <c r="BY2022">
        <v>0.95301000000000002</v>
      </c>
      <c r="BZ2022">
        <v>0.60918000000000005</v>
      </c>
      <c r="CA2022">
        <v>0.47299000000000002</v>
      </c>
      <c r="CB2022">
        <v>0.81084000000000001</v>
      </c>
      <c r="CC2022">
        <v>0.62207999999999997</v>
      </c>
      <c r="CD2022">
        <v>0.97240000000000004</v>
      </c>
      <c r="CE2022">
        <v>0.65719000000000005</v>
      </c>
      <c r="CF2022">
        <v>0.46656999999999998</v>
      </c>
      <c r="CG2022">
        <v>0.66442000000000001</v>
      </c>
      <c r="CH2022">
        <v>0.72528999999999999</v>
      </c>
      <c r="CI2022">
        <v>0.62460000000000004</v>
      </c>
      <c r="CJ2022">
        <v>0.53966000000000003</v>
      </c>
      <c r="CK2022">
        <v>0.73787000000000003</v>
      </c>
      <c r="CL2022">
        <v>0.59080999999999995</v>
      </c>
      <c r="CM2022">
        <v>0.69667000000000001</v>
      </c>
      <c r="CN2022">
        <v>0.57565999999999995</v>
      </c>
      <c r="CO2022">
        <v>0.76839000000000002</v>
      </c>
      <c r="CP2022">
        <v>0.74748000000000003</v>
      </c>
      <c r="CQ2022">
        <v>0.73331000000000002</v>
      </c>
      <c r="CR2022">
        <v>0.84850000000000003</v>
      </c>
      <c r="CS2022">
        <v>0.70406999999999997</v>
      </c>
      <c r="CT2022">
        <v>0.89859</v>
      </c>
      <c r="CU2022">
        <v>0.89859</v>
      </c>
      <c r="CV2022" t="s">
        <v>65649</v>
      </c>
      <c r="CW2022" t="s">
        <v>65662</v>
      </c>
      <c r="CX2022" t="s">
        <v>65651</v>
      </c>
      <c r="CY2022" t="s">
        <v>65651</v>
      </c>
      <c r="CZ2022" t="s">
        <v>65652</v>
      </c>
      <c r="DA2022" t="s">
        <v>65653</v>
      </c>
      <c r="DB2022" t="s">
        <v>65663</v>
      </c>
      <c r="DC2022" t="s">
        <v>65664</v>
      </c>
      <c r="DD2022">
        <v>2</v>
      </c>
      <c r="DE2022">
        <v>4115</v>
      </c>
    </row>
    <row r="2023" spans="1:109" x14ac:dyDescent="0.35">
      <c r="A2023">
        <v>0.85870500000000005</v>
      </c>
      <c r="B2023">
        <v>0.66405199999999998</v>
      </c>
      <c r="C2023">
        <v>0.42848000000000003</v>
      </c>
      <c r="D2023">
        <v>0</v>
      </c>
      <c r="E2023">
        <v>0</v>
      </c>
      <c r="F2023">
        <v>0.66617999999999999</v>
      </c>
      <c r="G2023">
        <v>0.61375999999999997</v>
      </c>
      <c r="H2023">
        <v>0.71355500000000005</v>
      </c>
      <c r="I2023">
        <v>0.71466499999999999</v>
      </c>
      <c r="J2023">
        <v>0.58356300000000005</v>
      </c>
      <c r="K2023">
        <v>0.67545299999999997</v>
      </c>
      <c r="L2023">
        <v>0.55305000000000004</v>
      </c>
      <c r="M2023">
        <v>0.65812000000000004</v>
      </c>
      <c r="N2023">
        <v>0.84316000000000002</v>
      </c>
      <c r="O2023">
        <v>0.63379300000000005</v>
      </c>
      <c r="P2023">
        <v>0.55611500000000003</v>
      </c>
      <c r="Q2023">
        <v>0</v>
      </c>
      <c r="R2023">
        <v>0</v>
      </c>
      <c r="S2023" t="s">
        <v>170</v>
      </c>
      <c r="T2023">
        <v>3</v>
      </c>
      <c r="U2023" t="s">
        <v>84706</v>
      </c>
      <c r="V2023">
        <v>0.99644600000000005</v>
      </c>
      <c r="W2023" s="1">
        <v>3.9099999999999998E-6</v>
      </c>
      <c r="X2023">
        <v>128.01</v>
      </c>
      <c r="Y2023">
        <v>70.227000000000004</v>
      </c>
      <c r="Z2023">
        <v>113.47</v>
      </c>
      <c r="AA2023">
        <v>-0.23380000000000001</v>
      </c>
      <c r="AB2023">
        <v>545510000</v>
      </c>
      <c r="AC2023">
        <v>317700000</v>
      </c>
      <c r="AD2023">
        <v>227810000</v>
      </c>
      <c r="AE2023">
        <v>93</v>
      </c>
      <c r="AF2023">
        <v>0.58031999999999995</v>
      </c>
      <c r="AG2023">
        <v>0.58031999999999995</v>
      </c>
      <c r="AH2023">
        <v>0.39039000000000001</v>
      </c>
      <c r="AI2023">
        <v>0.52708500000000003</v>
      </c>
      <c r="AJ2023">
        <v>0.66378000000000004</v>
      </c>
      <c r="AK2023">
        <v>0.85099000000000002</v>
      </c>
      <c r="AL2023">
        <v>0.54083000000000003</v>
      </c>
      <c r="AM2023" t="s">
        <v>176</v>
      </c>
      <c r="AN2023" t="s">
        <v>176</v>
      </c>
      <c r="AO2023" t="s">
        <v>176</v>
      </c>
      <c r="AP2023">
        <v>0.56803000000000003</v>
      </c>
      <c r="AQ2023">
        <v>0.56876000000000004</v>
      </c>
      <c r="AR2023" t="s">
        <v>176</v>
      </c>
      <c r="AS2023" t="s">
        <v>176</v>
      </c>
      <c r="AT2023">
        <v>0.91215000000000002</v>
      </c>
      <c r="AU2023" t="s">
        <v>176</v>
      </c>
      <c r="AV2023" t="s">
        <v>176</v>
      </c>
      <c r="AW2023" t="s">
        <v>176</v>
      </c>
      <c r="AX2023" t="s">
        <v>176</v>
      </c>
      <c r="AY2023">
        <v>0.52295000000000003</v>
      </c>
      <c r="AZ2023" t="s">
        <v>176</v>
      </c>
      <c r="BA2023" t="s">
        <v>176</v>
      </c>
      <c r="BB2023" t="s">
        <v>176</v>
      </c>
      <c r="BC2023">
        <v>0.41158</v>
      </c>
      <c r="BD2023">
        <v>0.55637000000000003</v>
      </c>
      <c r="BE2023" t="s">
        <v>176</v>
      </c>
      <c r="BF2023" t="s">
        <v>176</v>
      </c>
      <c r="BG2023" t="s">
        <v>176</v>
      </c>
      <c r="BH2023">
        <v>0.65922999999999998</v>
      </c>
      <c r="BI2023" t="s">
        <v>176</v>
      </c>
      <c r="BJ2023" t="s">
        <v>176</v>
      </c>
      <c r="BK2023" t="s">
        <v>176</v>
      </c>
      <c r="BL2023">
        <v>0.91335</v>
      </c>
      <c r="BM2023" t="s">
        <v>176</v>
      </c>
      <c r="BN2023" t="s">
        <v>176</v>
      </c>
      <c r="BO2023" t="s">
        <v>176</v>
      </c>
      <c r="BP2023" t="s">
        <v>176</v>
      </c>
      <c r="BQ2023" t="s">
        <v>176</v>
      </c>
      <c r="BR2023">
        <v>0.68786000000000003</v>
      </c>
      <c r="BS2023">
        <v>1.0346</v>
      </c>
      <c r="BT2023">
        <v>0.83852000000000004</v>
      </c>
      <c r="BU2023">
        <v>0.64244000000000001</v>
      </c>
      <c r="BV2023">
        <v>0.85262000000000004</v>
      </c>
      <c r="BW2023" t="s">
        <v>176</v>
      </c>
      <c r="BX2023" t="s">
        <v>176</v>
      </c>
      <c r="BY2023">
        <v>0.95301000000000002</v>
      </c>
      <c r="BZ2023">
        <v>0.60918000000000005</v>
      </c>
      <c r="CA2023">
        <v>0.47299000000000002</v>
      </c>
      <c r="CB2023" t="s">
        <v>176</v>
      </c>
      <c r="CC2023" t="s">
        <v>176</v>
      </c>
      <c r="CD2023">
        <v>1.0289999999999999</v>
      </c>
      <c r="CE2023">
        <v>0.74778500000000003</v>
      </c>
      <c r="CF2023">
        <v>0.46656999999999998</v>
      </c>
      <c r="CG2023" t="s">
        <v>176</v>
      </c>
      <c r="CH2023" t="s">
        <v>176</v>
      </c>
      <c r="CI2023">
        <v>0.62460000000000004</v>
      </c>
      <c r="CJ2023">
        <v>0.53966000000000003</v>
      </c>
      <c r="CK2023">
        <v>0.56523500000000004</v>
      </c>
      <c r="CL2023">
        <v>0.59080999999999995</v>
      </c>
      <c r="CM2023">
        <v>0.69667000000000001</v>
      </c>
      <c r="CN2023">
        <v>0.61736999999999997</v>
      </c>
      <c r="CO2023">
        <v>0.53807000000000005</v>
      </c>
      <c r="CP2023">
        <v>0.74748000000000003</v>
      </c>
      <c r="CQ2023">
        <v>0.73331000000000002</v>
      </c>
      <c r="CR2023">
        <v>0.63297000000000003</v>
      </c>
      <c r="CS2023">
        <v>0.63924000000000003</v>
      </c>
      <c r="CT2023">
        <v>0.64551000000000003</v>
      </c>
      <c r="CU2023">
        <v>0.60026999999999997</v>
      </c>
      <c r="CV2023" t="s">
        <v>65649</v>
      </c>
      <c r="CW2023" t="s">
        <v>65650</v>
      </c>
      <c r="CX2023" t="s">
        <v>65651</v>
      </c>
      <c r="CY2023" t="s">
        <v>65651</v>
      </c>
      <c r="CZ2023" t="s">
        <v>65652</v>
      </c>
      <c r="DA2023" t="s">
        <v>65653</v>
      </c>
      <c r="DB2023" t="s">
        <v>65655</v>
      </c>
      <c r="DC2023" t="s">
        <v>65656</v>
      </c>
      <c r="DD2023" t="s">
        <v>202</v>
      </c>
      <c r="DE2023">
        <v>4115</v>
      </c>
    </row>
    <row r="2024" spans="1:109" x14ac:dyDescent="0.35">
      <c r="A2024">
        <v>0.92483700000000002</v>
      </c>
      <c r="B2024">
        <v>0.74943300000000002</v>
      </c>
      <c r="C2024">
        <v>0.65066999999999997</v>
      </c>
      <c r="D2024">
        <v>0.72601000000000004</v>
      </c>
      <c r="E2024">
        <v>0.72518000000000005</v>
      </c>
      <c r="F2024">
        <v>0.79351000000000005</v>
      </c>
      <c r="G2024">
        <v>0.73234999999999995</v>
      </c>
      <c r="H2024">
        <v>0.78120000000000001</v>
      </c>
      <c r="I2024">
        <v>0.83457000000000003</v>
      </c>
      <c r="J2024">
        <v>0.71518000000000004</v>
      </c>
      <c r="K2024">
        <v>0.77751700000000001</v>
      </c>
      <c r="L2024">
        <v>0.72927699999999995</v>
      </c>
      <c r="M2024">
        <v>0.769177</v>
      </c>
      <c r="N2024">
        <v>0.78959299999999999</v>
      </c>
      <c r="O2024">
        <v>0.83691000000000004</v>
      </c>
      <c r="P2024">
        <v>0</v>
      </c>
      <c r="Q2024">
        <v>0</v>
      </c>
      <c r="R2024">
        <v>0.690585</v>
      </c>
      <c r="S2024" t="s">
        <v>170</v>
      </c>
      <c r="T2024">
        <v>2</v>
      </c>
      <c r="U2024" t="s">
        <v>84706</v>
      </c>
      <c r="V2024">
        <v>1</v>
      </c>
      <c r="W2024">
        <v>1.50807E-3</v>
      </c>
      <c r="X2024">
        <v>160.97999999999999</v>
      </c>
      <c r="Y2024">
        <v>109.53</v>
      </c>
      <c r="Z2024">
        <v>75.998000000000005</v>
      </c>
      <c r="AA2024">
        <v>0.44502000000000003</v>
      </c>
      <c r="AB2024">
        <v>4057700000</v>
      </c>
      <c r="AC2024">
        <v>2487300000</v>
      </c>
      <c r="AD2024">
        <v>1570400000</v>
      </c>
      <c r="AE2024">
        <v>181</v>
      </c>
      <c r="AF2024">
        <v>0.91683000000000003</v>
      </c>
      <c r="AG2024">
        <v>0.63027999999999995</v>
      </c>
      <c r="AH2024">
        <v>0.38590999999999998</v>
      </c>
      <c r="AI2024">
        <v>0.76826000000000005</v>
      </c>
      <c r="AJ2024">
        <v>0.63277000000000005</v>
      </c>
      <c r="AK2024">
        <v>0.86687999999999998</v>
      </c>
      <c r="AL2024">
        <v>0.73677999999999999</v>
      </c>
      <c r="AM2024">
        <v>0.86621999999999999</v>
      </c>
      <c r="AN2024">
        <v>0.78957999999999995</v>
      </c>
      <c r="AO2024">
        <v>0.86345000000000005</v>
      </c>
      <c r="AP2024">
        <v>0.82240000000000002</v>
      </c>
      <c r="AQ2024">
        <v>0.69845000000000002</v>
      </c>
      <c r="AR2024">
        <v>0.87868999999999997</v>
      </c>
      <c r="AS2024">
        <v>0.91764000000000001</v>
      </c>
      <c r="AT2024">
        <v>0.74597999999999998</v>
      </c>
      <c r="AU2024">
        <v>0.78056000000000003</v>
      </c>
      <c r="AV2024">
        <v>0.72282999999999997</v>
      </c>
      <c r="AW2024">
        <v>0.67769999999999997</v>
      </c>
      <c r="AX2024">
        <v>0.72094000000000003</v>
      </c>
      <c r="AY2024">
        <v>0.68405000000000005</v>
      </c>
      <c r="AZ2024">
        <v>0.62733000000000005</v>
      </c>
      <c r="BA2024">
        <v>0.74541000000000002</v>
      </c>
      <c r="BB2024">
        <v>0.75204000000000004</v>
      </c>
      <c r="BC2024">
        <v>0.69716999999999996</v>
      </c>
      <c r="BD2024">
        <v>0.82352999999999998</v>
      </c>
      <c r="BE2024">
        <v>0.65014000000000005</v>
      </c>
      <c r="BF2024">
        <v>0.84872000000000003</v>
      </c>
      <c r="BG2024">
        <v>0.68466000000000005</v>
      </c>
      <c r="BH2024" t="s">
        <v>176</v>
      </c>
      <c r="BI2024" t="s">
        <v>176</v>
      </c>
      <c r="BJ2024" t="s">
        <v>176</v>
      </c>
      <c r="BK2024">
        <v>0.75290000000000001</v>
      </c>
      <c r="BL2024" t="s">
        <v>176</v>
      </c>
      <c r="BM2024" t="s">
        <v>176</v>
      </c>
      <c r="BN2024" t="s">
        <v>176</v>
      </c>
      <c r="BO2024" t="s">
        <v>176</v>
      </c>
      <c r="BP2024" t="s">
        <v>176</v>
      </c>
      <c r="BQ2024" t="s">
        <v>176</v>
      </c>
      <c r="BR2024" t="s">
        <v>176</v>
      </c>
      <c r="BS2024" t="s">
        <v>176</v>
      </c>
      <c r="BT2024" t="s">
        <v>176</v>
      </c>
      <c r="BU2024" t="s">
        <v>176</v>
      </c>
      <c r="BV2024" t="s">
        <v>176</v>
      </c>
      <c r="BW2024" t="s">
        <v>176</v>
      </c>
      <c r="BX2024" t="s">
        <v>176</v>
      </c>
      <c r="BY2024" t="s">
        <v>176</v>
      </c>
      <c r="BZ2024" t="s">
        <v>176</v>
      </c>
      <c r="CA2024" t="s">
        <v>176</v>
      </c>
      <c r="CB2024" t="s">
        <v>176</v>
      </c>
      <c r="CC2024" t="s">
        <v>176</v>
      </c>
      <c r="CD2024">
        <v>1.1116999999999999</v>
      </c>
      <c r="CE2024">
        <v>0.83745999999999998</v>
      </c>
      <c r="CF2024">
        <v>0.84326999999999996</v>
      </c>
      <c r="CG2024">
        <v>0.73207</v>
      </c>
      <c r="CH2024">
        <v>0.82182999999999995</v>
      </c>
      <c r="CI2024">
        <v>0.8296</v>
      </c>
      <c r="CJ2024">
        <v>0.83736999999999995</v>
      </c>
      <c r="CK2024">
        <v>0.86141000000000001</v>
      </c>
      <c r="CL2024">
        <v>0.88544999999999996</v>
      </c>
      <c r="CM2024">
        <v>0.65878999999999999</v>
      </c>
      <c r="CN2024">
        <v>0.64556999999999998</v>
      </c>
      <c r="CO2024">
        <v>0.71528999999999998</v>
      </c>
      <c r="CP2024">
        <v>0.76036000000000004</v>
      </c>
      <c r="CQ2024">
        <v>0.80542999999999998</v>
      </c>
      <c r="CR2024">
        <v>0.75617999999999996</v>
      </c>
      <c r="CS2024">
        <v>0.71626000000000001</v>
      </c>
      <c r="CT2024">
        <v>0.65725999999999996</v>
      </c>
      <c r="CU2024">
        <v>0.62827</v>
      </c>
      <c r="CV2024" t="s">
        <v>58588</v>
      </c>
      <c r="CW2024">
        <v>181</v>
      </c>
      <c r="CX2024" t="s">
        <v>58588</v>
      </c>
      <c r="CY2024" t="s">
        <v>58588</v>
      </c>
      <c r="CZ2024" t="s">
        <v>58589</v>
      </c>
      <c r="DA2024" t="s">
        <v>58590</v>
      </c>
      <c r="DB2024" t="s">
        <v>58592</v>
      </c>
      <c r="DC2024" t="s">
        <v>58593</v>
      </c>
      <c r="DD2024">
        <v>1</v>
      </c>
      <c r="DE2024">
        <v>3716</v>
      </c>
    </row>
    <row r="2025" spans="1:109" x14ac:dyDescent="0.35">
      <c r="A2025">
        <v>0.96523999999999999</v>
      </c>
      <c r="B2025">
        <v>0.74888299999999997</v>
      </c>
      <c r="C2025">
        <v>0.67351000000000005</v>
      </c>
      <c r="D2025">
        <v>0.79396</v>
      </c>
      <c r="E2025">
        <v>0.76837</v>
      </c>
      <c r="F2025">
        <v>0.92994299999999996</v>
      </c>
      <c r="G2025">
        <v>0.77059</v>
      </c>
      <c r="H2025">
        <v>0.88339199999999996</v>
      </c>
      <c r="I2025">
        <v>0.78249299999999999</v>
      </c>
      <c r="J2025">
        <v>0.676427</v>
      </c>
      <c r="K2025">
        <v>0.67865699999999995</v>
      </c>
      <c r="L2025">
        <v>0.75000699999999998</v>
      </c>
      <c r="M2025">
        <v>0.76765799999999995</v>
      </c>
      <c r="N2025">
        <v>0.76922500000000005</v>
      </c>
      <c r="O2025">
        <v>0.66170300000000004</v>
      </c>
      <c r="P2025">
        <v>0.52646999999999999</v>
      </c>
      <c r="Q2025">
        <v>0</v>
      </c>
      <c r="R2025">
        <v>0</v>
      </c>
      <c r="S2025" t="s">
        <v>170</v>
      </c>
      <c r="T2025">
        <v>2</v>
      </c>
      <c r="U2025" t="s">
        <v>84706</v>
      </c>
      <c r="V2025">
        <v>1</v>
      </c>
      <c r="W2025" s="1">
        <v>4.6700000000000001E-12</v>
      </c>
      <c r="X2025">
        <v>161.19999999999999</v>
      </c>
      <c r="Y2025">
        <v>114.22</v>
      </c>
      <c r="Z2025">
        <v>161.19999999999999</v>
      </c>
      <c r="AA2025">
        <v>1.0014000000000001</v>
      </c>
      <c r="AB2025">
        <v>388190000</v>
      </c>
      <c r="AC2025">
        <v>222740000</v>
      </c>
      <c r="AD2025">
        <v>165450000</v>
      </c>
      <c r="AE2025">
        <v>203</v>
      </c>
      <c r="AF2025" t="s">
        <v>176</v>
      </c>
      <c r="AG2025">
        <v>0.67732999999999999</v>
      </c>
      <c r="AH2025">
        <v>0.72670000000000001</v>
      </c>
      <c r="AI2025">
        <v>0.77607000000000004</v>
      </c>
      <c r="AJ2025">
        <v>0.75887000000000004</v>
      </c>
      <c r="AK2025">
        <v>1.1408</v>
      </c>
      <c r="AL2025">
        <v>1.0127699999999999</v>
      </c>
      <c r="AM2025">
        <v>0.88473000000000002</v>
      </c>
      <c r="AN2025">
        <v>0.85355999999999999</v>
      </c>
      <c r="AO2025">
        <v>0.65930999999999995</v>
      </c>
      <c r="AP2025">
        <v>0.57565999999999995</v>
      </c>
      <c r="AQ2025">
        <v>0.62909499999999996</v>
      </c>
      <c r="AR2025">
        <v>0.68252999999999997</v>
      </c>
      <c r="AS2025">
        <v>0.68252999999999997</v>
      </c>
      <c r="AT2025" t="s">
        <v>176</v>
      </c>
      <c r="AU2025" t="s">
        <v>176</v>
      </c>
      <c r="AV2025" t="s">
        <v>176</v>
      </c>
      <c r="AW2025">
        <v>1.0968</v>
      </c>
      <c r="AX2025" t="s">
        <v>176</v>
      </c>
      <c r="AY2025" t="s">
        <v>176</v>
      </c>
      <c r="AZ2025" t="s">
        <v>176</v>
      </c>
      <c r="BA2025" t="s">
        <v>176</v>
      </c>
      <c r="BB2025" t="s">
        <v>176</v>
      </c>
      <c r="BC2025" t="s">
        <v>176</v>
      </c>
      <c r="BD2025" t="s">
        <v>176</v>
      </c>
      <c r="BE2025" t="s">
        <v>176</v>
      </c>
      <c r="BF2025" t="s">
        <v>176</v>
      </c>
      <c r="BG2025" t="s">
        <v>176</v>
      </c>
      <c r="BH2025" t="s">
        <v>176</v>
      </c>
      <c r="BI2025" t="s">
        <v>176</v>
      </c>
      <c r="BJ2025" t="s">
        <v>176</v>
      </c>
      <c r="BK2025" t="s">
        <v>176</v>
      </c>
      <c r="BL2025">
        <v>0.94655</v>
      </c>
      <c r="BM2025">
        <v>0.76609000000000005</v>
      </c>
      <c r="BN2025">
        <v>0.67130000000000001</v>
      </c>
      <c r="BO2025">
        <v>0.6139</v>
      </c>
      <c r="BP2025">
        <v>0.79063000000000005</v>
      </c>
      <c r="BQ2025">
        <v>0.77551999999999999</v>
      </c>
      <c r="BR2025">
        <v>0.82901999999999998</v>
      </c>
      <c r="BS2025">
        <v>0.75683</v>
      </c>
      <c r="BT2025">
        <v>0.76593999999999995</v>
      </c>
      <c r="BU2025">
        <v>0.66268000000000005</v>
      </c>
      <c r="BV2025">
        <v>0.75566</v>
      </c>
      <c r="BW2025">
        <v>0.94540000000000002</v>
      </c>
      <c r="BX2025">
        <v>0.90622000000000003</v>
      </c>
      <c r="BY2025">
        <v>0.85592000000000001</v>
      </c>
      <c r="BZ2025">
        <v>0.65786</v>
      </c>
      <c r="CA2025">
        <v>0.55434000000000005</v>
      </c>
      <c r="CB2025">
        <v>0.44030000000000002</v>
      </c>
      <c r="CC2025">
        <v>0.32625999999999999</v>
      </c>
      <c r="CD2025">
        <v>0.98392999999999997</v>
      </c>
      <c r="CE2025">
        <v>0.80323</v>
      </c>
      <c r="CF2025">
        <v>0.62253000000000003</v>
      </c>
      <c r="CG2025">
        <v>0.68906999999999996</v>
      </c>
      <c r="CH2025">
        <v>0.75561</v>
      </c>
      <c r="CI2025">
        <v>0.87351000000000001</v>
      </c>
      <c r="CJ2025">
        <v>0.71216000000000002</v>
      </c>
      <c r="CK2025">
        <v>0.88058000000000003</v>
      </c>
      <c r="CL2025">
        <v>0.69681000000000004</v>
      </c>
      <c r="CM2025">
        <v>0.51304000000000005</v>
      </c>
      <c r="CN2025">
        <v>0.621</v>
      </c>
      <c r="CO2025">
        <v>0.72896000000000005</v>
      </c>
      <c r="CP2025" t="s">
        <v>176</v>
      </c>
      <c r="CQ2025" t="s">
        <v>176</v>
      </c>
      <c r="CR2025">
        <v>0.64471999999999996</v>
      </c>
      <c r="CS2025">
        <v>0.49859999999999999</v>
      </c>
      <c r="CT2025" t="s">
        <v>176</v>
      </c>
      <c r="CU2025" t="s">
        <v>176</v>
      </c>
      <c r="CV2025" t="s">
        <v>2189</v>
      </c>
      <c r="CW2025">
        <v>203</v>
      </c>
      <c r="CX2025" t="s">
        <v>2189</v>
      </c>
      <c r="CY2025" t="s">
        <v>2189</v>
      </c>
      <c r="CZ2025" t="s">
        <v>2190</v>
      </c>
      <c r="DA2025" t="s">
        <v>2191</v>
      </c>
      <c r="DB2025" t="s">
        <v>2193</v>
      </c>
      <c r="DC2025" t="s">
        <v>2195</v>
      </c>
      <c r="DD2025">
        <v>1</v>
      </c>
      <c r="DE2025">
        <v>142</v>
      </c>
    </row>
    <row r="2026" spans="1:109" x14ac:dyDescent="0.35">
      <c r="A2026">
        <v>0.99610200000000004</v>
      </c>
      <c r="B2026">
        <v>0.79068000000000005</v>
      </c>
      <c r="C2026">
        <v>0.70643299999999998</v>
      </c>
      <c r="D2026">
        <v>0.76785700000000001</v>
      </c>
      <c r="E2026">
        <v>0.66093100000000005</v>
      </c>
      <c r="F2026">
        <v>0.71947799999999995</v>
      </c>
      <c r="G2026">
        <v>0.77174699999999996</v>
      </c>
      <c r="H2026">
        <v>0.85375999999999996</v>
      </c>
      <c r="I2026">
        <v>0.76560499999999998</v>
      </c>
      <c r="J2026">
        <v>0.54918999999999996</v>
      </c>
      <c r="K2026">
        <v>0.81476999999999999</v>
      </c>
      <c r="L2026">
        <v>0.63641000000000003</v>
      </c>
      <c r="M2026">
        <v>0.780393</v>
      </c>
      <c r="N2026">
        <v>0.60287999999999997</v>
      </c>
      <c r="O2026">
        <v>0.48667300000000002</v>
      </c>
      <c r="P2026">
        <v>0.48178300000000002</v>
      </c>
      <c r="Q2026">
        <v>0.32792700000000002</v>
      </c>
      <c r="R2026">
        <v>0.23365</v>
      </c>
      <c r="S2026" t="s">
        <v>170</v>
      </c>
      <c r="T2026">
        <v>3</v>
      </c>
      <c r="U2026" t="s">
        <v>84706</v>
      </c>
      <c r="V2026">
        <v>1</v>
      </c>
      <c r="W2026">
        <v>6.3985500000000005E-4</v>
      </c>
      <c r="X2026">
        <v>233.13</v>
      </c>
      <c r="Y2026">
        <v>181.52</v>
      </c>
      <c r="Z2026">
        <v>222.88</v>
      </c>
      <c r="AA2026">
        <v>-0.51741999999999999</v>
      </c>
      <c r="AB2026">
        <v>1089200000</v>
      </c>
      <c r="AC2026">
        <v>625490000</v>
      </c>
      <c r="AD2026">
        <v>463750000</v>
      </c>
      <c r="AE2026">
        <v>1045</v>
      </c>
      <c r="AF2026">
        <v>0.99895999999999996</v>
      </c>
      <c r="AG2026">
        <v>0.69733000000000001</v>
      </c>
      <c r="AH2026">
        <v>0.70970999999999995</v>
      </c>
      <c r="AI2026">
        <v>0.72209000000000001</v>
      </c>
      <c r="AJ2026">
        <v>0.72909500000000005</v>
      </c>
      <c r="AK2026">
        <v>0.73609999999999998</v>
      </c>
      <c r="AL2026">
        <v>0.64053000000000004</v>
      </c>
      <c r="AM2026">
        <v>0.84255000000000002</v>
      </c>
      <c r="AN2026">
        <v>0.51934999999999998</v>
      </c>
      <c r="AO2026">
        <v>0.78427999999999998</v>
      </c>
      <c r="AP2026">
        <v>0.73885999999999996</v>
      </c>
      <c r="AQ2026">
        <v>0.62782000000000004</v>
      </c>
      <c r="AR2026">
        <v>0.51024000000000003</v>
      </c>
      <c r="AS2026">
        <v>0.32179999999999997</v>
      </c>
      <c r="AT2026">
        <v>0.77244999999999997</v>
      </c>
      <c r="AU2026">
        <v>0.59408000000000005</v>
      </c>
      <c r="AV2026">
        <v>0.93715999999999999</v>
      </c>
      <c r="AW2026">
        <v>0.89947999999999995</v>
      </c>
      <c r="AX2026">
        <v>0.45411000000000001</v>
      </c>
      <c r="AY2026">
        <v>0.63119000000000003</v>
      </c>
      <c r="AZ2026">
        <v>0.72560999999999998</v>
      </c>
      <c r="BA2026">
        <v>1.0431999999999999</v>
      </c>
      <c r="BB2026">
        <v>0.78969</v>
      </c>
      <c r="BC2026">
        <v>0.59548999999999996</v>
      </c>
      <c r="BD2026">
        <v>0.69423999999999997</v>
      </c>
      <c r="BE2026">
        <v>0.28054000000000001</v>
      </c>
      <c r="BF2026">
        <v>0.86063000000000001</v>
      </c>
      <c r="BG2026" t="s">
        <v>176</v>
      </c>
      <c r="BH2026" t="s">
        <v>176</v>
      </c>
      <c r="BI2026">
        <v>0.63127999999999995</v>
      </c>
      <c r="BJ2026">
        <v>0.21153</v>
      </c>
      <c r="BK2026">
        <v>0.25773000000000001</v>
      </c>
      <c r="BL2026">
        <v>1.0939000000000001</v>
      </c>
      <c r="BM2026">
        <v>1.1807000000000001</v>
      </c>
      <c r="BN2026">
        <v>0.54835999999999996</v>
      </c>
      <c r="BO2026">
        <v>0.67708999999999997</v>
      </c>
      <c r="BP2026">
        <v>0.84948999999999997</v>
      </c>
      <c r="BQ2026">
        <v>0.81110000000000004</v>
      </c>
      <c r="BR2026">
        <v>0.87590999999999997</v>
      </c>
      <c r="BS2026">
        <v>0.97375</v>
      </c>
      <c r="BT2026">
        <v>0.60870000000000002</v>
      </c>
      <c r="BU2026">
        <v>0.56174000000000002</v>
      </c>
      <c r="BV2026">
        <v>1.0515000000000001</v>
      </c>
      <c r="BW2026">
        <v>0.92744000000000004</v>
      </c>
      <c r="BX2026">
        <v>0.94630999999999998</v>
      </c>
      <c r="BY2026">
        <v>0.61234999999999995</v>
      </c>
      <c r="BZ2026">
        <v>0.60682000000000003</v>
      </c>
      <c r="CA2026">
        <v>0.44513999999999998</v>
      </c>
      <c r="CB2026">
        <v>0.48884</v>
      </c>
      <c r="CC2026">
        <v>0.20077999999999999</v>
      </c>
      <c r="CD2026">
        <v>1.1191</v>
      </c>
      <c r="CE2026">
        <v>0.69060999999999995</v>
      </c>
      <c r="CF2026">
        <v>0.63049999999999995</v>
      </c>
      <c r="CG2026">
        <v>0.77276999999999996</v>
      </c>
      <c r="CH2026">
        <v>0.61102999999999996</v>
      </c>
      <c r="CI2026">
        <v>0.69952000000000003</v>
      </c>
      <c r="CJ2026">
        <v>0.71372000000000002</v>
      </c>
      <c r="CK2026">
        <v>0.75756000000000001</v>
      </c>
      <c r="CL2026">
        <v>0.82147999999999999</v>
      </c>
      <c r="CM2026">
        <v>0.52017999999999998</v>
      </c>
      <c r="CN2026">
        <v>0.72906000000000004</v>
      </c>
      <c r="CO2026">
        <v>0.5988</v>
      </c>
      <c r="CP2026">
        <v>0.68681000000000003</v>
      </c>
      <c r="CQ2026">
        <v>0.68605000000000005</v>
      </c>
      <c r="CR2026">
        <v>0.53139999999999998</v>
      </c>
      <c r="CS2026">
        <v>0.36892999999999998</v>
      </c>
      <c r="CT2026">
        <v>0.28341</v>
      </c>
      <c r="CU2026">
        <v>0.24243999999999999</v>
      </c>
      <c r="CV2026" t="s">
        <v>59325</v>
      </c>
      <c r="CW2026" t="s">
        <v>59326</v>
      </c>
      <c r="CX2026" t="s">
        <v>59327</v>
      </c>
      <c r="CY2026" t="s">
        <v>59327</v>
      </c>
      <c r="CZ2026" t="s">
        <v>59328</v>
      </c>
      <c r="DA2026" t="s">
        <v>59329</v>
      </c>
      <c r="DB2026" t="s">
        <v>59331</v>
      </c>
      <c r="DC2026" t="s">
        <v>59332</v>
      </c>
      <c r="DD2026">
        <v>1</v>
      </c>
      <c r="DE2026">
        <v>3752</v>
      </c>
    </row>
    <row r="2027" spans="1:109" x14ac:dyDescent="0.35">
      <c r="A2027">
        <v>0.86665700000000001</v>
      </c>
      <c r="B2027">
        <v>0.68665299999999996</v>
      </c>
      <c r="C2027">
        <v>0.589777</v>
      </c>
      <c r="D2027">
        <v>0.82534300000000005</v>
      </c>
      <c r="E2027">
        <v>0.49603000000000003</v>
      </c>
      <c r="F2027">
        <v>0.72530499999999998</v>
      </c>
      <c r="G2027">
        <v>0.66897300000000004</v>
      </c>
      <c r="H2027">
        <v>0.67605300000000002</v>
      </c>
      <c r="I2027">
        <v>0.93077299999999996</v>
      </c>
      <c r="J2027">
        <v>0.77216799999999997</v>
      </c>
      <c r="K2027">
        <v>0.61808300000000005</v>
      </c>
      <c r="L2027">
        <v>0.44286500000000001</v>
      </c>
      <c r="M2027">
        <v>0.62687700000000002</v>
      </c>
      <c r="N2027">
        <v>0.7006</v>
      </c>
      <c r="O2027">
        <v>0.66717199999999999</v>
      </c>
      <c r="P2027">
        <v>0.79598000000000002</v>
      </c>
      <c r="Q2027">
        <v>0.46932699999999999</v>
      </c>
      <c r="R2027">
        <v>0.47818300000000002</v>
      </c>
      <c r="S2027" t="s">
        <v>170</v>
      </c>
      <c r="T2027">
        <v>3</v>
      </c>
      <c r="U2027" t="s">
        <v>84706</v>
      </c>
      <c r="V2027">
        <v>0.99999700000000002</v>
      </c>
      <c r="W2027">
        <v>5.5084600000000002E-4</v>
      </c>
      <c r="X2027">
        <v>209.19</v>
      </c>
      <c r="Y2027">
        <v>154.32</v>
      </c>
      <c r="Z2027">
        <v>164.88</v>
      </c>
      <c r="AA2027">
        <v>-0.1389</v>
      </c>
      <c r="AB2027">
        <v>6025700000</v>
      </c>
      <c r="AC2027">
        <v>3539900000</v>
      </c>
      <c r="AD2027">
        <v>2485900000</v>
      </c>
      <c r="AE2027">
        <v>1047</v>
      </c>
      <c r="AF2027">
        <v>0.77893000000000001</v>
      </c>
      <c r="AG2027">
        <v>0.57062000000000002</v>
      </c>
      <c r="AH2027">
        <v>0.32790000000000002</v>
      </c>
      <c r="AI2027">
        <v>0.52322000000000002</v>
      </c>
      <c r="AJ2027">
        <v>0.56388000000000005</v>
      </c>
      <c r="AK2027">
        <v>0.80898000000000003</v>
      </c>
      <c r="AL2027">
        <v>0.53066000000000002</v>
      </c>
      <c r="AM2027">
        <v>0.67229000000000005</v>
      </c>
      <c r="AN2027">
        <v>0.71809999999999996</v>
      </c>
      <c r="AO2027">
        <v>0.73816999999999999</v>
      </c>
      <c r="AP2027">
        <v>0.69403000000000004</v>
      </c>
      <c r="AQ2027">
        <v>0.53432000000000002</v>
      </c>
      <c r="AR2027">
        <v>0.65641000000000005</v>
      </c>
      <c r="AS2027">
        <v>0.48391000000000001</v>
      </c>
      <c r="AT2027">
        <v>0.71872999999999998</v>
      </c>
      <c r="AU2027">
        <v>0.56379000000000001</v>
      </c>
      <c r="AV2027">
        <v>0.54620999999999997</v>
      </c>
      <c r="AW2027">
        <v>0.57801000000000002</v>
      </c>
      <c r="AX2027">
        <v>0.61677000000000004</v>
      </c>
      <c r="AY2027">
        <v>0.67723</v>
      </c>
      <c r="AZ2027">
        <v>0.56089999999999995</v>
      </c>
      <c r="BA2027">
        <v>0.60014000000000001</v>
      </c>
      <c r="BB2027">
        <v>0.60297000000000001</v>
      </c>
      <c r="BC2027">
        <v>0.65329000000000004</v>
      </c>
      <c r="BD2027">
        <v>0.74495</v>
      </c>
      <c r="BE2027">
        <v>0.72714000000000001</v>
      </c>
      <c r="BF2027">
        <v>0.67271999999999998</v>
      </c>
      <c r="BG2027">
        <v>0.71808000000000005</v>
      </c>
      <c r="BH2027">
        <v>1.1155999999999999</v>
      </c>
      <c r="BI2027">
        <v>1.0569</v>
      </c>
      <c r="BJ2027">
        <v>0.75307999999999997</v>
      </c>
      <c r="BK2027">
        <v>0.81740000000000002</v>
      </c>
      <c r="BL2027">
        <v>0.98250000000000004</v>
      </c>
      <c r="BM2027">
        <v>0.92864999999999998</v>
      </c>
      <c r="BN2027">
        <v>0.81867000000000001</v>
      </c>
      <c r="BO2027">
        <v>1.6616</v>
      </c>
      <c r="BP2027">
        <v>0.18706999999999999</v>
      </c>
      <c r="BQ2027">
        <v>0.71380999999999994</v>
      </c>
      <c r="BR2027">
        <v>0.80444000000000004</v>
      </c>
      <c r="BS2027">
        <v>0.93996999999999997</v>
      </c>
      <c r="BT2027">
        <v>1.8577999999999999</v>
      </c>
      <c r="BU2027">
        <v>0.79535</v>
      </c>
      <c r="BV2027">
        <v>0.45916000000000001</v>
      </c>
      <c r="BW2027">
        <v>0.1091</v>
      </c>
      <c r="BX2027">
        <v>0.51870000000000005</v>
      </c>
      <c r="BY2027">
        <v>1.0674999999999999</v>
      </c>
      <c r="BZ2027">
        <v>0.49203999999999998</v>
      </c>
      <c r="CA2027">
        <v>0.44511000000000001</v>
      </c>
      <c r="CB2027">
        <v>0.52258000000000004</v>
      </c>
      <c r="CC2027">
        <v>5.7519000000000001E-2</v>
      </c>
      <c r="CD2027">
        <v>0.98646999999999996</v>
      </c>
      <c r="CE2027">
        <v>0.68354999999999999</v>
      </c>
      <c r="CF2027">
        <v>0.66632999999999998</v>
      </c>
      <c r="CG2027">
        <v>0.53854000000000002</v>
      </c>
      <c r="CH2027">
        <v>0.61639999999999995</v>
      </c>
      <c r="CI2027">
        <v>0.70120000000000005</v>
      </c>
      <c r="CJ2027">
        <v>0.64158000000000004</v>
      </c>
      <c r="CK2027">
        <v>0.63344</v>
      </c>
      <c r="CL2027">
        <v>0.59003000000000005</v>
      </c>
      <c r="CM2027">
        <v>0.92193000000000003</v>
      </c>
      <c r="CN2027">
        <v>0.53005000000000002</v>
      </c>
      <c r="CO2027">
        <v>0.24118999999999999</v>
      </c>
      <c r="CP2027">
        <v>0.78176999999999996</v>
      </c>
      <c r="CQ2027">
        <v>0.36041000000000001</v>
      </c>
      <c r="CR2027">
        <v>0.57713999999999999</v>
      </c>
      <c r="CS2027">
        <v>0.88593</v>
      </c>
      <c r="CT2027">
        <v>0.13231999999999999</v>
      </c>
      <c r="CU2027">
        <v>0.55962999999999996</v>
      </c>
      <c r="CV2027" t="s">
        <v>15191</v>
      </c>
      <c r="CW2027">
        <v>1047</v>
      </c>
      <c r="CX2027" t="s">
        <v>15191</v>
      </c>
      <c r="CY2027" t="s">
        <v>15191</v>
      </c>
      <c r="CZ2027" t="s">
        <v>15192</v>
      </c>
      <c r="DA2027" t="s">
        <v>15193</v>
      </c>
      <c r="DB2027" t="s">
        <v>15195</v>
      </c>
      <c r="DC2027" t="s">
        <v>15196</v>
      </c>
      <c r="DD2027">
        <v>1</v>
      </c>
      <c r="DE2027">
        <v>1084</v>
      </c>
    </row>
    <row r="2028" spans="1:109" x14ac:dyDescent="0.35">
      <c r="A2028">
        <v>0.95769499999999996</v>
      </c>
      <c r="B2028">
        <v>0.75570000000000004</v>
      </c>
      <c r="C2028">
        <v>0.61205799999999999</v>
      </c>
      <c r="D2028">
        <v>0.717275</v>
      </c>
      <c r="E2028">
        <v>0.70323999999999998</v>
      </c>
      <c r="F2028">
        <v>0.78700999999999999</v>
      </c>
      <c r="G2028">
        <v>0.67520999999999998</v>
      </c>
      <c r="H2028">
        <v>0.74850000000000005</v>
      </c>
      <c r="I2028">
        <v>0.73747499999999999</v>
      </c>
      <c r="J2028">
        <v>0.65961800000000004</v>
      </c>
      <c r="K2028">
        <v>0.72160500000000005</v>
      </c>
      <c r="L2028">
        <v>0.69591199999999998</v>
      </c>
      <c r="M2028">
        <v>0.66064999999999996</v>
      </c>
      <c r="N2028">
        <v>0.65958499999999998</v>
      </c>
      <c r="O2028">
        <v>0.56645800000000002</v>
      </c>
      <c r="P2028">
        <v>0.66479999999999995</v>
      </c>
      <c r="Q2028">
        <v>0.58919299999999997</v>
      </c>
      <c r="R2028">
        <v>0.420317</v>
      </c>
      <c r="S2028" t="s">
        <v>66174</v>
      </c>
      <c r="T2028">
        <v>3</v>
      </c>
      <c r="U2028" t="s">
        <v>84706</v>
      </c>
      <c r="V2028">
        <v>0.99978599999999995</v>
      </c>
      <c r="W2028" s="1">
        <v>3.6399999999999997E-29</v>
      </c>
      <c r="X2028">
        <v>244.58</v>
      </c>
      <c r="Y2028">
        <v>195.87</v>
      </c>
      <c r="Z2028">
        <v>160.46</v>
      </c>
      <c r="AA2028">
        <v>-0.41421000000000002</v>
      </c>
      <c r="AB2028">
        <v>3611200000</v>
      </c>
      <c r="AC2028">
        <v>2183500000</v>
      </c>
      <c r="AD2028">
        <v>1427700000</v>
      </c>
      <c r="AE2028">
        <v>2889</v>
      </c>
      <c r="AF2028">
        <v>0.97487000000000001</v>
      </c>
      <c r="AG2028">
        <v>0.60382999999999998</v>
      </c>
      <c r="AH2028">
        <v>0.38878000000000001</v>
      </c>
      <c r="AI2028">
        <v>0.54912000000000005</v>
      </c>
      <c r="AJ2028">
        <v>0.57526999999999995</v>
      </c>
      <c r="AK2028">
        <v>0.72870999999999997</v>
      </c>
      <c r="AL2028">
        <v>0.53534999999999999</v>
      </c>
      <c r="AM2028">
        <v>0.66025</v>
      </c>
      <c r="AN2028">
        <v>0.64295999999999998</v>
      </c>
      <c r="AO2028">
        <v>0.64805999999999997</v>
      </c>
      <c r="AP2028">
        <v>0.65498000000000001</v>
      </c>
      <c r="AQ2028">
        <v>0.45972000000000002</v>
      </c>
      <c r="AR2028">
        <v>0.57001999999999997</v>
      </c>
      <c r="AS2028">
        <v>0.52329000000000003</v>
      </c>
      <c r="AT2028">
        <v>0.71260999999999997</v>
      </c>
      <c r="AU2028">
        <v>0.73475000000000001</v>
      </c>
      <c r="AV2028">
        <v>0.58823000000000003</v>
      </c>
      <c r="AW2028">
        <v>0.64734999999999998</v>
      </c>
      <c r="AX2028">
        <v>0.62980000000000003</v>
      </c>
      <c r="AY2028">
        <v>0.62102999999999997</v>
      </c>
      <c r="AZ2028">
        <v>0.57121999999999995</v>
      </c>
      <c r="BA2028">
        <v>0.57608999999999999</v>
      </c>
      <c r="BB2028">
        <v>0.58901000000000003</v>
      </c>
      <c r="BC2028">
        <v>0.56308999999999998</v>
      </c>
      <c r="BD2028">
        <v>0.67044000000000004</v>
      </c>
      <c r="BE2028">
        <v>0.52775000000000005</v>
      </c>
      <c r="BF2028">
        <v>0.67096</v>
      </c>
      <c r="BG2028">
        <v>0.50092999999999999</v>
      </c>
      <c r="BH2028">
        <v>0.48537999999999998</v>
      </c>
      <c r="BI2028">
        <v>0.81344000000000005</v>
      </c>
      <c r="BJ2028">
        <v>0.45550000000000002</v>
      </c>
      <c r="BK2028">
        <v>0.44478000000000001</v>
      </c>
      <c r="BL2028">
        <v>1.0831999999999999</v>
      </c>
      <c r="BM2028">
        <v>0.93859999999999999</v>
      </c>
      <c r="BN2028">
        <v>0.79400000000000004</v>
      </c>
      <c r="BO2028">
        <v>1.0024999999999999</v>
      </c>
      <c r="BP2028">
        <v>0.87380000000000002</v>
      </c>
      <c r="BQ2028">
        <v>1.0848</v>
      </c>
      <c r="BR2028">
        <v>0.90500000000000003</v>
      </c>
      <c r="BS2028">
        <v>1.0168999999999999</v>
      </c>
      <c r="BT2028">
        <v>0.89302999999999999</v>
      </c>
      <c r="BU2028">
        <v>0.83420000000000005</v>
      </c>
      <c r="BV2028">
        <v>0.96621000000000001</v>
      </c>
      <c r="BW2028">
        <v>0.96557000000000004</v>
      </c>
      <c r="BX2028">
        <v>0.86831000000000003</v>
      </c>
      <c r="BY2028">
        <v>0.91729000000000005</v>
      </c>
      <c r="BZ2028">
        <v>0.66215000000000002</v>
      </c>
      <c r="CA2028">
        <v>0.59448999999999996</v>
      </c>
      <c r="CB2028">
        <v>0.83914</v>
      </c>
      <c r="CC2028">
        <v>0.39251000000000003</v>
      </c>
      <c r="CD2028">
        <v>1.0601</v>
      </c>
      <c r="CE2028">
        <v>0.74561999999999995</v>
      </c>
      <c r="CF2028">
        <v>0.67722000000000004</v>
      </c>
      <c r="CG2028">
        <v>0.67013</v>
      </c>
      <c r="CH2028">
        <v>0.73409000000000002</v>
      </c>
      <c r="CI2028">
        <v>0.71350000000000002</v>
      </c>
      <c r="CJ2028">
        <v>0.54940999999999995</v>
      </c>
      <c r="CK2028">
        <v>0.86565999999999999</v>
      </c>
      <c r="CL2028">
        <v>0.80761000000000005</v>
      </c>
      <c r="CM2028">
        <v>0.59821999999999997</v>
      </c>
      <c r="CN2028">
        <v>0.60170999999999997</v>
      </c>
      <c r="CO2028">
        <v>0.63534999999999997</v>
      </c>
      <c r="CP2028">
        <v>0.64361000000000002</v>
      </c>
      <c r="CQ2028">
        <v>0.65010000000000001</v>
      </c>
      <c r="CR2028">
        <v>0.59501000000000004</v>
      </c>
      <c r="CS2028">
        <v>0.58647000000000005</v>
      </c>
      <c r="CT2028">
        <v>0.47294000000000003</v>
      </c>
      <c r="CU2028">
        <v>0.42365999999999998</v>
      </c>
      <c r="CV2028" t="s">
        <v>37866</v>
      </c>
      <c r="CW2028" t="s">
        <v>76422</v>
      </c>
      <c r="CX2028" t="s">
        <v>37868</v>
      </c>
      <c r="CY2028" t="s">
        <v>37868</v>
      </c>
      <c r="CZ2028" t="s">
        <v>37869</v>
      </c>
      <c r="DA2028" t="s">
        <v>37870</v>
      </c>
      <c r="DB2028" t="s">
        <v>76423</v>
      </c>
      <c r="DC2028" t="s">
        <v>76424</v>
      </c>
      <c r="DD2028" t="s">
        <v>202</v>
      </c>
      <c r="DE2028">
        <v>2431</v>
      </c>
    </row>
    <row r="2029" spans="1:109" x14ac:dyDescent="0.35">
      <c r="A2029">
        <v>0.99807999999999997</v>
      </c>
      <c r="B2029">
        <v>0.98951999999999996</v>
      </c>
      <c r="C2029">
        <v>0.93155299999999996</v>
      </c>
      <c r="D2029">
        <v>0.87358499999999994</v>
      </c>
      <c r="E2029">
        <v>0.85590999999999995</v>
      </c>
      <c r="F2029">
        <v>0.90379799999999999</v>
      </c>
      <c r="G2029">
        <v>0.92415000000000003</v>
      </c>
      <c r="H2029">
        <v>0.94002699999999995</v>
      </c>
      <c r="I2029">
        <v>0.88943700000000003</v>
      </c>
      <c r="J2029">
        <v>0.86652499999999999</v>
      </c>
      <c r="K2029">
        <v>0.96597</v>
      </c>
      <c r="L2029">
        <v>0</v>
      </c>
      <c r="M2029">
        <v>0</v>
      </c>
      <c r="N2029">
        <v>0.96334500000000001</v>
      </c>
      <c r="O2029">
        <v>0.92849499999999996</v>
      </c>
      <c r="P2029">
        <v>1.1071</v>
      </c>
      <c r="Q2029">
        <v>0</v>
      </c>
      <c r="R2029">
        <v>0</v>
      </c>
      <c r="S2029" t="s">
        <v>170</v>
      </c>
      <c r="T2029">
        <v>2</v>
      </c>
      <c r="U2029" t="s">
        <v>84706</v>
      </c>
      <c r="V2029">
        <v>0.79779699999999998</v>
      </c>
      <c r="W2029" s="1">
        <v>9.6900000000000001E-44</v>
      </c>
      <c r="X2029">
        <v>172.94</v>
      </c>
      <c r="Y2029">
        <v>128.32</v>
      </c>
      <c r="Z2029">
        <v>172.94</v>
      </c>
      <c r="AA2029">
        <v>0.56832000000000005</v>
      </c>
      <c r="AB2029">
        <v>125460000</v>
      </c>
      <c r="AC2029">
        <v>60696000</v>
      </c>
      <c r="AD2029">
        <v>64760000</v>
      </c>
      <c r="AE2029">
        <v>2918</v>
      </c>
      <c r="AF2029" t="s">
        <v>176</v>
      </c>
      <c r="AG2029" t="s">
        <v>176</v>
      </c>
      <c r="AH2029" t="s">
        <v>176</v>
      </c>
      <c r="AI2029" t="s">
        <v>176</v>
      </c>
      <c r="AJ2029" t="s">
        <v>176</v>
      </c>
      <c r="AK2029" t="s">
        <v>176</v>
      </c>
      <c r="AL2029" t="s">
        <v>176</v>
      </c>
      <c r="AM2029" t="s">
        <v>176</v>
      </c>
      <c r="AN2029" t="s">
        <v>176</v>
      </c>
      <c r="AO2029" t="s">
        <v>176</v>
      </c>
      <c r="AP2029" t="s">
        <v>176</v>
      </c>
      <c r="AQ2029" t="s">
        <v>176</v>
      </c>
      <c r="AR2029" t="s">
        <v>176</v>
      </c>
      <c r="AS2029" t="s">
        <v>176</v>
      </c>
      <c r="AT2029">
        <v>0.87794000000000005</v>
      </c>
      <c r="AU2029">
        <v>0.76814000000000004</v>
      </c>
      <c r="AV2029">
        <v>0.747255</v>
      </c>
      <c r="AW2029">
        <v>0.72636999999999996</v>
      </c>
      <c r="AX2029">
        <v>0.71769000000000005</v>
      </c>
      <c r="AY2029">
        <v>0.74468000000000001</v>
      </c>
      <c r="AZ2029">
        <v>0.71660000000000001</v>
      </c>
      <c r="BA2029">
        <v>0.70745499999999995</v>
      </c>
      <c r="BB2029">
        <v>0.69830999999999999</v>
      </c>
      <c r="BC2029">
        <v>0.74451999999999996</v>
      </c>
      <c r="BD2029">
        <v>0.86843999999999999</v>
      </c>
      <c r="BE2029" t="s">
        <v>176</v>
      </c>
      <c r="BF2029" t="s">
        <v>176</v>
      </c>
      <c r="BG2029">
        <v>0.65769</v>
      </c>
      <c r="BH2029">
        <v>0.69613999999999998</v>
      </c>
      <c r="BI2029">
        <v>1.1615</v>
      </c>
      <c r="BJ2029">
        <v>0.93127499999999996</v>
      </c>
      <c r="BK2029">
        <v>0.70104999999999995</v>
      </c>
      <c r="BL2029">
        <v>1.0595000000000001</v>
      </c>
      <c r="BM2029">
        <v>1.2109000000000001</v>
      </c>
      <c r="BN2029">
        <v>1.11585</v>
      </c>
      <c r="BO2029">
        <v>1.0207999999999999</v>
      </c>
      <c r="BP2029">
        <v>0.99412999999999996</v>
      </c>
      <c r="BQ2029">
        <v>1.06291</v>
      </c>
      <c r="BR2029">
        <v>1.1316999999999999</v>
      </c>
      <c r="BS2029">
        <v>1.1726000000000001</v>
      </c>
      <c r="BT2029">
        <v>1.08056</v>
      </c>
      <c r="BU2029">
        <v>0.98853000000000002</v>
      </c>
      <c r="BV2029">
        <v>1.0634999999999999</v>
      </c>
      <c r="BW2029" t="s">
        <v>176</v>
      </c>
      <c r="BX2029" t="s">
        <v>176</v>
      </c>
      <c r="BY2029">
        <v>1.2689999999999999</v>
      </c>
      <c r="BZ2029">
        <v>1.1608499999999999</v>
      </c>
      <c r="CA2029">
        <v>1.0527</v>
      </c>
      <c r="CB2029" t="s">
        <v>176</v>
      </c>
      <c r="CC2029" t="s">
        <v>176</v>
      </c>
      <c r="CD2029">
        <v>1.0568</v>
      </c>
      <c r="CE2029" t="s">
        <v>176</v>
      </c>
      <c r="CF2029" t="s">
        <v>176</v>
      </c>
      <c r="CG2029" t="s">
        <v>176</v>
      </c>
      <c r="CH2029" t="s">
        <v>176</v>
      </c>
      <c r="CI2029" t="s">
        <v>176</v>
      </c>
      <c r="CJ2029" t="s">
        <v>176</v>
      </c>
      <c r="CK2029" t="s">
        <v>176</v>
      </c>
      <c r="CL2029" t="s">
        <v>176</v>
      </c>
      <c r="CM2029" t="s">
        <v>176</v>
      </c>
      <c r="CN2029" t="s">
        <v>176</v>
      </c>
      <c r="CO2029" t="s">
        <v>176</v>
      </c>
      <c r="CP2029" t="s">
        <v>176</v>
      </c>
      <c r="CQ2029" t="s">
        <v>176</v>
      </c>
      <c r="CR2029" t="s">
        <v>176</v>
      </c>
      <c r="CS2029" t="s">
        <v>176</v>
      </c>
      <c r="CT2029" t="s">
        <v>176</v>
      </c>
      <c r="CU2029" t="s">
        <v>176</v>
      </c>
      <c r="CV2029" t="s">
        <v>37866</v>
      </c>
      <c r="CW2029" t="s">
        <v>37946</v>
      </c>
      <c r="CX2029" t="s">
        <v>37868</v>
      </c>
      <c r="CY2029" t="s">
        <v>37868</v>
      </c>
      <c r="CZ2029" t="s">
        <v>37869</v>
      </c>
      <c r="DA2029" t="s">
        <v>37870</v>
      </c>
      <c r="DB2029" t="s">
        <v>37947</v>
      </c>
      <c r="DC2029" t="s">
        <v>37948</v>
      </c>
      <c r="DD2029">
        <v>1</v>
      </c>
      <c r="DE2029">
        <v>2431</v>
      </c>
    </row>
    <row r="2030" spans="1:109" x14ac:dyDescent="0.35">
      <c r="A2030">
        <v>0.72651299999999996</v>
      </c>
      <c r="B2030">
        <v>0.81449000000000005</v>
      </c>
      <c r="C2030">
        <v>0.84978500000000001</v>
      </c>
      <c r="D2030">
        <v>0.90851999999999999</v>
      </c>
      <c r="E2030">
        <v>0.67421500000000001</v>
      </c>
      <c r="F2030">
        <v>0.67857699999999999</v>
      </c>
      <c r="G2030">
        <v>0.58070999999999995</v>
      </c>
      <c r="H2030">
        <v>0.81227300000000002</v>
      </c>
      <c r="I2030">
        <v>0.66731300000000005</v>
      </c>
      <c r="J2030">
        <v>0.59870699999999999</v>
      </c>
      <c r="K2030">
        <v>0.59896499999999997</v>
      </c>
      <c r="L2030">
        <v>0.42522500000000002</v>
      </c>
      <c r="M2030">
        <v>0.55901000000000001</v>
      </c>
      <c r="N2030">
        <v>0.58785500000000002</v>
      </c>
      <c r="O2030">
        <v>0.66933500000000001</v>
      </c>
      <c r="P2030">
        <v>0.43573299999999998</v>
      </c>
      <c r="Q2030">
        <v>0.50349999999999995</v>
      </c>
      <c r="R2030">
        <v>0.29076000000000002</v>
      </c>
      <c r="S2030" t="s">
        <v>170</v>
      </c>
      <c r="T2030">
        <v>2</v>
      </c>
      <c r="U2030" t="s">
        <v>84706</v>
      </c>
      <c r="V2030">
        <v>1</v>
      </c>
      <c r="W2030" s="1">
        <v>1.3299999999999999E-38</v>
      </c>
      <c r="X2030">
        <v>190.82</v>
      </c>
      <c r="Y2030">
        <v>159.5</v>
      </c>
      <c r="Z2030">
        <v>133.87</v>
      </c>
      <c r="AA2030">
        <v>-0.31730999999999998</v>
      </c>
      <c r="AB2030">
        <v>556110000</v>
      </c>
      <c r="AC2030">
        <v>355200000</v>
      </c>
      <c r="AD2030">
        <v>200910000</v>
      </c>
      <c r="AE2030">
        <v>1368</v>
      </c>
      <c r="AF2030" t="s">
        <v>176</v>
      </c>
      <c r="AG2030" t="s">
        <v>176</v>
      </c>
      <c r="AH2030" t="s">
        <v>176</v>
      </c>
      <c r="AI2030" t="s">
        <v>176</v>
      </c>
      <c r="AJ2030" t="s">
        <v>176</v>
      </c>
      <c r="AK2030" t="s">
        <v>176</v>
      </c>
      <c r="AL2030" t="s">
        <v>176</v>
      </c>
      <c r="AM2030" t="s">
        <v>176</v>
      </c>
      <c r="AN2030" t="s">
        <v>176</v>
      </c>
      <c r="AO2030" t="s">
        <v>176</v>
      </c>
      <c r="AP2030" t="s">
        <v>176</v>
      </c>
      <c r="AQ2030" t="s">
        <v>176</v>
      </c>
      <c r="AR2030" t="s">
        <v>176</v>
      </c>
      <c r="AS2030" t="s">
        <v>176</v>
      </c>
      <c r="AT2030">
        <v>0.68350999999999995</v>
      </c>
      <c r="AU2030">
        <v>0.80781999999999998</v>
      </c>
      <c r="AV2030" t="s">
        <v>176</v>
      </c>
      <c r="AW2030" t="s">
        <v>176</v>
      </c>
      <c r="AX2030" t="s">
        <v>176</v>
      </c>
      <c r="AY2030">
        <v>0.57801000000000002</v>
      </c>
      <c r="AZ2030">
        <v>0.44414999999999999</v>
      </c>
      <c r="BA2030">
        <v>0.57218999999999998</v>
      </c>
      <c r="BB2030">
        <v>0.65636000000000005</v>
      </c>
      <c r="BC2030">
        <v>0.69879999999999998</v>
      </c>
      <c r="BD2030" t="s">
        <v>176</v>
      </c>
      <c r="BE2030" t="s">
        <v>176</v>
      </c>
      <c r="BF2030" t="s">
        <v>176</v>
      </c>
      <c r="BG2030" t="s">
        <v>176</v>
      </c>
      <c r="BH2030" t="s">
        <v>176</v>
      </c>
      <c r="BI2030">
        <v>0.58218999999999999</v>
      </c>
      <c r="BJ2030" t="s">
        <v>176</v>
      </c>
      <c r="BK2030" t="s">
        <v>176</v>
      </c>
      <c r="BL2030">
        <v>0.82776000000000005</v>
      </c>
      <c r="BM2030">
        <v>0.94374000000000002</v>
      </c>
      <c r="BN2030">
        <v>1.0395700000000001</v>
      </c>
      <c r="BO2030">
        <v>1.1354</v>
      </c>
      <c r="BP2030">
        <v>0.64515</v>
      </c>
      <c r="BQ2030">
        <v>0.64402000000000004</v>
      </c>
      <c r="BR2030">
        <v>0.62787000000000004</v>
      </c>
      <c r="BS2030">
        <v>1.0095000000000001</v>
      </c>
      <c r="BT2030">
        <v>0.74761999999999995</v>
      </c>
      <c r="BU2030">
        <v>0.55767999999999995</v>
      </c>
      <c r="BV2030">
        <v>0.75612000000000001</v>
      </c>
      <c r="BW2030">
        <v>0.42130000000000001</v>
      </c>
      <c r="BX2030">
        <v>0.51337999999999995</v>
      </c>
      <c r="BY2030">
        <v>0.63251000000000002</v>
      </c>
      <c r="BZ2030">
        <v>0.80215999999999998</v>
      </c>
      <c r="CA2030">
        <v>0.29926999999999998</v>
      </c>
      <c r="CB2030">
        <v>0.69203000000000003</v>
      </c>
      <c r="CC2030">
        <v>0.26655000000000001</v>
      </c>
      <c r="CD2030">
        <v>0.66827000000000003</v>
      </c>
      <c r="CE2030">
        <v>0.69191000000000003</v>
      </c>
      <c r="CF2030">
        <v>0.66</v>
      </c>
      <c r="CG2030">
        <v>0.68164000000000002</v>
      </c>
      <c r="CH2030">
        <v>0.70328000000000002</v>
      </c>
      <c r="CI2030">
        <v>0.81369999999999998</v>
      </c>
      <c r="CJ2030">
        <v>0.67010999999999998</v>
      </c>
      <c r="CK2030">
        <v>0.85512999999999995</v>
      </c>
      <c r="CL2030">
        <v>0.59796000000000005</v>
      </c>
      <c r="CM2030">
        <v>0.53964000000000001</v>
      </c>
      <c r="CN2030">
        <v>0.44180999999999998</v>
      </c>
      <c r="CO2030">
        <v>0.42914999999999998</v>
      </c>
      <c r="CP2030">
        <v>0.60463999999999996</v>
      </c>
      <c r="CQ2030">
        <v>0.54320000000000002</v>
      </c>
      <c r="CR2030">
        <v>0.53651000000000004</v>
      </c>
      <c r="CS2030">
        <v>0.42574000000000001</v>
      </c>
      <c r="CT2030">
        <v>0.31497000000000003</v>
      </c>
      <c r="CU2030">
        <v>0.31497000000000003</v>
      </c>
      <c r="CV2030" t="s">
        <v>37866</v>
      </c>
      <c r="CW2030" t="s">
        <v>37887</v>
      </c>
      <c r="CX2030" t="s">
        <v>37868</v>
      </c>
      <c r="CY2030" t="s">
        <v>37868</v>
      </c>
      <c r="CZ2030" t="s">
        <v>37869</v>
      </c>
      <c r="DA2030" t="s">
        <v>37870</v>
      </c>
      <c r="DB2030" t="s">
        <v>37888</v>
      </c>
      <c r="DC2030" t="s">
        <v>37889</v>
      </c>
      <c r="DD2030">
        <v>1</v>
      </c>
      <c r="DE2030">
        <v>2431</v>
      </c>
    </row>
    <row r="2031" spans="1:109" x14ac:dyDescent="0.35">
      <c r="A2031">
        <v>0.98643000000000003</v>
      </c>
      <c r="B2031">
        <v>0.57561700000000005</v>
      </c>
      <c r="C2031">
        <v>0.38909700000000003</v>
      </c>
      <c r="D2031">
        <v>0.68983000000000005</v>
      </c>
      <c r="E2031">
        <v>0.60025799999999996</v>
      </c>
      <c r="F2031">
        <v>0.71588700000000005</v>
      </c>
      <c r="G2031">
        <v>0.718283</v>
      </c>
      <c r="H2031">
        <v>0.624857</v>
      </c>
      <c r="I2031">
        <v>0.63667700000000005</v>
      </c>
      <c r="J2031">
        <v>0.58196300000000001</v>
      </c>
      <c r="K2031">
        <v>0.53617300000000001</v>
      </c>
      <c r="L2031">
        <v>0.55293800000000004</v>
      </c>
      <c r="M2031">
        <v>0.55174000000000001</v>
      </c>
      <c r="N2031">
        <v>0.68084999999999996</v>
      </c>
      <c r="O2031">
        <v>0.47066999999999998</v>
      </c>
      <c r="P2031">
        <v>0.40186500000000003</v>
      </c>
      <c r="Q2031">
        <v>0.61068</v>
      </c>
      <c r="R2031">
        <v>0.38983699999999999</v>
      </c>
      <c r="S2031" t="s">
        <v>170</v>
      </c>
      <c r="T2031">
        <v>3</v>
      </c>
      <c r="U2031" t="s">
        <v>84706</v>
      </c>
      <c r="V2031">
        <v>0.86988600000000005</v>
      </c>
      <c r="W2031" s="1">
        <v>2.96E-21</v>
      </c>
      <c r="X2031">
        <v>176.89</v>
      </c>
      <c r="Y2031">
        <v>145.55000000000001</v>
      </c>
      <c r="Z2031">
        <v>85.972999999999999</v>
      </c>
      <c r="AA2031">
        <v>0.24660000000000001</v>
      </c>
      <c r="AB2031">
        <v>385830000</v>
      </c>
      <c r="AC2031">
        <v>238990000</v>
      </c>
      <c r="AD2031">
        <v>146840000</v>
      </c>
      <c r="AE2031">
        <v>2888</v>
      </c>
      <c r="AF2031" t="s">
        <v>176</v>
      </c>
      <c r="AG2031" t="s">
        <v>176</v>
      </c>
      <c r="AH2031">
        <v>0.35965999999999998</v>
      </c>
      <c r="AI2031">
        <v>0.68349000000000004</v>
      </c>
      <c r="AJ2031">
        <v>0.44463000000000003</v>
      </c>
      <c r="AK2031">
        <v>0.59338999999999997</v>
      </c>
      <c r="AL2031">
        <v>0.37433</v>
      </c>
      <c r="AM2031">
        <v>0.51700999999999997</v>
      </c>
      <c r="AN2031">
        <v>0.63497000000000003</v>
      </c>
      <c r="AO2031" t="s">
        <v>176</v>
      </c>
      <c r="AP2031" t="s">
        <v>176</v>
      </c>
      <c r="AQ2031" t="s">
        <v>176</v>
      </c>
      <c r="AR2031" t="s">
        <v>176</v>
      </c>
      <c r="AS2031">
        <v>0.56367</v>
      </c>
      <c r="AT2031">
        <v>0.65756000000000003</v>
      </c>
      <c r="AU2031">
        <v>0.52936499999999997</v>
      </c>
      <c r="AV2031">
        <v>0.40117000000000003</v>
      </c>
      <c r="AW2031" t="s">
        <v>176</v>
      </c>
      <c r="AX2031" t="s">
        <v>176</v>
      </c>
      <c r="AY2031" t="s">
        <v>176</v>
      </c>
      <c r="AZ2031" t="s">
        <v>176</v>
      </c>
      <c r="BA2031">
        <v>0.52339999999999998</v>
      </c>
      <c r="BB2031" t="s">
        <v>176</v>
      </c>
      <c r="BC2031" t="s">
        <v>176</v>
      </c>
      <c r="BD2031">
        <v>0.56662999999999997</v>
      </c>
      <c r="BE2031" t="s">
        <v>176</v>
      </c>
      <c r="BF2031" t="s">
        <v>176</v>
      </c>
      <c r="BG2031">
        <v>0.73685999999999996</v>
      </c>
      <c r="BH2031" t="s">
        <v>176</v>
      </c>
      <c r="BI2031" t="s">
        <v>176</v>
      </c>
      <c r="BJ2031" t="s">
        <v>176</v>
      </c>
      <c r="BK2031">
        <v>0.27344000000000002</v>
      </c>
      <c r="BL2031" t="s">
        <v>176</v>
      </c>
      <c r="BM2031" t="s">
        <v>176</v>
      </c>
      <c r="BN2031" t="s">
        <v>176</v>
      </c>
      <c r="BO2031">
        <v>0.86802000000000001</v>
      </c>
      <c r="BP2031">
        <v>0.88770499999999997</v>
      </c>
      <c r="BQ2031">
        <v>0.90739000000000003</v>
      </c>
      <c r="BR2031">
        <v>0.94465500000000002</v>
      </c>
      <c r="BS2031">
        <v>0.98192000000000002</v>
      </c>
      <c r="BT2031">
        <v>0.79779</v>
      </c>
      <c r="BU2031">
        <v>0.54024000000000005</v>
      </c>
      <c r="BV2031">
        <v>0.64649000000000001</v>
      </c>
      <c r="BW2031">
        <v>0.58558500000000002</v>
      </c>
      <c r="BX2031">
        <v>0.52468000000000004</v>
      </c>
      <c r="BY2031">
        <v>0.86812999999999996</v>
      </c>
      <c r="BZ2031">
        <v>0.38144</v>
      </c>
      <c r="CA2031">
        <v>0.37231999999999998</v>
      </c>
      <c r="CB2031">
        <v>0.82543999999999995</v>
      </c>
      <c r="CC2031">
        <v>0.48119000000000001</v>
      </c>
      <c r="CD2031">
        <v>1.3152999999999999</v>
      </c>
      <c r="CE2031">
        <v>0.62187000000000003</v>
      </c>
      <c r="CF2031">
        <v>0.40645999999999999</v>
      </c>
      <c r="CG2031">
        <v>0.51798</v>
      </c>
      <c r="CH2031">
        <v>0.46844000000000002</v>
      </c>
      <c r="CI2031">
        <v>0.64688000000000001</v>
      </c>
      <c r="CJ2031">
        <v>0.49191000000000001</v>
      </c>
      <c r="CK2031">
        <v>0.61978</v>
      </c>
      <c r="CL2031">
        <v>0.59523000000000004</v>
      </c>
      <c r="CM2031">
        <v>0.57067999999999997</v>
      </c>
      <c r="CN2031">
        <v>0.39539999999999997</v>
      </c>
      <c r="CO2031">
        <v>0.52029000000000003</v>
      </c>
      <c r="CP2031">
        <v>0.57879999999999998</v>
      </c>
      <c r="CQ2031">
        <v>0.43756</v>
      </c>
      <c r="CR2031">
        <v>0.46689999999999998</v>
      </c>
      <c r="CS2031">
        <v>0.43141000000000002</v>
      </c>
      <c r="CT2031">
        <v>0.39591999999999999</v>
      </c>
      <c r="CU2031">
        <v>0.41488000000000003</v>
      </c>
      <c r="CV2031" t="s">
        <v>37866</v>
      </c>
      <c r="CW2031" t="s">
        <v>37879</v>
      </c>
      <c r="CX2031" t="s">
        <v>37868</v>
      </c>
      <c r="CY2031" t="s">
        <v>37868</v>
      </c>
      <c r="CZ2031" t="s">
        <v>37869</v>
      </c>
      <c r="DA2031" t="s">
        <v>37870</v>
      </c>
      <c r="DB2031" t="s">
        <v>37880</v>
      </c>
      <c r="DC2031" t="s">
        <v>37881</v>
      </c>
      <c r="DD2031" t="s">
        <v>202</v>
      </c>
      <c r="DE2031">
        <v>2431</v>
      </c>
    </row>
    <row r="2032" spans="1:109" x14ac:dyDescent="0.35">
      <c r="A2032">
        <v>0.95065200000000005</v>
      </c>
      <c r="B2032">
        <v>0.81867999999999996</v>
      </c>
      <c r="C2032">
        <v>0.73868299999999998</v>
      </c>
      <c r="D2032">
        <v>0.62442699999999995</v>
      </c>
      <c r="E2032">
        <v>1.0318799999999999</v>
      </c>
      <c r="F2032">
        <v>0.73001000000000005</v>
      </c>
      <c r="G2032">
        <v>0.55060299999999995</v>
      </c>
      <c r="H2032">
        <v>0.87299800000000005</v>
      </c>
      <c r="I2032">
        <v>0.657555</v>
      </c>
      <c r="J2032">
        <v>0.58001499999999995</v>
      </c>
      <c r="K2032">
        <v>0.71519999999999995</v>
      </c>
      <c r="L2032">
        <v>1.08908</v>
      </c>
      <c r="M2032">
        <v>0.79013</v>
      </c>
      <c r="N2032">
        <v>0.51853800000000005</v>
      </c>
      <c r="O2032">
        <v>0.52446000000000004</v>
      </c>
      <c r="P2032">
        <v>0.34058699999999997</v>
      </c>
      <c r="Q2032">
        <v>0.60310299999999994</v>
      </c>
      <c r="R2032">
        <v>0.24573700000000001</v>
      </c>
      <c r="S2032" t="s">
        <v>66174</v>
      </c>
      <c r="T2032">
        <v>3</v>
      </c>
      <c r="U2032" t="s">
        <v>84706</v>
      </c>
      <c r="V2032">
        <v>1</v>
      </c>
      <c r="W2032" s="1">
        <v>9.0400000000000002E-5</v>
      </c>
      <c r="X2032">
        <v>309.14999999999998</v>
      </c>
      <c r="Y2032">
        <v>229.76</v>
      </c>
      <c r="Z2032">
        <v>164.22</v>
      </c>
      <c r="AA2032">
        <v>0.19474</v>
      </c>
      <c r="AB2032">
        <v>9674600000</v>
      </c>
      <c r="AC2032">
        <v>5878600000</v>
      </c>
      <c r="AD2032">
        <v>3796000000</v>
      </c>
      <c r="AE2032">
        <v>815</v>
      </c>
      <c r="AF2032">
        <v>0.67891000000000001</v>
      </c>
      <c r="AG2032">
        <v>0.63724999999999998</v>
      </c>
      <c r="AH2032">
        <v>0.46760000000000002</v>
      </c>
      <c r="AI2032">
        <v>0.86029999999999995</v>
      </c>
      <c r="AJ2032">
        <v>0.68498000000000003</v>
      </c>
      <c r="AK2032">
        <v>0.74019999999999997</v>
      </c>
      <c r="AL2032">
        <v>0.85024</v>
      </c>
      <c r="AM2032">
        <v>0.88580999999999999</v>
      </c>
      <c r="AN2032">
        <v>0.75043000000000004</v>
      </c>
      <c r="AO2032">
        <v>0.65407999999999999</v>
      </c>
      <c r="AP2032">
        <v>0.62597000000000003</v>
      </c>
      <c r="AQ2032">
        <v>0.78088000000000002</v>
      </c>
      <c r="AR2032">
        <v>0.68254000000000004</v>
      </c>
      <c r="AS2032">
        <v>0.73521000000000003</v>
      </c>
      <c r="AT2032">
        <v>1.0479000000000001</v>
      </c>
      <c r="AU2032">
        <v>1.0266</v>
      </c>
      <c r="AV2032">
        <v>0.96203000000000005</v>
      </c>
      <c r="AW2032">
        <v>0.62060999999999999</v>
      </c>
      <c r="AX2032">
        <v>0.94242999999999999</v>
      </c>
      <c r="AY2032">
        <v>0.54225999999999996</v>
      </c>
      <c r="AZ2032">
        <v>0.56620999999999999</v>
      </c>
      <c r="BA2032">
        <v>0.75043000000000004</v>
      </c>
      <c r="BB2032">
        <v>0.71013000000000004</v>
      </c>
      <c r="BC2032">
        <v>0.58115000000000006</v>
      </c>
      <c r="BD2032">
        <v>0.88027999999999995</v>
      </c>
      <c r="BE2032">
        <v>0.14926</v>
      </c>
      <c r="BF2032">
        <v>0.86523000000000005</v>
      </c>
      <c r="BG2032">
        <v>0.10467</v>
      </c>
      <c r="BH2032">
        <v>0.10793</v>
      </c>
      <c r="BI2032">
        <v>0.42409999999999998</v>
      </c>
      <c r="BJ2032">
        <v>0.12453</v>
      </c>
      <c r="BK2032">
        <v>0.10505</v>
      </c>
      <c r="BL2032">
        <v>1.0193000000000001</v>
      </c>
      <c r="BM2032">
        <v>0.94069999999999998</v>
      </c>
      <c r="BN2032">
        <v>0.93620000000000003</v>
      </c>
      <c r="BO2032">
        <v>0.22739000000000001</v>
      </c>
      <c r="BP2032">
        <v>1.7455000000000001</v>
      </c>
      <c r="BQ2032">
        <v>0.89326000000000005</v>
      </c>
      <c r="BR2032">
        <v>0.58681000000000005</v>
      </c>
      <c r="BS2032">
        <v>0.70132000000000005</v>
      </c>
      <c r="BT2032">
        <v>0.17715</v>
      </c>
      <c r="BU2032">
        <v>0.52105000000000001</v>
      </c>
      <c r="BV2032">
        <v>0.67579</v>
      </c>
      <c r="BW2032">
        <v>2.3820999999999999</v>
      </c>
      <c r="BX2032">
        <v>1.002</v>
      </c>
      <c r="BY2032">
        <v>0.40389999999999998</v>
      </c>
      <c r="BZ2032">
        <v>0.70379000000000003</v>
      </c>
      <c r="CA2032">
        <v>0.27468999999999999</v>
      </c>
      <c r="CB2032">
        <v>0.78764999999999996</v>
      </c>
      <c r="CC2032">
        <v>0.17746999999999999</v>
      </c>
      <c r="CD2032">
        <v>1.0565</v>
      </c>
      <c r="CE2032">
        <v>0.67017000000000004</v>
      </c>
      <c r="CF2032">
        <v>0.58889999999999998</v>
      </c>
      <c r="CG2032">
        <v>0.78940999999999995</v>
      </c>
      <c r="CH2032">
        <v>0.75461999999999996</v>
      </c>
      <c r="CI2032">
        <v>0.74431999999999998</v>
      </c>
      <c r="CJ2032">
        <v>0.49879000000000001</v>
      </c>
      <c r="CK2032">
        <v>1.19</v>
      </c>
      <c r="CL2032">
        <v>0.85712999999999995</v>
      </c>
      <c r="CM2032">
        <v>0.46743000000000001</v>
      </c>
      <c r="CN2032">
        <v>0.65064999999999995</v>
      </c>
      <c r="CO2032">
        <v>1.1990000000000001</v>
      </c>
      <c r="CP2032">
        <v>0.51241000000000003</v>
      </c>
      <c r="CQ2032">
        <v>0.88304000000000005</v>
      </c>
      <c r="CR2032">
        <v>0.55091000000000001</v>
      </c>
      <c r="CS2032">
        <v>0.32296999999999998</v>
      </c>
      <c r="CT2032">
        <v>0.89712999999999998</v>
      </c>
      <c r="CU2032">
        <v>0.45468999999999998</v>
      </c>
      <c r="CV2032" t="s">
        <v>45574</v>
      </c>
      <c r="CW2032" t="s">
        <v>78254</v>
      </c>
      <c r="CX2032" t="s">
        <v>45576</v>
      </c>
      <c r="CY2032" t="s">
        <v>45577</v>
      </c>
      <c r="CZ2032" t="s">
        <v>45578</v>
      </c>
      <c r="DA2032" t="s">
        <v>45579</v>
      </c>
      <c r="DB2032" t="s">
        <v>78255</v>
      </c>
      <c r="DC2032" t="s">
        <v>78256</v>
      </c>
      <c r="DD2032" t="s">
        <v>202</v>
      </c>
      <c r="DE2032" t="s">
        <v>38767</v>
      </c>
    </row>
    <row r="2033" spans="1:109" x14ac:dyDescent="0.35">
      <c r="A2033">
        <v>0.97926000000000002</v>
      </c>
      <c r="B2033">
        <v>0.56261499999999998</v>
      </c>
      <c r="C2033">
        <v>0.78309799999999996</v>
      </c>
      <c r="D2033">
        <v>0.54485499999999998</v>
      </c>
      <c r="E2033">
        <v>0.63722199999999996</v>
      </c>
      <c r="F2033">
        <v>0.76274799999999998</v>
      </c>
      <c r="G2033">
        <v>0.71424699999999997</v>
      </c>
      <c r="H2033">
        <v>0.69977699999999998</v>
      </c>
      <c r="I2033">
        <v>0.70740700000000001</v>
      </c>
      <c r="J2033">
        <v>0.67227300000000001</v>
      </c>
      <c r="K2033">
        <v>0.74729299999999999</v>
      </c>
      <c r="L2033">
        <v>0.57767999999999997</v>
      </c>
      <c r="M2033">
        <v>0.79259299999999999</v>
      </c>
      <c r="N2033">
        <v>0.69699500000000003</v>
      </c>
      <c r="O2033">
        <v>0.64871000000000001</v>
      </c>
      <c r="P2033">
        <v>1.03135</v>
      </c>
      <c r="Q2033">
        <v>0.72601700000000002</v>
      </c>
      <c r="R2033">
        <v>0.317023</v>
      </c>
      <c r="S2033" t="s">
        <v>170</v>
      </c>
      <c r="T2033">
        <v>3</v>
      </c>
      <c r="U2033" t="s">
        <v>84706</v>
      </c>
      <c r="V2033">
        <v>1</v>
      </c>
      <c r="W2033" s="1">
        <v>9.0400000000000002E-5</v>
      </c>
      <c r="X2033">
        <v>309.14999999999998</v>
      </c>
      <c r="Y2033">
        <v>229.76</v>
      </c>
      <c r="Z2033">
        <v>214.54</v>
      </c>
      <c r="AA2033">
        <v>-0.36119000000000001</v>
      </c>
      <c r="AB2033">
        <v>10922000000</v>
      </c>
      <c r="AC2033">
        <v>6619200000</v>
      </c>
      <c r="AD2033">
        <v>4302600000</v>
      </c>
      <c r="AE2033">
        <v>809</v>
      </c>
      <c r="AF2033">
        <v>0.95260999999999996</v>
      </c>
      <c r="AG2033">
        <v>0.55459000000000003</v>
      </c>
      <c r="AH2033">
        <v>0.38438</v>
      </c>
      <c r="AI2033">
        <v>0.86029999999999995</v>
      </c>
      <c r="AJ2033">
        <v>0.66624000000000005</v>
      </c>
      <c r="AK2033">
        <v>0.80915000000000004</v>
      </c>
      <c r="AL2033">
        <v>0.66305999999999998</v>
      </c>
      <c r="AM2033">
        <v>0.76334999999999997</v>
      </c>
      <c r="AN2033">
        <v>0.82103000000000004</v>
      </c>
      <c r="AO2033">
        <v>0.80174000000000001</v>
      </c>
      <c r="AP2033">
        <v>0.86634999999999995</v>
      </c>
      <c r="AQ2033">
        <v>0.71116999999999997</v>
      </c>
      <c r="AR2033">
        <v>0.88605</v>
      </c>
      <c r="AS2033">
        <v>0.73521000000000003</v>
      </c>
      <c r="AT2033">
        <v>0.83562999999999998</v>
      </c>
      <c r="AU2033">
        <v>0.67630000000000001</v>
      </c>
      <c r="AV2033">
        <v>0.70272000000000001</v>
      </c>
      <c r="AW2033">
        <v>0.62060999999999999</v>
      </c>
      <c r="AX2033">
        <v>0.68867999999999996</v>
      </c>
      <c r="AY2033">
        <v>0.62061999999999995</v>
      </c>
      <c r="AZ2033">
        <v>0.75143000000000004</v>
      </c>
      <c r="BA2033">
        <v>0.79059999999999997</v>
      </c>
      <c r="BB2033">
        <v>0.81428999999999996</v>
      </c>
      <c r="BC2033">
        <v>0.64744000000000002</v>
      </c>
      <c r="BD2033">
        <v>0.91781000000000001</v>
      </c>
      <c r="BE2033">
        <v>0.33079999999999998</v>
      </c>
      <c r="BF2033">
        <v>0.86523000000000005</v>
      </c>
      <c r="BG2033">
        <v>0.10467</v>
      </c>
      <c r="BH2033">
        <v>0.43787999999999999</v>
      </c>
      <c r="BI2033">
        <v>1.2871999999999999</v>
      </c>
      <c r="BJ2033">
        <v>0.56720000000000004</v>
      </c>
      <c r="BK2033">
        <v>0.10505</v>
      </c>
      <c r="BL2033">
        <v>1.0801000000000001</v>
      </c>
      <c r="BM2033">
        <v>0.52619000000000005</v>
      </c>
      <c r="BN2033">
        <v>1.2695000000000001</v>
      </c>
      <c r="BO2033">
        <v>0.18553</v>
      </c>
      <c r="BP2033">
        <v>0.41350999999999999</v>
      </c>
      <c r="BQ2033">
        <v>0.78461000000000003</v>
      </c>
      <c r="BR2033">
        <v>0.65968000000000004</v>
      </c>
      <c r="BS2033">
        <v>0.50007000000000001</v>
      </c>
      <c r="BT2033">
        <v>0.46867999999999999</v>
      </c>
      <c r="BU2033">
        <v>0.27195999999999998</v>
      </c>
      <c r="BV2033">
        <v>0.57188000000000005</v>
      </c>
      <c r="BW2033">
        <v>0.39006000000000002</v>
      </c>
      <c r="BX2033">
        <v>0.62805999999999995</v>
      </c>
      <c r="BY2033">
        <v>0.79396</v>
      </c>
      <c r="BZ2033">
        <v>0.72775000000000001</v>
      </c>
      <c r="CA2033">
        <v>0.65734999999999999</v>
      </c>
      <c r="CB2033">
        <v>0.66276000000000002</v>
      </c>
      <c r="CC2033">
        <v>0.22178</v>
      </c>
      <c r="CD2033">
        <v>1.0487</v>
      </c>
      <c r="CE2033">
        <v>0.49337999999999999</v>
      </c>
      <c r="CF2033">
        <v>0.77578999999999998</v>
      </c>
      <c r="CG2033">
        <v>0.51297999999999999</v>
      </c>
      <c r="CH2033">
        <v>0.78046000000000004</v>
      </c>
      <c r="CI2033">
        <v>0.83660999999999996</v>
      </c>
      <c r="CJ2033">
        <v>0.73163</v>
      </c>
      <c r="CK2033">
        <v>0.84538000000000002</v>
      </c>
      <c r="CL2033">
        <v>0.78330999999999995</v>
      </c>
      <c r="CM2033">
        <v>0.94865999999999995</v>
      </c>
      <c r="CN2033">
        <v>0.69774000000000003</v>
      </c>
      <c r="CO2033">
        <v>0.72350999999999999</v>
      </c>
      <c r="CP2033">
        <v>0.96591000000000005</v>
      </c>
      <c r="CQ2033">
        <v>1.0033000000000001</v>
      </c>
      <c r="CR2033">
        <v>0.69399999999999995</v>
      </c>
      <c r="CS2033">
        <v>1.1495</v>
      </c>
      <c r="CT2033">
        <v>0.94808999999999999</v>
      </c>
      <c r="CU2033">
        <v>0.62424000000000002</v>
      </c>
      <c r="CV2033" t="s">
        <v>45574</v>
      </c>
      <c r="CW2033" t="s">
        <v>45575</v>
      </c>
      <c r="CX2033" t="s">
        <v>45576</v>
      </c>
      <c r="CY2033" t="s">
        <v>45577</v>
      </c>
      <c r="CZ2033" t="s">
        <v>45578</v>
      </c>
      <c r="DA2033" t="s">
        <v>45579</v>
      </c>
      <c r="DB2033" t="s">
        <v>45581</v>
      </c>
      <c r="DC2033" t="s">
        <v>45582</v>
      </c>
      <c r="DD2033" t="s">
        <v>202</v>
      </c>
      <c r="DE2033" t="s">
        <v>38767</v>
      </c>
    </row>
    <row r="2034" spans="1:109" x14ac:dyDescent="0.35">
      <c r="A2034">
        <v>0.9083</v>
      </c>
      <c r="B2034">
        <v>0.70744300000000004</v>
      </c>
      <c r="C2034">
        <v>0.63731000000000004</v>
      </c>
      <c r="D2034">
        <v>0.59070199999999995</v>
      </c>
      <c r="E2034">
        <v>0.69919500000000001</v>
      </c>
      <c r="F2034">
        <v>0.70601499999999995</v>
      </c>
      <c r="G2034">
        <v>0.68720700000000001</v>
      </c>
      <c r="H2034">
        <v>0.74377000000000004</v>
      </c>
      <c r="I2034">
        <v>0.6925</v>
      </c>
      <c r="J2034">
        <v>0.63785700000000001</v>
      </c>
      <c r="K2034">
        <v>0.67178499999999997</v>
      </c>
      <c r="L2034">
        <v>0.57055500000000003</v>
      </c>
      <c r="M2034">
        <v>0.46609299999999998</v>
      </c>
      <c r="N2034">
        <v>0.48558499999999999</v>
      </c>
      <c r="O2034">
        <v>0.41923500000000002</v>
      </c>
      <c r="P2034">
        <v>0.35650700000000002</v>
      </c>
      <c r="Q2034">
        <v>0.33814699999999998</v>
      </c>
      <c r="R2034">
        <v>0.22545000000000001</v>
      </c>
      <c r="S2034" t="s">
        <v>170</v>
      </c>
      <c r="T2034">
        <v>3</v>
      </c>
      <c r="U2034" t="s">
        <v>84706</v>
      </c>
      <c r="V2034">
        <v>1</v>
      </c>
      <c r="W2034" s="1">
        <v>3.1100000000000001E-72</v>
      </c>
      <c r="X2034">
        <v>260.08</v>
      </c>
      <c r="Y2034">
        <v>207.07</v>
      </c>
      <c r="Z2034">
        <v>152.94</v>
      </c>
      <c r="AA2034">
        <v>-0.34451999999999999</v>
      </c>
      <c r="AB2034">
        <v>6555600000</v>
      </c>
      <c r="AC2034">
        <v>4082900000</v>
      </c>
      <c r="AD2034">
        <v>2472700000</v>
      </c>
      <c r="AE2034">
        <v>359</v>
      </c>
      <c r="AF2034">
        <v>0.84924999999999995</v>
      </c>
      <c r="AG2034">
        <v>0.51012000000000002</v>
      </c>
      <c r="AH2034">
        <v>0.39152999999999999</v>
      </c>
      <c r="AI2034">
        <v>0.55379</v>
      </c>
      <c r="AJ2034">
        <v>0.67915000000000003</v>
      </c>
      <c r="AK2034">
        <v>0.73607</v>
      </c>
      <c r="AL2034">
        <v>0.67086999999999997</v>
      </c>
      <c r="AM2034">
        <v>0.73129999999999995</v>
      </c>
      <c r="AN2034">
        <v>0.59021999999999997</v>
      </c>
      <c r="AO2034">
        <v>0.71165999999999996</v>
      </c>
      <c r="AP2034">
        <v>0.54734000000000005</v>
      </c>
      <c r="AQ2034">
        <v>0.37639</v>
      </c>
      <c r="AR2034">
        <v>0.4345</v>
      </c>
      <c r="AS2034">
        <v>0.4345</v>
      </c>
      <c r="AT2034">
        <v>0.72970999999999997</v>
      </c>
      <c r="AU2034">
        <v>0.66703999999999997</v>
      </c>
      <c r="AV2034">
        <v>0.61824999999999997</v>
      </c>
      <c r="AW2034">
        <v>0.48759000000000002</v>
      </c>
      <c r="AX2034">
        <v>0.61306000000000005</v>
      </c>
      <c r="AY2034">
        <v>0.53095000000000003</v>
      </c>
      <c r="AZ2034">
        <v>0.61897000000000002</v>
      </c>
      <c r="BA2034">
        <v>0.69647000000000003</v>
      </c>
      <c r="BB2034">
        <v>0.61436000000000002</v>
      </c>
      <c r="BC2034">
        <v>0.53890000000000005</v>
      </c>
      <c r="BD2034">
        <v>0.64648000000000005</v>
      </c>
      <c r="BE2034">
        <v>0.58638000000000001</v>
      </c>
      <c r="BF2034">
        <v>0.44779000000000002</v>
      </c>
      <c r="BG2034">
        <v>0.40547</v>
      </c>
      <c r="BH2034">
        <v>0.41005000000000003</v>
      </c>
      <c r="BI2034">
        <v>0.53185000000000004</v>
      </c>
      <c r="BJ2034">
        <v>0.32555000000000001</v>
      </c>
      <c r="BK2034">
        <v>0.33700999999999998</v>
      </c>
      <c r="BL2034">
        <v>0.97014</v>
      </c>
      <c r="BM2034">
        <v>0.95257000000000003</v>
      </c>
      <c r="BN2034">
        <v>0.88073000000000001</v>
      </c>
      <c r="BO2034">
        <v>0.69013999999999998</v>
      </c>
      <c r="BP2034">
        <v>0.80393999999999999</v>
      </c>
      <c r="BQ2034">
        <v>0.86880000000000002</v>
      </c>
      <c r="BR2034">
        <v>0.78407000000000004</v>
      </c>
      <c r="BS2034">
        <v>0.85170999999999997</v>
      </c>
      <c r="BT2034">
        <v>0.73340000000000005</v>
      </c>
      <c r="BU2034">
        <v>0.70892999999999995</v>
      </c>
      <c r="BV2034">
        <v>0.72075999999999996</v>
      </c>
      <c r="BW2034">
        <v>0.60160000000000002</v>
      </c>
      <c r="BX2034">
        <v>0.56274000000000002</v>
      </c>
      <c r="BY2034">
        <v>0.61129999999999995</v>
      </c>
      <c r="BZ2034">
        <v>0.43930000000000002</v>
      </c>
      <c r="CA2034">
        <v>0.24812000000000001</v>
      </c>
      <c r="CB2034">
        <v>0.46306999999999998</v>
      </c>
      <c r="CC2034">
        <v>0.13894999999999999</v>
      </c>
      <c r="CD2034">
        <v>1.0841000000000001</v>
      </c>
      <c r="CE2034">
        <v>0.70004</v>
      </c>
      <c r="CF2034">
        <v>0.65873000000000004</v>
      </c>
      <c r="CG2034">
        <v>0.63129000000000002</v>
      </c>
      <c r="CH2034">
        <v>0.70062999999999998</v>
      </c>
      <c r="CI2034">
        <v>0.68823999999999996</v>
      </c>
      <c r="CJ2034">
        <v>0.65858000000000005</v>
      </c>
      <c r="CK2034">
        <v>0.75602999999999998</v>
      </c>
      <c r="CL2034">
        <v>0.69094</v>
      </c>
      <c r="CM2034">
        <v>0.71338000000000001</v>
      </c>
      <c r="CN2034">
        <v>0.60824</v>
      </c>
      <c r="CO2034">
        <v>0.54690000000000005</v>
      </c>
      <c r="CP2034">
        <v>0.47744999999999999</v>
      </c>
      <c r="CQ2034">
        <v>0.49107000000000001</v>
      </c>
      <c r="CR2034">
        <v>0.39308999999999999</v>
      </c>
      <c r="CS2034">
        <v>0.28954999999999997</v>
      </c>
      <c r="CT2034">
        <v>0.22581999999999999</v>
      </c>
      <c r="CU2034">
        <v>0.20039000000000001</v>
      </c>
      <c r="CV2034" t="s">
        <v>58629</v>
      </c>
      <c r="CW2034" t="s">
        <v>58642</v>
      </c>
      <c r="CX2034" t="s">
        <v>58631</v>
      </c>
      <c r="CY2034" t="s">
        <v>58631</v>
      </c>
      <c r="CZ2034" t="s">
        <v>58632</v>
      </c>
      <c r="DA2034" t="s">
        <v>58633</v>
      </c>
      <c r="DB2034" t="s">
        <v>58643</v>
      </c>
      <c r="DC2034" t="s">
        <v>58644</v>
      </c>
      <c r="DD2034">
        <v>1</v>
      </c>
      <c r="DE2034">
        <v>3718</v>
      </c>
    </row>
    <row r="2035" spans="1:109" x14ac:dyDescent="0.35">
      <c r="A2035">
        <v>0.85267700000000002</v>
      </c>
      <c r="B2035">
        <v>0.74218499999999998</v>
      </c>
      <c r="C2035">
        <v>0.647675</v>
      </c>
      <c r="D2035">
        <v>0.79229000000000005</v>
      </c>
      <c r="E2035">
        <v>0.73396499999999998</v>
      </c>
      <c r="F2035">
        <v>0.74495800000000001</v>
      </c>
      <c r="G2035">
        <v>0.61522699999999997</v>
      </c>
      <c r="H2035">
        <v>0.72328499999999996</v>
      </c>
      <c r="I2035">
        <v>0.80118999999999996</v>
      </c>
      <c r="J2035">
        <v>0.63734999999999997</v>
      </c>
      <c r="K2035">
        <v>0.75677499999999998</v>
      </c>
      <c r="L2035">
        <v>0.89989799999999998</v>
      </c>
      <c r="M2035">
        <v>0.71155800000000002</v>
      </c>
      <c r="N2035">
        <v>0.68271499999999996</v>
      </c>
      <c r="O2035">
        <v>0.56659000000000004</v>
      </c>
      <c r="P2035">
        <v>0.78134300000000001</v>
      </c>
      <c r="Q2035">
        <v>0.62846999999999997</v>
      </c>
      <c r="R2035">
        <v>0.45512999999999998</v>
      </c>
      <c r="S2035" t="s">
        <v>170</v>
      </c>
      <c r="T2035">
        <v>3</v>
      </c>
      <c r="U2035" t="s">
        <v>84706</v>
      </c>
      <c r="V2035">
        <v>1</v>
      </c>
      <c r="W2035" s="1">
        <v>4.24E-36</v>
      </c>
      <c r="X2035">
        <v>255.19</v>
      </c>
      <c r="Y2035">
        <v>188.95</v>
      </c>
      <c r="Z2035">
        <v>242.97</v>
      </c>
      <c r="AA2035">
        <v>-5.4075999999999999E-2</v>
      </c>
      <c r="AB2035">
        <v>1464400000</v>
      </c>
      <c r="AC2035">
        <v>771530000</v>
      </c>
      <c r="AD2035">
        <v>692920000</v>
      </c>
      <c r="AE2035">
        <v>780</v>
      </c>
      <c r="AF2035">
        <v>0.97936999999999996</v>
      </c>
      <c r="AG2035">
        <v>0.46254000000000001</v>
      </c>
      <c r="AH2035">
        <v>0.32588</v>
      </c>
      <c r="AI2035">
        <v>0.45685999999999999</v>
      </c>
      <c r="AJ2035">
        <v>0.65151999999999999</v>
      </c>
      <c r="AK2035">
        <v>0.70032000000000005</v>
      </c>
      <c r="AL2035">
        <v>0.38707999999999998</v>
      </c>
      <c r="AM2035">
        <v>0.73799999999999999</v>
      </c>
      <c r="AN2035">
        <v>0.60772999999999999</v>
      </c>
      <c r="AO2035">
        <v>0.68218999999999996</v>
      </c>
      <c r="AP2035">
        <v>0.54457999999999995</v>
      </c>
      <c r="AQ2035">
        <v>0.51802000000000004</v>
      </c>
      <c r="AR2035">
        <v>0.50922000000000001</v>
      </c>
      <c r="AS2035">
        <v>0.30869999999999997</v>
      </c>
      <c r="AT2035">
        <v>0.70435000000000003</v>
      </c>
      <c r="AU2035">
        <v>0.78871999999999998</v>
      </c>
      <c r="AV2035">
        <v>0.71960000000000002</v>
      </c>
      <c r="AW2035">
        <v>0.36248000000000002</v>
      </c>
      <c r="AX2035">
        <v>0.88141000000000003</v>
      </c>
      <c r="AY2035">
        <v>0.50860000000000005</v>
      </c>
      <c r="AZ2035">
        <v>0.62521000000000004</v>
      </c>
      <c r="BA2035">
        <v>0.90369999999999995</v>
      </c>
      <c r="BB2035">
        <v>0.9869</v>
      </c>
      <c r="BC2035">
        <v>0.58857000000000004</v>
      </c>
      <c r="BD2035">
        <v>0.94121999999999995</v>
      </c>
      <c r="BE2035">
        <v>1.2826</v>
      </c>
      <c r="BF2035">
        <v>0.96438999999999997</v>
      </c>
      <c r="BG2035">
        <v>0.48343999999999998</v>
      </c>
      <c r="BH2035">
        <v>0.45465</v>
      </c>
      <c r="BI2035">
        <v>0.89254</v>
      </c>
      <c r="BJ2035">
        <v>0.53515999999999997</v>
      </c>
      <c r="BK2035">
        <v>0.40226000000000001</v>
      </c>
      <c r="BL2035">
        <v>1.0359</v>
      </c>
      <c r="BM2035">
        <v>1.1209</v>
      </c>
      <c r="BN2035">
        <v>0.89505999999999997</v>
      </c>
      <c r="BO2035">
        <v>1.7575000000000001</v>
      </c>
      <c r="BP2035">
        <v>0.84970999999999997</v>
      </c>
      <c r="BQ2035">
        <v>0.92564000000000002</v>
      </c>
      <c r="BR2035">
        <v>0.60158</v>
      </c>
      <c r="BS2035">
        <v>0.88173000000000001</v>
      </c>
      <c r="BT2035">
        <v>0.90873000000000004</v>
      </c>
      <c r="BU2035">
        <v>0.66176999999999997</v>
      </c>
      <c r="BV2035">
        <v>0.82482</v>
      </c>
      <c r="BW2035">
        <v>1.0459000000000001</v>
      </c>
      <c r="BX2035">
        <v>0.67667999999999995</v>
      </c>
      <c r="BY2035">
        <v>0.83679000000000003</v>
      </c>
      <c r="BZ2035">
        <v>0.92895000000000005</v>
      </c>
      <c r="CA2035">
        <v>0.62975000000000003</v>
      </c>
      <c r="CB2035">
        <v>0.59858</v>
      </c>
      <c r="CC2035">
        <v>0.4672</v>
      </c>
      <c r="CD2035">
        <v>0.69108999999999998</v>
      </c>
      <c r="CE2035">
        <v>0.59658</v>
      </c>
      <c r="CF2035">
        <v>0.65015999999999996</v>
      </c>
      <c r="CG2035">
        <v>0.59231999999999996</v>
      </c>
      <c r="CH2035">
        <v>0.55322000000000005</v>
      </c>
      <c r="CI2035">
        <v>0.84526999999999997</v>
      </c>
      <c r="CJ2035">
        <v>0.61889000000000005</v>
      </c>
      <c r="CK2035">
        <v>0.72062999999999999</v>
      </c>
      <c r="CL2035">
        <v>0.57113000000000003</v>
      </c>
      <c r="CM2035">
        <v>0.69133</v>
      </c>
      <c r="CN2035">
        <v>0.57887</v>
      </c>
      <c r="CO2035">
        <v>0.72650999999999999</v>
      </c>
      <c r="CP2035">
        <v>0.68713999999999997</v>
      </c>
      <c r="CQ2035">
        <v>0.90141000000000004</v>
      </c>
      <c r="CR2035">
        <v>0.57406000000000001</v>
      </c>
      <c r="CS2035">
        <v>0.82174000000000003</v>
      </c>
      <c r="CT2035">
        <v>0.75166999999999995</v>
      </c>
      <c r="CU2035">
        <v>0.49592999999999998</v>
      </c>
      <c r="CV2035" t="s">
        <v>14098</v>
      </c>
      <c r="CW2035">
        <v>780</v>
      </c>
      <c r="CX2035" t="s">
        <v>14098</v>
      </c>
      <c r="CY2035" t="s">
        <v>14098</v>
      </c>
      <c r="CZ2035" t="s">
        <v>14099</v>
      </c>
      <c r="DA2035" t="s">
        <v>14100</v>
      </c>
      <c r="DB2035" t="s">
        <v>14105</v>
      </c>
      <c r="DC2035" t="s">
        <v>14106</v>
      </c>
      <c r="DD2035">
        <v>1</v>
      </c>
      <c r="DE2035">
        <v>1005</v>
      </c>
    </row>
    <row r="2036" spans="1:109" x14ac:dyDescent="0.35">
      <c r="A2036">
        <v>0.86095999999999995</v>
      </c>
      <c r="B2036">
        <v>0.80444000000000004</v>
      </c>
      <c r="C2036">
        <v>0.78167500000000001</v>
      </c>
      <c r="D2036">
        <v>0.70518499999999995</v>
      </c>
      <c r="E2036">
        <v>0.87855000000000005</v>
      </c>
      <c r="F2036">
        <v>0</v>
      </c>
      <c r="G2036">
        <v>0</v>
      </c>
      <c r="H2036">
        <v>0.78800999999999999</v>
      </c>
      <c r="I2036">
        <v>0.64766999999999997</v>
      </c>
      <c r="J2036">
        <v>0.627023</v>
      </c>
      <c r="K2036">
        <v>0.75379700000000005</v>
      </c>
      <c r="L2036">
        <v>0.87194000000000005</v>
      </c>
      <c r="M2036">
        <v>0.68304299999999996</v>
      </c>
      <c r="N2036">
        <v>0.85453999999999997</v>
      </c>
      <c r="O2036">
        <v>0.75029000000000001</v>
      </c>
      <c r="P2036">
        <v>0.58335000000000004</v>
      </c>
      <c r="Q2036">
        <v>0.78279200000000004</v>
      </c>
      <c r="R2036">
        <v>0.49074000000000001</v>
      </c>
      <c r="S2036" t="s">
        <v>170</v>
      </c>
      <c r="T2036">
        <v>3</v>
      </c>
      <c r="U2036" t="s">
        <v>84706</v>
      </c>
      <c r="V2036">
        <v>0.99994400000000006</v>
      </c>
      <c r="W2036">
        <v>8.2685899999999999E-4</v>
      </c>
      <c r="X2036">
        <v>202.33</v>
      </c>
      <c r="Y2036">
        <v>109.69</v>
      </c>
      <c r="Z2036">
        <v>202.33</v>
      </c>
      <c r="AA2036">
        <v>6.4341999999999996E-2</v>
      </c>
      <c r="AB2036">
        <v>671680000</v>
      </c>
      <c r="AC2036">
        <v>396820000</v>
      </c>
      <c r="AD2036">
        <v>274860000</v>
      </c>
      <c r="AE2036">
        <v>602</v>
      </c>
      <c r="AF2036">
        <v>0.86946999999999997</v>
      </c>
      <c r="AG2036">
        <v>0.92074</v>
      </c>
      <c r="AH2036">
        <v>0.86790500000000004</v>
      </c>
      <c r="AI2036">
        <v>0.81506999999999996</v>
      </c>
      <c r="AJ2036">
        <v>0.67700000000000005</v>
      </c>
      <c r="AK2036">
        <v>0.88415999999999995</v>
      </c>
      <c r="AL2036">
        <v>0.74592000000000003</v>
      </c>
      <c r="AM2036">
        <v>0.72360000000000002</v>
      </c>
      <c r="AN2036">
        <v>0.70128000000000001</v>
      </c>
      <c r="AO2036">
        <v>0.86450000000000005</v>
      </c>
      <c r="AP2036">
        <v>0.87961</v>
      </c>
      <c r="AQ2036">
        <v>0.60221000000000002</v>
      </c>
      <c r="AR2036">
        <v>0.97209999999999996</v>
      </c>
      <c r="AS2036">
        <v>0.84869000000000006</v>
      </c>
      <c r="AT2036">
        <v>0.80318999999999996</v>
      </c>
      <c r="AU2036" t="s">
        <v>176</v>
      </c>
      <c r="AV2036" t="s">
        <v>176</v>
      </c>
      <c r="AW2036" t="s">
        <v>176</v>
      </c>
      <c r="AX2036" t="s">
        <v>176</v>
      </c>
      <c r="AY2036" t="s">
        <v>176</v>
      </c>
      <c r="AZ2036" t="s">
        <v>176</v>
      </c>
      <c r="BA2036" t="s">
        <v>176</v>
      </c>
      <c r="BB2036" t="s">
        <v>176</v>
      </c>
      <c r="BC2036" t="s">
        <v>176</v>
      </c>
      <c r="BD2036" t="s">
        <v>176</v>
      </c>
      <c r="BE2036" t="s">
        <v>176</v>
      </c>
      <c r="BF2036" t="s">
        <v>176</v>
      </c>
      <c r="BG2036" t="s">
        <v>176</v>
      </c>
      <c r="BH2036" t="s">
        <v>176</v>
      </c>
      <c r="BI2036" t="s">
        <v>176</v>
      </c>
      <c r="BJ2036" t="s">
        <v>176</v>
      </c>
      <c r="BK2036" t="s">
        <v>176</v>
      </c>
      <c r="BL2036">
        <v>0.93278000000000005</v>
      </c>
      <c r="BM2036">
        <v>0.88861999999999997</v>
      </c>
      <c r="BN2036">
        <v>0.91393000000000002</v>
      </c>
      <c r="BO2036">
        <v>0.59530000000000005</v>
      </c>
      <c r="BP2036">
        <v>1.0801000000000001</v>
      </c>
      <c r="BQ2036" t="s">
        <v>176</v>
      </c>
      <c r="BR2036" t="s">
        <v>176</v>
      </c>
      <c r="BS2036" t="s">
        <v>176</v>
      </c>
      <c r="BT2036">
        <v>0.53776999999999997</v>
      </c>
      <c r="BU2036">
        <v>0.66769999999999996</v>
      </c>
      <c r="BV2036">
        <v>0.85553999999999997</v>
      </c>
      <c r="BW2036">
        <v>1.1808000000000001</v>
      </c>
      <c r="BX2036">
        <v>0.87744999999999995</v>
      </c>
      <c r="BY2036">
        <v>0.86821999999999999</v>
      </c>
      <c r="BZ2036">
        <v>0.80237999999999998</v>
      </c>
      <c r="CA2036">
        <v>0.59860999999999998</v>
      </c>
      <c r="CB2036">
        <v>1.0085</v>
      </c>
      <c r="CC2036">
        <v>0.43540000000000001</v>
      </c>
      <c r="CD2036">
        <v>0.83840000000000003</v>
      </c>
      <c r="CE2036">
        <v>0.60396000000000005</v>
      </c>
      <c r="CF2036">
        <v>0.56318999999999997</v>
      </c>
      <c r="CG2036" t="s">
        <v>176</v>
      </c>
      <c r="CH2036" t="s">
        <v>176</v>
      </c>
      <c r="CI2036" t="s">
        <v>176</v>
      </c>
      <c r="CJ2036">
        <v>0.49501000000000001</v>
      </c>
      <c r="CK2036">
        <v>0.83009999999999995</v>
      </c>
      <c r="CL2036">
        <v>0.68164000000000002</v>
      </c>
      <c r="CM2036">
        <v>0.51209000000000005</v>
      </c>
      <c r="CN2036">
        <v>0.54135</v>
      </c>
      <c r="CO2036">
        <v>0.55540999999999996</v>
      </c>
      <c r="CP2036">
        <v>0.56947000000000003</v>
      </c>
      <c r="CQ2036">
        <v>0.72330000000000005</v>
      </c>
      <c r="CR2036">
        <v>0.5998</v>
      </c>
      <c r="CS2036">
        <v>0.56808999999999998</v>
      </c>
      <c r="CT2036">
        <v>0.55708500000000005</v>
      </c>
      <c r="CU2036">
        <v>0.54608000000000001</v>
      </c>
      <c r="CV2036" t="s">
        <v>62814</v>
      </c>
      <c r="CW2036" t="s">
        <v>62823</v>
      </c>
      <c r="CX2036" t="s">
        <v>62816</v>
      </c>
      <c r="CY2036" t="s">
        <v>62816</v>
      </c>
      <c r="CZ2036" t="s">
        <v>62817</v>
      </c>
      <c r="DA2036" t="s">
        <v>62818</v>
      </c>
      <c r="DB2036" t="s">
        <v>62824</v>
      </c>
      <c r="DC2036" t="s">
        <v>62825</v>
      </c>
      <c r="DD2036">
        <v>1</v>
      </c>
      <c r="DE2036">
        <v>3949</v>
      </c>
    </row>
    <row r="2037" spans="1:109" x14ac:dyDescent="0.35">
      <c r="A2037">
        <v>0.966333</v>
      </c>
      <c r="B2037">
        <v>0.68998000000000004</v>
      </c>
      <c r="C2037">
        <v>0.51248700000000003</v>
      </c>
      <c r="D2037">
        <v>0.70348200000000005</v>
      </c>
      <c r="E2037">
        <v>0.61990000000000001</v>
      </c>
      <c r="F2037">
        <v>0.59944699999999995</v>
      </c>
      <c r="G2037">
        <v>0.43542500000000001</v>
      </c>
      <c r="H2037">
        <v>1.4824999999999999</v>
      </c>
      <c r="I2037">
        <v>0.54646499999999998</v>
      </c>
      <c r="J2037">
        <v>0.53140500000000002</v>
      </c>
      <c r="K2037">
        <v>0.53074299999999996</v>
      </c>
      <c r="L2037">
        <v>0.45364300000000002</v>
      </c>
      <c r="M2037">
        <v>0.50292300000000001</v>
      </c>
      <c r="N2037">
        <v>0.29079199999999999</v>
      </c>
      <c r="O2037">
        <v>0.40122200000000002</v>
      </c>
      <c r="P2037">
        <v>0.49631999999999998</v>
      </c>
      <c r="Q2037">
        <v>0.42080000000000001</v>
      </c>
      <c r="R2037">
        <v>0.23194000000000001</v>
      </c>
      <c r="S2037" t="s">
        <v>170</v>
      </c>
      <c r="T2037">
        <v>3</v>
      </c>
      <c r="U2037" t="s">
        <v>84706</v>
      </c>
      <c r="V2037">
        <v>1</v>
      </c>
      <c r="W2037">
        <v>1.9094700000000001E-4</v>
      </c>
      <c r="X2037">
        <v>139.86000000000001</v>
      </c>
      <c r="Y2037">
        <v>97.176000000000002</v>
      </c>
      <c r="Z2037">
        <v>94.766999999999996</v>
      </c>
      <c r="AA2037">
        <v>-6.3270000000000007E-2</v>
      </c>
      <c r="AB2037">
        <v>732620000</v>
      </c>
      <c r="AC2037">
        <v>469560000</v>
      </c>
      <c r="AD2037">
        <v>263060000</v>
      </c>
      <c r="AE2037">
        <v>248</v>
      </c>
      <c r="AF2037">
        <v>0.95291999999999999</v>
      </c>
      <c r="AG2037">
        <v>0.66710000000000003</v>
      </c>
      <c r="AH2037">
        <v>0.379</v>
      </c>
      <c r="AI2037">
        <v>0.55444499999999997</v>
      </c>
      <c r="AJ2037">
        <v>0.72989000000000004</v>
      </c>
      <c r="AK2037">
        <v>0.90805000000000002</v>
      </c>
      <c r="AL2037">
        <v>4.3125</v>
      </c>
      <c r="AM2037">
        <v>0.76841999999999999</v>
      </c>
      <c r="AN2037">
        <v>0.65227000000000002</v>
      </c>
      <c r="AO2037">
        <v>0.59036</v>
      </c>
      <c r="AP2037">
        <v>0.42448999999999998</v>
      </c>
      <c r="AQ2037">
        <v>0.34121000000000001</v>
      </c>
      <c r="AR2037">
        <v>0.30956</v>
      </c>
      <c r="AS2037">
        <v>0.30956</v>
      </c>
      <c r="AT2037" t="s">
        <v>176</v>
      </c>
      <c r="AU2037" t="s">
        <v>176</v>
      </c>
      <c r="AV2037" t="s">
        <v>176</v>
      </c>
      <c r="AW2037" t="s">
        <v>176</v>
      </c>
      <c r="AX2037" t="s">
        <v>176</v>
      </c>
      <c r="AY2037">
        <v>0.36836000000000002</v>
      </c>
      <c r="AZ2037">
        <v>0.43646499999999999</v>
      </c>
      <c r="BA2037">
        <v>0.50456999999999996</v>
      </c>
      <c r="BB2037">
        <v>0.55632999999999999</v>
      </c>
      <c r="BC2037">
        <v>0.58913000000000004</v>
      </c>
      <c r="BD2037" t="s">
        <v>176</v>
      </c>
      <c r="BE2037" t="s">
        <v>176</v>
      </c>
      <c r="BF2037" t="s">
        <v>176</v>
      </c>
      <c r="BG2037">
        <v>8.7456999999999993E-2</v>
      </c>
      <c r="BH2037" t="s">
        <v>176</v>
      </c>
      <c r="BI2037" t="s">
        <v>176</v>
      </c>
      <c r="BJ2037" t="s">
        <v>176</v>
      </c>
      <c r="BK2037" t="s">
        <v>176</v>
      </c>
      <c r="BL2037">
        <v>1.0410999999999999</v>
      </c>
      <c r="BM2037">
        <v>0.57498000000000005</v>
      </c>
      <c r="BN2037">
        <v>0.67591000000000001</v>
      </c>
      <c r="BO2037">
        <v>0.81323999999999996</v>
      </c>
      <c r="BP2037">
        <v>0.72382999999999997</v>
      </c>
      <c r="BQ2037">
        <v>0.59885999999999995</v>
      </c>
      <c r="BR2037">
        <v>0.57335000000000003</v>
      </c>
      <c r="BS2037">
        <v>0.57618999999999998</v>
      </c>
      <c r="BT2037">
        <v>0.42858000000000002</v>
      </c>
      <c r="BU2037">
        <v>0.44052999999999998</v>
      </c>
      <c r="BV2037">
        <v>0.28599999999999998</v>
      </c>
      <c r="BW2037">
        <v>0.29460999999999998</v>
      </c>
      <c r="BX2037">
        <v>0.54308000000000001</v>
      </c>
      <c r="BY2037">
        <v>0.50804000000000005</v>
      </c>
      <c r="BZ2037">
        <v>0.44890000000000002</v>
      </c>
      <c r="CA2037">
        <v>0.36033999999999999</v>
      </c>
      <c r="CB2037">
        <v>0.22844999999999999</v>
      </c>
      <c r="CC2037">
        <v>0.41200999999999999</v>
      </c>
      <c r="CD2037">
        <v>0.90498000000000001</v>
      </c>
      <c r="CE2037">
        <v>0.82786000000000004</v>
      </c>
      <c r="CF2037">
        <v>0.48254999999999998</v>
      </c>
      <c r="CG2037">
        <v>0.74275999999999998</v>
      </c>
      <c r="CH2037">
        <v>0.40598000000000001</v>
      </c>
      <c r="CI2037">
        <v>0.52251999999999998</v>
      </c>
      <c r="CJ2037">
        <v>0.29646</v>
      </c>
      <c r="CK2037">
        <v>0.53673000000000004</v>
      </c>
      <c r="CL2037">
        <v>0.43253000000000003</v>
      </c>
      <c r="CM2037">
        <v>0.44368999999999997</v>
      </c>
      <c r="CN2037">
        <v>0.71587000000000001</v>
      </c>
      <c r="CO2037">
        <v>0.64183000000000001</v>
      </c>
      <c r="CP2037">
        <v>0.62448000000000004</v>
      </c>
      <c r="CQ2037">
        <v>0.25811000000000001</v>
      </c>
      <c r="CR2037">
        <v>0.44520500000000002</v>
      </c>
      <c r="CS2037">
        <v>0.63229999999999997</v>
      </c>
      <c r="CT2037">
        <v>0.61314999999999997</v>
      </c>
      <c r="CU2037">
        <v>5.1869999999999999E-2</v>
      </c>
      <c r="CV2037" t="s">
        <v>31759</v>
      </c>
      <c r="CW2037" t="s">
        <v>31760</v>
      </c>
      <c r="CX2037" t="s">
        <v>31752</v>
      </c>
      <c r="CY2037" t="s">
        <v>31752</v>
      </c>
      <c r="CZ2037" t="s">
        <v>31753</v>
      </c>
      <c r="DA2037" t="s">
        <v>31754</v>
      </c>
      <c r="DB2037" t="s">
        <v>31762</v>
      </c>
      <c r="DC2037" t="s">
        <v>31763</v>
      </c>
      <c r="DD2037" t="s">
        <v>202</v>
      </c>
      <c r="DE2037">
        <v>2124</v>
      </c>
    </row>
    <row r="2038" spans="1:109" x14ac:dyDescent="0.35">
      <c r="A2038">
        <v>0.95997500000000002</v>
      </c>
      <c r="B2038">
        <v>0.827457</v>
      </c>
      <c r="C2038">
        <v>0.55553300000000005</v>
      </c>
      <c r="D2038">
        <v>0.56032300000000002</v>
      </c>
      <c r="E2038">
        <v>0.79899799999999999</v>
      </c>
      <c r="F2038">
        <v>0.90140200000000004</v>
      </c>
      <c r="G2038">
        <v>0.76000999999999996</v>
      </c>
      <c r="H2038">
        <v>0.68382299999999996</v>
      </c>
      <c r="I2038">
        <v>0.76609899999999997</v>
      </c>
      <c r="J2038">
        <v>0.77342699999999998</v>
      </c>
      <c r="K2038">
        <v>0.71000700000000005</v>
      </c>
      <c r="L2038">
        <v>0.65446300000000002</v>
      </c>
      <c r="M2038">
        <v>0.68170699999999995</v>
      </c>
      <c r="N2038">
        <v>0.62676299999999996</v>
      </c>
      <c r="O2038">
        <v>0.58305300000000004</v>
      </c>
      <c r="P2038">
        <v>0.66597499999999998</v>
      </c>
      <c r="Q2038">
        <v>0.59425700000000004</v>
      </c>
      <c r="R2038">
        <v>0.5181</v>
      </c>
      <c r="S2038" t="s">
        <v>170</v>
      </c>
      <c r="T2038">
        <v>3</v>
      </c>
      <c r="U2038" t="s">
        <v>84706</v>
      </c>
      <c r="V2038">
        <v>1</v>
      </c>
      <c r="W2038" s="1">
        <v>9.9099999999999995E-26</v>
      </c>
      <c r="X2038">
        <v>214.54</v>
      </c>
      <c r="Y2038">
        <v>174.63</v>
      </c>
      <c r="Z2038">
        <v>214.54</v>
      </c>
      <c r="AA2038">
        <v>0.25258000000000003</v>
      </c>
      <c r="AB2038">
        <v>662080000</v>
      </c>
      <c r="AC2038">
        <v>393370000</v>
      </c>
      <c r="AD2038">
        <v>268710000</v>
      </c>
      <c r="AE2038">
        <v>238</v>
      </c>
      <c r="AF2038">
        <v>0.99612999999999996</v>
      </c>
      <c r="AG2038">
        <v>0.55728999999999995</v>
      </c>
      <c r="AH2038">
        <v>0.33999000000000001</v>
      </c>
      <c r="AI2038">
        <v>0.48881999999999998</v>
      </c>
      <c r="AJ2038">
        <v>0.60689000000000004</v>
      </c>
      <c r="AK2038">
        <v>0.77873999999999999</v>
      </c>
      <c r="AL2038">
        <v>0.56115999999999999</v>
      </c>
      <c r="AM2038">
        <v>0.65190999999999999</v>
      </c>
      <c r="AN2038">
        <v>0.66412000000000004</v>
      </c>
      <c r="AO2038">
        <v>0.65247999999999995</v>
      </c>
      <c r="AP2038">
        <v>0.61822999999999995</v>
      </c>
      <c r="AQ2038">
        <v>0.49197999999999997</v>
      </c>
      <c r="AR2038">
        <v>0.55401999999999996</v>
      </c>
      <c r="AS2038">
        <v>0.48261999999999999</v>
      </c>
      <c r="AT2038">
        <v>0.64597000000000004</v>
      </c>
      <c r="AU2038">
        <v>0.64597000000000004</v>
      </c>
      <c r="AV2038">
        <v>0.60426000000000002</v>
      </c>
      <c r="AW2038">
        <v>0.50090999999999997</v>
      </c>
      <c r="AX2038">
        <v>0.59946999999999995</v>
      </c>
      <c r="AY2038">
        <v>0.71923000000000004</v>
      </c>
      <c r="AZ2038">
        <v>0.83899000000000001</v>
      </c>
      <c r="BA2038">
        <v>0.64542999999999995</v>
      </c>
      <c r="BB2038">
        <v>0.63695000000000002</v>
      </c>
      <c r="BC2038">
        <v>0.64429000000000003</v>
      </c>
      <c r="BD2038">
        <v>0.77795000000000003</v>
      </c>
      <c r="BE2038">
        <v>0.56706000000000001</v>
      </c>
      <c r="BF2038">
        <v>0.72489000000000003</v>
      </c>
      <c r="BG2038">
        <v>0.71043000000000001</v>
      </c>
      <c r="BH2038">
        <v>0.75048000000000004</v>
      </c>
      <c r="BI2038">
        <v>0.79052999999999995</v>
      </c>
      <c r="BJ2038">
        <v>0.57311000000000001</v>
      </c>
      <c r="BK2038">
        <v>0.46335999999999999</v>
      </c>
      <c r="BL2038">
        <v>1.1499999999999999</v>
      </c>
      <c r="BM2038">
        <v>1.4154</v>
      </c>
      <c r="BN2038" t="s">
        <v>176</v>
      </c>
      <c r="BO2038" t="s">
        <v>176</v>
      </c>
      <c r="BP2038">
        <v>1.3294999999999999</v>
      </c>
      <c r="BQ2038">
        <v>1.4632000000000001</v>
      </c>
      <c r="BR2038">
        <v>0.81228999999999996</v>
      </c>
      <c r="BS2038">
        <v>0.82330999999999999</v>
      </c>
      <c r="BT2038">
        <v>0.99350499999999997</v>
      </c>
      <c r="BU2038">
        <v>1.1637</v>
      </c>
      <c r="BV2038" t="s">
        <v>176</v>
      </c>
      <c r="BW2038" t="s">
        <v>176</v>
      </c>
      <c r="BX2038" t="s">
        <v>176</v>
      </c>
      <c r="BY2038" t="s">
        <v>176</v>
      </c>
      <c r="BZ2038" t="s">
        <v>176</v>
      </c>
      <c r="CA2038" t="s">
        <v>176</v>
      </c>
      <c r="CB2038">
        <v>0.58030000000000004</v>
      </c>
      <c r="CC2038">
        <v>0.58030000000000004</v>
      </c>
      <c r="CD2038">
        <v>1.0478000000000001</v>
      </c>
      <c r="CE2038">
        <v>0.69116999999999995</v>
      </c>
      <c r="CF2038">
        <v>0.72235000000000005</v>
      </c>
      <c r="CG2038">
        <v>0.69123999999999997</v>
      </c>
      <c r="CH2038">
        <v>0.66012999999999999</v>
      </c>
      <c r="CI2038">
        <v>0.64444000000000001</v>
      </c>
      <c r="CJ2038">
        <v>0.62875000000000003</v>
      </c>
      <c r="CK2038">
        <v>0.70538999999999996</v>
      </c>
      <c r="CL2038">
        <v>0.78203</v>
      </c>
      <c r="CM2038">
        <v>0.62160000000000004</v>
      </c>
      <c r="CN2038">
        <v>0.69959000000000005</v>
      </c>
      <c r="CO2038">
        <v>0.77810000000000001</v>
      </c>
      <c r="CP2038">
        <v>0.82825000000000004</v>
      </c>
      <c r="CQ2038">
        <v>0.61584000000000005</v>
      </c>
      <c r="CR2038">
        <v>0.51605999999999996</v>
      </c>
      <c r="CS2038">
        <v>0.54142000000000001</v>
      </c>
      <c r="CT2038">
        <v>0.62936000000000003</v>
      </c>
      <c r="CU2038">
        <v>0.51063999999999998</v>
      </c>
      <c r="CV2038" t="s">
        <v>38715</v>
      </c>
      <c r="CW2038">
        <v>238</v>
      </c>
      <c r="CX2038" t="s">
        <v>38715</v>
      </c>
      <c r="CY2038" t="s">
        <v>38715</v>
      </c>
      <c r="CZ2038" t="s">
        <v>38716</v>
      </c>
      <c r="DA2038" t="s">
        <v>38717</v>
      </c>
      <c r="DB2038" t="s">
        <v>38719</v>
      </c>
      <c r="DC2038" t="s">
        <v>38720</v>
      </c>
      <c r="DD2038">
        <v>1</v>
      </c>
      <c r="DE2038">
        <v>2468</v>
      </c>
    </row>
    <row r="2039" spans="1:109" x14ac:dyDescent="0.35">
      <c r="A2039">
        <v>0.91372799999999998</v>
      </c>
      <c r="B2039">
        <v>0.74450499999999997</v>
      </c>
      <c r="C2039">
        <v>0.61352499999999999</v>
      </c>
      <c r="D2039">
        <v>0.81900499999999998</v>
      </c>
      <c r="E2039">
        <v>0.71602200000000005</v>
      </c>
      <c r="F2039">
        <v>0.68966499999999997</v>
      </c>
      <c r="G2039">
        <v>0.73575299999999999</v>
      </c>
      <c r="H2039">
        <v>0.71989000000000003</v>
      </c>
      <c r="I2039">
        <v>1.2290099999999999</v>
      </c>
      <c r="J2039">
        <v>0.97037200000000001</v>
      </c>
      <c r="K2039">
        <v>0.64235699999999996</v>
      </c>
      <c r="L2039">
        <v>0.71834200000000004</v>
      </c>
      <c r="M2039">
        <v>0.62158500000000005</v>
      </c>
      <c r="N2039">
        <v>0.62805999999999995</v>
      </c>
      <c r="O2039">
        <v>0.43313000000000001</v>
      </c>
      <c r="P2039">
        <v>0.58894000000000002</v>
      </c>
      <c r="Q2039">
        <v>0.49387700000000001</v>
      </c>
      <c r="R2039">
        <v>0.42030699999999999</v>
      </c>
      <c r="S2039" t="s">
        <v>170</v>
      </c>
      <c r="T2039">
        <v>3</v>
      </c>
      <c r="U2039" t="s">
        <v>84706</v>
      </c>
      <c r="V2039">
        <v>1</v>
      </c>
      <c r="W2039" s="1">
        <v>2.87E-21</v>
      </c>
      <c r="X2039">
        <v>406.04</v>
      </c>
      <c r="Y2039">
        <v>348.07</v>
      </c>
      <c r="Z2039">
        <v>394.38</v>
      </c>
      <c r="AA2039">
        <v>1.8383E-2</v>
      </c>
      <c r="AB2039">
        <v>2818100000</v>
      </c>
      <c r="AC2039">
        <v>1676000000</v>
      </c>
      <c r="AD2039">
        <v>1142100000</v>
      </c>
      <c r="AE2039">
        <v>701</v>
      </c>
      <c r="AF2039">
        <v>0.88205</v>
      </c>
      <c r="AG2039">
        <v>0.62868999999999997</v>
      </c>
      <c r="AH2039">
        <v>0.40604000000000001</v>
      </c>
      <c r="AI2039">
        <v>0.60407</v>
      </c>
      <c r="AJ2039">
        <v>0.58833999999999997</v>
      </c>
      <c r="AK2039">
        <v>0.74944999999999995</v>
      </c>
      <c r="AL2039">
        <v>0.69411999999999996</v>
      </c>
      <c r="AM2039">
        <v>0.66271999999999998</v>
      </c>
      <c r="AN2039">
        <v>0.67366000000000004</v>
      </c>
      <c r="AO2039">
        <v>0.72355999999999998</v>
      </c>
      <c r="AP2039">
        <v>0.53652999999999995</v>
      </c>
      <c r="AQ2039">
        <v>0.42906</v>
      </c>
      <c r="AR2039">
        <v>0.43480999999999997</v>
      </c>
      <c r="AS2039">
        <v>0.44481999999999999</v>
      </c>
      <c r="AT2039">
        <v>0.74306000000000005</v>
      </c>
      <c r="AU2039">
        <v>0.59653</v>
      </c>
      <c r="AV2039">
        <v>0.60448999999999997</v>
      </c>
      <c r="AW2039">
        <v>0.56903999999999999</v>
      </c>
      <c r="AX2039">
        <v>0.58787999999999996</v>
      </c>
      <c r="AY2039">
        <v>0.59448000000000001</v>
      </c>
      <c r="AZ2039">
        <v>0.72148999999999996</v>
      </c>
      <c r="BA2039">
        <v>0.61504999999999999</v>
      </c>
      <c r="BB2039">
        <v>0.69079000000000002</v>
      </c>
      <c r="BC2039">
        <v>0.56111</v>
      </c>
      <c r="BD2039">
        <v>0.80891000000000002</v>
      </c>
      <c r="BE2039">
        <v>0.93330999999999997</v>
      </c>
      <c r="BF2039">
        <v>0.68405000000000005</v>
      </c>
      <c r="BG2039">
        <v>0.84148000000000001</v>
      </c>
      <c r="BH2039">
        <v>0.40351999999999999</v>
      </c>
      <c r="BI2039">
        <v>0.79788999999999999</v>
      </c>
      <c r="BJ2039">
        <v>0.60826999999999998</v>
      </c>
      <c r="BK2039">
        <v>0.51741999999999999</v>
      </c>
      <c r="BL2039">
        <v>1.0158</v>
      </c>
      <c r="BM2039">
        <v>1.0738000000000001</v>
      </c>
      <c r="BN2039">
        <v>0.69274000000000002</v>
      </c>
      <c r="BO2039">
        <v>1.4519</v>
      </c>
      <c r="BP2039">
        <v>1.0113000000000001</v>
      </c>
      <c r="BQ2039">
        <v>0.66141000000000005</v>
      </c>
      <c r="BR2039">
        <v>0.78254999999999997</v>
      </c>
      <c r="BS2039">
        <v>0.88709000000000005</v>
      </c>
      <c r="BT2039">
        <v>2.8723999999999998</v>
      </c>
      <c r="BU2039">
        <v>0.78432000000000002</v>
      </c>
      <c r="BV2039">
        <v>0.50456000000000001</v>
      </c>
      <c r="BW2039">
        <v>1.1132</v>
      </c>
      <c r="BX2039">
        <v>0.52952999999999995</v>
      </c>
      <c r="BY2039">
        <v>0.89298</v>
      </c>
      <c r="BZ2039">
        <v>0.42165000000000002</v>
      </c>
      <c r="CA2039">
        <v>0.21340000000000001</v>
      </c>
      <c r="CB2039">
        <v>0.55972</v>
      </c>
      <c r="CC2039">
        <v>0.55972</v>
      </c>
      <c r="CD2039">
        <v>1.014</v>
      </c>
      <c r="CE2039">
        <v>0.67900000000000005</v>
      </c>
      <c r="CF2039">
        <v>0.75083</v>
      </c>
      <c r="CG2039">
        <v>0.65100999999999998</v>
      </c>
      <c r="CH2039">
        <v>0.67657</v>
      </c>
      <c r="CI2039">
        <v>0.75331999999999999</v>
      </c>
      <c r="CJ2039">
        <v>0.70321999999999996</v>
      </c>
      <c r="CK2039">
        <v>0.68330000000000002</v>
      </c>
      <c r="CL2039">
        <v>0.69013999999999998</v>
      </c>
      <c r="CM2039">
        <v>1.8624000000000001</v>
      </c>
      <c r="CN2039">
        <v>0.53239999999999998</v>
      </c>
      <c r="CO2039">
        <v>0.29032999999999998</v>
      </c>
      <c r="CP2039">
        <v>0.84370000000000001</v>
      </c>
      <c r="CQ2039">
        <v>0.34297</v>
      </c>
      <c r="CR2039">
        <v>0.46253</v>
      </c>
      <c r="CS2039">
        <v>0.75553000000000003</v>
      </c>
      <c r="CT2039">
        <v>0.31363999999999997</v>
      </c>
      <c r="CU2039">
        <v>0.18378</v>
      </c>
      <c r="CV2039" t="s">
        <v>18323</v>
      </c>
      <c r="CW2039" t="s">
        <v>18324</v>
      </c>
      <c r="CX2039" t="s">
        <v>18325</v>
      </c>
      <c r="CY2039" t="s">
        <v>18325</v>
      </c>
      <c r="CZ2039" t="s">
        <v>18326</v>
      </c>
      <c r="DA2039" t="s">
        <v>18327</v>
      </c>
      <c r="DB2039" t="s">
        <v>18329</v>
      </c>
      <c r="DC2039" t="s">
        <v>18330</v>
      </c>
      <c r="DD2039">
        <v>1</v>
      </c>
      <c r="DE2039">
        <v>1259</v>
      </c>
    </row>
    <row r="2040" spans="1:109" x14ac:dyDescent="0.35">
      <c r="A2040">
        <v>0.91514300000000004</v>
      </c>
      <c r="B2040">
        <v>0.81383000000000005</v>
      </c>
      <c r="C2040">
        <v>0.65998299999999999</v>
      </c>
      <c r="D2040">
        <v>0.72298499999999999</v>
      </c>
      <c r="E2040">
        <v>0.77164299999999997</v>
      </c>
      <c r="F2040">
        <v>0.79665799999999998</v>
      </c>
      <c r="G2040">
        <v>0.71631999999999996</v>
      </c>
      <c r="H2040">
        <v>0.81400300000000003</v>
      </c>
      <c r="I2040">
        <v>0.78378499999999995</v>
      </c>
      <c r="J2040">
        <v>0.72028800000000004</v>
      </c>
      <c r="K2040">
        <v>0.76274299999999995</v>
      </c>
      <c r="L2040">
        <v>0.76171</v>
      </c>
      <c r="M2040">
        <v>0.72079199999999999</v>
      </c>
      <c r="N2040">
        <v>0.70994000000000002</v>
      </c>
      <c r="O2040">
        <v>0.65515800000000002</v>
      </c>
      <c r="P2040">
        <v>0.7097</v>
      </c>
      <c r="Q2040">
        <v>0.652393</v>
      </c>
      <c r="R2040">
        <v>0.43771700000000002</v>
      </c>
      <c r="S2040" t="s">
        <v>170</v>
      </c>
      <c r="T2040">
        <v>3</v>
      </c>
      <c r="U2040" t="s">
        <v>84706</v>
      </c>
      <c r="V2040">
        <v>1</v>
      </c>
      <c r="W2040" s="1">
        <v>9.6799999999999998E-57</v>
      </c>
      <c r="X2040">
        <v>270.99</v>
      </c>
      <c r="Y2040">
        <v>233.33</v>
      </c>
      <c r="Z2040">
        <v>250.26</v>
      </c>
      <c r="AA2040">
        <v>-7.8907000000000005E-2</v>
      </c>
      <c r="AB2040">
        <v>96118000000</v>
      </c>
      <c r="AC2040">
        <v>54068000000</v>
      </c>
      <c r="AD2040">
        <v>42050000000</v>
      </c>
      <c r="AE2040">
        <v>104</v>
      </c>
      <c r="AF2040">
        <v>0.86316999999999999</v>
      </c>
      <c r="AG2040">
        <v>0.63356999999999997</v>
      </c>
      <c r="AH2040">
        <v>0.38958999999999999</v>
      </c>
      <c r="AI2040">
        <v>0.69286999999999999</v>
      </c>
      <c r="AJ2040">
        <v>0.60123000000000004</v>
      </c>
      <c r="AK2040">
        <v>0.77512999999999999</v>
      </c>
      <c r="AL2040">
        <v>0.64602000000000004</v>
      </c>
      <c r="AM2040">
        <v>0.73184000000000005</v>
      </c>
      <c r="AN2040">
        <v>0.72723000000000004</v>
      </c>
      <c r="AO2040">
        <v>0.72292000000000001</v>
      </c>
      <c r="AP2040">
        <v>0.67803999999999998</v>
      </c>
      <c r="AQ2040">
        <v>0.53139000000000003</v>
      </c>
      <c r="AR2040">
        <v>0.63038000000000005</v>
      </c>
      <c r="AS2040">
        <v>0.56150999999999995</v>
      </c>
      <c r="AT2040">
        <v>0.83130000000000004</v>
      </c>
      <c r="AU2040">
        <v>0.73236000000000001</v>
      </c>
      <c r="AV2040">
        <v>0.69537000000000004</v>
      </c>
      <c r="AW2040">
        <v>0.67086999999999997</v>
      </c>
      <c r="AX2040">
        <v>0.74487999999999999</v>
      </c>
      <c r="AY2040">
        <v>0.68664000000000003</v>
      </c>
      <c r="AZ2040">
        <v>0.64656999999999998</v>
      </c>
      <c r="BA2040">
        <v>0.72804999999999997</v>
      </c>
      <c r="BB2040">
        <v>0.76778000000000002</v>
      </c>
      <c r="BC2040">
        <v>0.63334999999999997</v>
      </c>
      <c r="BD2040">
        <v>0.77580000000000005</v>
      </c>
      <c r="BE2040">
        <v>0.64098999999999995</v>
      </c>
      <c r="BF2040">
        <v>0.73301000000000005</v>
      </c>
      <c r="BG2040">
        <v>0.58148999999999995</v>
      </c>
      <c r="BH2040">
        <v>0.66193000000000002</v>
      </c>
      <c r="BI2040">
        <v>0.95538999999999996</v>
      </c>
      <c r="BJ2040">
        <v>0.57343</v>
      </c>
      <c r="BK2040">
        <v>0.52803</v>
      </c>
      <c r="BL2040">
        <v>0.93520000000000003</v>
      </c>
      <c r="BM2040">
        <v>1.1385000000000001</v>
      </c>
      <c r="BN2040">
        <v>0.82923000000000002</v>
      </c>
      <c r="BO2040">
        <v>0.83879000000000004</v>
      </c>
      <c r="BP2040">
        <v>0.96848000000000001</v>
      </c>
      <c r="BQ2040">
        <v>0.91030999999999995</v>
      </c>
      <c r="BR2040">
        <v>0.79601999999999995</v>
      </c>
      <c r="BS2040">
        <v>0.97055999999999998</v>
      </c>
      <c r="BT2040">
        <v>0.78993000000000002</v>
      </c>
      <c r="BU2040">
        <v>0.80193999999999999</v>
      </c>
      <c r="BV2040">
        <v>0.84962000000000004</v>
      </c>
      <c r="BW2040">
        <v>0.96625000000000005</v>
      </c>
      <c r="BX2040">
        <v>0.88222</v>
      </c>
      <c r="BY2040">
        <v>0.85023000000000004</v>
      </c>
      <c r="BZ2040">
        <v>0.73889000000000005</v>
      </c>
      <c r="CA2040">
        <v>0.5252</v>
      </c>
      <c r="CB2040">
        <v>0.85006000000000004</v>
      </c>
      <c r="CC2040">
        <v>0.35852000000000001</v>
      </c>
      <c r="CD2040">
        <v>1.0308999999999999</v>
      </c>
      <c r="CE2040">
        <v>0.75088999999999995</v>
      </c>
      <c r="CF2040">
        <v>0.72574000000000005</v>
      </c>
      <c r="CG2040">
        <v>0.68940999999999997</v>
      </c>
      <c r="CH2040">
        <v>0.77198</v>
      </c>
      <c r="CI2040">
        <v>0.81455</v>
      </c>
      <c r="CJ2040">
        <v>0.70637000000000005</v>
      </c>
      <c r="CK2040">
        <v>0.91137999999999997</v>
      </c>
      <c r="CL2040">
        <v>0.84558999999999995</v>
      </c>
      <c r="CM2040">
        <v>0.71862999999999999</v>
      </c>
      <c r="CN2040">
        <v>0.70262999999999998</v>
      </c>
      <c r="CO2040">
        <v>0.76156000000000001</v>
      </c>
      <c r="CP2040">
        <v>0.73655000000000004</v>
      </c>
      <c r="CQ2040">
        <v>0.77766000000000002</v>
      </c>
      <c r="CR2040">
        <v>0.6583</v>
      </c>
      <c r="CS2040">
        <v>0.64851000000000003</v>
      </c>
      <c r="CT2040">
        <v>0.53369</v>
      </c>
      <c r="CU2040">
        <v>0.42659999999999998</v>
      </c>
      <c r="CV2040" t="s">
        <v>13880</v>
      </c>
      <c r="CW2040" t="s">
        <v>3202</v>
      </c>
      <c r="CX2040" t="s">
        <v>13873</v>
      </c>
      <c r="CY2040" t="s">
        <v>13873</v>
      </c>
      <c r="CZ2040" t="s">
        <v>13881</v>
      </c>
      <c r="DA2040" t="s">
        <v>13882</v>
      </c>
      <c r="DB2040" t="s">
        <v>13884</v>
      </c>
      <c r="DC2040" t="s">
        <v>13885</v>
      </c>
      <c r="DD2040">
        <v>1</v>
      </c>
      <c r="DE2040">
        <v>983</v>
      </c>
    </row>
    <row r="2041" spans="1:109" x14ac:dyDescent="0.35">
      <c r="A2041">
        <v>1.0617700000000001</v>
      </c>
      <c r="B2041">
        <v>0.84747700000000004</v>
      </c>
      <c r="C2041">
        <v>0.43420500000000001</v>
      </c>
      <c r="D2041">
        <v>0.51854</v>
      </c>
      <c r="E2041">
        <v>0.74994000000000005</v>
      </c>
      <c r="F2041">
        <v>0.52667699999999995</v>
      </c>
      <c r="G2041">
        <v>0.634745</v>
      </c>
      <c r="H2041">
        <v>0.59304199999999996</v>
      </c>
      <c r="I2041">
        <v>0.63569500000000001</v>
      </c>
      <c r="J2041">
        <v>0.889795</v>
      </c>
      <c r="K2041">
        <v>0.61772300000000002</v>
      </c>
      <c r="L2041">
        <v>0.49787700000000001</v>
      </c>
      <c r="M2041">
        <v>0.50360000000000005</v>
      </c>
      <c r="N2041">
        <v>0.61038000000000003</v>
      </c>
      <c r="O2041">
        <v>0.58674000000000004</v>
      </c>
      <c r="P2041">
        <v>0.83899500000000005</v>
      </c>
      <c r="Q2041">
        <v>0.48442000000000002</v>
      </c>
      <c r="R2041">
        <v>0.39050000000000001</v>
      </c>
      <c r="S2041" t="s">
        <v>170</v>
      </c>
      <c r="T2041">
        <v>3</v>
      </c>
      <c r="U2041" t="s">
        <v>84706</v>
      </c>
      <c r="V2041">
        <v>1</v>
      </c>
      <c r="W2041" s="1">
        <v>1.14E-58</v>
      </c>
      <c r="X2041">
        <v>486.84</v>
      </c>
      <c r="Y2041">
        <v>398.56</v>
      </c>
      <c r="Z2041">
        <v>486.84</v>
      </c>
      <c r="AA2041">
        <v>1.3854</v>
      </c>
      <c r="AB2041">
        <v>7086500000</v>
      </c>
      <c r="AC2041">
        <v>4510000000</v>
      </c>
      <c r="AD2041">
        <v>2576500000</v>
      </c>
      <c r="AE2041">
        <v>83</v>
      </c>
      <c r="AF2041">
        <v>1.0156000000000001</v>
      </c>
      <c r="AG2041">
        <v>0.55842999999999998</v>
      </c>
      <c r="AH2041">
        <v>0.33923999999999999</v>
      </c>
      <c r="AI2041">
        <v>0.41732000000000002</v>
      </c>
      <c r="AJ2041">
        <v>0.59516000000000002</v>
      </c>
      <c r="AK2041">
        <v>0.60826000000000002</v>
      </c>
      <c r="AL2041">
        <v>0.64534499999999995</v>
      </c>
      <c r="AM2041">
        <v>0.68242999999999998</v>
      </c>
      <c r="AN2041">
        <v>0.58984999999999999</v>
      </c>
      <c r="AO2041">
        <v>0.66142999999999996</v>
      </c>
      <c r="AP2041">
        <v>0.59136</v>
      </c>
      <c r="AQ2041">
        <v>0.46044000000000002</v>
      </c>
      <c r="AR2041">
        <v>0.55818999999999996</v>
      </c>
      <c r="AS2041">
        <v>0.37791999999999998</v>
      </c>
      <c r="AT2041">
        <v>0.89161999999999997</v>
      </c>
      <c r="AU2041">
        <v>0.47470000000000001</v>
      </c>
      <c r="AV2041">
        <v>0.52917000000000003</v>
      </c>
      <c r="AW2041">
        <v>0.61975999999999998</v>
      </c>
      <c r="AX2041">
        <v>0.55415999999999999</v>
      </c>
      <c r="AY2041">
        <v>0.60109999999999997</v>
      </c>
      <c r="AZ2041">
        <v>0.58177000000000001</v>
      </c>
      <c r="BA2041">
        <v>0.54074</v>
      </c>
      <c r="BB2041">
        <v>0.58896000000000004</v>
      </c>
      <c r="BC2041">
        <v>0.81042000000000003</v>
      </c>
      <c r="BD2041">
        <v>0.66573000000000004</v>
      </c>
      <c r="BE2041">
        <v>0.46281</v>
      </c>
      <c r="BF2041">
        <v>0.54676000000000002</v>
      </c>
      <c r="BG2041">
        <v>0.66256999999999999</v>
      </c>
      <c r="BH2041">
        <v>0.78405000000000002</v>
      </c>
      <c r="BI2041">
        <v>1.3082</v>
      </c>
      <c r="BJ2041">
        <v>0.82750999999999997</v>
      </c>
      <c r="BK2041">
        <v>0.63966999999999996</v>
      </c>
      <c r="BL2041">
        <v>1.2781</v>
      </c>
      <c r="BM2041">
        <v>1.5093000000000001</v>
      </c>
      <c r="BN2041" t="s">
        <v>176</v>
      </c>
      <c r="BO2041" t="s">
        <v>176</v>
      </c>
      <c r="BP2041">
        <v>1.1005</v>
      </c>
      <c r="BQ2041">
        <v>0.37067</v>
      </c>
      <c r="BR2041">
        <v>0.68772</v>
      </c>
      <c r="BS2041" t="s">
        <v>176</v>
      </c>
      <c r="BT2041" t="s">
        <v>176</v>
      </c>
      <c r="BU2041">
        <v>7.3811000000000002E-2</v>
      </c>
      <c r="BV2041">
        <v>0.52600999999999998</v>
      </c>
      <c r="BW2041">
        <v>0.43946000000000002</v>
      </c>
      <c r="BX2041" t="s">
        <v>176</v>
      </c>
      <c r="BY2041" t="s">
        <v>176</v>
      </c>
      <c r="BZ2041">
        <v>0.59824999999999995</v>
      </c>
      <c r="CA2041">
        <v>0.36979000000000001</v>
      </c>
      <c r="CB2041">
        <v>0.14133000000000001</v>
      </c>
      <c r="CC2041">
        <v>0.14133000000000001</v>
      </c>
      <c r="CD2041" t="s">
        <v>176</v>
      </c>
      <c r="CE2041" t="s">
        <v>176</v>
      </c>
      <c r="CF2041" t="s">
        <v>176</v>
      </c>
      <c r="CG2041" t="s">
        <v>176</v>
      </c>
      <c r="CH2041" t="s">
        <v>176</v>
      </c>
      <c r="CI2041" t="s">
        <v>176</v>
      </c>
      <c r="CJ2041" t="s">
        <v>176</v>
      </c>
      <c r="CK2041" t="s">
        <v>176</v>
      </c>
      <c r="CL2041" t="s">
        <v>176</v>
      </c>
      <c r="CM2041">
        <v>2.0851000000000002</v>
      </c>
      <c r="CN2041" t="s">
        <v>176</v>
      </c>
      <c r="CO2041" t="s">
        <v>176</v>
      </c>
      <c r="CP2041" t="s">
        <v>176</v>
      </c>
      <c r="CQ2041" t="s">
        <v>176</v>
      </c>
      <c r="CR2041" t="s">
        <v>176</v>
      </c>
      <c r="CS2041" t="s">
        <v>176</v>
      </c>
      <c r="CT2041" t="s">
        <v>176</v>
      </c>
      <c r="CU2041" t="s">
        <v>176</v>
      </c>
      <c r="CV2041" t="s">
        <v>25755</v>
      </c>
      <c r="CW2041" t="s">
        <v>10355</v>
      </c>
      <c r="CX2041" t="s">
        <v>25756</v>
      </c>
      <c r="CY2041" t="s">
        <v>25756</v>
      </c>
      <c r="CZ2041" t="s">
        <v>25757</v>
      </c>
      <c r="DA2041" t="s">
        <v>25758</v>
      </c>
      <c r="DB2041" t="s">
        <v>25770</v>
      </c>
      <c r="DC2041" t="s">
        <v>25771</v>
      </c>
      <c r="DD2041" t="s">
        <v>202</v>
      </c>
      <c r="DE2041">
        <v>1785</v>
      </c>
    </row>
    <row r="2042" spans="1:109" x14ac:dyDescent="0.35">
      <c r="A2042">
        <v>0.77368000000000003</v>
      </c>
      <c r="B2042">
        <v>0.773787</v>
      </c>
      <c r="C2042">
        <v>0.62816499999999997</v>
      </c>
      <c r="D2042">
        <v>0.74560499999999996</v>
      </c>
      <c r="E2042">
        <v>0.80698499999999995</v>
      </c>
      <c r="F2042">
        <v>0.85928700000000002</v>
      </c>
      <c r="G2042">
        <v>0</v>
      </c>
      <c r="H2042">
        <v>0.84085299999999996</v>
      </c>
      <c r="I2042">
        <v>0.77591500000000002</v>
      </c>
      <c r="J2042">
        <v>0.76353499999999996</v>
      </c>
      <c r="K2042">
        <v>0.80925499999999995</v>
      </c>
      <c r="L2042">
        <v>0.69616100000000003</v>
      </c>
      <c r="M2042">
        <v>0.62333000000000005</v>
      </c>
      <c r="N2042">
        <v>0.766625</v>
      </c>
      <c r="O2042">
        <v>0.68737999999999999</v>
      </c>
      <c r="P2042">
        <v>0.74470499999999995</v>
      </c>
      <c r="Q2042">
        <v>0.81859999999999999</v>
      </c>
      <c r="R2042">
        <v>0.49626999999999999</v>
      </c>
      <c r="S2042" t="s">
        <v>170</v>
      </c>
      <c r="T2042">
        <v>3</v>
      </c>
      <c r="U2042" t="s">
        <v>84706</v>
      </c>
      <c r="V2042">
        <v>1</v>
      </c>
      <c r="W2042" s="1">
        <v>5.5399999999999998E-5</v>
      </c>
      <c r="X2042">
        <v>362.64</v>
      </c>
      <c r="Y2042">
        <v>314.04000000000002</v>
      </c>
      <c r="Z2042">
        <v>298.67</v>
      </c>
      <c r="AA2042">
        <v>-0.99655000000000005</v>
      </c>
      <c r="AB2042">
        <v>345230000</v>
      </c>
      <c r="AC2042">
        <v>193200000</v>
      </c>
      <c r="AD2042">
        <v>152030000</v>
      </c>
      <c r="AE2042">
        <v>189</v>
      </c>
      <c r="AF2042" t="s">
        <v>176</v>
      </c>
      <c r="AG2042" t="s">
        <v>176</v>
      </c>
      <c r="AH2042">
        <v>0.41465999999999997</v>
      </c>
      <c r="AI2042">
        <v>0.85418000000000005</v>
      </c>
      <c r="AJ2042">
        <v>0.55083000000000004</v>
      </c>
      <c r="AK2042">
        <v>0.72248999999999997</v>
      </c>
      <c r="AL2042">
        <v>0.50716000000000006</v>
      </c>
      <c r="AM2042">
        <v>0.76563000000000003</v>
      </c>
      <c r="AN2042">
        <v>0.70498000000000005</v>
      </c>
      <c r="AO2042">
        <v>0.64432999999999996</v>
      </c>
      <c r="AP2042">
        <v>0.598055</v>
      </c>
      <c r="AQ2042">
        <v>0.55178000000000005</v>
      </c>
      <c r="AR2042" t="s">
        <v>176</v>
      </c>
      <c r="AS2042" t="s">
        <v>176</v>
      </c>
      <c r="AT2042">
        <v>0.87055000000000005</v>
      </c>
      <c r="AU2042">
        <v>0.84279999999999999</v>
      </c>
      <c r="AV2042">
        <v>0.67625000000000002</v>
      </c>
      <c r="AW2042">
        <v>0.68067999999999995</v>
      </c>
      <c r="AX2042">
        <v>0.83460999999999996</v>
      </c>
      <c r="AY2042" t="s">
        <v>176</v>
      </c>
      <c r="AZ2042" t="s">
        <v>176</v>
      </c>
      <c r="BA2042">
        <v>1.0421</v>
      </c>
      <c r="BB2042">
        <v>0.55408000000000002</v>
      </c>
      <c r="BC2042">
        <v>0.66959000000000002</v>
      </c>
      <c r="BD2042">
        <v>0.78510000000000002</v>
      </c>
      <c r="BE2042">
        <v>0.69396999999999998</v>
      </c>
      <c r="BF2042" t="s">
        <v>176</v>
      </c>
      <c r="BG2042" t="s">
        <v>176</v>
      </c>
      <c r="BH2042">
        <v>0.71553999999999995</v>
      </c>
      <c r="BI2042" t="s">
        <v>176</v>
      </c>
      <c r="BJ2042" t="s">
        <v>176</v>
      </c>
      <c r="BK2042" t="s">
        <v>176</v>
      </c>
      <c r="BL2042">
        <v>0.44899</v>
      </c>
      <c r="BM2042">
        <v>0.78075000000000006</v>
      </c>
      <c r="BN2042">
        <v>0.73846999999999996</v>
      </c>
      <c r="BO2042">
        <v>0.69618999999999998</v>
      </c>
      <c r="BP2042">
        <v>0.79420000000000002</v>
      </c>
      <c r="BQ2042">
        <v>1.0759000000000001</v>
      </c>
      <c r="BR2042" t="s">
        <v>176</v>
      </c>
      <c r="BS2042" t="s">
        <v>176</v>
      </c>
      <c r="BT2042">
        <v>0.87785999999999997</v>
      </c>
      <c r="BU2042">
        <v>0.98738000000000004</v>
      </c>
      <c r="BV2042">
        <v>1.0969</v>
      </c>
      <c r="BW2042">
        <v>0.71187999999999996</v>
      </c>
      <c r="BX2042">
        <v>0.73651</v>
      </c>
      <c r="BY2042">
        <v>0.57401000000000002</v>
      </c>
      <c r="BZ2042">
        <v>0.84048999999999996</v>
      </c>
      <c r="CA2042">
        <v>0.73975999999999997</v>
      </c>
      <c r="CB2042">
        <v>0.98809000000000002</v>
      </c>
      <c r="CC2042">
        <v>0.49308000000000002</v>
      </c>
      <c r="CD2042">
        <v>1.0015000000000001</v>
      </c>
      <c r="CE2042">
        <v>0.69781000000000004</v>
      </c>
      <c r="CF2042">
        <v>0.68328</v>
      </c>
      <c r="CG2042">
        <v>0.75136999999999998</v>
      </c>
      <c r="CH2042">
        <v>1.0483</v>
      </c>
      <c r="CI2042">
        <v>0.77947</v>
      </c>
      <c r="CJ2042">
        <v>0.94237000000000004</v>
      </c>
      <c r="CK2042">
        <v>0.97330000000000005</v>
      </c>
      <c r="CL2042">
        <v>0.90608999999999995</v>
      </c>
      <c r="CM2042">
        <v>0.69218999999999997</v>
      </c>
      <c r="CN2042">
        <v>0.71069000000000004</v>
      </c>
      <c r="CO2042">
        <v>0.78073999999999999</v>
      </c>
      <c r="CP2042">
        <v>0.58169999999999999</v>
      </c>
      <c r="CQ2042">
        <v>0.95923999999999998</v>
      </c>
      <c r="CR2042">
        <v>0.50610999999999995</v>
      </c>
      <c r="CS2042">
        <v>0.74965000000000004</v>
      </c>
      <c r="CT2042">
        <v>0.64910999999999996</v>
      </c>
      <c r="CU2042">
        <v>0.49946000000000002</v>
      </c>
      <c r="CV2042" t="s">
        <v>12505</v>
      </c>
      <c r="CW2042" t="s">
        <v>12506</v>
      </c>
      <c r="CX2042" t="s">
        <v>12507</v>
      </c>
      <c r="CY2042" t="s">
        <v>12507</v>
      </c>
      <c r="CZ2042" t="s">
        <v>12508</v>
      </c>
      <c r="DA2042" t="s">
        <v>12509</v>
      </c>
      <c r="DB2042" t="s">
        <v>12511</v>
      </c>
      <c r="DC2042" t="s">
        <v>12512</v>
      </c>
      <c r="DD2042">
        <v>1</v>
      </c>
      <c r="DE2042">
        <v>864</v>
      </c>
    </row>
    <row r="2043" spans="1:109" x14ac:dyDescent="0.35">
      <c r="A2043">
        <v>1.0539799999999999</v>
      </c>
      <c r="B2043">
        <v>0.989873</v>
      </c>
      <c r="C2043">
        <v>0.84411800000000003</v>
      </c>
      <c r="D2043">
        <v>1.06549</v>
      </c>
      <c r="E2043">
        <v>1.1969000000000001</v>
      </c>
      <c r="F2043">
        <v>1.0340499999999999</v>
      </c>
      <c r="G2043">
        <v>0.93972</v>
      </c>
      <c r="H2043">
        <v>0.88737999999999995</v>
      </c>
      <c r="I2043">
        <v>0.832507</v>
      </c>
      <c r="J2043">
        <v>0.86756699999999998</v>
      </c>
      <c r="K2043">
        <v>0.74651000000000001</v>
      </c>
      <c r="L2043">
        <v>0.67896900000000004</v>
      </c>
      <c r="M2043">
        <v>0.58223999999999998</v>
      </c>
      <c r="N2043">
        <v>0.40815699999999999</v>
      </c>
      <c r="O2043">
        <v>0.33907999999999999</v>
      </c>
      <c r="P2043">
        <v>0.175793</v>
      </c>
      <c r="Q2043">
        <v>0.14471999999999999</v>
      </c>
      <c r="R2043">
        <v>0.14471999999999999</v>
      </c>
      <c r="S2043" t="s">
        <v>170</v>
      </c>
      <c r="T2043">
        <v>4</v>
      </c>
      <c r="U2043" t="s">
        <v>84706</v>
      </c>
      <c r="V2043">
        <v>0.99976100000000001</v>
      </c>
      <c r="W2043" s="1">
        <v>1.1800000000000001E-5</v>
      </c>
      <c r="X2043">
        <v>91.616</v>
      </c>
      <c r="Y2043">
        <v>73.858999999999995</v>
      </c>
      <c r="Z2043">
        <v>67.784999999999997</v>
      </c>
      <c r="AA2043">
        <v>0.18376999999999999</v>
      </c>
      <c r="AB2043">
        <v>3151300000</v>
      </c>
      <c r="AC2043">
        <v>2025600000</v>
      </c>
      <c r="AD2043">
        <v>1125700000</v>
      </c>
      <c r="AE2043">
        <v>30</v>
      </c>
      <c r="AF2043">
        <v>1.2029000000000001</v>
      </c>
      <c r="AG2043">
        <v>1.2309000000000001</v>
      </c>
      <c r="AH2043">
        <v>0.72836999999999996</v>
      </c>
      <c r="AI2043">
        <v>1.5799000000000001</v>
      </c>
      <c r="AJ2043">
        <v>1.4984999999999999</v>
      </c>
      <c r="AK2043">
        <v>1.1526000000000001</v>
      </c>
      <c r="AL2043" t="s">
        <v>176</v>
      </c>
      <c r="AM2043" t="s">
        <v>176</v>
      </c>
      <c r="AN2043" t="s">
        <v>176</v>
      </c>
      <c r="AO2043" t="s">
        <v>176</v>
      </c>
      <c r="AP2043">
        <v>0.96394000000000002</v>
      </c>
      <c r="AQ2043">
        <v>0.80903000000000003</v>
      </c>
      <c r="AR2043">
        <v>0.65412000000000003</v>
      </c>
      <c r="AS2043">
        <v>0.56901000000000002</v>
      </c>
      <c r="AT2043">
        <v>1.0694999999999999</v>
      </c>
      <c r="AU2043">
        <v>0.86148999999999998</v>
      </c>
      <c r="AV2043">
        <v>0.98748999999999998</v>
      </c>
      <c r="AW2043">
        <v>0.94852999999999998</v>
      </c>
      <c r="AX2043">
        <v>1.1812</v>
      </c>
      <c r="AY2043">
        <v>0.90024000000000004</v>
      </c>
      <c r="AZ2043">
        <v>0.90961000000000003</v>
      </c>
      <c r="BA2043">
        <v>0.78361999999999998</v>
      </c>
      <c r="BB2043">
        <v>0.74421000000000004</v>
      </c>
      <c r="BC2043">
        <v>1.0152000000000001</v>
      </c>
      <c r="BD2043">
        <v>0.84706000000000004</v>
      </c>
      <c r="BE2043">
        <v>0.83357999999999999</v>
      </c>
      <c r="BF2043">
        <v>0.84684999999999999</v>
      </c>
      <c r="BG2043">
        <v>0.50824999999999998</v>
      </c>
      <c r="BH2043">
        <v>0.49814999999999998</v>
      </c>
      <c r="BI2043">
        <v>0.31642999999999999</v>
      </c>
      <c r="BJ2043">
        <v>0.17011999999999999</v>
      </c>
      <c r="BK2043">
        <v>0.17011999999999999</v>
      </c>
      <c r="BL2043">
        <v>1.0085</v>
      </c>
      <c r="BM2043">
        <v>0.97589999999999999</v>
      </c>
      <c r="BN2043">
        <v>0.89270000000000005</v>
      </c>
      <c r="BO2043">
        <v>0.8095</v>
      </c>
      <c r="BP2043" t="s">
        <v>176</v>
      </c>
      <c r="BQ2043" t="s">
        <v>176</v>
      </c>
      <c r="BR2043">
        <v>0.89924999999999999</v>
      </c>
      <c r="BS2043">
        <v>0.90898000000000001</v>
      </c>
      <c r="BT2043">
        <v>0.76329999999999998</v>
      </c>
      <c r="BU2043">
        <v>0.73267000000000004</v>
      </c>
      <c r="BV2043">
        <v>0.64954999999999996</v>
      </c>
      <c r="BW2043">
        <v>0.52443499999999998</v>
      </c>
      <c r="BX2043">
        <v>0.39932000000000001</v>
      </c>
      <c r="BY2043">
        <v>0.21260999999999999</v>
      </c>
      <c r="BZ2043">
        <v>0.13791</v>
      </c>
      <c r="CA2043">
        <v>8.3608000000000002E-2</v>
      </c>
      <c r="CB2043" t="s">
        <v>176</v>
      </c>
      <c r="CC2043" t="s">
        <v>176</v>
      </c>
      <c r="CD2043">
        <v>0.93501000000000001</v>
      </c>
      <c r="CE2043">
        <v>0.89119999999999999</v>
      </c>
      <c r="CF2043">
        <v>0.76790999999999998</v>
      </c>
      <c r="CG2043">
        <v>0.92401999999999995</v>
      </c>
      <c r="CH2043">
        <v>0.91100000000000003</v>
      </c>
      <c r="CI2043">
        <v>1.0492999999999999</v>
      </c>
      <c r="CJ2043">
        <v>1.0103</v>
      </c>
      <c r="CK2043">
        <v>0.96953999999999996</v>
      </c>
      <c r="CL2043">
        <v>0.99000999999999995</v>
      </c>
      <c r="CM2043">
        <v>0.85482999999999998</v>
      </c>
      <c r="CN2043">
        <v>0.74292000000000002</v>
      </c>
      <c r="CO2043">
        <v>0.39391999999999999</v>
      </c>
      <c r="CP2043">
        <v>0.27376</v>
      </c>
      <c r="CQ2043">
        <v>0.25764999999999999</v>
      </c>
      <c r="CR2043">
        <v>0.15125</v>
      </c>
      <c r="CS2043">
        <v>0.12734000000000001</v>
      </c>
      <c r="CT2043">
        <v>0.11932</v>
      </c>
      <c r="CU2043">
        <v>0.11932</v>
      </c>
      <c r="CV2043" t="s">
        <v>55592</v>
      </c>
      <c r="CW2043" t="s">
        <v>55606</v>
      </c>
      <c r="CX2043" t="s">
        <v>55594</v>
      </c>
      <c r="CY2043" t="s">
        <v>55594</v>
      </c>
      <c r="CZ2043" t="s">
        <v>55595</v>
      </c>
      <c r="DA2043" t="s">
        <v>55596</v>
      </c>
      <c r="DB2043" t="s">
        <v>55607</v>
      </c>
      <c r="DC2043" t="s">
        <v>55609</v>
      </c>
      <c r="DD2043" t="s">
        <v>202</v>
      </c>
      <c r="DE2043">
        <v>3494</v>
      </c>
    </row>
    <row r="2044" spans="1:109" x14ac:dyDescent="0.35">
      <c r="A2044">
        <v>0.89764500000000003</v>
      </c>
      <c r="B2044">
        <v>0.86761699999999997</v>
      </c>
      <c r="C2044">
        <v>0.61578500000000003</v>
      </c>
      <c r="D2044">
        <v>0.71109500000000003</v>
      </c>
      <c r="E2044">
        <v>0.73852799999999996</v>
      </c>
      <c r="F2044">
        <v>0.77184699999999995</v>
      </c>
      <c r="G2044">
        <v>0.716553</v>
      </c>
      <c r="H2044">
        <v>0.782995</v>
      </c>
      <c r="I2044">
        <v>0.78276500000000004</v>
      </c>
      <c r="J2044">
        <v>0.72643500000000005</v>
      </c>
      <c r="K2044">
        <v>0.77219700000000002</v>
      </c>
      <c r="L2044">
        <v>0.641073</v>
      </c>
      <c r="M2044">
        <v>0.64936499999999997</v>
      </c>
      <c r="N2044">
        <v>0.57686999999999999</v>
      </c>
      <c r="O2044">
        <v>0.49869000000000002</v>
      </c>
      <c r="P2044">
        <v>0.48086000000000001</v>
      </c>
      <c r="Q2044">
        <v>0.35089999999999999</v>
      </c>
      <c r="R2044">
        <v>0.22853699999999999</v>
      </c>
      <c r="S2044" t="s">
        <v>170</v>
      </c>
      <c r="T2044">
        <v>3</v>
      </c>
      <c r="U2044" t="s">
        <v>84706</v>
      </c>
      <c r="V2044">
        <v>0.99998299999999996</v>
      </c>
      <c r="W2044" s="1">
        <v>4.7099999999999997E-46</v>
      </c>
      <c r="X2044">
        <v>416.08</v>
      </c>
      <c r="Y2044">
        <v>351</v>
      </c>
      <c r="Z2044">
        <v>391.64</v>
      </c>
      <c r="AA2044">
        <v>4.7151999999999999E-2</v>
      </c>
      <c r="AB2044">
        <v>12446000000</v>
      </c>
      <c r="AC2044">
        <v>7304200000</v>
      </c>
      <c r="AD2044">
        <v>5141500000</v>
      </c>
      <c r="AE2044">
        <v>25</v>
      </c>
      <c r="AF2044">
        <v>0.87604000000000004</v>
      </c>
      <c r="AG2044">
        <v>0.87351999999999996</v>
      </c>
      <c r="AH2044">
        <v>0.45978999999999998</v>
      </c>
      <c r="AI2044">
        <v>0.69423000000000001</v>
      </c>
      <c r="AJ2044">
        <v>0.64966999999999997</v>
      </c>
      <c r="AK2044">
        <v>0.80223</v>
      </c>
      <c r="AL2044">
        <v>0.63004000000000004</v>
      </c>
      <c r="AM2044">
        <v>0.72085999999999995</v>
      </c>
      <c r="AN2044">
        <v>0.69611000000000001</v>
      </c>
      <c r="AO2044">
        <v>0.73667000000000005</v>
      </c>
      <c r="AP2044">
        <v>0.64109000000000005</v>
      </c>
      <c r="AQ2044">
        <v>0.49292000000000002</v>
      </c>
      <c r="AR2044">
        <v>0.54407000000000005</v>
      </c>
      <c r="AS2044">
        <v>0.45966000000000001</v>
      </c>
      <c r="AT2044">
        <v>0.80510000000000004</v>
      </c>
      <c r="AU2044">
        <v>0.73912999999999995</v>
      </c>
      <c r="AV2044">
        <v>0.68996000000000002</v>
      </c>
      <c r="AW2044">
        <v>0.64349000000000001</v>
      </c>
      <c r="AX2044">
        <v>0.72507999999999995</v>
      </c>
      <c r="AY2044">
        <v>0.65156999999999998</v>
      </c>
      <c r="AZ2044">
        <v>0.61780999999999997</v>
      </c>
      <c r="BA2044">
        <v>0.69013000000000002</v>
      </c>
      <c r="BB2044">
        <v>0.71184000000000003</v>
      </c>
      <c r="BC2044">
        <v>0.62326000000000004</v>
      </c>
      <c r="BD2044">
        <v>0.79776999999999998</v>
      </c>
      <c r="BE2044">
        <v>0.37589</v>
      </c>
      <c r="BF2044">
        <v>0.68027000000000004</v>
      </c>
      <c r="BG2044">
        <v>0.34451999999999999</v>
      </c>
      <c r="BH2044">
        <v>0.39813999999999999</v>
      </c>
      <c r="BI2044">
        <v>0.64044999999999996</v>
      </c>
      <c r="BJ2044">
        <v>0.27625</v>
      </c>
      <c r="BK2044">
        <v>0.23127</v>
      </c>
      <c r="BL2044">
        <v>0.95033999999999996</v>
      </c>
      <c r="BM2044">
        <v>1.1375999999999999</v>
      </c>
      <c r="BN2044">
        <v>0.66635999999999995</v>
      </c>
      <c r="BO2044">
        <v>0.88527999999999996</v>
      </c>
      <c r="BP2044">
        <v>0.87024999999999997</v>
      </c>
      <c r="BQ2044">
        <v>0.90181999999999995</v>
      </c>
      <c r="BR2044">
        <v>0.81286000000000003</v>
      </c>
      <c r="BS2044">
        <v>0.96762999999999999</v>
      </c>
      <c r="BT2044">
        <v>0.86329</v>
      </c>
      <c r="BU2044">
        <v>0.86285000000000001</v>
      </c>
      <c r="BV2044">
        <v>0.88305</v>
      </c>
      <c r="BW2044">
        <v>0.91291999999999995</v>
      </c>
      <c r="BX2044">
        <v>0.82282999999999995</v>
      </c>
      <c r="BY2044">
        <v>0.79039999999999999</v>
      </c>
      <c r="BZ2044">
        <v>0.61170000000000002</v>
      </c>
      <c r="CA2044">
        <v>0.36242999999999997</v>
      </c>
      <c r="CB2044">
        <v>0.45033000000000001</v>
      </c>
      <c r="CC2044">
        <v>0.19101000000000001</v>
      </c>
      <c r="CD2044">
        <v>0.95909999999999995</v>
      </c>
      <c r="CE2044">
        <v>0.72021999999999997</v>
      </c>
      <c r="CF2044">
        <v>0.64702999999999999</v>
      </c>
      <c r="CG2044">
        <v>0.62138000000000004</v>
      </c>
      <c r="CH2044">
        <v>0.70911000000000002</v>
      </c>
      <c r="CI2044">
        <v>0.73177000000000003</v>
      </c>
      <c r="CJ2044">
        <v>0.71899000000000002</v>
      </c>
      <c r="CK2044">
        <v>0.84418000000000004</v>
      </c>
      <c r="CL2044">
        <v>0.83506999999999998</v>
      </c>
      <c r="CM2044">
        <v>0.72352000000000005</v>
      </c>
      <c r="CN2044">
        <v>0.67130000000000001</v>
      </c>
      <c r="CO2044">
        <v>0.63439000000000001</v>
      </c>
      <c r="CP2044">
        <v>0.60143999999999997</v>
      </c>
      <c r="CQ2044">
        <v>0.62848999999999999</v>
      </c>
      <c r="CR2044">
        <v>0.52525999999999995</v>
      </c>
      <c r="CS2044">
        <v>0.43969999999999998</v>
      </c>
      <c r="CT2044">
        <v>0.32612000000000002</v>
      </c>
      <c r="CU2044">
        <v>0.26333000000000001</v>
      </c>
      <c r="CV2044" t="s">
        <v>61112</v>
      </c>
      <c r="CW2044" t="s">
        <v>61129</v>
      </c>
      <c r="CX2044" t="s">
        <v>61098</v>
      </c>
      <c r="CY2044" t="s">
        <v>61100</v>
      </c>
      <c r="CZ2044" t="s">
        <v>61101</v>
      </c>
      <c r="DA2044" t="s">
        <v>61102</v>
      </c>
      <c r="DB2044" t="s">
        <v>61130</v>
      </c>
      <c r="DC2044" t="s">
        <v>61131</v>
      </c>
      <c r="DD2044" t="s">
        <v>202</v>
      </c>
      <c r="DE2044" t="s">
        <v>61107</v>
      </c>
    </row>
    <row r="2045" spans="1:109" x14ac:dyDescent="0.35">
      <c r="A2045">
        <v>0.88382000000000005</v>
      </c>
      <c r="B2045">
        <v>0.79234000000000004</v>
      </c>
      <c r="C2045">
        <v>0.63351299999999999</v>
      </c>
      <c r="D2045">
        <v>0.648003</v>
      </c>
      <c r="E2045">
        <v>0.66025500000000004</v>
      </c>
      <c r="F2045">
        <v>0.66098000000000001</v>
      </c>
      <c r="G2045">
        <v>0.65932999999999997</v>
      </c>
      <c r="H2045">
        <v>0.78908</v>
      </c>
      <c r="I2045">
        <v>0.61718499999999998</v>
      </c>
      <c r="J2045">
        <v>0.60403499999999999</v>
      </c>
      <c r="K2045">
        <v>0.656223</v>
      </c>
      <c r="L2045">
        <v>0.65985000000000005</v>
      </c>
      <c r="M2045">
        <v>0.70922300000000005</v>
      </c>
      <c r="N2045">
        <v>0.54754499999999995</v>
      </c>
      <c r="O2045">
        <v>0.47067500000000001</v>
      </c>
      <c r="P2045">
        <v>0.54441499999999998</v>
      </c>
      <c r="Q2045">
        <v>0.48961300000000002</v>
      </c>
      <c r="R2045">
        <v>0.314697</v>
      </c>
      <c r="S2045" t="s">
        <v>170</v>
      </c>
      <c r="T2045">
        <v>3</v>
      </c>
      <c r="U2045" t="s">
        <v>84706</v>
      </c>
      <c r="V2045">
        <v>0.99106300000000003</v>
      </c>
      <c r="W2045">
        <v>2.40113E-3</v>
      </c>
      <c r="X2045">
        <v>117.4</v>
      </c>
      <c r="Y2045">
        <v>74.77</v>
      </c>
      <c r="Z2045">
        <v>114.86</v>
      </c>
      <c r="AA2045">
        <v>0.43006</v>
      </c>
      <c r="AB2045">
        <v>186270000</v>
      </c>
      <c r="AC2045">
        <v>115940000</v>
      </c>
      <c r="AD2045">
        <v>70325000</v>
      </c>
      <c r="AE2045">
        <v>229</v>
      </c>
      <c r="AF2045" t="s">
        <v>176</v>
      </c>
      <c r="AG2045" t="s">
        <v>176</v>
      </c>
      <c r="AH2045" t="s">
        <v>176</v>
      </c>
      <c r="AI2045" t="s">
        <v>176</v>
      </c>
      <c r="AJ2045" t="s">
        <v>176</v>
      </c>
      <c r="AK2045" t="s">
        <v>176</v>
      </c>
      <c r="AL2045" t="s">
        <v>176</v>
      </c>
      <c r="AM2045" t="s">
        <v>176</v>
      </c>
      <c r="AN2045" t="s">
        <v>176</v>
      </c>
      <c r="AO2045" t="s">
        <v>176</v>
      </c>
      <c r="AP2045" t="s">
        <v>176</v>
      </c>
      <c r="AQ2045" t="s">
        <v>176</v>
      </c>
      <c r="AR2045" t="s">
        <v>176</v>
      </c>
      <c r="AS2045" t="s">
        <v>176</v>
      </c>
      <c r="AT2045">
        <v>0.55755999999999994</v>
      </c>
      <c r="AU2045">
        <v>0.55755999999999994</v>
      </c>
      <c r="AV2045">
        <v>0.49574000000000001</v>
      </c>
      <c r="AW2045">
        <v>0.49936999999999998</v>
      </c>
      <c r="AX2045">
        <v>0.49208000000000002</v>
      </c>
      <c r="AY2045">
        <v>0.46850999999999998</v>
      </c>
      <c r="AZ2045">
        <v>0.53086999999999995</v>
      </c>
      <c r="BA2045">
        <v>0.59323000000000004</v>
      </c>
      <c r="BB2045">
        <v>0.51470000000000005</v>
      </c>
      <c r="BC2045">
        <v>0.50126999999999999</v>
      </c>
      <c r="BD2045">
        <v>0.442525</v>
      </c>
      <c r="BE2045">
        <v>0.38378000000000001</v>
      </c>
      <c r="BF2045">
        <v>0.55301999999999996</v>
      </c>
      <c r="BG2045">
        <v>0.32484000000000002</v>
      </c>
      <c r="BH2045">
        <v>0.41449000000000003</v>
      </c>
      <c r="BI2045">
        <v>0.51927999999999996</v>
      </c>
      <c r="BJ2045">
        <v>0.27155000000000001</v>
      </c>
      <c r="BK2045">
        <v>0.27966999999999997</v>
      </c>
      <c r="BL2045">
        <v>1.0739000000000001</v>
      </c>
      <c r="BM2045">
        <v>1.1516999999999999</v>
      </c>
      <c r="BN2045">
        <v>0.76483999999999996</v>
      </c>
      <c r="BO2045">
        <v>0.79663499999999998</v>
      </c>
      <c r="BP2045">
        <v>0.82843</v>
      </c>
      <c r="BQ2045">
        <v>0.85345000000000004</v>
      </c>
      <c r="BR2045">
        <v>0.78778999999999999</v>
      </c>
      <c r="BS2045">
        <v>0.98492999999999997</v>
      </c>
      <c r="BT2045">
        <v>0.71967000000000003</v>
      </c>
      <c r="BU2045">
        <v>0.70679999999999998</v>
      </c>
      <c r="BV2045">
        <v>0.86992000000000003</v>
      </c>
      <c r="BW2045">
        <v>0.93591999999999997</v>
      </c>
      <c r="BX2045">
        <v>0.89085999999999999</v>
      </c>
      <c r="BY2045">
        <v>0.77024999999999999</v>
      </c>
      <c r="BZ2045">
        <v>0.52685999999999999</v>
      </c>
      <c r="CA2045">
        <v>0.56955</v>
      </c>
      <c r="CB2045">
        <v>0.70291000000000003</v>
      </c>
      <c r="CC2045">
        <v>0.24381</v>
      </c>
      <c r="CD2045">
        <v>1.02</v>
      </c>
      <c r="CE2045">
        <v>0.66776000000000002</v>
      </c>
      <c r="CF2045">
        <v>0.63995999999999997</v>
      </c>
      <c r="CG2045" t="s">
        <v>176</v>
      </c>
      <c r="CH2045" t="s">
        <v>176</v>
      </c>
      <c r="CI2045" t="s">
        <v>176</v>
      </c>
      <c r="CJ2045" t="s">
        <v>176</v>
      </c>
      <c r="CK2045" t="s">
        <v>176</v>
      </c>
      <c r="CL2045" t="s">
        <v>176</v>
      </c>
      <c r="CM2045" t="s">
        <v>176</v>
      </c>
      <c r="CN2045" t="s">
        <v>176</v>
      </c>
      <c r="CO2045" t="s">
        <v>176</v>
      </c>
      <c r="CP2045">
        <v>0.68379000000000001</v>
      </c>
      <c r="CQ2045" t="s">
        <v>176</v>
      </c>
      <c r="CR2045" t="s">
        <v>176</v>
      </c>
      <c r="CS2045" t="s">
        <v>176</v>
      </c>
      <c r="CT2045">
        <v>0.49437999999999999</v>
      </c>
      <c r="CU2045">
        <v>0.42060999999999998</v>
      </c>
      <c r="CV2045" t="s">
        <v>10041</v>
      </c>
      <c r="CW2045">
        <v>229</v>
      </c>
      <c r="CX2045" t="s">
        <v>10041</v>
      </c>
      <c r="CY2045" t="s">
        <v>10041</v>
      </c>
      <c r="CZ2045" t="s">
        <v>10042</v>
      </c>
      <c r="DA2045" t="s">
        <v>10043</v>
      </c>
      <c r="DB2045" t="s">
        <v>10045</v>
      </c>
      <c r="DC2045" t="s">
        <v>10046</v>
      </c>
      <c r="DD2045">
        <v>1</v>
      </c>
      <c r="DE2045">
        <v>656</v>
      </c>
    </row>
    <row r="2046" spans="1:109" x14ac:dyDescent="0.35">
      <c r="A2046">
        <v>1.1239399999999999</v>
      </c>
      <c r="B2046">
        <v>0.88044800000000001</v>
      </c>
      <c r="C2046">
        <v>0.68274900000000005</v>
      </c>
      <c r="D2046">
        <v>0.93033500000000002</v>
      </c>
      <c r="E2046">
        <v>0.522455</v>
      </c>
      <c r="F2046">
        <v>0.72872700000000001</v>
      </c>
      <c r="G2046">
        <v>0.79421699999999995</v>
      </c>
      <c r="H2046">
        <v>0.780582</v>
      </c>
      <c r="I2046">
        <v>0.98958299999999999</v>
      </c>
      <c r="J2046">
        <v>0.69803800000000005</v>
      </c>
      <c r="K2046">
        <v>0.78650699999999996</v>
      </c>
      <c r="L2046">
        <v>0.48280699999999999</v>
      </c>
      <c r="M2046">
        <v>0.73422299999999996</v>
      </c>
      <c r="N2046">
        <v>0.730738</v>
      </c>
      <c r="O2046">
        <v>0.50763000000000003</v>
      </c>
      <c r="P2046">
        <v>0.94344300000000003</v>
      </c>
      <c r="Q2046">
        <v>0.36255300000000001</v>
      </c>
      <c r="R2046">
        <v>0.49345699999999998</v>
      </c>
      <c r="S2046" t="s">
        <v>170</v>
      </c>
      <c r="T2046">
        <v>3</v>
      </c>
      <c r="U2046" t="s">
        <v>84706</v>
      </c>
      <c r="V2046">
        <v>0.99971699999999997</v>
      </c>
      <c r="W2046" s="1">
        <v>4.0200000000000003E-8</v>
      </c>
      <c r="X2046">
        <v>114.76</v>
      </c>
      <c r="Y2046">
        <v>92.825999999999993</v>
      </c>
      <c r="Z2046">
        <v>113.33</v>
      </c>
      <c r="AA2046">
        <v>0.30431000000000002</v>
      </c>
      <c r="AB2046">
        <v>2114100000</v>
      </c>
      <c r="AC2046">
        <v>1204400000</v>
      </c>
      <c r="AD2046">
        <v>909640000</v>
      </c>
      <c r="AE2046">
        <v>86</v>
      </c>
      <c r="AF2046">
        <v>0.87716000000000005</v>
      </c>
      <c r="AG2046">
        <v>0.65014000000000005</v>
      </c>
      <c r="AH2046">
        <v>0.43052000000000001</v>
      </c>
      <c r="AI2046">
        <v>0.80905000000000005</v>
      </c>
      <c r="AJ2046">
        <v>0.71945000000000003</v>
      </c>
      <c r="AK2046">
        <v>0.85753000000000001</v>
      </c>
      <c r="AL2046">
        <v>1.0154000000000001</v>
      </c>
      <c r="AM2046">
        <v>0.73175999999999997</v>
      </c>
      <c r="AN2046">
        <v>0.65525999999999995</v>
      </c>
      <c r="AO2046">
        <v>0.91237999999999997</v>
      </c>
      <c r="AP2046">
        <v>0.73026000000000002</v>
      </c>
      <c r="AQ2046">
        <v>0.56035999999999997</v>
      </c>
      <c r="AR2046">
        <v>0.80147000000000002</v>
      </c>
      <c r="AS2046">
        <v>0.56484000000000001</v>
      </c>
      <c r="AT2046">
        <v>0.76932</v>
      </c>
      <c r="AU2046">
        <v>0.76736000000000004</v>
      </c>
      <c r="AV2046">
        <v>0.71148</v>
      </c>
      <c r="AW2046">
        <v>0.64398999999999995</v>
      </c>
      <c r="AX2046">
        <v>0.52551999999999999</v>
      </c>
      <c r="AY2046">
        <v>0.57099999999999995</v>
      </c>
      <c r="AZ2046">
        <v>0.60453000000000001</v>
      </c>
      <c r="BA2046">
        <v>0.65356999999999998</v>
      </c>
      <c r="BB2046">
        <v>0.66917000000000004</v>
      </c>
      <c r="BC2046">
        <v>0.72446999999999995</v>
      </c>
      <c r="BD2046">
        <v>0.89314000000000004</v>
      </c>
      <c r="BE2046">
        <v>0.28632000000000002</v>
      </c>
      <c r="BF2046">
        <v>0.61211000000000004</v>
      </c>
      <c r="BG2046">
        <v>0.28763</v>
      </c>
      <c r="BH2046">
        <v>0.35726999999999998</v>
      </c>
      <c r="BI2046">
        <v>0.90385000000000004</v>
      </c>
      <c r="BJ2046">
        <v>0.34910999999999998</v>
      </c>
      <c r="BK2046">
        <v>0.43828</v>
      </c>
      <c r="BL2046">
        <v>1.4115</v>
      </c>
      <c r="BM2046">
        <v>1.4764999999999999</v>
      </c>
      <c r="BN2046">
        <v>0.75814999999999999</v>
      </c>
      <c r="BO2046">
        <v>1.2343999999999999</v>
      </c>
      <c r="BP2046">
        <v>0.24218999999999999</v>
      </c>
      <c r="BQ2046">
        <v>0.57286000000000004</v>
      </c>
      <c r="BR2046">
        <v>0.59062000000000003</v>
      </c>
      <c r="BS2046">
        <v>0.84452000000000005</v>
      </c>
      <c r="BT2046">
        <v>1.2794000000000001</v>
      </c>
      <c r="BU2046">
        <v>0.64632999999999996</v>
      </c>
      <c r="BV2046" t="s">
        <v>176</v>
      </c>
      <c r="BW2046" t="s">
        <v>176</v>
      </c>
      <c r="BX2046" t="s">
        <v>176</v>
      </c>
      <c r="BY2046">
        <v>1.1226</v>
      </c>
      <c r="BZ2046">
        <v>0.41139999999999999</v>
      </c>
      <c r="CA2046">
        <v>0.50697999999999999</v>
      </c>
      <c r="CB2046">
        <v>0.42375000000000002</v>
      </c>
      <c r="CC2046">
        <v>0.42375000000000002</v>
      </c>
      <c r="CD2046">
        <v>1.4378</v>
      </c>
      <c r="CE2046">
        <v>0.62778999999999996</v>
      </c>
      <c r="CF2046">
        <v>0.83084499999999994</v>
      </c>
      <c r="CG2046">
        <v>1.0339</v>
      </c>
      <c r="CH2046">
        <v>0.60265999999999997</v>
      </c>
      <c r="CI2046">
        <v>0.91352</v>
      </c>
      <c r="CJ2046">
        <v>1.1875</v>
      </c>
      <c r="CK2046">
        <v>0.60884000000000005</v>
      </c>
      <c r="CL2046">
        <v>1.278</v>
      </c>
      <c r="CM2046">
        <v>0.76609000000000005</v>
      </c>
      <c r="CN2046">
        <v>0.55400000000000005</v>
      </c>
      <c r="CO2046">
        <v>0.43184</v>
      </c>
      <c r="CP2046">
        <v>1.0302</v>
      </c>
      <c r="CQ2046">
        <v>0.71125000000000005</v>
      </c>
      <c r="CR2046">
        <v>0.69701000000000002</v>
      </c>
      <c r="CS2046">
        <v>1.4195</v>
      </c>
      <c r="CT2046">
        <v>0.31480000000000002</v>
      </c>
      <c r="CU2046">
        <v>0.61834</v>
      </c>
      <c r="CV2046" t="s">
        <v>9241</v>
      </c>
      <c r="CW2046">
        <v>86</v>
      </c>
      <c r="CX2046" t="s">
        <v>9241</v>
      </c>
      <c r="CY2046" t="s">
        <v>9241</v>
      </c>
      <c r="CZ2046" t="s">
        <v>9242</v>
      </c>
      <c r="DA2046" t="s">
        <v>9243</v>
      </c>
      <c r="DB2046" t="s">
        <v>9245</v>
      </c>
      <c r="DC2046" t="s">
        <v>9247</v>
      </c>
      <c r="DD2046" t="s">
        <v>202</v>
      </c>
      <c r="DE2046">
        <v>582</v>
      </c>
    </row>
    <row r="2047" spans="1:109" x14ac:dyDescent="0.35">
      <c r="A2047">
        <v>0.94369999999999998</v>
      </c>
      <c r="B2047">
        <v>0.63765000000000005</v>
      </c>
      <c r="C2047">
        <v>0.82084500000000005</v>
      </c>
      <c r="D2047">
        <v>0.86545000000000005</v>
      </c>
      <c r="E2047">
        <v>0.64508299999999996</v>
      </c>
      <c r="F2047">
        <v>0.87748499999999996</v>
      </c>
      <c r="G2047">
        <v>0.89021499999999998</v>
      </c>
      <c r="H2047">
        <v>0.63182499999999997</v>
      </c>
      <c r="I2047">
        <v>0.63409700000000002</v>
      </c>
      <c r="J2047">
        <v>1.2110799999999999</v>
      </c>
      <c r="K2047">
        <v>0</v>
      </c>
      <c r="L2047">
        <v>0.54760699999999995</v>
      </c>
      <c r="M2047">
        <v>0.62411700000000003</v>
      </c>
      <c r="N2047">
        <v>0.88905800000000001</v>
      </c>
      <c r="O2047">
        <v>0.66689699999999996</v>
      </c>
      <c r="P2047">
        <v>0</v>
      </c>
      <c r="Q2047">
        <v>0</v>
      </c>
      <c r="R2047">
        <v>0</v>
      </c>
      <c r="S2047" t="s">
        <v>170</v>
      </c>
      <c r="T2047">
        <v>3</v>
      </c>
      <c r="U2047" t="s">
        <v>84706</v>
      </c>
      <c r="V2047">
        <v>0.99999700000000002</v>
      </c>
      <c r="W2047">
        <v>8.8173799999999997E-4</v>
      </c>
      <c r="X2047">
        <v>196.44</v>
      </c>
      <c r="Y2047">
        <v>196.44</v>
      </c>
      <c r="Z2047">
        <v>186.29</v>
      </c>
      <c r="AA2047">
        <v>-5.1667999999999999E-2</v>
      </c>
      <c r="AB2047">
        <v>163130000</v>
      </c>
      <c r="AC2047">
        <v>97162000</v>
      </c>
      <c r="AD2047">
        <v>65970000</v>
      </c>
      <c r="AE2047">
        <v>105</v>
      </c>
      <c r="AF2047">
        <v>0.96013000000000004</v>
      </c>
      <c r="AG2047" t="s">
        <v>176</v>
      </c>
      <c r="AH2047" t="s">
        <v>176</v>
      </c>
      <c r="AI2047" t="s">
        <v>176</v>
      </c>
      <c r="AJ2047">
        <v>0.58050000000000002</v>
      </c>
      <c r="AK2047" t="s">
        <v>176</v>
      </c>
      <c r="AL2047" t="s">
        <v>176</v>
      </c>
      <c r="AM2047">
        <v>0.50705</v>
      </c>
      <c r="AN2047" t="s">
        <v>176</v>
      </c>
      <c r="AO2047" t="s">
        <v>176</v>
      </c>
      <c r="AP2047">
        <v>0.49509999999999998</v>
      </c>
      <c r="AQ2047">
        <v>0.45322000000000001</v>
      </c>
      <c r="AR2047" t="s">
        <v>176</v>
      </c>
      <c r="AS2047" t="s">
        <v>176</v>
      </c>
      <c r="AT2047">
        <v>0.80376999999999998</v>
      </c>
      <c r="AU2047">
        <v>0.52975000000000005</v>
      </c>
      <c r="AV2047">
        <v>0.73370999999999997</v>
      </c>
      <c r="AW2047">
        <v>0.88839999999999997</v>
      </c>
      <c r="AX2047">
        <v>0.66273000000000004</v>
      </c>
      <c r="AY2047">
        <v>0.94835999999999998</v>
      </c>
      <c r="AZ2047">
        <v>0.85923000000000005</v>
      </c>
      <c r="BA2047">
        <v>0.75675999999999999</v>
      </c>
      <c r="BB2047">
        <v>0.87166999999999994</v>
      </c>
      <c r="BC2047">
        <v>0.67774999999999996</v>
      </c>
      <c r="BD2047">
        <v>0.67445999999999995</v>
      </c>
      <c r="BE2047">
        <v>0.60011499999999995</v>
      </c>
      <c r="BF2047">
        <v>0.52576999999999996</v>
      </c>
      <c r="BG2047">
        <v>0.24895999999999999</v>
      </c>
      <c r="BH2047">
        <v>0.57381000000000004</v>
      </c>
      <c r="BI2047">
        <v>0.89866000000000001</v>
      </c>
      <c r="BJ2047" t="s">
        <v>176</v>
      </c>
      <c r="BK2047" t="s">
        <v>176</v>
      </c>
      <c r="BL2047" t="s">
        <v>176</v>
      </c>
      <c r="BM2047" t="s">
        <v>176</v>
      </c>
      <c r="BN2047" t="s">
        <v>176</v>
      </c>
      <c r="BO2047" t="s">
        <v>176</v>
      </c>
      <c r="BP2047" t="s">
        <v>176</v>
      </c>
      <c r="BQ2047" t="s">
        <v>176</v>
      </c>
      <c r="BR2047" t="s">
        <v>176</v>
      </c>
      <c r="BS2047" t="s">
        <v>176</v>
      </c>
      <c r="BT2047" t="s">
        <v>176</v>
      </c>
      <c r="BU2047">
        <v>1.0509999999999999</v>
      </c>
      <c r="BV2047" t="s">
        <v>176</v>
      </c>
      <c r="BW2047" t="s">
        <v>176</v>
      </c>
      <c r="BX2047" t="s">
        <v>176</v>
      </c>
      <c r="BY2047">
        <v>1.5742</v>
      </c>
      <c r="BZ2047">
        <v>0.63221000000000005</v>
      </c>
      <c r="CA2047" t="s">
        <v>176</v>
      </c>
      <c r="CB2047" t="s">
        <v>176</v>
      </c>
      <c r="CC2047" t="s">
        <v>176</v>
      </c>
      <c r="CD2047">
        <v>1.0671999999999999</v>
      </c>
      <c r="CE2047">
        <v>0.74555000000000005</v>
      </c>
      <c r="CF2047">
        <v>0.90798000000000001</v>
      </c>
      <c r="CG2047">
        <v>0.84250000000000003</v>
      </c>
      <c r="CH2047">
        <v>0.69201999999999997</v>
      </c>
      <c r="CI2047">
        <v>0.80661000000000005</v>
      </c>
      <c r="CJ2047">
        <v>0.92120000000000002</v>
      </c>
      <c r="CK2047">
        <v>0.50688999999999995</v>
      </c>
      <c r="CL2047">
        <v>0.52356999999999998</v>
      </c>
      <c r="CM2047">
        <v>1.9045000000000001</v>
      </c>
      <c r="CN2047" t="s">
        <v>176</v>
      </c>
      <c r="CO2047" t="s">
        <v>176</v>
      </c>
      <c r="CP2047">
        <v>0.89336000000000004</v>
      </c>
      <c r="CQ2047">
        <v>0.84401499999999996</v>
      </c>
      <c r="CR2047">
        <v>0.79466999999999999</v>
      </c>
      <c r="CS2047" t="s">
        <v>176</v>
      </c>
      <c r="CT2047" t="s">
        <v>176</v>
      </c>
      <c r="CU2047">
        <v>0.32779999999999998</v>
      </c>
      <c r="CV2047" t="s">
        <v>56247</v>
      </c>
      <c r="CW2047">
        <v>105</v>
      </c>
      <c r="CX2047" t="s">
        <v>56247</v>
      </c>
      <c r="CY2047" t="s">
        <v>56247</v>
      </c>
      <c r="CZ2047" t="s">
        <v>56248</v>
      </c>
      <c r="DA2047" t="s">
        <v>56249</v>
      </c>
      <c r="DB2047" t="s">
        <v>56251</v>
      </c>
      <c r="DC2047" t="s">
        <v>56252</v>
      </c>
      <c r="DD2047">
        <v>1</v>
      </c>
      <c r="DE2047">
        <v>3542</v>
      </c>
    </row>
    <row r="2048" spans="1:109" x14ac:dyDescent="0.35">
      <c r="A2048">
        <v>0.87029000000000001</v>
      </c>
      <c r="B2048">
        <v>0.72559700000000005</v>
      </c>
      <c r="C2048">
        <v>0.68943299999999996</v>
      </c>
      <c r="D2048">
        <v>0.61725699999999994</v>
      </c>
      <c r="E2048">
        <v>0.61892000000000003</v>
      </c>
      <c r="F2048">
        <v>0.57962999999999998</v>
      </c>
      <c r="G2048">
        <v>0.577847</v>
      </c>
      <c r="H2048">
        <v>0.62226300000000001</v>
      </c>
      <c r="I2048">
        <v>0.52376999999999996</v>
      </c>
      <c r="J2048">
        <v>0.53526700000000005</v>
      </c>
      <c r="K2048">
        <v>0.61753000000000002</v>
      </c>
      <c r="L2048">
        <v>0.58037300000000003</v>
      </c>
      <c r="M2048">
        <v>0.55715000000000003</v>
      </c>
      <c r="N2048">
        <v>0.48857299999999998</v>
      </c>
      <c r="O2048">
        <v>0.44278699999999999</v>
      </c>
      <c r="P2048">
        <v>0.50985999999999998</v>
      </c>
      <c r="Q2048">
        <v>0.47683300000000001</v>
      </c>
      <c r="R2048">
        <v>0.31094300000000002</v>
      </c>
      <c r="S2048" t="s">
        <v>66174</v>
      </c>
      <c r="T2048">
        <v>3</v>
      </c>
      <c r="U2048" t="s">
        <v>84706</v>
      </c>
      <c r="V2048">
        <v>1</v>
      </c>
      <c r="W2048">
        <v>1.7103400000000001E-3</v>
      </c>
      <c r="X2048">
        <v>143.25</v>
      </c>
      <c r="Y2048">
        <v>67.460999999999999</v>
      </c>
      <c r="Z2048">
        <v>108.23</v>
      </c>
      <c r="AA2048">
        <v>-0.15765999999999999</v>
      </c>
      <c r="AB2048">
        <v>1914300000</v>
      </c>
      <c r="AC2048">
        <v>1226300000</v>
      </c>
      <c r="AD2048">
        <v>687960000</v>
      </c>
      <c r="AE2048">
        <v>84</v>
      </c>
      <c r="AF2048" t="s">
        <v>176</v>
      </c>
      <c r="AG2048" t="s">
        <v>176</v>
      </c>
      <c r="AH2048" t="s">
        <v>176</v>
      </c>
      <c r="AI2048" t="s">
        <v>176</v>
      </c>
      <c r="AJ2048" t="s">
        <v>176</v>
      </c>
      <c r="AK2048" t="s">
        <v>176</v>
      </c>
      <c r="AL2048" t="s">
        <v>176</v>
      </c>
      <c r="AM2048" t="s">
        <v>176</v>
      </c>
      <c r="AN2048" t="s">
        <v>176</v>
      </c>
      <c r="AO2048" t="s">
        <v>176</v>
      </c>
      <c r="AP2048" t="s">
        <v>176</v>
      </c>
      <c r="AQ2048" t="s">
        <v>176</v>
      </c>
      <c r="AR2048" t="s">
        <v>176</v>
      </c>
      <c r="AS2048" t="s">
        <v>176</v>
      </c>
      <c r="AT2048">
        <v>0.67608999999999997</v>
      </c>
      <c r="AU2048">
        <v>0.70304</v>
      </c>
      <c r="AV2048">
        <v>0.53915000000000002</v>
      </c>
      <c r="AW2048">
        <v>0.54554000000000002</v>
      </c>
      <c r="AX2048">
        <v>0.54339000000000004</v>
      </c>
      <c r="AY2048">
        <v>0.45605000000000001</v>
      </c>
      <c r="AZ2048">
        <v>0.51809000000000005</v>
      </c>
      <c r="BA2048">
        <v>0.58369000000000004</v>
      </c>
      <c r="BB2048">
        <v>0.51824000000000003</v>
      </c>
      <c r="BC2048">
        <v>0.53791999999999995</v>
      </c>
      <c r="BD2048">
        <v>0.65027000000000001</v>
      </c>
      <c r="BE2048">
        <v>0.44890999999999998</v>
      </c>
      <c r="BF2048">
        <v>0.61160000000000003</v>
      </c>
      <c r="BG2048">
        <v>0.39101999999999998</v>
      </c>
      <c r="BH2048">
        <v>0.47</v>
      </c>
      <c r="BI2048">
        <v>0.66559000000000001</v>
      </c>
      <c r="BJ2048">
        <v>0.34115000000000001</v>
      </c>
      <c r="BK2048">
        <v>0.34073999999999999</v>
      </c>
      <c r="BL2048">
        <v>1.02</v>
      </c>
      <c r="BM2048">
        <v>0.89295000000000002</v>
      </c>
      <c r="BN2048">
        <v>0.81257999999999997</v>
      </c>
      <c r="BO2048">
        <v>0.75361999999999996</v>
      </c>
      <c r="BP2048">
        <v>0.69699</v>
      </c>
      <c r="BQ2048">
        <v>0.72570000000000001</v>
      </c>
      <c r="BR2048">
        <v>0.67700000000000005</v>
      </c>
      <c r="BS2048">
        <v>0.69738</v>
      </c>
      <c r="BT2048">
        <v>0.42609000000000002</v>
      </c>
      <c r="BU2048">
        <v>0.53851000000000004</v>
      </c>
      <c r="BV2048">
        <v>0.74826999999999999</v>
      </c>
      <c r="BW2048">
        <v>0.77949999999999997</v>
      </c>
      <c r="BX2048">
        <v>0.59128999999999998</v>
      </c>
      <c r="BY2048">
        <v>0.54915999999999998</v>
      </c>
      <c r="BZ2048">
        <v>0.45610000000000001</v>
      </c>
      <c r="CA2048">
        <v>0.37803999999999999</v>
      </c>
      <c r="CB2048">
        <v>0.71736999999999995</v>
      </c>
      <c r="CC2048">
        <v>0.32894000000000001</v>
      </c>
      <c r="CD2048">
        <v>0.91478000000000004</v>
      </c>
      <c r="CE2048">
        <v>0.58079999999999998</v>
      </c>
      <c r="CF2048">
        <v>0.71657000000000004</v>
      </c>
      <c r="CG2048">
        <v>0.55261000000000005</v>
      </c>
      <c r="CH2048">
        <v>0.61638000000000004</v>
      </c>
      <c r="CI2048">
        <v>0.55713999999999997</v>
      </c>
      <c r="CJ2048">
        <v>0.53844999999999998</v>
      </c>
      <c r="CK2048">
        <v>0.58572000000000002</v>
      </c>
      <c r="CL2048">
        <v>0.62697999999999998</v>
      </c>
      <c r="CM2048">
        <v>0.52937000000000001</v>
      </c>
      <c r="CN2048">
        <v>0.45405000000000001</v>
      </c>
      <c r="CO2048">
        <v>0.51271</v>
      </c>
      <c r="CP2048">
        <v>0.46855999999999998</v>
      </c>
      <c r="CQ2048">
        <v>0.52554000000000001</v>
      </c>
      <c r="CR2048">
        <v>0.40226000000000001</v>
      </c>
      <c r="CS2048">
        <v>0.48594999999999999</v>
      </c>
      <c r="CT2048">
        <v>0.37197999999999998</v>
      </c>
      <c r="CU2048">
        <v>0.26315</v>
      </c>
      <c r="CV2048" t="s">
        <v>51768</v>
      </c>
      <c r="CW2048" t="s">
        <v>16793</v>
      </c>
      <c r="CX2048" t="s">
        <v>51754</v>
      </c>
      <c r="CY2048" t="s">
        <v>51754</v>
      </c>
      <c r="CZ2048" t="s">
        <v>51755</v>
      </c>
      <c r="DA2048" t="s">
        <v>51756</v>
      </c>
      <c r="DB2048" t="s">
        <v>79706</v>
      </c>
      <c r="DC2048" t="s">
        <v>51782</v>
      </c>
      <c r="DD2048">
        <v>2</v>
      </c>
      <c r="DE2048">
        <v>3278</v>
      </c>
    </row>
    <row r="2049" spans="1:109" x14ac:dyDescent="0.35">
      <c r="A2049">
        <v>1.2165600000000001</v>
      </c>
      <c r="B2049">
        <v>1.01529</v>
      </c>
      <c r="C2049">
        <v>0.81446200000000002</v>
      </c>
      <c r="D2049">
        <v>1.07033</v>
      </c>
      <c r="E2049">
        <v>1.01166</v>
      </c>
      <c r="F2049">
        <v>0.92127499999999996</v>
      </c>
      <c r="G2049">
        <v>0.90499499999999999</v>
      </c>
      <c r="H2049">
        <v>0.96028999999999998</v>
      </c>
      <c r="I2049">
        <v>0.99798500000000001</v>
      </c>
      <c r="J2049">
        <v>0.83688499999999999</v>
      </c>
      <c r="K2049">
        <v>0</v>
      </c>
      <c r="L2049">
        <v>0.80049999999999999</v>
      </c>
      <c r="M2049">
        <v>0.88059500000000002</v>
      </c>
      <c r="N2049">
        <v>0.93392799999999998</v>
      </c>
      <c r="O2049">
        <v>0.94201000000000001</v>
      </c>
      <c r="P2049">
        <v>0</v>
      </c>
      <c r="Q2049">
        <v>0</v>
      </c>
      <c r="R2049">
        <v>1.01556</v>
      </c>
      <c r="S2049" t="s">
        <v>170</v>
      </c>
      <c r="T2049">
        <v>4</v>
      </c>
      <c r="U2049" t="s">
        <v>84706</v>
      </c>
      <c r="V2049">
        <v>0.99773199999999995</v>
      </c>
      <c r="W2049">
        <v>1.11925E-3</v>
      </c>
      <c r="X2049">
        <v>114.63</v>
      </c>
      <c r="Y2049">
        <v>91.695999999999998</v>
      </c>
      <c r="Z2049">
        <v>110.16</v>
      </c>
      <c r="AA2049">
        <v>7.3639999999999999E-3</v>
      </c>
      <c r="AB2049">
        <v>781960000</v>
      </c>
      <c r="AC2049">
        <v>412360000</v>
      </c>
      <c r="AD2049">
        <v>369600000</v>
      </c>
      <c r="AE2049">
        <v>530</v>
      </c>
      <c r="AF2049" t="s">
        <v>176</v>
      </c>
      <c r="AG2049" t="s">
        <v>176</v>
      </c>
      <c r="AH2049">
        <v>0.77707000000000004</v>
      </c>
      <c r="AI2049">
        <v>1.4593</v>
      </c>
      <c r="AJ2049">
        <v>0.98787999999999998</v>
      </c>
      <c r="AK2049">
        <v>0.83638000000000001</v>
      </c>
      <c r="AL2049" t="s">
        <v>176</v>
      </c>
      <c r="AM2049" t="s">
        <v>176</v>
      </c>
      <c r="AN2049" t="s">
        <v>176</v>
      </c>
      <c r="AO2049" t="s">
        <v>176</v>
      </c>
      <c r="AP2049">
        <v>0.56730000000000003</v>
      </c>
      <c r="AQ2049">
        <v>0.73729</v>
      </c>
      <c r="AR2049">
        <v>0.73835499999999998</v>
      </c>
      <c r="AS2049">
        <v>0.73941999999999997</v>
      </c>
      <c r="AT2049">
        <v>1.5546</v>
      </c>
      <c r="AU2049" t="s">
        <v>176</v>
      </c>
      <c r="AV2049" t="s">
        <v>176</v>
      </c>
      <c r="AW2049" t="s">
        <v>176</v>
      </c>
      <c r="AX2049" t="s">
        <v>176</v>
      </c>
      <c r="AY2049">
        <v>1.0210999999999999</v>
      </c>
      <c r="AZ2049" t="s">
        <v>176</v>
      </c>
      <c r="BA2049" t="s">
        <v>176</v>
      </c>
      <c r="BB2049" t="s">
        <v>176</v>
      </c>
      <c r="BC2049" t="s">
        <v>176</v>
      </c>
      <c r="BD2049" t="s">
        <v>176</v>
      </c>
      <c r="BE2049" t="s">
        <v>176</v>
      </c>
      <c r="BF2049" t="s">
        <v>176</v>
      </c>
      <c r="BG2049" t="s">
        <v>176</v>
      </c>
      <c r="BH2049" t="s">
        <v>176</v>
      </c>
      <c r="BI2049" t="s">
        <v>176</v>
      </c>
      <c r="BJ2049" t="s">
        <v>176</v>
      </c>
      <c r="BK2049" t="s">
        <v>176</v>
      </c>
      <c r="BL2049">
        <v>0.99878999999999996</v>
      </c>
      <c r="BM2049">
        <v>1.3076000000000001</v>
      </c>
      <c r="BN2049">
        <v>0.91237000000000001</v>
      </c>
      <c r="BO2049">
        <v>0.96677000000000002</v>
      </c>
      <c r="BP2049">
        <v>1.0485</v>
      </c>
      <c r="BQ2049">
        <v>0.89398999999999995</v>
      </c>
      <c r="BR2049">
        <v>0.73158999999999996</v>
      </c>
      <c r="BS2049">
        <v>1.0347999999999999</v>
      </c>
      <c r="BT2049">
        <v>0.71706999999999999</v>
      </c>
      <c r="BU2049">
        <v>0.75600999999999996</v>
      </c>
      <c r="BV2049" t="s">
        <v>176</v>
      </c>
      <c r="BW2049" t="s">
        <v>176</v>
      </c>
      <c r="BX2049" t="s">
        <v>176</v>
      </c>
      <c r="BY2049">
        <v>0.90442999999999996</v>
      </c>
      <c r="BZ2049" t="s">
        <v>176</v>
      </c>
      <c r="CA2049" t="s">
        <v>176</v>
      </c>
      <c r="CB2049" t="s">
        <v>176</v>
      </c>
      <c r="CC2049">
        <v>1.1814</v>
      </c>
      <c r="CD2049">
        <v>1.0963000000000001</v>
      </c>
      <c r="CE2049">
        <v>0.72297</v>
      </c>
      <c r="CF2049">
        <v>0.75394499999999998</v>
      </c>
      <c r="CG2049">
        <v>0.78491999999999995</v>
      </c>
      <c r="CH2049">
        <v>0.99858999999999998</v>
      </c>
      <c r="CI2049">
        <v>0.93362999999999996</v>
      </c>
      <c r="CJ2049">
        <v>1.0784</v>
      </c>
      <c r="CK2049">
        <v>0.88578000000000001</v>
      </c>
      <c r="CL2049">
        <v>1.2788999999999999</v>
      </c>
      <c r="CM2049">
        <v>0.91776000000000002</v>
      </c>
      <c r="CN2049">
        <v>0.87202999999999997</v>
      </c>
      <c r="CO2049">
        <v>1.0337000000000001</v>
      </c>
      <c r="CP2049">
        <v>1.0239</v>
      </c>
      <c r="CQ2049">
        <v>1.159</v>
      </c>
      <c r="CR2049">
        <v>1.1446000000000001</v>
      </c>
      <c r="CS2049">
        <v>1.1302000000000001</v>
      </c>
      <c r="CT2049">
        <v>0.95276000000000005</v>
      </c>
      <c r="CU2049">
        <v>0.84972000000000003</v>
      </c>
      <c r="CV2049" t="s">
        <v>51784</v>
      </c>
      <c r="CW2049" t="s">
        <v>51785</v>
      </c>
      <c r="CX2049" t="s">
        <v>51754</v>
      </c>
      <c r="CY2049" t="s">
        <v>51754</v>
      </c>
      <c r="CZ2049" t="s">
        <v>51755</v>
      </c>
      <c r="DA2049" t="s">
        <v>51756</v>
      </c>
      <c r="DB2049" t="s">
        <v>51787</v>
      </c>
      <c r="DC2049" t="s">
        <v>51788</v>
      </c>
      <c r="DD2049">
        <v>1</v>
      </c>
      <c r="DE2049">
        <v>3278</v>
      </c>
    </row>
    <row r="2050" spans="1:109" x14ac:dyDescent="0.35">
      <c r="A2050">
        <v>0.87029000000000001</v>
      </c>
      <c r="B2050">
        <v>0.72559700000000005</v>
      </c>
      <c r="C2050">
        <v>0.68943299999999996</v>
      </c>
      <c r="D2050">
        <v>0.61725699999999994</v>
      </c>
      <c r="E2050">
        <v>0.61892000000000003</v>
      </c>
      <c r="F2050">
        <v>0.57962999999999998</v>
      </c>
      <c r="G2050">
        <v>0.577847</v>
      </c>
      <c r="H2050">
        <v>0.62226300000000001</v>
      </c>
      <c r="I2050">
        <v>0.52376999999999996</v>
      </c>
      <c r="J2050">
        <v>0.53526700000000005</v>
      </c>
      <c r="K2050">
        <v>0.61753000000000002</v>
      </c>
      <c r="L2050">
        <v>0.58037300000000003</v>
      </c>
      <c r="M2050">
        <v>0.55715000000000003</v>
      </c>
      <c r="N2050">
        <v>0.48857299999999998</v>
      </c>
      <c r="O2050">
        <v>0.44278699999999999</v>
      </c>
      <c r="P2050">
        <v>0.50985999999999998</v>
      </c>
      <c r="Q2050">
        <v>0.47683300000000001</v>
      </c>
      <c r="R2050">
        <v>0.31094300000000002</v>
      </c>
      <c r="S2050" t="s">
        <v>170</v>
      </c>
      <c r="T2050">
        <v>3</v>
      </c>
      <c r="U2050" t="s">
        <v>84706</v>
      </c>
      <c r="V2050">
        <v>1</v>
      </c>
      <c r="W2050">
        <v>1.7103400000000001E-3</v>
      </c>
      <c r="X2050">
        <v>143.25</v>
      </c>
      <c r="Y2050">
        <v>67.460999999999999</v>
      </c>
      <c r="Z2050">
        <v>108.23</v>
      </c>
      <c r="AA2050">
        <v>-0.15765999999999999</v>
      </c>
      <c r="AB2050">
        <v>1914300000</v>
      </c>
      <c r="AC2050">
        <v>1226300000</v>
      </c>
      <c r="AD2050">
        <v>687960000</v>
      </c>
      <c r="AE2050">
        <v>87</v>
      </c>
      <c r="AF2050" t="s">
        <v>176</v>
      </c>
      <c r="AG2050" t="s">
        <v>176</v>
      </c>
      <c r="AH2050" t="s">
        <v>176</v>
      </c>
      <c r="AI2050" t="s">
        <v>176</v>
      </c>
      <c r="AJ2050" t="s">
        <v>176</v>
      </c>
      <c r="AK2050" t="s">
        <v>176</v>
      </c>
      <c r="AL2050" t="s">
        <v>176</v>
      </c>
      <c r="AM2050" t="s">
        <v>176</v>
      </c>
      <c r="AN2050" t="s">
        <v>176</v>
      </c>
      <c r="AO2050" t="s">
        <v>176</v>
      </c>
      <c r="AP2050" t="s">
        <v>176</v>
      </c>
      <c r="AQ2050" t="s">
        <v>176</v>
      </c>
      <c r="AR2050" t="s">
        <v>176</v>
      </c>
      <c r="AS2050" t="s">
        <v>176</v>
      </c>
      <c r="AT2050">
        <v>0.67608999999999997</v>
      </c>
      <c r="AU2050">
        <v>0.70304</v>
      </c>
      <c r="AV2050">
        <v>0.53915000000000002</v>
      </c>
      <c r="AW2050">
        <v>0.54554000000000002</v>
      </c>
      <c r="AX2050">
        <v>0.54339000000000004</v>
      </c>
      <c r="AY2050">
        <v>0.45605000000000001</v>
      </c>
      <c r="AZ2050">
        <v>0.51809000000000005</v>
      </c>
      <c r="BA2050">
        <v>0.58369000000000004</v>
      </c>
      <c r="BB2050">
        <v>0.51824000000000003</v>
      </c>
      <c r="BC2050">
        <v>0.53791999999999995</v>
      </c>
      <c r="BD2050">
        <v>0.65027000000000001</v>
      </c>
      <c r="BE2050">
        <v>0.44890999999999998</v>
      </c>
      <c r="BF2050">
        <v>0.61160000000000003</v>
      </c>
      <c r="BG2050">
        <v>0.39101999999999998</v>
      </c>
      <c r="BH2050">
        <v>0.47</v>
      </c>
      <c r="BI2050">
        <v>0.66559000000000001</v>
      </c>
      <c r="BJ2050">
        <v>0.34115000000000001</v>
      </c>
      <c r="BK2050">
        <v>0.34073999999999999</v>
      </c>
      <c r="BL2050">
        <v>1.02</v>
      </c>
      <c r="BM2050">
        <v>0.89295000000000002</v>
      </c>
      <c r="BN2050">
        <v>0.81257999999999997</v>
      </c>
      <c r="BO2050">
        <v>0.75361999999999996</v>
      </c>
      <c r="BP2050">
        <v>0.69699</v>
      </c>
      <c r="BQ2050">
        <v>0.72570000000000001</v>
      </c>
      <c r="BR2050">
        <v>0.67700000000000005</v>
      </c>
      <c r="BS2050">
        <v>0.69738</v>
      </c>
      <c r="BT2050">
        <v>0.42609000000000002</v>
      </c>
      <c r="BU2050">
        <v>0.53851000000000004</v>
      </c>
      <c r="BV2050">
        <v>0.74826999999999999</v>
      </c>
      <c r="BW2050">
        <v>0.77949999999999997</v>
      </c>
      <c r="BX2050">
        <v>0.59128999999999998</v>
      </c>
      <c r="BY2050">
        <v>0.54915999999999998</v>
      </c>
      <c r="BZ2050">
        <v>0.45610000000000001</v>
      </c>
      <c r="CA2050">
        <v>0.37803999999999999</v>
      </c>
      <c r="CB2050">
        <v>0.71736999999999995</v>
      </c>
      <c r="CC2050">
        <v>0.32894000000000001</v>
      </c>
      <c r="CD2050">
        <v>0.91478000000000004</v>
      </c>
      <c r="CE2050">
        <v>0.58079999999999998</v>
      </c>
      <c r="CF2050">
        <v>0.71657000000000004</v>
      </c>
      <c r="CG2050">
        <v>0.55261000000000005</v>
      </c>
      <c r="CH2050">
        <v>0.61638000000000004</v>
      </c>
      <c r="CI2050">
        <v>0.55713999999999997</v>
      </c>
      <c r="CJ2050">
        <v>0.53844999999999998</v>
      </c>
      <c r="CK2050">
        <v>0.58572000000000002</v>
      </c>
      <c r="CL2050">
        <v>0.62697999999999998</v>
      </c>
      <c r="CM2050">
        <v>0.52937000000000001</v>
      </c>
      <c r="CN2050">
        <v>0.45405000000000001</v>
      </c>
      <c r="CO2050">
        <v>0.51271</v>
      </c>
      <c r="CP2050">
        <v>0.46855999999999998</v>
      </c>
      <c r="CQ2050">
        <v>0.52554000000000001</v>
      </c>
      <c r="CR2050">
        <v>0.40226000000000001</v>
      </c>
      <c r="CS2050">
        <v>0.48594999999999999</v>
      </c>
      <c r="CT2050">
        <v>0.37197999999999998</v>
      </c>
      <c r="CU2050">
        <v>0.26315</v>
      </c>
      <c r="CV2050" t="s">
        <v>51768</v>
      </c>
      <c r="CW2050" t="s">
        <v>43632</v>
      </c>
      <c r="CX2050" t="s">
        <v>51754</v>
      </c>
      <c r="CY2050" t="s">
        <v>51754</v>
      </c>
      <c r="CZ2050" t="s">
        <v>51755</v>
      </c>
      <c r="DA2050" t="s">
        <v>51756</v>
      </c>
      <c r="DB2050" t="s">
        <v>51781</v>
      </c>
      <c r="DC2050" t="s">
        <v>51782</v>
      </c>
      <c r="DD2050">
        <v>2</v>
      </c>
      <c r="DE2050">
        <v>3278</v>
      </c>
    </row>
    <row r="2051" spans="1:109" x14ac:dyDescent="0.35">
      <c r="A2051">
        <v>0.84530499999999997</v>
      </c>
      <c r="B2051">
        <v>0.80815000000000003</v>
      </c>
      <c r="C2051">
        <v>0.75214000000000003</v>
      </c>
      <c r="D2051">
        <v>0.64094700000000004</v>
      </c>
      <c r="E2051">
        <v>0.73220499999999999</v>
      </c>
      <c r="F2051">
        <v>0.77046800000000004</v>
      </c>
      <c r="G2051">
        <v>0.52690999999999999</v>
      </c>
      <c r="H2051">
        <v>0.59355999999999998</v>
      </c>
      <c r="I2051">
        <v>0.56036699999999995</v>
      </c>
      <c r="J2051">
        <v>0.52512300000000001</v>
      </c>
      <c r="K2051">
        <v>0.58833199999999997</v>
      </c>
      <c r="L2051">
        <v>0.56450500000000003</v>
      </c>
      <c r="M2051">
        <v>0.55951700000000004</v>
      </c>
      <c r="N2051">
        <v>0.62056199999999995</v>
      </c>
      <c r="O2051">
        <v>0.55740500000000004</v>
      </c>
      <c r="P2051">
        <v>0.63997000000000004</v>
      </c>
      <c r="Q2051">
        <v>0.45931499999999997</v>
      </c>
      <c r="R2051">
        <v>0.41736499999999999</v>
      </c>
      <c r="S2051" t="s">
        <v>170</v>
      </c>
      <c r="T2051">
        <v>3</v>
      </c>
      <c r="U2051" t="s">
        <v>84706</v>
      </c>
      <c r="V2051">
        <v>1</v>
      </c>
      <c r="W2051">
        <v>5.3947299999999995E-4</v>
      </c>
      <c r="X2051">
        <v>296.27</v>
      </c>
      <c r="Y2051">
        <v>296.27</v>
      </c>
      <c r="Z2051">
        <v>93.441999999999993</v>
      </c>
      <c r="AA2051">
        <v>0.20182</v>
      </c>
      <c r="AB2051">
        <v>569390000</v>
      </c>
      <c r="AC2051">
        <v>346760000</v>
      </c>
      <c r="AD2051">
        <v>222620000</v>
      </c>
      <c r="AE2051">
        <v>160</v>
      </c>
      <c r="AF2051" t="s">
        <v>176</v>
      </c>
      <c r="AG2051" t="s">
        <v>176</v>
      </c>
      <c r="AH2051" t="s">
        <v>176</v>
      </c>
      <c r="AI2051">
        <v>0.49880999999999998</v>
      </c>
      <c r="AJ2051">
        <v>0.56447999999999998</v>
      </c>
      <c r="AK2051">
        <v>0.62682000000000004</v>
      </c>
      <c r="AL2051">
        <v>0.46945999999999999</v>
      </c>
      <c r="AM2051">
        <v>0.65036000000000005</v>
      </c>
      <c r="AN2051">
        <v>0.57650000000000001</v>
      </c>
      <c r="AO2051">
        <v>0.54876000000000003</v>
      </c>
      <c r="AP2051">
        <v>0.57177</v>
      </c>
      <c r="AQ2051">
        <v>0.47503000000000001</v>
      </c>
      <c r="AR2051">
        <v>0.64705000000000001</v>
      </c>
      <c r="AS2051">
        <v>0.67073000000000005</v>
      </c>
      <c r="AT2051">
        <v>0.61321000000000003</v>
      </c>
      <c r="AU2051">
        <v>0.55567999999999995</v>
      </c>
      <c r="AV2051">
        <v>0.63493999999999995</v>
      </c>
      <c r="AW2051">
        <v>0.53546000000000005</v>
      </c>
      <c r="AX2051">
        <v>0.56228999999999996</v>
      </c>
      <c r="AY2051">
        <v>0.50792000000000004</v>
      </c>
      <c r="AZ2051">
        <v>0.50288999999999995</v>
      </c>
      <c r="BA2051">
        <v>0.48429</v>
      </c>
      <c r="BB2051">
        <v>0.45895999999999998</v>
      </c>
      <c r="BC2051">
        <v>0.43</v>
      </c>
      <c r="BD2051">
        <v>0.57315000000000005</v>
      </c>
      <c r="BE2051">
        <v>0.55642499999999995</v>
      </c>
      <c r="BF2051">
        <v>0.53969999999999996</v>
      </c>
      <c r="BG2051">
        <v>0.21973999999999999</v>
      </c>
      <c r="BH2051">
        <v>0.33052999999999999</v>
      </c>
      <c r="BI2051">
        <v>0.70162000000000002</v>
      </c>
      <c r="BJ2051">
        <v>0.41626999999999997</v>
      </c>
      <c r="BK2051">
        <v>0.32965</v>
      </c>
      <c r="BL2051" t="s">
        <v>176</v>
      </c>
      <c r="BM2051">
        <v>1.1476</v>
      </c>
      <c r="BN2051">
        <v>1.0564199999999999</v>
      </c>
      <c r="BO2051">
        <v>0.96523999999999999</v>
      </c>
      <c r="BP2051">
        <v>1.15347</v>
      </c>
      <c r="BQ2051">
        <v>1.3416999999999999</v>
      </c>
      <c r="BR2051">
        <v>0.56096999999999997</v>
      </c>
      <c r="BS2051">
        <v>0.82023999999999997</v>
      </c>
      <c r="BT2051" t="s">
        <v>176</v>
      </c>
      <c r="BU2051" t="s">
        <v>176</v>
      </c>
      <c r="BV2051">
        <v>0.7137</v>
      </c>
      <c r="BW2051" t="s">
        <v>176</v>
      </c>
      <c r="BX2051" t="s">
        <v>176</v>
      </c>
      <c r="BY2051">
        <v>1.0206</v>
      </c>
      <c r="BZ2051">
        <v>0.61987999999999999</v>
      </c>
      <c r="CA2051" t="s">
        <v>176</v>
      </c>
      <c r="CB2051" t="s">
        <v>176</v>
      </c>
      <c r="CC2051" t="s">
        <v>176</v>
      </c>
      <c r="CD2051">
        <v>1.0773999999999999</v>
      </c>
      <c r="CE2051">
        <v>0.72116999999999998</v>
      </c>
      <c r="CF2051">
        <v>0.56506000000000001</v>
      </c>
      <c r="CG2051">
        <v>0.56428</v>
      </c>
      <c r="CH2051">
        <v>0.64858000000000005</v>
      </c>
      <c r="CI2051">
        <v>0.60543000000000002</v>
      </c>
      <c r="CJ2051">
        <v>0.51687000000000005</v>
      </c>
      <c r="CK2051">
        <v>0.60024999999999995</v>
      </c>
      <c r="CL2051">
        <v>0.57177999999999995</v>
      </c>
      <c r="CM2051">
        <v>0.56886999999999999</v>
      </c>
      <c r="CN2051">
        <v>0.51771999999999996</v>
      </c>
      <c r="CO2051">
        <v>0.56532000000000004</v>
      </c>
      <c r="CP2051">
        <v>0.66381999999999997</v>
      </c>
      <c r="CQ2051">
        <v>0.59486000000000006</v>
      </c>
      <c r="CR2051">
        <v>0.60848000000000002</v>
      </c>
      <c r="CS2051">
        <v>0.57831999999999995</v>
      </c>
      <c r="CT2051">
        <v>0.50236000000000003</v>
      </c>
      <c r="CU2051">
        <v>0.50507999999999997</v>
      </c>
      <c r="CV2051" t="s">
        <v>51754</v>
      </c>
      <c r="CW2051">
        <v>160</v>
      </c>
      <c r="CX2051" t="s">
        <v>51754</v>
      </c>
      <c r="CY2051" t="s">
        <v>51754</v>
      </c>
      <c r="CZ2051" t="s">
        <v>51755</v>
      </c>
      <c r="DA2051" t="s">
        <v>51756</v>
      </c>
      <c r="DB2051" t="s">
        <v>51761</v>
      </c>
      <c r="DC2051" t="s">
        <v>51759</v>
      </c>
      <c r="DD2051">
        <v>2</v>
      </c>
      <c r="DE2051">
        <v>3278</v>
      </c>
    </row>
    <row r="2052" spans="1:109" x14ac:dyDescent="0.35">
      <c r="A2052">
        <v>0.84530499999999997</v>
      </c>
      <c r="B2052">
        <v>0.80815000000000003</v>
      </c>
      <c r="C2052">
        <v>0.75214000000000003</v>
      </c>
      <c r="D2052">
        <v>0.64094700000000004</v>
      </c>
      <c r="E2052">
        <v>0.73220499999999999</v>
      </c>
      <c r="F2052">
        <v>0.77046800000000004</v>
      </c>
      <c r="G2052">
        <v>0.52690999999999999</v>
      </c>
      <c r="H2052">
        <v>0.59355999999999998</v>
      </c>
      <c r="I2052">
        <v>0.56036699999999995</v>
      </c>
      <c r="J2052">
        <v>0.52512300000000001</v>
      </c>
      <c r="K2052">
        <v>0.58833199999999997</v>
      </c>
      <c r="L2052">
        <v>0.56450500000000003</v>
      </c>
      <c r="M2052">
        <v>0.55951700000000004</v>
      </c>
      <c r="N2052">
        <v>0.62056199999999995</v>
      </c>
      <c r="O2052">
        <v>0.55740500000000004</v>
      </c>
      <c r="P2052">
        <v>0.63997000000000004</v>
      </c>
      <c r="Q2052">
        <v>0.45931499999999997</v>
      </c>
      <c r="R2052">
        <v>0.41736499999999999</v>
      </c>
      <c r="S2052" t="s">
        <v>170</v>
      </c>
      <c r="T2052">
        <v>3</v>
      </c>
      <c r="U2052" t="s">
        <v>84706</v>
      </c>
      <c r="V2052">
        <v>1</v>
      </c>
      <c r="W2052">
        <v>5.3947299999999995E-4</v>
      </c>
      <c r="X2052">
        <v>296.27</v>
      </c>
      <c r="Y2052">
        <v>296.27</v>
      </c>
      <c r="Z2052">
        <v>93.441999999999993</v>
      </c>
      <c r="AA2052">
        <v>0.20182</v>
      </c>
      <c r="AB2052">
        <v>569390000</v>
      </c>
      <c r="AC2052">
        <v>346760000</v>
      </c>
      <c r="AD2052">
        <v>222620000</v>
      </c>
      <c r="AE2052">
        <v>159</v>
      </c>
      <c r="AF2052" t="s">
        <v>176</v>
      </c>
      <c r="AG2052" t="s">
        <v>176</v>
      </c>
      <c r="AH2052" t="s">
        <v>176</v>
      </c>
      <c r="AI2052">
        <v>0.49880999999999998</v>
      </c>
      <c r="AJ2052">
        <v>0.56447999999999998</v>
      </c>
      <c r="AK2052">
        <v>0.62682000000000004</v>
      </c>
      <c r="AL2052">
        <v>0.46945999999999999</v>
      </c>
      <c r="AM2052">
        <v>0.65036000000000005</v>
      </c>
      <c r="AN2052">
        <v>0.57650000000000001</v>
      </c>
      <c r="AO2052">
        <v>0.54876000000000003</v>
      </c>
      <c r="AP2052">
        <v>0.57177</v>
      </c>
      <c r="AQ2052">
        <v>0.47503000000000001</v>
      </c>
      <c r="AR2052">
        <v>0.64705000000000001</v>
      </c>
      <c r="AS2052">
        <v>0.67073000000000005</v>
      </c>
      <c r="AT2052">
        <v>0.61321000000000003</v>
      </c>
      <c r="AU2052">
        <v>0.55567999999999995</v>
      </c>
      <c r="AV2052">
        <v>0.63493999999999995</v>
      </c>
      <c r="AW2052">
        <v>0.53546000000000005</v>
      </c>
      <c r="AX2052">
        <v>0.56228999999999996</v>
      </c>
      <c r="AY2052">
        <v>0.50792000000000004</v>
      </c>
      <c r="AZ2052">
        <v>0.50288999999999995</v>
      </c>
      <c r="BA2052">
        <v>0.48429</v>
      </c>
      <c r="BB2052">
        <v>0.45895999999999998</v>
      </c>
      <c r="BC2052">
        <v>0.43</v>
      </c>
      <c r="BD2052">
        <v>0.57315000000000005</v>
      </c>
      <c r="BE2052">
        <v>0.55642499999999995</v>
      </c>
      <c r="BF2052">
        <v>0.53969999999999996</v>
      </c>
      <c r="BG2052">
        <v>0.21973999999999999</v>
      </c>
      <c r="BH2052">
        <v>0.33052999999999999</v>
      </c>
      <c r="BI2052">
        <v>0.70162000000000002</v>
      </c>
      <c r="BJ2052">
        <v>0.41626999999999997</v>
      </c>
      <c r="BK2052">
        <v>0.32965</v>
      </c>
      <c r="BL2052" t="s">
        <v>176</v>
      </c>
      <c r="BM2052">
        <v>1.1476</v>
      </c>
      <c r="BN2052">
        <v>1.0564199999999999</v>
      </c>
      <c r="BO2052">
        <v>0.96523999999999999</v>
      </c>
      <c r="BP2052">
        <v>1.15347</v>
      </c>
      <c r="BQ2052">
        <v>1.3416999999999999</v>
      </c>
      <c r="BR2052">
        <v>0.56096999999999997</v>
      </c>
      <c r="BS2052">
        <v>0.82023999999999997</v>
      </c>
      <c r="BT2052" t="s">
        <v>176</v>
      </c>
      <c r="BU2052" t="s">
        <v>176</v>
      </c>
      <c r="BV2052">
        <v>0.7137</v>
      </c>
      <c r="BW2052" t="s">
        <v>176</v>
      </c>
      <c r="BX2052" t="s">
        <v>176</v>
      </c>
      <c r="BY2052">
        <v>1.0206</v>
      </c>
      <c r="BZ2052">
        <v>0.61987999999999999</v>
      </c>
      <c r="CA2052" t="s">
        <v>176</v>
      </c>
      <c r="CB2052" t="s">
        <v>176</v>
      </c>
      <c r="CC2052" t="s">
        <v>176</v>
      </c>
      <c r="CD2052">
        <v>1.0773999999999999</v>
      </c>
      <c r="CE2052">
        <v>0.72116999999999998</v>
      </c>
      <c r="CF2052">
        <v>0.56506000000000001</v>
      </c>
      <c r="CG2052">
        <v>0.56428</v>
      </c>
      <c r="CH2052">
        <v>0.64858000000000005</v>
      </c>
      <c r="CI2052">
        <v>0.60543000000000002</v>
      </c>
      <c r="CJ2052">
        <v>0.51687000000000005</v>
      </c>
      <c r="CK2052">
        <v>0.60024999999999995</v>
      </c>
      <c r="CL2052">
        <v>0.57177999999999995</v>
      </c>
      <c r="CM2052">
        <v>0.56886999999999999</v>
      </c>
      <c r="CN2052">
        <v>0.51771999999999996</v>
      </c>
      <c r="CO2052">
        <v>0.56532000000000004</v>
      </c>
      <c r="CP2052">
        <v>0.66381999999999997</v>
      </c>
      <c r="CQ2052">
        <v>0.59486000000000006</v>
      </c>
      <c r="CR2052">
        <v>0.60848000000000002</v>
      </c>
      <c r="CS2052">
        <v>0.57831999999999995</v>
      </c>
      <c r="CT2052">
        <v>0.50236000000000003</v>
      </c>
      <c r="CU2052">
        <v>0.50507999999999997</v>
      </c>
      <c r="CV2052" t="s">
        <v>51754</v>
      </c>
      <c r="CW2052">
        <v>159</v>
      </c>
      <c r="CX2052" t="s">
        <v>51754</v>
      </c>
      <c r="CY2052" t="s">
        <v>51754</v>
      </c>
      <c r="CZ2052" t="s">
        <v>51755</v>
      </c>
      <c r="DA2052" t="s">
        <v>51756</v>
      </c>
      <c r="DB2052" t="s">
        <v>51758</v>
      </c>
      <c r="DC2052" t="s">
        <v>51759</v>
      </c>
      <c r="DD2052">
        <v>2</v>
      </c>
      <c r="DE2052">
        <v>3278</v>
      </c>
    </row>
    <row r="2053" spans="1:109" x14ac:dyDescent="0.35">
      <c r="A2053">
        <v>0.92409799999999997</v>
      </c>
      <c r="B2053">
        <v>0.89912999999999998</v>
      </c>
      <c r="C2053">
        <v>0.75087000000000004</v>
      </c>
      <c r="D2053">
        <v>0.60452600000000001</v>
      </c>
      <c r="E2053">
        <v>0.72756200000000004</v>
      </c>
      <c r="F2053">
        <v>0.80163300000000004</v>
      </c>
      <c r="G2053">
        <v>0.77580000000000005</v>
      </c>
      <c r="H2053">
        <v>0.95489999999999997</v>
      </c>
      <c r="I2053">
        <v>0.75409499999999996</v>
      </c>
      <c r="J2053">
        <v>0.63952500000000001</v>
      </c>
      <c r="K2053">
        <v>0.68721500000000002</v>
      </c>
      <c r="L2053">
        <v>0.67533699999999997</v>
      </c>
      <c r="M2053">
        <v>0.70612699999999995</v>
      </c>
      <c r="N2053">
        <v>0.76214300000000001</v>
      </c>
      <c r="O2053">
        <v>0.66126499999999999</v>
      </c>
      <c r="P2053">
        <v>0.51832500000000004</v>
      </c>
      <c r="Q2053">
        <v>0.527335</v>
      </c>
      <c r="R2053">
        <v>0.527335</v>
      </c>
      <c r="S2053" t="s">
        <v>170</v>
      </c>
      <c r="T2053">
        <v>3</v>
      </c>
      <c r="U2053" t="s">
        <v>84706</v>
      </c>
      <c r="V2053">
        <v>1</v>
      </c>
      <c r="W2053" s="1">
        <v>2.3900000000000001E-12</v>
      </c>
      <c r="X2053">
        <v>130.44999999999999</v>
      </c>
      <c r="Y2053">
        <v>95.353999999999999</v>
      </c>
      <c r="Z2053">
        <v>53.545000000000002</v>
      </c>
      <c r="AA2053">
        <v>0.93989</v>
      </c>
      <c r="AB2053">
        <v>1831200000</v>
      </c>
      <c r="AC2053">
        <v>1063200000</v>
      </c>
      <c r="AD2053">
        <v>767950000</v>
      </c>
      <c r="AE2053">
        <v>1588</v>
      </c>
      <c r="AF2053">
        <v>1.0217000000000001</v>
      </c>
      <c r="AG2053">
        <v>0.68113999999999997</v>
      </c>
      <c r="AH2053">
        <v>0.41241</v>
      </c>
      <c r="AI2053">
        <v>0.51880499999999996</v>
      </c>
      <c r="AJ2053">
        <v>0.62519999999999998</v>
      </c>
      <c r="AK2053">
        <v>0.67474000000000001</v>
      </c>
      <c r="AL2053" t="s">
        <v>176</v>
      </c>
      <c r="AM2053" t="s">
        <v>176</v>
      </c>
      <c r="AN2053" t="s">
        <v>176</v>
      </c>
      <c r="AO2053" t="s">
        <v>176</v>
      </c>
      <c r="AP2053">
        <v>0.62461999999999995</v>
      </c>
      <c r="AQ2053">
        <v>0.78549000000000002</v>
      </c>
      <c r="AR2053">
        <v>0.87361999999999995</v>
      </c>
      <c r="AS2053">
        <v>0.74031000000000002</v>
      </c>
      <c r="AT2053">
        <v>0.68791999999999998</v>
      </c>
      <c r="AU2053">
        <v>0.86716000000000004</v>
      </c>
      <c r="AV2053">
        <v>1.0464</v>
      </c>
      <c r="AW2053">
        <v>0.53027000000000002</v>
      </c>
      <c r="AX2053">
        <v>0.74551999999999996</v>
      </c>
      <c r="AY2053" t="s">
        <v>176</v>
      </c>
      <c r="AZ2053" t="s">
        <v>176</v>
      </c>
      <c r="BA2053" t="s">
        <v>176</v>
      </c>
      <c r="BB2053" t="s">
        <v>176</v>
      </c>
      <c r="BC2053" t="s">
        <v>176</v>
      </c>
      <c r="BD2053" t="s">
        <v>176</v>
      </c>
      <c r="BE2053" t="s">
        <v>176</v>
      </c>
      <c r="BF2053" t="s">
        <v>176</v>
      </c>
      <c r="BG2053" t="s">
        <v>176</v>
      </c>
      <c r="BH2053" t="s">
        <v>176</v>
      </c>
      <c r="BI2053" t="s">
        <v>176</v>
      </c>
      <c r="BJ2053" t="s">
        <v>176</v>
      </c>
      <c r="BK2053" t="s">
        <v>176</v>
      </c>
      <c r="BL2053">
        <v>0.96947000000000005</v>
      </c>
      <c r="BM2053">
        <v>1.1129</v>
      </c>
      <c r="BN2053">
        <v>0.89717999999999998</v>
      </c>
      <c r="BO2053">
        <v>0.69313999999999998</v>
      </c>
      <c r="BP2053">
        <v>0.85967000000000005</v>
      </c>
      <c r="BQ2053">
        <v>0.90576999999999996</v>
      </c>
      <c r="BR2053">
        <v>0.82998000000000005</v>
      </c>
      <c r="BS2053">
        <v>1.0575000000000001</v>
      </c>
      <c r="BT2053">
        <v>0.62641000000000002</v>
      </c>
      <c r="BU2053">
        <v>0.63709000000000005</v>
      </c>
      <c r="BV2053">
        <v>0.81420000000000003</v>
      </c>
      <c r="BW2053">
        <v>0.66081999999999996</v>
      </c>
      <c r="BX2053">
        <v>0.66324000000000005</v>
      </c>
      <c r="BY2053">
        <v>0.63153999999999999</v>
      </c>
      <c r="BZ2053">
        <v>0.54452999999999996</v>
      </c>
      <c r="CA2053">
        <v>0.42000999999999999</v>
      </c>
      <c r="CB2053">
        <v>0.61331000000000002</v>
      </c>
      <c r="CC2053">
        <v>0.61331000000000002</v>
      </c>
      <c r="CD2053">
        <v>1.0173000000000001</v>
      </c>
      <c r="CE2053">
        <v>0.93532000000000004</v>
      </c>
      <c r="CF2053">
        <v>0.64749000000000001</v>
      </c>
      <c r="CG2053">
        <v>0.67588999999999999</v>
      </c>
      <c r="CH2053">
        <v>0.67986000000000002</v>
      </c>
      <c r="CI2053">
        <v>0.82438999999999996</v>
      </c>
      <c r="CJ2053">
        <v>0.72162000000000004</v>
      </c>
      <c r="CK2053">
        <v>0.85229999999999995</v>
      </c>
      <c r="CL2053">
        <v>0.88178000000000001</v>
      </c>
      <c r="CM2053">
        <v>0.64195999999999998</v>
      </c>
      <c r="CN2053">
        <v>0.56023000000000001</v>
      </c>
      <c r="CO2053">
        <v>0.74056999999999995</v>
      </c>
      <c r="CP2053">
        <v>0.66964999999999997</v>
      </c>
      <c r="CQ2053">
        <v>0.78127000000000002</v>
      </c>
      <c r="CR2053">
        <v>0.69895499999999999</v>
      </c>
      <c r="CS2053">
        <v>0.61663999999999997</v>
      </c>
      <c r="CT2053">
        <v>0.44135999999999997</v>
      </c>
      <c r="CU2053">
        <v>0.44135999999999997</v>
      </c>
      <c r="CV2053" t="s">
        <v>8315</v>
      </c>
      <c r="CW2053" t="s">
        <v>8324</v>
      </c>
      <c r="CX2053" t="s">
        <v>8317</v>
      </c>
      <c r="CY2053" t="s">
        <v>8317</v>
      </c>
      <c r="CZ2053" t="s">
        <v>8318</v>
      </c>
      <c r="DA2053" t="s">
        <v>8319</v>
      </c>
      <c r="DB2053" t="s">
        <v>8325</v>
      </c>
      <c r="DC2053" t="s">
        <v>8322</v>
      </c>
      <c r="DD2053" t="s">
        <v>202</v>
      </c>
      <c r="DE2053">
        <v>513</v>
      </c>
    </row>
    <row r="2054" spans="1:109" x14ac:dyDescent="0.35">
      <c r="A2054">
        <v>0</v>
      </c>
      <c r="B2054">
        <v>0.62156699999999998</v>
      </c>
      <c r="C2054">
        <v>0.82244499999999998</v>
      </c>
      <c r="D2054">
        <v>0.61402000000000001</v>
      </c>
      <c r="E2054">
        <v>0.64834999999999998</v>
      </c>
      <c r="F2054">
        <v>0.720163</v>
      </c>
      <c r="G2054">
        <v>0.63729000000000002</v>
      </c>
      <c r="H2054">
        <v>0.87792000000000003</v>
      </c>
      <c r="I2054">
        <v>0.73656299999999997</v>
      </c>
      <c r="J2054">
        <v>0.66497700000000004</v>
      </c>
      <c r="K2054">
        <v>0.76681500000000002</v>
      </c>
      <c r="L2054">
        <v>0.655505</v>
      </c>
      <c r="M2054">
        <v>0.63624999999999998</v>
      </c>
      <c r="N2054">
        <v>0.72318700000000002</v>
      </c>
      <c r="O2054">
        <v>0.71137700000000004</v>
      </c>
      <c r="P2054">
        <v>0.78175499999999998</v>
      </c>
      <c r="Q2054">
        <v>0.68975699999999995</v>
      </c>
      <c r="R2054">
        <v>0.70360500000000004</v>
      </c>
      <c r="S2054" t="s">
        <v>170</v>
      </c>
      <c r="T2054">
        <v>2</v>
      </c>
      <c r="U2054" t="s">
        <v>84706</v>
      </c>
      <c r="V2054">
        <v>0.82160999999999995</v>
      </c>
      <c r="W2054">
        <v>2.19874E-4</v>
      </c>
      <c r="X2054">
        <v>88.706000000000003</v>
      </c>
      <c r="Y2054">
        <v>51.762</v>
      </c>
      <c r="Z2054">
        <v>78.78</v>
      </c>
      <c r="AA2054">
        <v>0.79549999999999998</v>
      </c>
      <c r="AB2054">
        <v>89988000</v>
      </c>
      <c r="AC2054">
        <v>52437000</v>
      </c>
      <c r="AD2054">
        <v>37551000</v>
      </c>
      <c r="AE2054">
        <v>338</v>
      </c>
      <c r="AF2054" t="s">
        <v>176</v>
      </c>
      <c r="AG2054">
        <v>0.5806</v>
      </c>
      <c r="AH2054" t="s">
        <v>176</v>
      </c>
      <c r="AI2054" t="s">
        <v>176</v>
      </c>
      <c r="AJ2054">
        <v>0.69647000000000003</v>
      </c>
      <c r="AK2054">
        <v>0.72355999999999998</v>
      </c>
      <c r="AL2054">
        <v>1.0058</v>
      </c>
      <c r="AM2054">
        <v>0.67290000000000005</v>
      </c>
      <c r="AN2054">
        <v>0.91264000000000001</v>
      </c>
      <c r="AO2054">
        <v>0.81230999999999998</v>
      </c>
      <c r="AP2054">
        <v>0.71197999999999995</v>
      </c>
      <c r="AQ2054">
        <v>0.58913000000000004</v>
      </c>
      <c r="AR2054">
        <v>0.73272000000000004</v>
      </c>
      <c r="AS2054">
        <v>0.67557999999999996</v>
      </c>
      <c r="AT2054">
        <v>0.67759999999999998</v>
      </c>
      <c r="AU2054">
        <v>0.66253499999999999</v>
      </c>
      <c r="AV2054">
        <v>0.64746999999999999</v>
      </c>
      <c r="AW2054">
        <v>0.57191999999999998</v>
      </c>
      <c r="AX2054">
        <v>0.49636999999999998</v>
      </c>
      <c r="AY2054">
        <v>0.55164999999999997</v>
      </c>
      <c r="AZ2054">
        <v>0.65281999999999996</v>
      </c>
      <c r="BA2054">
        <v>0.75399000000000005</v>
      </c>
      <c r="BB2054">
        <v>0.68976000000000004</v>
      </c>
      <c r="BC2054">
        <v>0.38346999999999998</v>
      </c>
      <c r="BD2054" t="s">
        <v>176</v>
      </c>
      <c r="BE2054" t="s">
        <v>176</v>
      </c>
      <c r="BF2054" t="s">
        <v>176</v>
      </c>
      <c r="BG2054">
        <v>0.41664000000000001</v>
      </c>
      <c r="BH2054">
        <v>0.60636000000000001</v>
      </c>
      <c r="BI2054">
        <v>0.79608000000000001</v>
      </c>
      <c r="BJ2054">
        <v>0.58438999999999997</v>
      </c>
      <c r="BK2054">
        <v>0.58438999999999997</v>
      </c>
      <c r="BL2054" t="s">
        <v>176</v>
      </c>
      <c r="BM2054" t="s">
        <v>176</v>
      </c>
      <c r="BN2054" t="s">
        <v>176</v>
      </c>
      <c r="BO2054" t="s">
        <v>176</v>
      </c>
      <c r="BP2054" t="s">
        <v>176</v>
      </c>
      <c r="BQ2054" t="s">
        <v>176</v>
      </c>
      <c r="BR2054" t="s">
        <v>176</v>
      </c>
      <c r="BS2054" t="s">
        <v>176</v>
      </c>
      <c r="BT2054" t="s">
        <v>176</v>
      </c>
      <c r="BU2054" t="s">
        <v>176</v>
      </c>
      <c r="BV2054" t="s">
        <v>176</v>
      </c>
      <c r="BW2054" t="s">
        <v>176</v>
      </c>
      <c r="BX2054" t="s">
        <v>176</v>
      </c>
      <c r="BY2054" t="s">
        <v>176</v>
      </c>
      <c r="BZ2054" t="s">
        <v>176</v>
      </c>
      <c r="CA2054" t="s">
        <v>176</v>
      </c>
      <c r="CB2054" t="s">
        <v>176</v>
      </c>
      <c r="CC2054" t="s">
        <v>176</v>
      </c>
      <c r="CD2054" t="s">
        <v>176</v>
      </c>
      <c r="CE2054" t="s">
        <v>176</v>
      </c>
      <c r="CF2054">
        <v>0.99741999999999997</v>
      </c>
      <c r="CG2054">
        <v>0.65612000000000004</v>
      </c>
      <c r="CH2054">
        <v>0.75221000000000005</v>
      </c>
      <c r="CI2054">
        <v>0.88527999999999996</v>
      </c>
      <c r="CJ2054">
        <v>0.62175999999999998</v>
      </c>
      <c r="CK2054">
        <v>0.87397000000000002</v>
      </c>
      <c r="CL2054">
        <v>0.84702999999999995</v>
      </c>
      <c r="CM2054">
        <v>0.69882</v>
      </c>
      <c r="CN2054">
        <v>0.72131999999999996</v>
      </c>
      <c r="CO2054">
        <v>0.59902999999999995</v>
      </c>
      <c r="CP2054">
        <v>0.68337000000000003</v>
      </c>
      <c r="CQ2054">
        <v>1.0202</v>
      </c>
      <c r="CR2054">
        <v>0.85219</v>
      </c>
      <c r="CS2054">
        <v>0.76742999999999995</v>
      </c>
      <c r="CT2054">
        <v>0.79512499999999997</v>
      </c>
      <c r="CU2054">
        <v>0.82282</v>
      </c>
      <c r="CV2054" t="s">
        <v>52587</v>
      </c>
      <c r="CW2054">
        <v>338</v>
      </c>
      <c r="CX2054" t="s">
        <v>52587</v>
      </c>
      <c r="CY2054" t="s">
        <v>52587</v>
      </c>
      <c r="CZ2054" t="s">
        <v>52588</v>
      </c>
      <c r="DA2054" t="s">
        <v>52589</v>
      </c>
      <c r="DB2054" t="s">
        <v>52595</v>
      </c>
      <c r="DC2054" t="s">
        <v>52596</v>
      </c>
      <c r="DD2054">
        <v>1</v>
      </c>
      <c r="DE2054">
        <v>3320</v>
      </c>
    </row>
    <row r="2055" spans="1:109" x14ac:dyDescent="0.35">
      <c r="A2055">
        <v>0.92420000000000002</v>
      </c>
      <c r="B2055">
        <v>0.83003000000000005</v>
      </c>
      <c r="C2055">
        <v>0.47633999999999999</v>
      </c>
      <c r="D2055">
        <v>0.57641799999999999</v>
      </c>
      <c r="E2055">
        <v>0.66554999999999997</v>
      </c>
      <c r="F2055">
        <v>0.66092799999999996</v>
      </c>
      <c r="G2055">
        <v>0</v>
      </c>
      <c r="H2055">
        <v>0.41600999999999999</v>
      </c>
      <c r="I2055">
        <v>0.85745300000000002</v>
      </c>
      <c r="J2055">
        <v>0.67349999999999999</v>
      </c>
      <c r="K2055">
        <v>0.669817</v>
      </c>
      <c r="L2055">
        <v>0.64078999999999997</v>
      </c>
      <c r="M2055">
        <v>0.66084500000000002</v>
      </c>
      <c r="N2055">
        <v>0.32474500000000001</v>
      </c>
      <c r="O2055">
        <v>0.46106000000000003</v>
      </c>
      <c r="P2055">
        <v>0</v>
      </c>
      <c r="Q2055">
        <v>0</v>
      </c>
      <c r="R2055">
        <v>0.294715</v>
      </c>
      <c r="S2055" t="s">
        <v>170</v>
      </c>
      <c r="T2055">
        <v>3</v>
      </c>
      <c r="U2055" t="s">
        <v>84706</v>
      </c>
      <c r="V2055">
        <v>0.85870100000000005</v>
      </c>
      <c r="W2055" s="1">
        <v>1.6399999999999999E-25</v>
      </c>
      <c r="X2055">
        <v>221.32</v>
      </c>
      <c r="Y2055">
        <v>182.65</v>
      </c>
      <c r="Z2055">
        <v>149.49</v>
      </c>
      <c r="AA2055">
        <v>-0.20713999999999999</v>
      </c>
      <c r="AB2055">
        <v>221290000</v>
      </c>
      <c r="AC2055">
        <v>142950000</v>
      </c>
      <c r="AD2055">
        <v>78336000</v>
      </c>
      <c r="AE2055">
        <v>251</v>
      </c>
      <c r="AF2055">
        <v>0.79549999999999998</v>
      </c>
      <c r="AG2055">
        <v>1.0445</v>
      </c>
      <c r="AH2055">
        <v>0.33295000000000002</v>
      </c>
      <c r="AI2055">
        <v>0.45336500000000002</v>
      </c>
      <c r="AJ2055">
        <v>0.57377999999999996</v>
      </c>
      <c r="AK2055">
        <v>0.58545999999999998</v>
      </c>
      <c r="AL2055">
        <v>0.24643000000000001</v>
      </c>
      <c r="AM2055">
        <v>0.90517000000000003</v>
      </c>
      <c r="AN2055">
        <v>0.89598</v>
      </c>
      <c r="AO2055">
        <v>0.95777000000000001</v>
      </c>
      <c r="AP2055">
        <v>0.65764999999999996</v>
      </c>
      <c r="AQ2055">
        <v>0.71272000000000002</v>
      </c>
      <c r="AR2055">
        <v>0.25112000000000001</v>
      </c>
      <c r="AS2055">
        <v>0.25112000000000001</v>
      </c>
      <c r="AT2055">
        <v>0.91259999999999997</v>
      </c>
      <c r="AU2055">
        <v>0.61556</v>
      </c>
      <c r="AV2055">
        <v>0.61973</v>
      </c>
      <c r="AW2055">
        <v>0.69947000000000004</v>
      </c>
      <c r="AX2055">
        <v>0.75731999999999999</v>
      </c>
      <c r="AY2055">
        <v>0.67617499999999997</v>
      </c>
      <c r="AZ2055">
        <v>0.59502999999999995</v>
      </c>
      <c r="BA2055">
        <v>0.58559000000000005</v>
      </c>
      <c r="BB2055">
        <v>0.67510000000000003</v>
      </c>
      <c r="BC2055">
        <v>0.52822000000000002</v>
      </c>
      <c r="BD2055">
        <v>0.52459999999999996</v>
      </c>
      <c r="BE2055">
        <v>0.62392999999999998</v>
      </c>
      <c r="BF2055">
        <v>0.60897000000000001</v>
      </c>
      <c r="BG2055">
        <v>0.39837</v>
      </c>
      <c r="BH2055">
        <v>0.67100000000000004</v>
      </c>
      <c r="BI2055">
        <v>0.73370000000000002</v>
      </c>
      <c r="BJ2055">
        <v>0.30237000000000003</v>
      </c>
      <c r="BK2055">
        <v>0.30237000000000003</v>
      </c>
      <c r="BL2055" t="s">
        <v>176</v>
      </c>
      <c r="BM2055" t="s">
        <v>176</v>
      </c>
      <c r="BN2055" t="s">
        <v>176</v>
      </c>
      <c r="BO2055" t="s">
        <v>176</v>
      </c>
      <c r="BP2055" t="s">
        <v>176</v>
      </c>
      <c r="BQ2055" t="s">
        <v>176</v>
      </c>
      <c r="BR2055" t="s">
        <v>176</v>
      </c>
      <c r="BS2055" t="s">
        <v>176</v>
      </c>
      <c r="BT2055" t="s">
        <v>176</v>
      </c>
      <c r="BU2055" t="s">
        <v>176</v>
      </c>
      <c r="BV2055" t="s">
        <v>176</v>
      </c>
      <c r="BW2055" t="s">
        <v>176</v>
      </c>
      <c r="BX2055" t="s">
        <v>176</v>
      </c>
      <c r="BY2055" t="s">
        <v>176</v>
      </c>
      <c r="BZ2055" t="s">
        <v>176</v>
      </c>
      <c r="CA2055" t="s">
        <v>176</v>
      </c>
      <c r="CB2055" t="s">
        <v>176</v>
      </c>
      <c r="CC2055" t="s">
        <v>176</v>
      </c>
      <c r="CD2055">
        <v>1.0645</v>
      </c>
      <c r="CE2055" t="s">
        <v>176</v>
      </c>
      <c r="CF2055" t="s">
        <v>176</v>
      </c>
      <c r="CG2055" t="s">
        <v>176</v>
      </c>
      <c r="CH2055" t="s">
        <v>176</v>
      </c>
      <c r="CI2055">
        <v>0.72114999999999996</v>
      </c>
      <c r="CJ2055" t="s">
        <v>176</v>
      </c>
      <c r="CK2055" t="s">
        <v>176</v>
      </c>
      <c r="CL2055">
        <v>0.99209000000000003</v>
      </c>
      <c r="CM2055">
        <v>0.59630000000000005</v>
      </c>
      <c r="CN2055">
        <v>0.52707999999999999</v>
      </c>
      <c r="CO2055" t="s">
        <v>176</v>
      </c>
      <c r="CP2055" t="s">
        <v>176</v>
      </c>
      <c r="CQ2055" t="s">
        <v>176</v>
      </c>
      <c r="CR2055" t="s">
        <v>176</v>
      </c>
      <c r="CS2055" t="s">
        <v>176</v>
      </c>
      <c r="CT2055" t="s">
        <v>176</v>
      </c>
      <c r="CU2055">
        <v>0.28705999999999998</v>
      </c>
      <c r="CV2055" t="s">
        <v>61822</v>
      </c>
      <c r="CW2055">
        <v>251</v>
      </c>
      <c r="CX2055" t="s">
        <v>61822</v>
      </c>
      <c r="CY2055" t="s">
        <v>61822</v>
      </c>
      <c r="CZ2055" t="s">
        <v>61823</v>
      </c>
      <c r="DA2055" t="s">
        <v>61824</v>
      </c>
      <c r="DB2055" t="s">
        <v>61832</v>
      </c>
      <c r="DC2055" t="s">
        <v>61834</v>
      </c>
      <c r="DD2055" t="s">
        <v>202</v>
      </c>
      <c r="DE2055">
        <v>3894</v>
      </c>
    </row>
    <row r="2056" spans="1:109" x14ac:dyDescent="0.35">
      <c r="A2056">
        <v>0.80962000000000001</v>
      </c>
      <c r="B2056">
        <v>0.66791699999999998</v>
      </c>
      <c r="C2056">
        <v>0.66910999999999998</v>
      </c>
      <c r="D2056">
        <v>0.65737299999999999</v>
      </c>
      <c r="E2056">
        <v>0.57466700000000004</v>
      </c>
      <c r="F2056">
        <v>0.656447</v>
      </c>
      <c r="G2056">
        <v>0.7198</v>
      </c>
      <c r="H2056">
        <v>0.66080300000000003</v>
      </c>
      <c r="I2056">
        <v>0.64179799999999998</v>
      </c>
      <c r="J2056">
        <v>0.61812</v>
      </c>
      <c r="K2056">
        <v>0.71397500000000003</v>
      </c>
      <c r="L2056">
        <v>0.65877699999999995</v>
      </c>
      <c r="M2056">
        <v>0.68922499999999998</v>
      </c>
      <c r="N2056">
        <v>0.75375999999999999</v>
      </c>
      <c r="O2056">
        <v>0.69452000000000003</v>
      </c>
      <c r="P2056">
        <v>0</v>
      </c>
      <c r="Q2056">
        <v>0.79835500000000004</v>
      </c>
      <c r="R2056">
        <v>0.79835500000000004</v>
      </c>
      <c r="S2056" t="s">
        <v>170</v>
      </c>
      <c r="T2056">
        <v>2</v>
      </c>
      <c r="U2056" t="s">
        <v>84706</v>
      </c>
      <c r="V2056">
        <v>0.99785500000000005</v>
      </c>
      <c r="W2056">
        <v>1.59448E-4</v>
      </c>
      <c r="X2056">
        <v>121.29</v>
      </c>
      <c r="Y2056">
        <v>68.561999999999998</v>
      </c>
      <c r="Z2056">
        <v>81.703000000000003</v>
      </c>
      <c r="AA2056">
        <v>-0.48585</v>
      </c>
      <c r="AB2056">
        <v>411020000</v>
      </c>
      <c r="AC2056">
        <v>239790000</v>
      </c>
      <c r="AD2056">
        <v>171240000</v>
      </c>
      <c r="AE2056">
        <v>1737</v>
      </c>
      <c r="AF2056">
        <v>0.97226999999999997</v>
      </c>
      <c r="AG2056">
        <v>0.42171999999999998</v>
      </c>
      <c r="AH2056">
        <v>0.50817999999999997</v>
      </c>
      <c r="AI2056">
        <v>0.59463999999999995</v>
      </c>
      <c r="AJ2056">
        <v>0.50702999999999998</v>
      </c>
      <c r="AK2056">
        <v>0.73404000000000003</v>
      </c>
      <c r="AL2056">
        <v>0.66010000000000002</v>
      </c>
      <c r="AM2056">
        <v>0.67476999999999998</v>
      </c>
      <c r="AN2056">
        <v>0.62773999999999996</v>
      </c>
      <c r="AO2056">
        <v>0.74658000000000002</v>
      </c>
      <c r="AP2056">
        <v>0.62687999999999999</v>
      </c>
      <c r="AQ2056">
        <v>0.64515500000000003</v>
      </c>
      <c r="AR2056">
        <v>0.66342999999999996</v>
      </c>
      <c r="AS2056">
        <v>0.66342999999999996</v>
      </c>
      <c r="AT2056">
        <v>0.64697000000000005</v>
      </c>
      <c r="AU2056">
        <v>0.60035000000000005</v>
      </c>
      <c r="AV2056">
        <v>0.61924000000000001</v>
      </c>
      <c r="AW2056">
        <v>0.62883</v>
      </c>
      <c r="AX2056">
        <v>0.48327999999999999</v>
      </c>
      <c r="AY2056">
        <v>0.55398999999999998</v>
      </c>
      <c r="AZ2056">
        <v>0.64090999999999998</v>
      </c>
      <c r="BA2056">
        <v>0.57869999999999999</v>
      </c>
      <c r="BB2056">
        <v>0.56996999999999998</v>
      </c>
      <c r="BC2056">
        <v>0.62541999999999998</v>
      </c>
      <c r="BD2056">
        <v>0.613815</v>
      </c>
      <c r="BE2056">
        <v>0.60221000000000002</v>
      </c>
      <c r="BF2056">
        <v>0.65046999999999999</v>
      </c>
      <c r="BG2056" t="s">
        <v>176</v>
      </c>
      <c r="BH2056" t="s">
        <v>176</v>
      </c>
      <c r="BI2056" t="s">
        <v>176</v>
      </c>
      <c r="BJ2056">
        <v>0.60238000000000003</v>
      </c>
      <c r="BK2056">
        <v>0.60238000000000003</v>
      </c>
      <c r="BL2056" t="s">
        <v>176</v>
      </c>
      <c r="BM2056">
        <v>0.98168</v>
      </c>
      <c r="BN2056">
        <v>0.87990999999999997</v>
      </c>
      <c r="BO2056">
        <v>0.74865000000000004</v>
      </c>
      <c r="BP2056">
        <v>0.73368999999999995</v>
      </c>
      <c r="BQ2056">
        <v>0.68130999999999997</v>
      </c>
      <c r="BR2056">
        <v>0.79869000000000001</v>
      </c>
      <c r="BS2056">
        <v>0.74360999999999999</v>
      </c>
      <c r="BT2056">
        <v>0.68065500000000001</v>
      </c>
      <c r="BU2056">
        <v>0.61770000000000003</v>
      </c>
      <c r="BV2056">
        <v>0.78152999999999995</v>
      </c>
      <c r="BW2056">
        <v>0.74724000000000002</v>
      </c>
      <c r="BX2056">
        <v>0.77205000000000001</v>
      </c>
      <c r="BY2056">
        <v>0.84409000000000001</v>
      </c>
      <c r="BZ2056">
        <v>0.72560999999999998</v>
      </c>
      <c r="CA2056">
        <v>0.76465000000000005</v>
      </c>
      <c r="CB2056">
        <v>0.99433000000000005</v>
      </c>
      <c r="CC2056">
        <v>0.99433000000000005</v>
      </c>
      <c r="CD2056" t="s">
        <v>176</v>
      </c>
      <c r="CE2056" t="s">
        <v>176</v>
      </c>
      <c r="CF2056" t="s">
        <v>176</v>
      </c>
      <c r="CG2056" t="s">
        <v>176</v>
      </c>
      <c r="CH2056" t="s">
        <v>176</v>
      </c>
      <c r="CI2056" t="s">
        <v>176</v>
      </c>
      <c r="CJ2056" t="s">
        <v>176</v>
      </c>
      <c r="CK2056" t="s">
        <v>176</v>
      </c>
      <c r="CL2056" t="s">
        <v>176</v>
      </c>
      <c r="CM2056">
        <v>0.60162000000000004</v>
      </c>
      <c r="CN2056" t="s">
        <v>176</v>
      </c>
      <c r="CO2056" t="s">
        <v>176</v>
      </c>
      <c r="CP2056" t="s">
        <v>176</v>
      </c>
      <c r="CQ2056" t="s">
        <v>176</v>
      </c>
      <c r="CR2056" t="s">
        <v>176</v>
      </c>
      <c r="CS2056" t="s">
        <v>176</v>
      </c>
      <c r="CT2056" t="s">
        <v>176</v>
      </c>
      <c r="CU2056" t="s">
        <v>176</v>
      </c>
      <c r="CV2056" t="s">
        <v>59369</v>
      </c>
      <c r="CW2056">
        <v>1737</v>
      </c>
      <c r="CX2056" t="s">
        <v>59369</v>
      </c>
      <c r="CY2056" t="s">
        <v>59369</v>
      </c>
      <c r="CZ2056" t="s">
        <v>59370</v>
      </c>
      <c r="DA2056" t="s">
        <v>59371</v>
      </c>
      <c r="DB2056" t="s">
        <v>59373</v>
      </c>
      <c r="DC2056" t="s">
        <v>59374</v>
      </c>
      <c r="DD2056">
        <v>1</v>
      </c>
      <c r="DE2056">
        <v>3754</v>
      </c>
    </row>
    <row r="2057" spans="1:109" x14ac:dyDescent="0.35">
      <c r="A2057">
        <v>0.91999500000000001</v>
      </c>
      <c r="B2057">
        <v>0.63982700000000003</v>
      </c>
      <c r="C2057">
        <v>0.614622</v>
      </c>
      <c r="D2057">
        <v>0.75561999999999996</v>
      </c>
      <c r="E2057">
        <v>0.64921200000000001</v>
      </c>
      <c r="F2057">
        <v>0.66227499999999995</v>
      </c>
      <c r="G2057">
        <v>0.68161300000000002</v>
      </c>
      <c r="H2057">
        <v>0.61745499999999998</v>
      </c>
      <c r="I2057">
        <v>0.85429299999999997</v>
      </c>
      <c r="J2057">
        <v>0.92337800000000003</v>
      </c>
      <c r="K2057">
        <v>0.56600499999999998</v>
      </c>
      <c r="L2057">
        <v>0.57060500000000003</v>
      </c>
      <c r="M2057">
        <v>0.49003799999999997</v>
      </c>
      <c r="N2057">
        <v>0.87187300000000001</v>
      </c>
      <c r="O2057">
        <v>0.56138500000000002</v>
      </c>
      <c r="P2057">
        <v>0.66879</v>
      </c>
      <c r="Q2057">
        <v>0.77486699999999997</v>
      </c>
      <c r="R2057">
        <v>0.56455699999999998</v>
      </c>
      <c r="S2057" t="s">
        <v>170</v>
      </c>
      <c r="T2057">
        <v>3</v>
      </c>
      <c r="U2057" t="s">
        <v>84706</v>
      </c>
      <c r="V2057">
        <v>1</v>
      </c>
      <c r="W2057" s="1">
        <v>1.2299999999999999E-10</v>
      </c>
      <c r="X2057">
        <v>250.76</v>
      </c>
      <c r="Y2057">
        <v>184.46</v>
      </c>
      <c r="Z2057">
        <v>143.25</v>
      </c>
      <c r="AA2057">
        <v>-0.27250999999999997</v>
      </c>
      <c r="AB2057">
        <v>55689000000</v>
      </c>
      <c r="AC2057">
        <v>31512000000</v>
      </c>
      <c r="AD2057">
        <v>24177000000</v>
      </c>
      <c r="AE2057">
        <v>165</v>
      </c>
      <c r="AF2057">
        <v>1.0295000000000001</v>
      </c>
      <c r="AG2057">
        <v>0.66091999999999995</v>
      </c>
      <c r="AH2057">
        <v>0.58396999999999999</v>
      </c>
      <c r="AI2057">
        <v>1.3814</v>
      </c>
      <c r="AJ2057">
        <v>0.67669999999999997</v>
      </c>
      <c r="AK2057">
        <v>0.83138000000000001</v>
      </c>
      <c r="AL2057">
        <v>0.59221999999999997</v>
      </c>
      <c r="AM2057">
        <v>0.55023</v>
      </c>
      <c r="AN2057">
        <v>0.62946000000000002</v>
      </c>
      <c r="AO2057">
        <v>0.66452999999999995</v>
      </c>
      <c r="AP2057">
        <v>0.62346999999999997</v>
      </c>
      <c r="AQ2057">
        <v>0.44385000000000002</v>
      </c>
      <c r="AR2057">
        <v>0.55354000000000003</v>
      </c>
      <c r="AS2057">
        <v>0.47413</v>
      </c>
      <c r="AT2057">
        <v>0.73458999999999997</v>
      </c>
      <c r="AU2057">
        <v>0.44841999999999999</v>
      </c>
      <c r="AV2057">
        <v>0.55883000000000005</v>
      </c>
      <c r="AW2057">
        <v>0.61967000000000005</v>
      </c>
      <c r="AX2057">
        <v>0.53056000000000003</v>
      </c>
      <c r="AY2057">
        <v>0.62028000000000005</v>
      </c>
      <c r="AZ2057">
        <v>0.55122000000000004</v>
      </c>
      <c r="BA2057">
        <v>0.50958999999999999</v>
      </c>
      <c r="BB2057">
        <v>0.67313000000000001</v>
      </c>
      <c r="BC2057">
        <v>0.62997999999999998</v>
      </c>
      <c r="BD2057">
        <v>0.65634000000000003</v>
      </c>
      <c r="BE2057">
        <v>0.74831999999999999</v>
      </c>
      <c r="BF2057">
        <v>0.61306000000000005</v>
      </c>
      <c r="BG2057">
        <v>0.76529000000000003</v>
      </c>
      <c r="BH2057">
        <v>0.84689000000000003</v>
      </c>
      <c r="BI2057">
        <v>1.1712</v>
      </c>
      <c r="BJ2057">
        <v>0.91600000000000004</v>
      </c>
      <c r="BK2057">
        <v>0.74678999999999995</v>
      </c>
      <c r="BL2057">
        <v>0.95008999999999999</v>
      </c>
      <c r="BM2057">
        <v>0.80135999999999996</v>
      </c>
      <c r="BN2057">
        <v>0.66110999999999998</v>
      </c>
      <c r="BO2057">
        <v>0.60389999999999999</v>
      </c>
      <c r="BP2057">
        <v>0.85126000000000002</v>
      </c>
      <c r="BQ2057">
        <v>0.49717</v>
      </c>
      <c r="BR2057">
        <v>0.61695999999999995</v>
      </c>
      <c r="BS2057">
        <v>0.68081999999999998</v>
      </c>
      <c r="BT2057">
        <v>1.5571999999999999</v>
      </c>
      <c r="BU2057">
        <v>0.71777000000000002</v>
      </c>
      <c r="BV2057">
        <v>0.47520000000000001</v>
      </c>
      <c r="BW2057">
        <v>0.55464999999999998</v>
      </c>
      <c r="BX2057">
        <v>0.25411</v>
      </c>
      <c r="BY2057">
        <v>0.93776000000000004</v>
      </c>
      <c r="BZ2057">
        <v>0.37747999999999998</v>
      </c>
      <c r="CA2057">
        <v>0.29537000000000002</v>
      </c>
      <c r="CB2057">
        <v>0.33700000000000002</v>
      </c>
      <c r="CC2057">
        <v>0.46839999999999998</v>
      </c>
      <c r="CD2057">
        <v>0.96579999999999999</v>
      </c>
      <c r="CE2057">
        <v>0.64861000000000002</v>
      </c>
      <c r="CF2057">
        <v>0.65458000000000005</v>
      </c>
      <c r="CG2057">
        <v>0.41750999999999999</v>
      </c>
      <c r="CH2057">
        <v>0.53832999999999998</v>
      </c>
      <c r="CI2057">
        <v>0.70026999999999995</v>
      </c>
      <c r="CJ2057">
        <v>0.87665999999999999</v>
      </c>
      <c r="CK2057">
        <v>0.68718999999999997</v>
      </c>
      <c r="CL2057">
        <v>0.63661000000000001</v>
      </c>
      <c r="CM2057">
        <v>1.7162999999999999</v>
      </c>
      <c r="CN2057">
        <v>0.46794999999999998</v>
      </c>
      <c r="CO2057">
        <v>0.35598000000000002</v>
      </c>
      <c r="CP2057">
        <v>0.64912999999999998</v>
      </c>
      <c r="CQ2057">
        <v>1.2309000000000001</v>
      </c>
      <c r="CR2057">
        <v>0.54703999999999997</v>
      </c>
      <c r="CS2057">
        <v>0.53979999999999995</v>
      </c>
      <c r="CT2057">
        <v>1.0716000000000001</v>
      </c>
      <c r="CU2057">
        <v>0.47848000000000002</v>
      </c>
      <c r="CV2057" t="s">
        <v>18248</v>
      </c>
      <c r="CW2057" t="s">
        <v>18249</v>
      </c>
      <c r="CX2057" t="s">
        <v>18250</v>
      </c>
      <c r="CY2057" t="s">
        <v>18250</v>
      </c>
      <c r="CZ2057" t="s">
        <v>18251</v>
      </c>
      <c r="DA2057" t="s">
        <v>18252</v>
      </c>
      <c r="DB2057" t="s">
        <v>18254</v>
      </c>
      <c r="DC2057" t="s">
        <v>18255</v>
      </c>
      <c r="DD2057">
        <v>1</v>
      </c>
      <c r="DE2057">
        <v>1254</v>
      </c>
    </row>
    <row r="2058" spans="1:109" x14ac:dyDescent="0.35">
      <c r="A2058">
        <v>0.85890699999999998</v>
      </c>
      <c r="B2058">
        <v>0.81371499999999997</v>
      </c>
      <c r="C2058">
        <v>0.62418300000000004</v>
      </c>
      <c r="D2058">
        <v>0.55444300000000002</v>
      </c>
      <c r="E2058">
        <v>0.65327999999999997</v>
      </c>
      <c r="F2058">
        <v>0.60453299999999999</v>
      </c>
      <c r="G2058">
        <v>0.527447</v>
      </c>
      <c r="H2058">
        <v>0.60454300000000005</v>
      </c>
      <c r="I2058">
        <v>0.57059000000000004</v>
      </c>
      <c r="J2058">
        <v>0.50169699999999995</v>
      </c>
      <c r="K2058">
        <v>0.58355000000000001</v>
      </c>
      <c r="L2058">
        <v>0.63929000000000002</v>
      </c>
      <c r="M2058">
        <v>0.73812999999999995</v>
      </c>
      <c r="N2058">
        <v>0.65087700000000004</v>
      </c>
      <c r="O2058">
        <v>0.62256699999999998</v>
      </c>
      <c r="P2058">
        <v>0.70768699999999995</v>
      </c>
      <c r="Q2058">
        <v>0.776613</v>
      </c>
      <c r="R2058">
        <v>0.69425999999999999</v>
      </c>
      <c r="S2058" t="s">
        <v>170</v>
      </c>
      <c r="T2058">
        <v>3</v>
      </c>
      <c r="U2058" t="s">
        <v>84706</v>
      </c>
      <c r="V2058">
        <v>1</v>
      </c>
      <c r="W2058">
        <v>3.3815199999999998E-4</v>
      </c>
      <c r="X2058">
        <v>103.28</v>
      </c>
      <c r="Y2058">
        <v>86.917000000000002</v>
      </c>
      <c r="Z2058">
        <v>57.902000000000001</v>
      </c>
      <c r="AA2058">
        <v>-0.13797999999999999</v>
      </c>
      <c r="AB2058">
        <v>3582500000</v>
      </c>
      <c r="AC2058">
        <v>2153100000</v>
      </c>
      <c r="AD2058">
        <v>1429400000</v>
      </c>
      <c r="AE2058">
        <v>423</v>
      </c>
      <c r="AF2058">
        <v>0.67864000000000002</v>
      </c>
      <c r="AG2058">
        <v>1.0284</v>
      </c>
      <c r="AH2058">
        <v>0.58528999999999998</v>
      </c>
      <c r="AI2058" t="s">
        <v>176</v>
      </c>
      <c r="AJ2058" t="s">
        <v>176</v>
      </c>
      <c r="AK2058" t="s">
        <v>176</v>
      </c>
      <c r="AL2058" t="s">
        <v>176</v>
      </c>
      <c r="AM2058" t="s">
        <v>176</v>
      </c>
      <c r="AN2058" t="s">
        <v>176</v>
      </c>
      <c r="AO2058" t="s">
        <v>176</v>
      </c>
      <c r="AP2058" t="s">
        <v>176</v>
      </c>
      <c r="AQ2058" t="s">
        <v>176</v>
      </c>
      <c r="AR2058" t="s">
        <v>176</v>
      </c>
      <c r="AS2058" t="s">
        <v>176</v>
      </c>
      <c r="AT2058">
        <v>0.88939000000000001</v>
      </c>
      <c r="AU2058">
        <v>0.68601000000000001</v>
      </c>
      <c r="AV2058">
        <v>0.71174000000000004</v>
      </c>
      <c r="AW2058">
        <v>0.51271</v>
      </c>
      <c r="AX2058">
        <v>0.48142000000000001</v>
      </c>
      <c r="AY2058">
        <v>0.61302999999999996</v>
      </c>
      <c r="AZ2058">
        <v>0.52049999999999996</v>
      </c>
      <c r="BA2058">
        <v>0.63044</v>
      </c>
      <c r="BB2058">
        <v>0.56496000000000002</v>
      </c>
      <c r="BC2058">
        <v>0.55254999999999999</v>
      </c>
      <c r="BD2058">
        <v>0.61316000000000004</v>
      </c>
      <c r="BE2058">
        <v>0.58481000000000005</v>
      </c>
      <c r="BF2058">
        <v>0.8296</v>
      </c>
      <c r="BG2058">
        <v>0.52202999999999999</v>
      </c>
      <c r="BH2058">
        <v>0.72816999999999998</v>
      </c>
      <c r="BI2058">
        <v>0.96804999999999997</v>
      </c>
      <c r="BJ2058">
        <v>0.75785000000000002</v>
      </c>
      <c r="BK2058">
        <v>0.96057999999999999</v>
      </c>
      <c r="BL2058">
        <v>0.97448000000000001</v>
      </c>
      <c r="BM2058">
        <v>1.0078</v>
      </c>
      <c r="BN2058">
        <v>0.88987000000000005</v>
      </c>
      <c r="BO2058">
        <v>0.63305999999999996</v>
      </c>
      <c r="BP2058">
        <v>0.89348000000000005</v>
      </c>
      <c r="BQ2058">
        <v>0.84028000000000003</v>
      </c>
      <c r="BR2058">
        <v>0.70762999999999998</v>
      </c>
      <c r="BS2058">
        <v>0.80801000000000001</v>
      </c>
      <c r="BT2058">
        <v>0.66274</v>
      </c>
      <c r="BU2058">
        <v>0.59086000000000005</v>
      </c>
      <c r="BV2058">
        <v>0.75061999999999995</v>
      </c>
      <c r="BW2058">
        <v>0.80664000000000002</v>
      </c>
      <c r="BX2058">
        <v>0.77834999999999999</v>
      </c>
      <c r="BY2058">
        <v>0.88431000000000004</v>
      </c>
      <c r="BZ2058">
        <v>0.65339000000000003</v>
      </c>
      <c r="CA2058">
        <v>0.63331000000000004</v>
      </c>
      <c r="CB2058">
        <v>1.1045</v>
      </c>
      <c r="CC2058">
        <v>0.66968000000000005</v>
      </c>
      <c r="CD2058">
        <v>0.89312000000000002</v>
      </c>
      <c r="CE2058">
        <v>0.53264999999999996</v>
      </c>
      <c r="CF2058">
        <v>0.30982999999999999</v>
      </c>
      <c r="CG2058">
        <v>0.51756000000000002</v>
      </c>
      <c r="CH2058">
        <v>0.58494000000000002</v>
      </c>
      <c r="CI2058">
        <v>0.36029</v>
      </c>
      <c r="CJ2058">
        <v>0.35421000000000002</v>
      </c>
      <c r="CK2058">
        <v>0.37518000000000001</v>
      </c>
      <c r="CL2058">
        <v>0.48407</v>
      </c>
      <c r="CM2058">
        <v>0.36168</v>
      </c>
      <c r="CN2058">
        <v>0.38686999999999999</v>
      </c>
      <c r="CO2058">
        <v>0.52642</v>
      </c>
      <c r="CP2058">
        <v>0.60643999999999998</v>
      </c>
      <c r="CQ2058">
        <v>0.54629000000000005</v>
      </c>
      <c r="CR2058">
        <v>0.48614000000000002</v>
      </c>
      <c r="CS2058">
        <v>0.52170000000000005</v>
      </c>
      <c r="CT2058">
        <v>0.46749000000000002</v>
      </c>
      <c r="CU2058">
        <v>0.45251999999999998</v>
      </c>
      <c r="CV2058" t="s">
        <v>25273</v>
      </c>
      <c r="CW2058">
        <v>423</v>
      </c>
      <c r="CX2058" t="s">
        <v>25273</v>
      </c>
      <c r="CY2058" t="s">
        <v>25273</v>
      </c>
      <c r="CZ2058" t="s">
        <v>25274</v>
      </c>
      <c r="DA2058" t="s">
        <v>25275</v>
      </c>
      <c r="DB2058" t="s">
        <v>25281</v>
      </c>
      <c r="DC2058" t="s">
        <v>25279</v>
      </c>
      <c r="DD2058">
        <v>2</v>
      </c>
      <c r="DE2058">
        <v>1751</v>
      </c>
    </row>
    <row r="2059" spans="1:109" x14ac:dyDescent="0.35">
      <c r="A2059">
        <v>1.00996</v>
      </c>
      <c r="B2059">
        <v>0.88944999999999996</v>
      </c>
      <c r="C2059">
        <v>0.69909500000000002</v>
      </c>
      <c r="D2059">
        <v>0.67231700000000005</v>
      </c>
      <c r="E2059">
        <v>0.71145700000000001</v>
      </c>
      <c r="F2059">
        <v>0.72834299999999996</v>
      </c>
      <c r="G2059">
        <v>0.66280700000000004</v>
      </c>
      <c r="H2059">
        <v>0.78474699999999997</v>
      </c>
      <c r="I2059">
        <v>0.86326499999999995</v>
      </c>
      <c r="J2059">
        <v>0.62743700000000002</v>
      </c>
      <c r="K2059">
        <v>0.719302</v>
      </c>
      <c r="L2059">
        <v>0.60519900000000004</v>
      </c>
      <c r="M2059">
        <v>0.76361699999999999</v>
      </c>
      <c r="N2059">
        <v>0.66902300000000003</v>
      </c>
      <c r="O2059">
        <v>0.79429000000000005</v>
      </c>
      <c r="P2059">
        <v>0.63002999999999998</v>
      </c>
      <c r="Q2059">
        <v>0.42151</v>
      </c>
      <c r="R2059">
        <v>0.34967700000000002</v>
      </c>
      <c r="S2059" t="s">
        <v>170</v>
      </c>
      <c r="T2059">
        <v>3</v>
      </c>
      <c r="U2059" t="s">
        <v>84706</v>
      </c>
      <c r="V2059">
        <v>0.91799600000000003</v>
      </c>
      <c r="W2059">
        <v>1.9718399999999999E-3</v>
      </c>
      <c r="X2059">
        <v>90.709000000000003</v>
      </c>
      <c r="Y2059">
        <v>52.548000000000002</v>
      </c>
      <c r="Z2059">
        <v>90.709000000000003</v>
      </c>
      <c r="AA2059">
        <v>-0.35425000000000001</v>
      </c>
      <c r="AB2059">
        <v>1249800000</v>
      </c>
      <c r="AC2059">
        <v>686960000</v>
      </c>
      <c r="AD2059">
        <v>562830000</v>
      </c>
      <c r="AE2059">
        <v>2020</v>
      </c>
      <c r="AF2059" t="s">
        <v>176</v>
      </c>
      <c r="AG2059">
        <v>0.91454000000000002</v>
      </c>
      <c r="AH2059">
        <v>0.41311999999999999</v>
      </c>
      <c r="AI2059">
        <v>0.69418999999999997</v>
      </c>
      <c r="AJ2059">
        <v>0.64237</v>
      </c>
      <c r="AK2059" t="s">
        <v>176</v>
      </c>
      <c r="AL2059" t="s">
        <v>176</v>
      </c>
      <c r="AM2059">
        <v>0.73873</v>
      </c>
      <c r="AN2059">
        <v>0.64339000000000002</v>
      </c>
      <c r="AO2059">
        <v>0.89383999999999997</v>
      </c>
      <c r="AP2059">
        <v>0.58640999999999999</v>
      </c>
      <c r="AQ2059" t="s">
        <v>176</v>
      </c>
      <c r="AR2059" t="s">
        <v>176</v>
      </c>
      <c r="AS2059" t="s">
        <v>176</v>
      </c>
      <c r="AT2059">
        <v>1.0688</v>
      </c>
      <c r="AU2059">
        <v>0.66247</v>
      </c>
      <c r="AV2059">
        <v>0.57808999999999999</v>
      </c>
      <c r="AW2059" t="s">
        <v>176</v>
      </c>
      <c r="AX2059" t="s">
        <v>176</v>
      </c>
      <c r="AY2059">
        <v>0.55249999999999999</v>
      </c>
      <c r="AZ2059">
        <v>0.62109000000000003</v>
      </c>
      <c r="BA2059">
        <v>0.68967999999999996</v>
      </c>
      <c r="BB2059">
        <v>0.92273000000000005</v>
      </c>
      <c r="BC2059">
        <v>0.52549999999999997</v>
      </c>
      <c r="BD2059">
        <v>0.70838999999999996</v>
      </c>
      <c r="BE2059">
        <v>0.49953999999999998</v>
      </c>
      <c r="BF2059">
        <v>0.76934999999999998</v>
      </c>
      <c r="BG2059">
        <v>0.50460000000000005</v>
      </c>
      <c r="BH2059">
        <v>0.53547999999999996</v>
      </c>
      <c r="BI2059">
        <v>0.79107000000000005</v>
      </c>
      <c r="BJ2059">
        <v>0.47234999999999999</v>
      </c>
      <c r="BK2059">
        <v>0.41868</v>
      </c>
      <c r="BL2059">
        <v>0.996</v>
      </c>
      <c r="BM2059">
        <v>1.0879000000000001</v>
      </c>
      <c r="BN2059">
        <v>0.98446</v>
      </c>
      <c r="BO2059">
        <v>0.70503000000000005</v>
      </c>
      <c r="BP2059">
        <v>0.80903999999999998</v>
      </c>
      <c r="BQ2059">
        <v>0.91305000000000003</v>
      </c>
      <c r="BR2059">
        <v>0.73767000000000005</v>
      </c>
      <c r="BS2059">
        <v>0.78395999999999999</v>
      </c>
      <c r="BT2059">
        <v>0.86692999999999998</v>
      </c>
      <c r="BU2059">
        <v>0.68359000000000003</v>
      </c>
      <c r="BV2059">
        <v>0.69120999999999999</v>
      </c>
      <c r="BW2059">
        <v>0.71787000000000001</v>
      </c>
      <c r="BX2059">
        <v>0.87131999999999998</v>
      </c>
      <c r="BY2059">
        <v>0.87327999999999995</v>
      </c>
      <c r="BZ2059" t="s">
        <v>176</v>
      </c>
      <c r="CA2059" t="s">
        <v>176</v>
      </c>
      <c r="CB2059" t="s">
        <v>176</v>
      </c>
      <c r="CC2059">
        <v>0.33965000000000001</v>
      </c>
      <c r="CD2059">
        <v>0.96506999999999998</v>
      </c>
      <c r="CE2059">
        <v>0.89288999999999996</v>
      </c>
      <c r="CF2059">
        <v>0.82071000000000005</v>
      </c>
      <c r="CG2059">
        <v>0.61773</v>
      </c>
      <c r="CH2059">
        <v>0.68296000000000001</v>
      </c>
      <c r="CI2059">
        <v>0.71948000000000001</v>
      </c>
      <c r="CJ2059">
        <v>0.62966</v>
      </c>
      <c r="CK2059">
        <v>0.88060000000000005</v>
      </c>
      <c r="CL2059">
        <v>0.92466999999999999</v>
      </c>
      <c r="CM2059">
        <v>0.65727000000000002</v>
      </c>
      <c r="CN2059">
        <v>0.58377000000000001</v>
      </c>
      <c r="CO2059">
        <v>0.61697500000000005</v>
      </c>
      <c r="CP2059">
        <v>0.65017999999999998</v>
      </c>
      <c r="CQ2059">
        <v>0.62919000000000003</v>
      </c>
      <c r="CR2059">
        <v>1.0530999999999999</v>
      </c>
      <c r="CS2059">
        <v>0.46899000000000002</v>
      </c>
      <c r="CT2059">
        <v>0.37067</v>
      </c>
      <c r="CU2059">
        <v>0.29070000000000001</v>
      </c>
      <c r="CV2059" t="s">
        <v>18117</v>
      </c>
      <c r="CW2059" t="s">
        <v>18127</v>
      </c>
      <c r="CX2059" t="s">
        <v>18106</v>
      </c>
      <c r="CY2059" t="s">
        <v>18106</v>
      </c>
      <c r="CZ2059" t="s">
        <v>18107</v>
      </c>
      <c r="DA2059" t="s">
        <v>18108</v>
      </c>
      <c r="DB2059" t="s">
        <v>18128</v>
      </c>
      <c r="DC2059" t="s">
        <v>18129</v>
      </c>
      <c r="DD2059">
        <v>1</v>
      </c>
      <c r="DE2059">
        <v>1245</v>
      </c>
    </row>
    <row r="2060" spans="1:109" x14ac:dyDescent="0.35">
      <c r="A2060">
        <v>0.89382300000000003</v>
      </c>
      <c r="B2060">
        <v>1.10632</v>
      </c>
      <c r="C2060">
        <v>0.782057</v>
      </c>
      <c r="D2060">
        <v>0.82586999999999999</v>
      </c>
      <c r="E2060">
        <v>0.80688300000000002</v>
      </c>
      <c r="F2060">
        <v>0</v>
      </c>
      <c r="G2060">
        <v>0</v>
      </c>
      <c r="H2060">
        <v>1.0589299999999999</v>
      </c>
      <c r="I2060">
        <v>0.79867999999999995</v>
      </c>
      <c r="J2060">
        <v>0.57669499999999996</v>
      </c>
      <c r="K2060">
        <v>0</v>
      </c>
      <c r="L2060">
        <v>0.81957000000000002</v>
      </c>
      <c r="M2060">
        <v>0.67852000000000001</v>
      </c>
      <c r="N2060">
        <v>0.75525500000000001</v>
      </c>
      <c r="O2060">
        <v>0.69704500000000003</v>
      </c>
      <c r="P2060">
        <v>0.625023</v>
      </c>
      <c r="Q2060">
        <v>0.70982500000000004</v>
      </c>
      <c r="R2060">
        <v>0.65378999999999998</v>
      </c>
      <c r="S2060" t="s">
        <v>170</v>
      </c>
      <c r="T2060">
        <v>3</v>
      </c>
      <c r="U2060" t="s">
        <v>84706</v>
      </c>
      <c r="V2060">
        <v>1</v>
      </c>
      <c r="W2060" s="1">
        <v>4.5300000000000003E-5</v>
      </c>
      <c r="X2060">
        <v>265.43</v>
      </c>
      <c r="Y2060">
        <v>227.05</v>
      </c>
      <c r="Z2060">
        <v>195.45</v>
      </c>
      <c r="AA2060">
        <v>0.23549999999999999</v>
      </c>
      <c r="AB2060">
        <v>268920000</v>
      </c>
      <c r="AC2060">
        <v>152510000</v>
      </c>
      <c r="AD2060">
        <v>116410000</v>
      </c>
      <c r="AE2060">
        <v>357</v>
      </c>
      <c r="AF2060" t="s">
        <v>176</v>
      </c>
      <c r="AG2060" t="s">
        <v>176</v>
      </c>
      <c r="AH2060" t="s">
        <v>176</v>
      </c>
      <c r="AI2060" t="s">
        <v>176</v>
      </c>
      <c r="AJ2060" t="s">
        <v>176</v>
      </c>
      <c r="AK2060" t="s">
        <v>176</v>
      </c>
      <c r="AL2060" t="s">
        <v>176</v>
      </c>
      <c r="AM2060" t="s">
        <v>176</v>
      </c>
      <c r="AN2060" t="s">
        <v>176</v>
      </c>
      <c r="AO2060" t="s">
        <v>176</v>
      </c>
      <c r="AP2060" t="s">
        <v>176</v>
      </c>
      <c r="AQ2060" t="s">
        <v>176</v>
      </c>
      <c r="AR2060" t="s">
        <v>176</v>
      </c>
      <c r="AS2060" t="s">
        <v>176</v>
      </c>
      <c r="AT2060">
        <v>0.75612999999999997</v>
      </c>
      <c r="AU2060">
        <v>0.92713999999999996</v>
      </c>
      <c r="AV2060">
        <v>0.57876000000000005</v>
      </c>
      <c r="AW2060">
        <v>0.79208999999999996</v>
      </c>
      <c r="AX2060">
        <v>0.79659999999999997</v>
      </c>
      <c r="AY2060" t="s">
        <v>176</v>
      </c>
      <c r="AZ2060" t="s">
        <v>176</v>
      </c>
      <c r="BA2060">
        <v>0.85260000000000002</v>
      </c>
      <c r="BB2060">
        <v>0.62919000000000003</v>
      </c>
      <c r="BC2060">
        <v>0.42079</v>
      </c>
      <c r="BD2060" t="s">
        <v>176</v>
      </c>
      <c r="BE2060" t="s">
        <v>176</v>
      </c>
      <c r="BF2060" t="s">
        <v>176</v>
      </c>
      <c r="BG2060" t="s">
        <v>176</v>
      </c>
      <c r="BH2060" t="s">
        <v>176</v>
      </c>
      <c r="BI2060">
        <v>0.3644</v>
      </c>
      <c r="BJ2060" t="s">
        <v>176</v>
      </c>
      <c r="BK2060" t="s">
        <v>176</v>
      </c>
      <c r="BL2060">
        <v>0.79683999999999999</v>
      </c>
      <c r="BM2060">
        <v>1.5367</v>
      </c>
      <c r="BN2060">
        <v>0.85946</v>
      </c>
      <c r="BO2060">
        <v>0.86807999999999996</v>
      </c>
      <c r="BP2060">
        <v>0.87670000000000003</v>
      </c>
      <c r="BQ2060" t="s">
        <v>176</v>
      </c>
      <c r="BR2060" t="s">
        <v>176</v>
      </c>
      <c r="BS2060">
        <v>1.1095999999999999</v>
      </c>
      <c r="BT2060" t="s">
        <v>176</v>
      </c>
      <c r="BU2060" t="s">
        <v>176</v>
      </c>
      <c r="BV2060" t="s">
        <v>176</v>
      </c>
      <c r="BW2060">
        <v>0.94560999999999995</v>
      </c>
      <c r="BX2060">
        <v>0.74029</v>
      </c>
      <c r="BY2060">
        <v>0.73855000000000004</v>
      </c>
      <c r="BZ2060">
        <v>0.73680999999999996</v>
      </c>
      <c r="CA2060">
        <v>0.79818999999999996</v>
      </c>
      <c r="CB2060">
        <v>0.85956999999999995</v>
      </c>
      <c r="CC2060">
        <v>0.85956999999999995</v>
      </c>
      <c r="CD2060">
        <v>1.1285000000000001</v>
      </c>
      <c r="CE2060">
        <v>0.85512999999999995</v>
      </c>
      <c r="CF2060">
        <v>0.90795000000000003</v>
      </c>
      <c r="CG2060">
        <v>0.81744000000000006</v>
      </c>
      <c r="CH2060">
        <v>0.74734999999999996</v>
      </c>
      <c r="CI2060">
        <v>0.76737</v>
      </c>
      <c r="CJ2060">
        <v>0.78110999999999997</v>
      </c>
      <c r="CK2060">
        <v>1.2145999999999999</v>
      </c>
      <c r="CL2060">
        <v>0.96816999999999998</v>
      </c>
      <c r="CM2060">
        <v>0.73260000000000003</v>
      </c>
      <c r="CN2060">
        <v>0.77031000000000005</v>
      </c>
      <c r="CO2060">
        <v>0.69352999999999998</v>
      </c>
      <c r="CP2060">
        <v>0.61675000000000002</v>
      </c>
      <c r="CQ2060">
        <v>0.77195999999999998</v>
      </c>
      <c r="CR2060">
        <v>0.65727999999999998</v>
      </c>
      <c r="CS2060">
        <v>0.71248</v>
      </c>
      <c r="CT2060">
        <v>0.56008000000000002</v>
      </c>
      <c r="CU2060">
        <v>0.44801000000000002</v>
      </c>
      <c r="CV2060" t="s">
        <v>51034</v>
      </c>
      <c r="CW2060" t="s">
        <v>51043</v>
      </c>
      <c r="CX2060" t="s">
        <v>51036</v>
      </c>
      <c r="CY2060" t="s">
        <v>51036</v>
      </c>
      <c r="CZ2060" t="s">
        <v>51037</v>
      </c>
      <c r="DA2060" t="s">
        <v>51038</v>
      </c>
      <c r="DB2060" t="s">
        <v>51044</v>
      </c>
      <c r="DC2060" t="s">
        <v>51045</v>
      </c>
      <c r="DD2060">
        <v>1</v>
      </c>
      <c r="DE2060">
        <v>3231</v>
      </c>
    </row>
    <row r="2061" spans="1:109" x14ac:dyDescent="0.35">
      <c r="A2061">
        <v>1.3362499999999999</v>
      </c>
      <c r="B2061">
        <v>1.19007</v>
      </c>
      <c r="C2061">
        <v>0.712175</v>
      </c>
      <c r="D2061">
        <v>0.854792</v>
      </c>
      <c r="E2061">
        <v>0.90908500000000003</v>
      </c>
      <c r="F2061">
        <v>0.83518000000000003</v>
      </c>
      <c r="G2061">
        <v>0.69082500000000002</v>
      </c>
      <c r="H2061">
        <v>1.1206</v>
      </c>
      <c r="I2061">
        <v>0.66598500000000005</v>
      </c>
      <c r="J2061">
        <v>0.62135499999999999</v>
      </c>
      <c r="K2061">
        <v>0.91003000000000001</v>
      </c>
      <c r="L2061">
        <v>1.1233</v>
      </c>
      <c r="M2061">
        <v>0.69848500000000002</v>
      </c>
      <c r="N2061">
        <v>0.79098500000000005</v>
      </c>
      <c r="O2061">
        <v>0.542655</v>
      </c>
      <c r="P2061">
        <v>0.322965</v>
      </c>
      <c r="Q2061">
        <v>0.53141499999999997</v>
      </c>
      <c r="R2061">
        <v>0.45273000000000002</v>
      </c>
      <c r="S2061" t="s">
        <v>170</v>
      </c>
      <c r="T2061">
        <v>3</v>
      </c>
      <c r="U2061" t="s">
        <v>84706</v>
      </c>
      <c r="V2061">
        <v>1</v>
      </c>
      <c r="W2061">
        <v>1.11747E-4</v>
      </c>
      <c r="X2061">
        <v>321.83999999999997</v>
      </c>
      <c r="Y2061">
        <v>255.68</v>
      </c>
      <c r="Z2061">
        <v>256.13</v>
      </c>
      <c r="AA2061">
        <v>0.11012</v>
      </c>
      <c r="AB2061">
        <v>542630000</v>
      </c>
      <c r="AC2061">
        <v>307540000</v>
      </c>
      <c r="AD2061">
        <v>235090000</v>
      </c>
      <c r="AE2061">
        <v>805</v>
      </c>
      <c r="AF2061" t="s">
        <v>176</v>
      </c>
      <c r="AG2061" t="s">
        <v>176</v>
      </c>
      <c r="AH2061" t="s">
        <v>176</v>
      </c>
      <c r="AI2061" t="s">
        <v>176</v>
      </c>
      <c r="AJ2061" t="s">
        <v>176</v>
      </c>
      <c r="AK2061" t="s">
        <v>176</v>
      </c>
      <c r="AL2061" t="s">
        <v>176</v>
      </c>
      <c r="AM2061" t="s">
        <v>176</v>
      </c>
      <c r="AN2061" t="s">
        <v>176</v>
      </c>
      <c r="AO2061" t="s">
        <v>176</v>
      </c>
      <c r="AP2061" t="s">
        <v>176</v>
      </c>
      <c r="AQ2061" t="s">
        <v>176</v>
      </c>
      <c r="AR2061" t="s">
        <v>176</v>
      </c>
      <c r="AS2061" t="s">
        <v>176</v>
      </c>
      <c r="AT2061" t="s">
        <v>176</v>
      </c>
      <c r="AU2061" t="s">
        <v>176</v>
      </c>
      <c r="AV2061" t="s">
        <v>176</v>
      </c>
      <c r="AW2061" t="s">
        <v>176</v>
      </c>
      <c r="AX2061" t="s">
        <v>176</v>
      </c>
      <c r="AY2061" t="s">
        <v>176</v>
      </c>
      <c r="AZ2061" t="s">
        <v>176</v>
      </c>
      <c r="BA2061" t="s">
        <v>176</v>
      </c>
      <c r="BB2061" t="s">
        <v>176</v>
      </c>
      <c r="BC2061" t="s">
        <v>176</v>
      </c>
      <c r="BD2061" t="s">
        <v>176</v>
      </c>
      <c r="BE2061" t="s">
        <v>176</v>
      </c>
      <c r="BF2061" t="s">
        <v>176</v>
      </c>
      <c r="BG2061" t="s">
        <v>176</v>
      </c>
      <c r="BH2061" t="s">
        <v>176</v>
      </c>
      <c r="BI2061" t="s">
        <v>176</v>
      </c>
      <c r="BJ2061" t="s">
        <v>176</v>
      </c>
      <c r="BK2061" t="s">
        <v>176</v>
      </c>
      <c r="BL2061">
        <v>1.4012</v>
      </c>
      <c r="BM2061">
        <v>1.5863</v>
      </c>
      <c r="BN2061">
        <v>0.75580999999999998</v>
      </c>
      <c r="BO2061">
        <v>0.95675500000000002</v>
      </c>
      <c r="BP2061">
        <v>1.1577</v>
      </c>
      <c r="BQ2061">
        <v>0.94313000000000002</v>
      </c>
      <c r="BR2061">
        <v>0.74517</v>
      </c>
      <c r="BS2061">
        <v>1.083</v>
      </c>
      <c r="BT2061">
        <v>0.46873999999999999</v>
      </c>
      <c r="BU2061">
        <v>0.65188999999999997</v>
      </c>
      <c r="BV2061">
        <v>1.0835999999999999</v>
      </c>
      <c r="BW2061">
        <v>1.2984</v>
      </c>
      <c r="BX2061">
        <v>0.83367999999999998</v>
      </c>
      <c r="BY2061">
        <v>0.73416999999999999</v>
      </c>
      <c r="BZ2061">
        <v>0.63466</v>
      </c>
      <c r="CA2061">
        <v>0.30460999999999999</v>
      </c>
      <c r="CB2061">
        <v>0.55806999999999995</v>
      </c>
      <c r="CC2061">
        <v>0.52715999999999996</v>
      </c>
      <c r="CD2061">
        <v>1.2713000000000001</v>
      </c>
      <c r="CE2061">
        <v>0.79383000000000004</v>
      </c>
      <c r="CF2061">
        <v>0.66854000000000002</v>
      </c>
      <c r="CG2061">
        <v>0.75283</v>
      </c>
      <c r="CH2061">
        <v>0.66047</v>
      </c>
      <c r="CI2061">
        <v>0.72723000000000004</v>
      </c>
      <c r="CJ2061">
        <v>0.63648000000000005</v>
      </c>
      <c r="CK2061">
        <v>1.1581999999999999</v>
      </c>
      <c r="CL2061">
        <v>0.86323000000000005</v>
      </c>
      <c r="CM2061">
        <v>0.59082000000000001</v>
      </c>
      <c r="CN2061">
        <v>0.73646</v>
      </c>
      <c r="CO2061">
        <v>0.94820000000000004</v>
      </c>
      <c r="CP2061">
        <v>0.56328999999999996</v>
      </c>
      <c r="CQ2061">
        <v>0.8478</v>
      </c>
      <c r="CR2061">
        <v>0.45065</v>
      </c>
      <c r="CS2061">
        <v>0.34132000000000001</v>
      </c>
      <c r="CT2061">
        <v>0.50475999999999999</v>
      </c>
      <c r="CU2061">
        <v>0.37830000000000003</v>
      </c>
      <c r="CV2061" t="s">
        <v>37444</v>
      </c>
      <c r="CW2061" t="s">
        <v>37458</v>
      </c>
      <c r="CX2061" t="s">
        <v>37437</v>
      </c>
      <c r="CY2061" t="s">
        <v>37437</v>
      </c>
      <c r="CZ2061" t="s">
        <v>37438</v>
      </c>
      <c r="DA2061" t="s">
        <v>37439</v>
      </c>
      <c r="DB2061" t="s">
        <v>37459</v>
      </c>
      <c r="DC2061" t="s">
        <v>37460</v>
      </c>
      <c r="DD2061">
        <v>1</v>
      </c>
      <c r="DE2061">
        <v>2413</v>
      </c>
    </row>
    <row r="2062" spans="1:109" x14ac:dyDescent="0.35">
      <c r="A2062">
        <v>0.92654700000000001</v>
      </c>
      <c r="B2062">
        <v>0.74595</v>
      </c>
      <c r="C2062">
        <v>0.648891</v>
      </c>
      <c r="D2062">
        <v>0.65981800000000002</v>
      </c>
      <c r="E2062">
        <v>0.67464500000000005</v>
      </c>
      <c r="F2062">
        <v>0.76615299999999997</v>
      </c>
      <c r="G2062">
        <v>0.61781699999999995</v>
      </c>
      <c r="H2062">
        <v>0.74160499999999996</v>
      </c>
      <c r="I2062">
        <v>0.73298300000000005</v>
      </c>
      <c r="J2062">
        <v>0.58612500000000001</v>
      </c>
      <c r="K2062">
        <v>0.68570699999999996</v>
      </c>
      <c r="L2062">
        <v>0.67626200000000003</v>
      </c>
      <c r="M2062">
        <v>0.59001700000000001</v>
      </c>
      <c r="N2062">
        <v>0.57014500000000001</v>
      </c>
      <c r="O2062">
        <v>0.49549100000000001</v>
      </c>
      <c r="P2062">
        <v>0.55307200000000001</v>
      </c>
      <c r="Q2062">
        <v>0.41552299999999998</v>
      </c>
      <c r="R2062">
        <v>0.40148299999999998</v>
      </c>
      <c r="S2062" t="s">
        <v>170</v>
      </c>
      <c r="T2062">
        <v>2</v>
      </c>
      <c r="U2062" t="s">
        <v>84706</v>
      </c>
      <c r="V2062">
        <v>1</v>
      </c>
      <c r="W2062" s="1">
        <v>1.39E-35</v>
      </c>
      <c r="X2062">
        <v>198.85</v>
      </c>
      <c r="Y2062">
        <v>166.37</v>
      </c>
      <c r="Z2062">
        <v>197.1</v>
      </c>
      <c r="AA2062">
        <v>7.3416999999999996E-2</v>
      </c>
      <c r="AB2062">
        <v>2225500000</v>
      </c>
      <c r="AC2062">
        <v>1343400000</v>
      </c>
      <c r="AD2062">
        <v>882110000</v>
      </c>
      <c r="AE2062">
        <v>552</v>
      </c>
      <c r="AF2062" t="s">
        <v>176</v>
      </c>
      <c r="AG2062">
        <v>0.51466999999999996</v>
      </c>
      <c r="AH2062">
        <v>0.40688999999999997</v>
      </c>
      <c r="AI2062">
        <v>0.63031000000000004</v>
      </c>
      <c r="AJ2062">
        <v>0.54422999999999999</v>
      </c>
      <c r="AK2062">
        <v>0.74090999999999996</v>
      </c>
      <c r="AL2062">
        <v>0.60231000000000001</v>
      </c>
      <c r="AM2062">
        <v>0.71304999999999996</v>
      </c>
      <c r="AN2062">
        <v>0.63671</v>
      </c>
      <c r="AO2062">
        <v>0.68191000000000002</v>
      </c>
      <c r="AP2062">
        <v>0.60162000000000004</v>
      </c>
      <c r="AQ2062">
        <v>0.51802000000000004</v>
      </c>
      <c r="AR2062">
        <v>0.51646999999999998</v>
      </c>
      <c r="AS2062">
        <v>0.46326000000000001</v>
      </c>
      <c r="AT2062">
        <v>0.68074000000000001</v>
      </c>
      <c r="AU2062">
        <v>0.82574000000000003</v>
      </c>
      <c r="AV2062">
        <v>0.65702000000000005</v>
      </c>
      <c r="AW2062">
        <v>0.56384999999999996</v>
      </c>
      <c r="AX2062">
        <v>0.66112000000000004</v>
      </c>
      <c r="AY2062">
        <v>0.67490000000000006</v>
      </c>
      <c r="AZ2062">
        <v>0.49701000000000001</v>
      </c>
      <c r="BA2062">
        <v>0.56350999999999996</v>
      </c>
      <c r="BB2062">
        <v>0.71906999999999999</v>
      </c>
      <c r="BC2062">
        <v>0.54849999999999999</v>
      </c>
      <c r="BD2062">
        <v>0.73699999999999999</v>
      </c>
      <c r="BE2062">
        <v>0.52505000000000002</v>
      </c>
      <c r="BF2062">
        <v>0.62061999999999995</v>
      </c>
      <c r="BG2062">
        <v>0.51754</v>
      </c>
      <c r="BH2062">
        <v>0.42773</v>
      </c>
      <c r="BI2062">
        <v>0.67296999999999996</v>
      </c>
      <c r="BJ2062">
        <v>0.39132</v>
      </c>
      <c r="BK2062">
        <v>0.34920000000000001</v>
      </c>
      <c r="BL2062">
        <v>1.0364</v>
      </c>
      <c r="BM2062">
        <v>1.0278</v>
      </c>
      <c r="BN2062">
        <v>0.86871500000000001</v>
      </c>
      <c r="BO2062">
        <v>0.70962999999999998</v>
      </c>
      <c r="BP2062">
        <v>0.78915999999999997</v>
      </c>
      <c r="BQ2062">
        <v>0.98958000000000002</v>
      </c>
      <c r="BR2062">
        <v>0.82376000000000005</v>
      </c>
      <c r="BS2062">
        <v>1.0128999999999999</v>
      </c>
      <c r="BT2062">
        <v>0.78232999999999997</v>
      </c>
      <c r="BU2062">
        <v>0.60253000000000001</v>
      </c>
      <c r="BV2062">
        <v>0.74361999999999995</v>
      </c>
      <c r="BW2062">
        <v>0.92874999999999996</v>
      </c>
      <c r="BX2062">
        <v>0.64690999999999999</v>
      </c>
      <c r="BY2062">
        <v>0.74716000000000005</v>
      </c>
      <c r="BZ2062">
        <v>0.63836999999999999</v>
      </c>
      <c r="CA2062">
        <v>0.58044499999999999</v>
      </c>
      <c r="CB2062">
        <v>0.52251999999999998</v>
      </c>
      <c r="CC2062">
        <v>0.52251999999999998</v>
      </c>
      <c r="CD2062">
        <v>1.0625</v>
      </c>
      <c r="CE2062">
        <v>0.61558999999999997</v>
      </c>
      <c r="CF2062">
        <v>0.66293999999999997</v>
      </c>
      <c r="CG2062">
        <v>0.73548000000000002</v>
      </c>
      <c r="CH2062">
        <v>0.70406999999999997</v>
      </c>
      <c r="CI2062">
        <v>0.65922000000000003</v>
      </c>
      <c r="CJ2062">
        <v>0.53268000000000004</v>
      </c>
      <c r="CK2062">
        <v>0.78769999999999996</v>
      </c>
      <c r="CL2062">
        <v>0.71748000000000001</v>
      </c>
      <c r="CM2062">
        <v>0.55676000000000003</v>
      </c>
      <c r="CN2062">
        <v>0.58030000000000004</v>
      </c>
      <c r="CO2062">
        <v>0.64963000000000004</v>
      </c>
      <c r="CP2062">
        <v>0.57452000000000003</v>
      </c>
      <c r="CQ2062">
        <v>0.49941000000000002</v>
      </c>
      <c r="CR2062">
        <v>0.45260499999999998</v>
      </c>
      <c r="CS2062">
        <v>0.40579999999999999</v>
      </c>
      <c r="CT2062">
        <v>0.33273000000000003</v>
      </c>
      <c r="CU2062">
        <v>0.33273000000000003</v>
      </c>
      <c r="CV2062" t="s">
        <v>37435</v>
      </c>
      <c r="CW2062" t="s">
        <v>37436</v>
      </c>
      <c r="CX2062" t="s">
        <v>37437</v>
      </c>
      <c r="CY2062" t="s">
        <v>37437</v>
      </c>
      <c r="CZ2062" t="s">
        <v>37438</v>
      </c>
      <c r="DA2062" t="s">
        <v>37439</v>
      </c>
      <c r="DB2062" t="s">
        <v>37441</v>
      </c>
      <c r="DC2062" t="s">
        <v>37442</v>
      </c>
      <c r="DD2062">
        <v>1</v>
      </c>
      <c r="DE2062">
        <v>2413</v>
      </c>
    </row>
    <row r="2063" spans="1:109" x14ac:dyDescent="0.35">
      <c r="A2063">
        <v>0.95056200000000002</v>
      </c>
      <c r="B2063">
        <v>0.88175499999999996</v>
      </c>
      <c r="C2063">
        <v>0.83521199999999995</v>
      </c>
      <c r="D2063">
        <v>0.94640000000000002</v>
      </c>
      <c r="E2063">
        <v>0.607267</v>
      </c>
      <c r="F2063">
        <v>0.78055200000000002</v>
      </c>
      <c r="G2063">
        <v>0.693137</v>
      </c>
      <c r="H2063">
        <v>0.87717999999999996</v>
      </c>
      <c r="I2063">
        <v>0.82726</v>
      </c>
      <c r="J2063">
        <v>0.70994999999999997</v>
      </c>
      <c r="K2063">
        <v>0.64512199999999997</v>
      </c>
      <c r="L2063">
        <v>0.84123300000000001</v>
      </c>
      <c r="M2063">
        <v>0.57738</v>
      </c>
      <c r="N2063">
        <v>0.60698700000000005</v>
      </c>
      <c r="O2063">
        <v>0.49438300000000002</v>
      </c>
      <c r="P2063">
        <v>0.50933300000000004</v>
      </c>
      <c r="Q2063">
        <v>0.32640799999999998</v>
      </c>
      <c r="R2063">
        <v>0.30388700000000002</v>
      </c>
      <c r="S2063" t="s">
        <v>66174</v>
      </c>
      <c r="T2063">
        <v>2</v>
      </c>
      <c r="U2063" t="s">
        <v>84706</v>
      </c>
      <c r="V2063">
        <v>1</v>
      </c>
      <c r="W2063">
        <v>5.4806899999999999E-4</v>
      </c>
      <c r="X2063">
        <v>174.95</v>
      </c>
      <c r="Y2063">
        <v>145.13999999999999</v>
      </c>
      <c r="Z2063">
        <v>80.013999999999996</v>
      </c>
      <c r="AA2063">
        <v>-4.3755000000000002E-2</v>
      </c>
      <c r="AB2063">
        <v>565150000</v>
      </c>
      <c r="AC2063">
        <v>329620000</v>
      </c>
      <c r="AD2063">
        <v>235530000</v>
      </c>
      <c r="AE2063">
        <v>129</v>
      </c>
      <c r="AF2063">
        <v>0.87792000000000003</v>
      </c>
      <c r="AG2063">
        <v>0.75753000000000004</v>
      </c>
      <c r="AH2063" t="s">
        <v>176</v>
      </c>
      <c r="AI2063" t="s">
        <v>176</v>
      </c>
      <c r="AJ2063" t="s">
        <v>176</v>
      </c>
      <c r="AK2063" t="s">
        <v>176</v>
      </c>
      <c r="AL2063" t="s">
        <v>176</v>
      </c>
      <c r="AM2063" t="s">
        <v>176</v>
      </c>
      <c r="AN2063" t="s">
        <v>176</v>
      </c>
      <c r="AO2063" t="s">
        <v>176</v>
      </c>
      <c r="AP2063" t="s">
        <v>176</v>
      </c>
      <c r="AQ2063" t="s">
        <v>176</v>
      </c>
      <c r="AR2063">
        <v>0.60911999999999999</v>
      </c>
      <c r="AS2063">
        <v>0.60911999999999999</v>
      </c>
      <c r="AT2063">
        <v>0.76273000000000002</v>
      </c>
      <c r="AU2063">
        <v>0.94555</v>
      </c>
      <c r="AV2063">
        <v>0.90361499999999995</v>
      </c>
      <c r="AW2063">
        <v>0.86168</v>
      </c>
      <c r="AX2063">
        <v>0.58306999999999998</v>
      </c>
      <c r="AY2063">
        <v>0.70166499999999998</v>
      </c>
      <c r="AZ2063">
        <v>0.82025999999999999</v>
      </c>
      <c r="BA2063">
        <v>0.86751</v>
      </c>
      <c r="BB2063">
        <v>0.72846999999999995</v>
      </c>
      <c r="BC2063">
        <v>0.79105000000000003</v>
      </c>
      <c r="BD2063">
        <v>0.62492499999999995</v>
      </c>
      <c r="BE2063">
        <v>0.45879999999999999</v>
      </c>
      <c r="BF2063">
        <v>0.60994999999999999</v>
      </c>
      <c r="BG2063" t="s">
        <v>176</v>
      </c>
      <c r="BH2063" t="s">
        <v>176</v>
      </c>
      <c r="BI2063">
        <v>0.85389000000000004</v>
      </c>
      <c r="BJ2063">
        <v>0.46017999999999998</v>
      </c>
      <c r="BK2063">
        <v>0.45316000000000001</v>
      </c>
      <c r="BL2063">
        <v>1.1113</v>
      </c>
      <c r="BM2063">
        <v>1.0158</v>
      </c>
      <c r="BN2063">
        <v>0.85623000000000005</v>
      </c>
      <c r="BO2063">
        <v>1.3018000000000001</v>
      </c>
      <c r="BP2063">
        <v>0.52329999999999999</v>
      </c>
      <c r="BQ2063">
        <v>0.8548</v>
      </c>
      <c r="BR2063">
        <v>0.70257999999999998</v>
      </c>
      <c r="BS2063">
        <v>0.91646000000000005</v>
      </c>
      <c r="BT2063">
        <v>0.98636999999999997</v>
      </c>
      <c r="BU2063">
        <v>0.59582000000000002</v>
      </c>
      <c r="BV2063">
        <v>0.69160999999999995</v>
      </c>
      <c r="BW2063">
        <v>1.0629999999999999</v>
      </c>
      <c r="BX2063">
        <v>0.50336999999999998</v>
      </c>
      <c r="BY2063">
        <v>0.59946999999999995</v>
      </c>
      <c r="BZ2063">
        <v>0.35920999999999997</v>
      </c>
      <c r="CA2063">
        <v>0.29165999999999997</v>
      </c>
      <c r="CB2063">
        <v>0.25723499999999999</v>
      </c>
      <c r="CC2063">
        <v>0.22281000000000001</v>
      </c>
      <c r="CD2063">
        <v>1.0503</v>
      </c>
      <c r="CE2063">
        <v>0.80813999999999997</v>
      </c>
      <c r="CF2063">
        <v>0.74578999999999995</v>
      </c>
      <c r="CG2063">
        <v>0.67571999999999999</v>
      </c>
      <c r="CH2063">
        <v>0.71543000000000001</v>
      </c>
      <c r="CI2063">
        <v>0.78519000000000005</v>
      </c>
      <c r="CJ2063">
        <v>0.55657000000000001</v>
      </c>
      <c r="CK2063">
        <v>0.84757000000000005</v>
      </c>
      <c r="CL2063">
        <v>0.76693999999999996</v>
      </c>
      <c r="CM2063">
        <v>0.74297999999999997</v>
      </c>
      <c r="CN2063">
        <v>0.61882999999999999</v>
      </c>
      <c r="CO2063">
        <v>1.0019</v>
      </c>
      <c r="CP2063">
        <v>0.61882000000000004</v>
      </c>
      <c r="CQ2063">
        <v>0.61236999999999997</v>
      </c>
      <c r="CR2063">
        <v>0.51482000000000006</v>
      </c>
      <c r="CS2063">
        <v>0.38245000000000001</v>
      </c>
      <c r="CT2063">
        <v>0.26180999999999999</v>
      </c>
      <c r="CU2063">
        <v>0.23569000000000001</v>
      </c>
      <c r="CV2063" t="s">
        <v>5639</v>
      </c>
      <c r="CW2063" t="s">
        <v>6002</v>
      </c>
      <c r="CX2063" t="s">
        <v>5641</v>
      </c>
      <c r="CY2063" t="s">
        <v>5641</v>
      </c>
      <c r="CZ2063" t="s">
        <v>5642</v>
      </c>
      <c r="DA2063" t="s">
        <v>5643</v>
      </c>
      <c r="DB2063" t="s">
        <v>67431</v>
      </c>
      <c r="DC2063" t="s">
        <v>67432</v>
      </c>
      <c r="DD2063">
        <v>1</v>
      </c>
      <c r="DE2063">
        <v>362</v>
      </c>
    </row>
    <row r="2064" spans="1:109" x14ac:dyDescent="0.35">
      <c r="A2064">
        <v>0.86951800000000001</v>
      </c>
      <c r="B2064">
        <v>0.97926800000000003</v>
      </c>
      <c r="C2064">
        <v>0.87024999999999997</v>
      </c>
      <c r="D2064">
        <v>0.79261199999999998</v>
      </c>
      <c r="E2064">
        <v>0.856653</v>
      </c>
      <c r="F2064">
        <v>0.62624999999999997</v>
      </c>
      <c r="G2064">
        <v>0.555427</v>
      </c>
      <c r="H2064">
        <v>0.82325499999999996</v>
      </c>
      <c r="I2064">
        <v>0.71424500000000002</v>
      </c>
      <c r="J2064">
        <v>0.53693999999999997</v>
      </c>
      <c r="K2064">
        <v>0.657362</v>
      </c>
      <c r="L2064">
        <v>0.72433499999999995</v>
      </c>
      <c r="M2064">
        <v>0.72396000000000005</v>
      </c>
      <c r="N2064">
        <v>0.728105</v>
      </c>
      <c r="O2064">
        <v>0.53818500000000002</v>
      </c>
      <c r="P2064">
        <v>0.57389199999999996</v>
      </c>
      <c r="Q2064">
        <v>0.53632500000000005</v>
      </c>
      <c r="R2064">
        <v>0.36038999999999999</v>
      </c>
      <c r="S2064" t="s">
        <v>66174</v>
      </c>
      <c r="T2064">
        <v>2</v>
      </c>
      <c r="U2064" t="s">
        <v>84706</v>
      </c>
      <c r="V2064">
        <v>0.99999400000000005</v>
      </c>
      <c r="W2064" s="1">
        <v>1.44E-72</v>
      </c>
      <c r="X2064">
        <v>210.58</v>
      </c>
      <c r="Y2064">
        <v>166.99</v>
      </c>
      <c r="Z2064">
        <v>210.58</v>
      </c>
      <c r="AA2064">
        <v>0.42745</v>
      </c>
      <c r="AB2064">
        <v>250610000</v>
      </c>
      <c r="AC2064">
        <v>148960000</v>
      </c>
      <c r="AD2064">
        <v>101650000</v>
      </c>
      <c r="AE2064">
        <v>178</v>
      </c>
      <c r="AF2064">
        <v>0.60602</v>
      </c>
      <c r="AG2064" t="s">
        <v>176</v>
      </c>
      <c r="AH2064" t="s">
        <v>176</v>
      </c>
      <c r="AI2064" t="s">
        <v>176</v>
      </c>
      <c r="AJ2064" t="s">
        <v>176</v>
      </c>
      <c r="AK2064" t="s">
        <v>176</v>
      </c>
      <c r="AL2064">
        <v>1.3294999999999999</v>
      </c>
      <c r="AM2064" t="s">
        <v>176</v>
      </c>
      <c r="AN2064" t="s">
        <v>176</v>
      </c>
      <c r="AO2064">
        <v>0.58745999999999998</v>
      </c>
      <c r="AP2064" t="s">
        <v>176</v>
      </c>
      <c r="AQ2064" t="s">
        <v>176</v>
      </c>
      <c r="AR2064" t="s">
        <v>176</v>
      </c>
      <c r="AS2064" t="s">
        <v>176</v>
      </c>
      <c r="AT2064">
        <v>0.88402000000000003</v>
      </c>
      <c r="AU2064">
        <v>1.0443</v>
      </c>
      <c r="AV2064">
        <v>0.92078000000000004</v>
      </c>
      <c r="AW2064">
        <v>0.73848499999999995</v>
      </c>
      <c r="AX2064">
        <v>0.55618999999999996</v>
      </c>
      <c r="AY2064">
        <v>0.59267000000000003</v>
      </c>
      <c r="AZ2064">
        <v>0.61090500000000003</v>
      </c>
      <c r="BA2064">
        <v>0.62914000000000003</v>
      </c>
      <c r="BB2064">
        <v>1.0543</v>
      </c>
      <c r="BC2064">
        <v>0.69089</v>
      </c>
      <c r="BD2064">
        <v>0.79783499999999996</v>
      </c>
      <c r="BE2064">
        <v>0.90478000000000003</v>
      </c>
      <c r="BF2064">
        <v>0.90430999999999995</v>
      </c>
      <c r="BG2064">
        <v>0.90383999999999998</v>
      </c>
      <c r="BH2064">
        <v>0.66205999999999998</v>
      </c>
      <c r="BI2064">
        <v>0.77292000000000005</v>
      </c>
      <c r="BJ2064">
        <v>0.73723000000000005</v>
      </c>
      <c r="BK2064">
        <v>0.38535999999999998</v>
      </c>
      <c r="BL2064">
        <v>0.98723000000000005</v>
      </c>
      <c r="BM2064">
        <v>1.0618000000000001</v>
      </c>
      <c r="BN2064">
        <v>1.0273600000000001</v>
      </c>
      <c r="BO2064">
        <v>0.99292000000000002</v>
      </c>
      <c r="BP2064">
        <v>1.159</v>
      </c>
      <c r="BQ2064" t="s">
        <v>176</v>
      </c>
      <c r="BR2064" t="s">
        <v>176</v>
      </c>
      <c r="BS2064">
        <v>0.69618000000000002</v>
      </c>
      <c r="BT2064">
        <v>0.57784000000000002</v>
      </c>
      <c r="BU2064" t="s">
        <v>176</v>
      </c>
      <c r="BV2064" t="s">
        <v>176</v>
      </c>
      <c r="BW2064" t="s">
        <v>176</v>
      </c>
      <c r="BX2064" t="s">
        <v>176</v>
      </c>
      <c r="BY2064" t="s">
        <v>176</v>
      </c>
      <c r="BZ2064" t="s">
        <v>176</v>
      </c>
      <c r="CA2064" t="s">
        <v>176</v>
      </c>
      <c r="CB2064" t="s">
        <v>176</v>
      </c>
      <c r="CC2064" t="s">
        <v>176</v>
      </c>
      <c r="CD2064">
        <v>1.0007999999999999</v>
      </c>
      <c r="CE2064">
        <v>0.83170500000000003</v>
      </c>
      <c r="CF2064">
        <v>0.66261000000000003</v>
      </c>
      <c r="CG2064">
        <v>0.64642999999999995</v>
      </c>
      <c r="CH2064">
        <v>0.85477000000000003</v>
      </c>
      <c r="CI2064">
        <v>0.65983000000000003</v>
      </c>
      <c r="CJ2064">
        <v>0.49995000000000001</v>
      </c>
      <c r="CK2064">
        <v>0.63819999999999999</v>
      </c>
      <c r="CL2064">
        <v>0.51059500000000002</v>
      </c>
      <c r="CM2064">
        <v>0.38299</v>
      </c>
      <c r="CN2064">
        <v>0.58679000000000003</v>
      </c>
      <c r="CO2064">
        <v>0.54388999999999998</v>
      </c>
      <c r="CP2064">
        <v>0.54361000000000004</v>
      </c>
      <c r="CQ2064">
        <v>0.55237000000000003</v>
      </c>
      <c r="CR2064">
        <v>0.41431000000000001</v>
      </c>
      <c r="CS2064">
        <v>0.374865</v>
      </c>
      <c r="CT2064">
        <v>0.33542</v>
      </c>
      <c r="CU2064">
        <v>0.33542</v>
      </c>
      <c r="CV2064" t="s">
        <v>5639</v>
      </c>
      <c r="CW2064" t="s">
        <v>67427</v>
      </c>
      <c r="CX2064" t="s">
        <v>5641</v>
      </c>
      <c r="CY2064" t="s">
        <v>5641</v>
      </c>
      <c r="CZ2064" t="s">
        <v>5642</v>
      </c>
      <c r="DA2064" t="s">
        <v>5643</v>
      </c>
      <c r="DB2064" t="s">
        <v>67428</v>
      </c>
      <c r="DC2064" t="s">
        <v>67429</v>
      </c>
      <c r="DD2064">
        <v>1</v>
      </c>
      <c r="DE2064">
        <v>362</v>
      </c>
    </row>
    <row r="2065" spans="1:109" x14ac:dyDescent="0.35">
      <c r="A2065">
        <v>0.88045700000000005</v>
      </c>
      <c r="B2065">
        <v>0.910192</v>
      </c>
      <c r="C2065">
        <v>0.72489099999999995</v>
      </c>
      <c r="D2065">
        <v>0.82605499999999998</v>
      </c>
      <c r="E2065">
        <v>0.83074499999999996</v>
      </c>
      <c r="F2065">
        <v>1.0466899999999999</v>
      </c>
      <c r="G2065">
        <v>0.75775999999999999</v>
      </c>
      <c r="H2065">
        <v>0.67208299999999999</v>
      </c>
      <c r="I2065">
        <v>0.96046299999999996</v>
      </c>
      <c r="J2065">
        <v>0.81406199999999995</v>
      </c>
      <c r="K2065">
        <v>0.82657000000000003</v>
      </c>
      <c r="L2065">
        <v>1.02092</v>
      </c>
      <c r="M2065">
        <v>0.59074700000000002</v>
      </c>
      <c r="N2065">
        <v>0.95121</v>
      </c>
      <c r="O2065">
        <v>0.696712</v>
      </c>
      <c r="P2065">
        <v>0.97514999999999996</v>
      </c>
      <c r="Q2065">
        <v>0</v>
      </c>
      <c r="R2065">
        <v>0.57547499999999996</v>
      </c>
      <c r="S2065" t="s">
        <v>170</v>
      </c>
      <c r="T2065">
        <v>3</v>
      </c>
      <c r="U2065" t="s">
        <v>84706</v>
      </c>
      <c r="V2065">
        <v>0.99183500000000002</v>
      </c>
      <c r="W2065" s="1">
        <v>4.5599999999999999E-15</v>
      </c>
      <c r="X2065">
        <v>94.956999999999994</v>
      </c>
      <c r="Y2065">
        <v>76.745999999999995</v>
      </c>
      <c r="Z2065">
        <v>75.512</v>
      </c>
      <c r="AA2065">
        <v>0.39024999999999999</v>
      </c>
      <c r="AB2065">
        <v>5358300000</v>
      </c>
      <c r="AC2065">
        <v>2910600000</v>
      </c>
      <c r="AD2065">
        <v>2447700000</v>
      </c>
      <c r="AE2065">
        <v>592</v>
      </c>
      <c r="AF2065">
        <v>0.55945999999999996</v>
      </c>
      <c r="AG2065">
        <v>0.82264000000000004</v>
      </c>
      <c r="AH2065">
        <v>0.53163000000000005</v>
      </c>
      <c r="AI2065">
        <v>1.0194000000000001</v>
      </c>
      <c r="AJ2065">
        <v>0.92439000000000004</v>
      </c>
      <c r="AK2065" t="s">
        <v>176</v>
      </c>
      <c r="AL2065" t="s">
        <v>176</v>
      </c>
      <c r="AM2065" t="s">
        <v>176</v>
      </c>
      <c r="AN2065">
        <v>0.87910999999999995</v>
      </c>
      <c r="AO2065">
        <v>0.84845999999999999</v>
      </c>
      <c r="AP2065">
        <v>0.81781000000000004</v>
      </c>
      <c r="AQ2065">
        <v>0.48697000000000001</v>
      </c>
      <c r="AR2065">
        <v>0.65527999999999997</v>
      </c>
      <c r="AS2065">
        <v>0.50122</v>
      </c>
      <c r="AT2065">
        <v>0.98431000000000002</v>
      </c>
      <c r="AU2065">
        <v>0.67962999999999996</v>
      </c>
      <c r="AV2065">
        <v>0.83687</v>
      </c>
      <c r="AW2065">
        <v>0.64090000000000003</v>
      </c>
      <c r="AX2065">
        <v>1.0689</v>
      </c>
      <c r="AY2065">
        <v>0.95506999999999997</v>
      </c>
      <c r="AZ2065">
        <v>0.62824000000000002</v>
      </c>
      <c r="BA2065">
        <v>0.51439000000000001</v>
      </c>
      <c r="BB2065">
        <v>0.90607000000000004</v>
      </c>
      <c r="BC2065">
        <v>0.26191999999999999</v>
      </c>
      <c r="BD2065">
        <v>0.90063000000000004</v>
      </c>
      <c r="BE2065">
        <v>0.91205999999999998</v>
      </c>
      <c r="BF2065">
        <v>0.43458000000000002</v>
      </c>
      <c r="BG2065">
        <v>0.85926000000000002</v>
      </c>
      <c r="BH2065">
        <v>0.36425999999999997</v>
      </c>
      <c r="BI2065">
        <v>1.0096000000000001</v>
      </c>
      <c r="BJ2065">
        <v>0.78824000000000005</v>
      </c>
      <c r="BK2065">
        <v>0.56688000000000005</v>
      </c>
      <c r="BL2065">
        <v>1.0004</v>
      </c>
      <c r="BM2065">
        <v>1.2668999999999999</v>
      </c>
      <c r="BN2065">
        <v>0.60877999999999999</v>
      </c>
      <c r="BO2065">
        <v>0.67095000000000005</v>
      </c>
      <c r="BP2065">
        <v>0.33189999999999997</v>
      </c>
      <c r="BQ2065">
        <v>1.0857000000000001</v>
      </c>
      <c r="BR2065">
        <v>0.74089000000000005</v>
      </c>
      <c r="BS2065">
        <v>0.37225999999999998</v>
      </c>
      <c r="BT2065">
        <v>0.97060999999999997</v>
      </c>
      <c r="BU2065">
        <v>1.2354000000000001</v>
      </c>
      <c r="BV2065">
        <v>0.58328000000000002</v>
      </c>
      <c r="BW2065">
        <v>1.2858000000000001</v>
      </c>
      <c r="BX2065">
        <v>0.37193999999999999</v>
      </c>
      <c r="BY2065">
        <v>1.1277999999999999</v>
      </c>
      <c r="BZ2065">
        <v>0.99529999999999996</v>
      </c>
      <c r="CA2065" t="s">
        <v>176</v>
      </c>
      <c r="CB2065" t="s">
        <v>176</v>
      </c>
      <c r="CC2065">
        <v>0.58406999999999998</v>
      </c>
      <c r="CD2065">
        <v>0.97765999999999997</v>
      </c>
      <c r="CE2065">
        <v>0.87160000000000004</v>
      </c>
      <c r="CF2065">
        <v>0.92228500000000002</v>
      </c>
      <c r="CG2065">
        <v>0.97297</v>
      </c>
      <c r="CH2065">
        <v>0.99778999999999995</v>
      </c>
      <c r="CI2065">
        <v>1.0992999999999999</v>
      </c>
      <c r="CJ2065">
        <v>0.90415000000000001</v>
      </c>
      <c r="CK2065">
        <v>1.1295999999999999</v>
      </c>
      <c r="CL2065">
        <v>1.00471</v>
      </c>
      <c r="CM2065">
        <v>0.87982000000000005</v>
      </c>
      <c r="CN2065">
        <v>0.97391000000000005</v>
      </c>
      <c r="CO2065">
        <v>1.0680000000000001</v>
      </c>
      <c r="CP2065">
        <v>1.0694999999999999</v>
      </c>
      <c r="CQ2065">
        <v>1.1625000000000001</v>
      </c>
      <c r="CR2065">
        <v>0.92606999999999995</v>
      </c>
      <c r="CS2065">
        <v>0.94069999999999998</v>
      </c>
      <c r="CT2065" t="s">
        <v>176</v>
      </c>
      <c r="CU2065" t="s">
        <v>176</v>
      </c>
      <c r="CV2065" t="s">
        <v>58446</v>
      </c>
      <c r="CW2065">
        <v>592</v>
      </c>
      <c r="CX2065" t="s">
        <v>58446</v>
      </c>
      <c r="CY2065" t="s">
        <v>58446</v>
      </c>
      <c r="CZ2065" t="s">
        <v>58447</v>
      </c>
      <c r="DA2065" t="s">
        <v>58448</v>
      </c>
      <c r="DB2065" t="s">
        <v>58488</v>
      </c>
      <c r="DC2065" t="s">
        <v>58490</v>
      </c>
      <c r="DD2065" t="s">
        <v>1446</v>
      </c>
      <c r="DE2065">
        <v>3708</v>
      </c>
    </row>
    <row r="2066" spans="1:109" x14ac:dyDescent="0.35">
      <c r="A2066">
        <v>0.91027000000000002</v>
      </c>
      <c r="B2066">
        <v>0.83164300000000002</v>
      </c>
      <c r="C2066">
        <v>0.74209499999999995</v>
      </c>
      <c r="D2066">
        <v>0.72270800000000002</v>
      </c>
      <c r="E2066">
        <v>0.67288800000000004</v>
      </c>
      <c r="F2066">
        <v>0.91322999999999999</v>
      </c>
      <c r="G2066">
        <v>0.72248699999999999</v>
      </c>
      <c r="H2066">
        <v>0.98305500000000001</v>
      </c>
      <c r="I2066">
        <v>0.79732000000000003</v>
      </c>
      <c r="J2066">
        <v>0.66743300000000005</v>
      </c>
      <c r="K2066">
        <v>0.74849699999999997</v>
      </c>
      <c r="L2066">
        <v>0.66517499999999996</v>
      </c>
      <c r="M2066">
        <v>0.59106499999999995</v>
      </c>
      <c r="N2066">
        <v>0.58301999999999998</v>
      </c>
      <c r="O2066">
        <v>0.55097499999999999</v>
      </c>
      <c r="P2066">
        <v>0.56377999999999995</v>
      </c>
      <c r="Q2066">
        <v>0.517787</v>
      </c>
      <c r="R2066">
        <v>0.38763300000000001</v>
      </c>
      <c r="S2066" t="s">
        <v>170</v>
      </c>
      <c r="T2066">
        <v>3</v>
      </c>
      <c r="U2066" t="s">
        <v>84706</v>
      </c>
      <c r="V2066">
        <v>1</v>
      </c>
      <c r="W2066" s="1">
        <v>7.2399999999999999E-56</v>
      </c>
      <c r="X2066">
        <v>186.3</v>
      </c>
      <c r="Y2066">
        <v>153.94</v>
      </c>
      <c r="Z2066">
        <v>87.05</v>
      </c>
      <c r="AA2066">
        <v>-0.20732</v>
      </c>
      <c r="AB2066">
        <v>10941000000</v>
      </c>
      <c r="AC2066">
        <v>6557200000</v>
      </c>
      <c r="AD2066">
        <v>4383900000</v>
      </c>
      <c r="AE2066">
        <v>611</v>
      </c>
      <c r="AF2066">
        <v>0.82784999999999997</v>
      </c>
      <c r="AG2066">
        <v>0.70330000000000004</v>
      </c>
      <c r="AH2066">
        <v>0.52476999999999996</v>
      </c>
      <c r="AI2066">
        <v>0.73619000000000001</v>
      </c>
      <c r="AJ2066">
        <v>0.67269000000000001</v>
      </c>
      <c r="AK2066">
        <v>1.3540000000000001</v>
      </c>
      <c r="AL2066">
        <v>1.0848100000000001</v>
      </c>
      <c r="AM2066">
        <v>0.81562000000000001</v>
      </c>
      <c r="AN2066">
        <v>0.70428000000000002</v>
      </c>
      <c r="AO2066">
        <v>0.79449000000000003</v>
      </c>
      <c r="AP2066">
        <v>0.69101000000000001</v>
      </c>
      <c r="AQ2066">
        <v>0.43196000000000001</v>
      </c>
      <c r="AR2066">
        <v>0.60309000000000001</v>
      </c>
      <c r="AS2066">
        <v>0.62036999999999998</v>
      </c>
      <c r="AT2066">
        <v>0.89571999999999996</v>
      </c>
      <c r="AU2066">
        <v>0.83264000000000005</v>
      </c>
      <c r="AV2066">
        <v>0.82623999999999997</v>
      </c>
      <c r="AW2066">
        <v>0.69715000000000005</v>
      </c>
      <c r="AX2066">
        <v>0.46808</v>
      </c>
      <c r="AY2066">
        <v>0.72999000000000003</v>
      </c>
      <c r="AZ2066">
        <v>0.67103999999999997</v>
      </c>
      <c r="BA2066">
        <v>0.75680000000000003</v>
      </c>
      <c r="BB2066">
        <v>0.84867000000000004</v>
      </c>
      <c r="BC2066">
        <v>0.64414000000000005</v>
      </c>
      <c r="BD2066">
        <v>0.75863999999999998</v>
      </c>
      <c r="BE2066">
        <v>0.58765000000000001</v>
      </c>
      <c r="BF2066">
        <v>0.66012999999999999</v>
      </c>
      <c r="BG2066">
        <v>0.46029999999999999</v>
      </c>
      <c r="BH2066">
        <v>0.53910000000000002</v>
      </c>
      <c r="BI2066">
        <v>0.78308999999999995</v>
      </c>
      <c r="BJ2066">
        <v>0.41804999999999998</v>
      </c>
      <c r="BK2066">
        <v>0.41896</v>
      </c>
      <c r="BL2066">
        <v>0.94181999999999999</v>
      </c>
      <c r="BM2066">
        <v>1.1426000000000001</v>
      </c>
      <c r="BN2066">
        <v>0.92810000000000004</v>
      </c>
      <c r="BO2066">
        <v>0.82218000000000002</v>
      </c>
      <c r="BP2066">
        <v>0.85182999999999998</v>
      </c>
      <c r="BQ2066">
        <v>0.85379000000000005</v>
      </c>
      <c r="BR2066">
        <v>0.93898000000000004</v>
      </c>
      <c r="BS2066">
        <v>1.2474000000000001</v>
      </c>
      <c r="BT2066">
        <v>0.68969999999999998</v>
      </c>
      <c r="BU2066">
        <v>0.62655000000000005</v>
      </c>
      <c r="BV2066">
        <v>0.84833999999999998</v>
      </c>
      <c r="BW2066">
        <v>0.72162999999999999</v>
      </c>
      <c r="BX2066">
        <v>0.67661000000000004</v>
      </c>
      <c r="BY2066">
        <v>0.61526000000000003</v>
      </c>
      <c r="BZ2066">
        <v>0.54727000000000003</v>
      </c>
      <c r="CA2066">
        <v>0.40621000000000002</v>
      </c>
      <c r="CB2066">
        <v>0.66830999999999996</v>
      </c>
      <c r="CC2066">
        <v>0.31040000000000001</v>
      </c>
      <c r="CD2066">
        <v>0.97568999999999995</v>
      </c>
      <c r="CE2066">
        <v>0.64802999999999999</v>
      </c>
      <c r="CF2066">
        <v>0.68927000000000005</v>
      </c>
      <c r="CG2066">
        <v>0.63531000000000004</v>
      </c>
      <c r="CH2066">
        <v>0.69894999999999996</v>
      </c>
      <c r="CI2066">
        <v>0.71514</v>
      </c>
      <c r="CJ2066">
        <v>0.55744000000000005</v>
      </c>
      <c r="CK2066">
        <v>0.84321000000000002</v>
      </c>
      <c r="CL2066">
        <v>0.83528999999999998</v>
      </c>
      <c r="CM2066">
        <v>0.69476000000000004</v>
      </c>
      <c r="CN2066">
        <v>0.59252000000000005</v>
      </c>
      <c r="CO2066">
        <v>0.66041000000000005</v>
      </c>
      <c r="CP2066">
        <v>0.59555999999999998</v>
      </c>
      <c r="CQ2066">
        <v>0.65342999999999996</v>
      </c>
      <c r="CR2066">
        <v>0.49715999999999999</v>
      </c>
      <c r="CS2066">
        <v>0.50204000000000004</v>
      </c>
      <c r="CT2066">
        <v>0.46700000000000003</v>
      </c>
      <c r="CU2066">
        <v>0.43353999999999998</v>
      </c>
      <c r="CV2066" t="s">
        <v>61273</v>
      </c>
      <c r="CW2066">
        <v>611</v>
      </c>
      <c r="CX2066" t="s">
        <v>61273</v>
      </c>
      <c r="CY2066" t="s">
        <v>61273</v>
      </c>
      <c r="CZ2066" t="s">
        <v>61274</v>
      </c>
      <c r="DA2066" t="s">
        <v>61275</v>
      </c>
      <c r="DB2066" t="s">
        <v>61280</v>
      </c>
      <c r="DC2066" t="s">
        <v>61281</v>
      </c>
      <c r="DD2066">
        <v>1</v>
      </c>
      <c r="DE2066">
        <v>3866</v>
      </c>
    </row>
    <row r="2067" spans="1:109" x14ac:dyDescent="0.35">
      <c r="A2067">
        <v>1.1490800000000001</v>
      </c>
      <c r="B2067">
        <v>1.14937</v>
      </c>
      <c r="C2067">
        <v>0.96276700000000004</v>
      </c>
      <c r="D2067">
        <v>0.87768299999999999</v>
      </c>
      <c r="E2067">
        <v>0.79261700000000002</v>
      </c>
      <c r="F2067">
        <v>0.82715700000000003</v>
      </c>
      <c r="G2067">
        <v>0</v>
      </c>
      <c r="H2067">
        <v>0</v>
      </c>
      <c r="I2067">
        <v>0.78976999999999997</v>
      </c>
      <c r="J2067">
        <v>0.73897699999999999</v>
      </c>
      <c r="K2067">
        <v>0.77939099999999994</v>
      </c>
      <c r="L2067">
        <v>0.69854000000000005</v>
      </c>
      <c r="M2067">
        <v>0.714167</v>
      </c>
      <c r="N2067">
        <v>0.72608499999999998</v>
      </c>
      <c r="O2067">
        <v>0.62956999999999996</v>
      </c>
      <c r="P2067">
        <v>0</v>
      </c>
      <c r="Q2067">
        <v>0.588673</v>
      </c>
      <c r="R2067">
        <v>0.53533299999999995</v>
      </c>
      <c r="S2067" t="s">
        <v>170</v>
      </c>
      <c r="T2067">
        <v>3</v>
      </c>
      <c r="U2067" t="s">
        <v>84706</v>
      </c>
      <c r="V2067">
        <v>0.99759299999999995</v>
      </c>
      <c r="W2067" s="1">
        <v>5.8400000000000002E-12</v>
      </c>
      <c r="X2067">
        <v>115.99</v>
      </c>
      <c r="Y2067">
        <v>95.515000000000001</v>
      </c>
      <c r="Z2067">
        <v>115.99</v>
      </c>
      <c r="AA2067">
        <v>-0.26150000000000001</v>
      </c>
      <c r="AB2067">
        <v>814720000</v>
      </c>
      <c r="AC2067">
        <v>451180000</v>
      </c>
      <c r="AD2067">
        <v>363540000</v>
      </c>
      <c r="AE2067">
        <v>652</v>
      </c>
      <c r="AF2067">
        <v>1.0485</v>
      </c>
      <c r="AG2067">
        <v>1.1087</v>
      </c>
      <c r="AH2067">
        <v>0.53496999999999995</v>
      </c>
      <c r="AI2067">
        <v>0.87885999999999997</v>
      </c>
      <c r="AJ2067">
        <v>0.75590000000000002</v>
      </c>
      <c r="AK2067">
        <v>0.68433500000000003</v>
      </c>
      <c r="AL2067">
        <v>0.61277000000000004</v>
      </c>
      <c r="AM2067">
        <v>0.78422000000000003</v>
      </c>
      <c r="AN2067">
        <v>0.76092000000000004</v>
      </c>
      <c r="AO2067">
        <v>0.73762000000000005</v>
      </c>
      <c r="AP2067">
        <v>0.68769000000000002</v>
      </c>
      <c r="AQ2067">
        <v>0.63775999999999999</v>
      </c>
      <c r="AR2067">
        <v>0.57976000000000005</v>
      </c>
      <c r="AS2067">
        <v>0.57972000000000001</v>
      </c>
      <c r="AT2067">
        <v>0.88649999999999995</v>
      </c>
      <c r="AU2067">
        <v>1.3466</v>
      </c>
      <c r="AV2067">
        <v>1.2091000000000001</v>
      </c>
      <c r="AW2067">
        <v>1.0517000000000001</v>
      </c>
      <c r="AX2067">
        <v>0.73275000000000001</v>
      </c>
      <c r="AY2067">
        <v>1.0281</v>
      </c>
      <c r="AZ2067" t="s">
        <v>176</v>
      </c>
      <c r="BA2067" t="s">
        <v>176</v>
      </c>
      <c r="BB2067" t="s">
        <v>176</v>
      </c>
      <c r="BC2067" t="s">
        <v>176</v>
      </c>
      <c r="BD2067">
        <v>0.91064999999999996</v>
      </c>
      <c r="BE2067">
        <v>0.62388999999999994</v>
      </c>
      <c r="BF2067" t="s">
        <v>176</v>
      </c>
      <c r="BG2067" t="s">
        <v>176</v>
      </c>
      <c r="BH2067" t="s">
        <v>176</v>
      </c>
      <c r="BI2067" t="s">
        <v>176</v>
      </c>
      <c r="BJ2067">
        <v>0.62797000000000003</v>
      </c>
      <c r="BK2067">
        <v>0.55645999999999995</v>
      </c>
      <c r="BL2067">
        <v>1.3686</v>
      </c>
      <c r="BM2067">
        <v>1.3686</v>
      </c>
      <c r="BN2067">
        <v>1.2966</v>
      </c>
      <c r="BO2067">
        <v>0.80669999999999997</v>
      </c>
      <c r="BP2067">
        <v>1.0071000000000001</v>
      </c>
      <c r="BQ2067" t="s">
        <v>176</v>
      </c>
      <c r="BR2067" t="s">
        <v>176</v>
      </c>
      <c r="BS2067" t="s">
        <v>176</v>
      </c>
      <c r="BT2067">
        <v>0.79532000000000003</v>
      </c>
      <c r="BU2067">
        <v>0.78446000000000005</v>
      </c>
      <c r="BV2067">
        <v>0.74119000000000002</v>
      </c>
      <c r="BW2067">
        <v>0.69791999999999998</v>
      </c>
      <c r="BX2067">
        <v>0.79510999999999998</v>
      </c>
      <c r="BY2067" t="s">
        <v>176</v>
      </c>
      <c r="BZ2067" t="s">
        <v>176</v>
      </c>
      <c r="CA2067" t="s">
        <v>176</v>
      </c>
      <c r="CB2067">
        <v>0.63292999999999999</v>
      </c>
      <c r="CC2067">
        <v>0.63292999999999999</v>
      </c>
      <c r="CD2067">
        <v>1.2927</v>
      </c>
      <c r="CE2067">
        <v>0.77358000000000005</v>
      </c>
      <c r="CF2067">
        <v>0.81040000000000001</v>
      </c>
      <c r="CG2067">
        <v>0.77346999999999999</v>
      </c>
      <c r="CH2067">
        <v>0.67471999999999999</v>
      </c>
      <c r="CI2067">
        <v>0.76903500000000002</v>
      </c>
      <c r="CJ2067">
        <v>0.86334999999999995</v>
      </c>
      <c r="CK2067" t="s">
        <v>176</v>
      </c>
      <c r="CL2067" t="s">
        <v>176</v>
      </c>
      <c r="CM2067">
        <v>0.67154999999999998</v>
      </c>
      <c r="CN2067">
        <v>0.728105</v>
      </c>
      <c r="CO2067">
        <v>0.78466000000000002</v>
      </c>
      <c r="CP2067">
        <v>0.70962999999999998</v>
      </c>
      <c r="CQ2067">
        <v>0.87241000000000002</v>
      </c>
      <c r="CR2067">
        <v>0.67942000000000002</v>
      </c>
      <c r="CS2067">
        <v>0.59057999999999999</v>
      </c>
      <c r="CT2067">
        <v>0.50512000000000001</v>
      </c>
      <c r="CU2067">
        <v>0.41660999999999998</v>
      </c>
      <c r="CV2067" t="s">
        <v>61273</v>
      </c>
      <c r="CW2067">
        <v>652</v>
      </c>
      <c r="CX2067" t="s">
        <v>61273</v>
      </c>
      <c r="CY2067" t="s">
        <v>61273</v>
      </c>
      <c r="CZ2067" t="s">
        <v>61274</v>
      </c>
      <c r="DA2067" t="s">
        <v>61275</v>
      </c>
      <c r="DB2067" t="s">
        <v>61277</v>
      </c>
      <c r="DC2067" t="s">
        <v>61278</v>
      </c>
      <c r="DD2067">
        <v>1</v>
      </c>
      <c r="DE2067">
        <v>3866</v>
      </c>
    </row>
    <row r="2068" spans="1:109" x14ac:dyDescent="0.35">
      <c r="A2068">
        <v>0.93411999999999995</v>
      </c>
      <c r="B2068">
        <v>0.93847499999999995</v>
      </c>
      <c r="C2068">
        <v>0.83970199999999995</v>
      </c>
      <c r="D2068">
        <v>0.72175999999999996</v>
      </c>
      <c r="E2068">
        <v>0.69650000000000001</v>
      </c>
      <c r="F2068">
        <v>0.80707300000000004</v>
      </c>
      <c r="G2068">
        <v>0.68231699999999995</v>
      </c>
      <c r="H2068">
        <v>0.80178700000000003</v>
      </c>
      <c r="I2068">
        <v>0.8377</v>
      </c>
      <c r="J2068">
        <v>0.74403799999999998</v>
      </c>
      <c r="K2068">
        <v>0.83686499999999997</v>
      </c>
      <c r="L2068">
        <v>1.00447</v>
      </c>
      <c r="M2068">
        <v>0.82050000000000001</v>
      </c>
      <c r="N2068">
        <v>0.90295000000000003</v>
      </c>
      <c r="O2068">
        <v>0.92569500000000005</v>
      </c>
      <c r="P2068">
        <v>0.784335</v>
      </c>
      <c r="Q2068">
        <v>0</v>
      </c>
      <c r="R2068">
        <v>0</v>
      </c>
      <c r="S2068" t="s">
        <v>170</v>
      </c>
      <c r="T2068">
        <v>3</v>
      </c>
      <c r="U2068" t="s">
        <v>84706</v>
      </c>
      <c r="V2068">
        <v>1</v>
      </c>
      <c r="W2068" s="1">
        <v>4.46E-5</v>
      </c>
      <c r="X2068">
        <v>182.57</v>
      </c>
      <c r="Y2068">
        <v>149.77000000000001</v>
      </c>
      <c r="Z2068">
        <v>182.57</v>
      </c>
      <c r="AA2068">
        <v>1.8671E-2</v>
      </c>
      <c r="AB2068">
        <v>463360000</v>
      </c>
      <c r="AC2068">
        <v>259280000</v>
      </c>
      <c r="AD2068">
        <v>204080000</v>
      </c>
      <c r="AE2068">
        <v>857</v>
      </c>
      <c r="AF2068">
        <v>0.99026999999999998</v>
      </c>
      <c r="AG2068">
        <v>1.0165999999999999</v>
      </c>
      <c r="AH2068">
        <v>0.51727000000000001</v>
      </c>
      <c r="AI2068">
        <v>0.62858000000000003</v>
      </c>
      <c r="AJ2068">
        <v>0.36859999999999998</v>
      </c>
      <c r="AK2068">
        <v>0.81216999999999995</v>
      </c>
      <c r="AL2068">
        <v>0.68864000000000003</v>
      </c>
      <c r="AM2068">
        <v>0.88719000000000003</v>
      </c>
      <c r="AN2068">
        <v>0.85929999999999995</v>
      </c>
      <c r="AO2068">
        <v>0.72113000000000005</v>
      </c>
      <c r="AP2068">
        <v>1.1893</v>
      </c>
      <c r="AQ2068">
        <v>0.73107999999999995</v>
      </c>
      <c r="AR2068">
        <v>0.84640000000000004</v>
      </c>
      <c r="AS2068">
        <v>1.0273000000000001</v>
      </c>
      <c r="AT2068">
        <v>0.83887999999999996</v>
      </c>
      <c r="AU2068">
        <v>0.97014</v>
      </c>
      <c r="AV2068">
        <v>1.1013999999999999</v>
      </c>
      <c r="AW2068" t="s">
        <v>176</v>
      </c>
      <c r="AX2068" t="s">
        <v>176</v>
      </c>
      <c r="AY2068" t="s">
        <v>176</v>
      </c>
      <c r="AZ2068">
        <v>0.57445999999999997</v>
      </c>
      <c r="BA2068">
        <v>0.64544000000000001</v>
      </c>
      <c r="BB2068">
        <v>0.71641999999999995</v>
      </c>
      <c r="BC2068">
        <v>0.54939000000000004</v>
      </c>
      <c r="BD2068">
        <v>0.79498000000000002</v>
      </c>
      <c r="BE2068" t="s">
        <v>176</v>
      </c>
      <c r="BF2068" t="s">
        <v>176</v>
      </c>
      <c r="BG2068" t="s">
        <v>176</v>
      </c>
      <c r="BH2068">
        <v>0.95121</v>
      </c>
      <c r="BI2068">
        <v>0.91049999999999998</v>
      </c>
      <c r="BJ2068" t="s">
        <v>176</v>
      </c>
      <c r="BK2068" t="s">
        <v>176</v>
      </c>
      <c r="BL2068">
        <v>1.0027999999999999</v>
      </c>
      <c r="BM2068">
        <v>1.0646</v>
      </c>
      <c r="BN2068">
        <v>0.99719999999999998</v>
      </c>
      <c r="BO2068">
        <v>0.88800000000000001</v>
      </c>
      <c r="BP2068">
        <v>1.0576000000000001</v>
      </c>
      <c r="BQ2068">
        <v>0.94171000000000005</v>
      </c>
      <c r="BR2068">
        <v>0.74395999999999995</v>
      </c>
      <c r="BS2068">
        <v>1.1609</v>
      </c>
      <c r="BT2068">
        <v>0.98475000000000001</v>
      </c>
      <c r="BU2068">
        <v>0.97767000000000004</v>
      </c>
      <c r="BV2068">
        <v>1.0760000000000001</v>
      </c>
      <c r="BW2068">
        <v>0.93166000000000004</v>
      </c>
      <c r="BX2068">
        <v>1.0960000000000001</v>
      </c>
      <c r="BY2068">
        <v>1.1057999999999999</v>
      </c>
      <c r="BZ2068">
        <v>0.86951999999999996</v>
      </c>
      <c r="CA2068" t="s">
        <v>176</v>
      </c>
      <c r="CB2068" t="s">
        <v>176</v>
      </c>
      <c r="CC2068" t="s">
        <v>176</v>
      </c>
      <c r="CD2068">
        <v>0.90452999999999995</v>
      </c>
      <c r="CE2068">
        <v>0.70255999999999996</v>
      </c>
      <c r="CF2068">
        <v>0.74294000000000004</v>
      </c>
      <c r="CG2068">
        <v>0.64870000000000005</v>
      </c>
      <c r="CH2068">
        <v>0.6633</v>
      </c>
      <c r="CI2068">
        <v>0.66734000000000004</v>
      </c>
      <c r="CJ2068">
        <v>0.72853000000000001</v>
      </c>
      <c r="CK2068">
        <v>0.71216999999999997</v>
      </c>
      <c r="CL2068">
        <v>0.76244000000000001</v>
      </c>
      <c r="CM2068">
        <v>0.58979000000000004</v>
      </c>
      <c r="CN2068">
        <v>0.75534999999999997</v>
      </c>
      <c r="CO2068">
        <v>0.89244999999999997</v>
      </c>
      <c r="CP2068">
        <v>0.63441999999999998</v>
      </c>
      <c r="CQ2068">
        <v>0.75665000000000004</v>
      </c>
      <c r="CR2068">
        <v>0.85475000000000001</v>
      </c>
      <c r="CS2068">
        <v>0.65817000000000003</v>
      </c>
      <c r="CT2068">
        <v>0.79610000000000003</v>
      </c>
      <c r="CU2068">
        <v>0.65886999999999996</v>
      </c>
      <c r="CV2068" t="s">
        <v>27087</v>
      </c>
      <c r="CW2068" t="s">
        <v>27134</v>
      </c>
      <c r="CX2068" t="s">
        <v>27089</v>
      </c>
      <c r="CY2068" t="s">
        <v>27089</v>
      </c>
      <c r="CZ2068" t="s">
        <v>27090</v>
      </c>
      <c r="DA2068" t="s">
        <v>27091</v>
      </c>
      <c r="DB2068" t="s">
        <v>27135</v>
      </c>
      <c r="DC2068" t="s">
        <v>27136</v>
      </c>
      <c r="DD2068" t="s">
        <v>202</v>
      </c>
      <c r="DE2068">
        <v>1842</v>
      </c>
    </row>
    <row r="2069" spans="1:109" x14ac:dyDescent="0.35">
      <c r="A2069">
        <v>1.00556</v>
      </c>
      <c r="B2069">
        <v>0.94181499999999996</v>
      </c>
      <c r="C2069">
        <v>0.74837799999999999</v>
      </c>
      <c r="D2069">
        <v>1.31006</v>
      </c>
      <c r="E2069">
        <v>0.88375300000000001</v>
      </c>
      <c r="F2069">
        <v>0.97255000000000003</v>
      </c>
      <c r="G2069">
        <v>0.79349000000000003</v>
      </c>
      <c r="H2069">
        <v>1.4113599999999999</v>
      </c>
      <c r="I2069">
        <v>0.80195399999999994</v>
      </c>
      <c r="J2069">
        <v>0.842117</v>
      </c>
      <c r="K2069">
        <v>0.92120999999999997</v>
      </c>
      <c r="L2069">
        <v>0.97492299999999998</v>
      </c>
      <c r="M2069">
        <v>0.64174699999999996</v>
      </c>
      <c r="N2069">
        <v>0.54360299999999995</v>
      </c>
      <c r="O2069">
        <v>0.59151699999999996</v>
      </c>
      <c r="P2069">
        <v>0.53763499999999997</v>
      </c>
      <c r="Q2069">
        <v>0.36691299999999999</v>
      </c>
      <c r="R2069">
        <v>0.33470699999999998</v>
      </c>
      <c r="S2069" t="s">
        <v>170</v>
      </c>
      <c r="T2069">
        <v>3</v>
      </c>
      <c r="U2069" t="s">
        <v>84706</v>
      </c>
      <c r="V2069">
        <v>1</v>
      </c>
      <c r="W2069">
        <v>9.8179699999999996E-4</v>
      </c>
      <c r="X2069">
        <v>246.08</v>
      </c>
      <c r="Y2069">
        <v>201.39</v>
      </c>
      <c r="Z2069">
        <v>163.9</v>
      </c>
      <c r="AA2069">
        <v>-0.15703</v>
      </c>
      <c r="AB2069">
        <v>861370000</v>
      </c>
      <c r="AC2069">
        <v>489290000</v>
      </c>
      <c r="AD2069">
        <v>372080000</v>
      </c>
      <c r="AE2069">
        <v>274</v>
      </c>
      <c r="AF2069">
        <v>0.87236999999999998</v>
      </c>
      <c r="AG2069">
        <v>1.0509999999999999</v>
      </c>
      <c r="AH2069">
        <v>0.57979000000000003</v>
      </c>
      <c r="AI2069">
        <v>3.2645</v>
      </c>
      <c r="AJ2069">
        <v>0.85346</v>
      </c>
      <c r="AK2069">
        <v>1.5197000000000001</v>
      </c>
      <c r="AL2069">
        <v>2.9525999999999999</v>
      </c>
      <c r="AM2069">
        <v>0.8508</v>
      </c>
      <c r="AN2069">
        <v>1.4722999999999999</v>
      </c>
      <c r="AO2069">
        <v>1.2625999999999999</v>
      </c>
      <c r="AP2069">
        <v>1.0054000000000001</v>
      </c>
      <c r="AQ2069">
        <v>0.63641999999999999</v>
      </c>
      <c r="AR2069">
        <v>0.73626999999999998</v>
      </c>
      <c r="AS2069">
        <v>0.70191000000000003</v>
      </c>
      <c r="AT2069">
        <v>1.3641000000000001</v>
      </c>
      <c r="AU2069">
        <v>0.77959999999999996</v>
      </c>
      <c r="AV2069">
        <v>0.81367999999999996</v>
      </c>
      <c r="AW2069">
        <v>0.88778000000000001</v>
      </c>
      <c r="AX2069">
        <v>0.81354000000000004</v>
      </c>
      <c r="AY2069">
        <v>0.82784000000000002</v>
      </c>
      <c r="AZ2069">
        <v>0.96757000000000004</v>
      </c>
      <c r="BA2069">
        <v>0.70347000000000004</v>
      </c>
      <c r="BB2069">
        <v>0.71914500000000003</v>
      </c>
      <c r="BC2069">
        <v>0.73482000000000003</v>
      </c>
      <c r="BD2069" t="s">
        <v>176</v>
      </c>
      <c r="BE2069" t="s">
        <v>176</v>
      </c>
      <c r="BF2069" t="s">
        <v>176</v>
      </c>
      <c r="BG2069">
        <v>0.13062000000000001</v>
      </c>
      <c r="BH2069" t="s">
        <v>176</v>
      </c>
      <c r="BI2069" t="s">
        <v>176</v>
      </c>
      <c r="BJ2069">
        <v>0.44168000000000002</v>
      </c>
      <c r="BK2069">
        <v>0.44168000000000002</v>
      </c>
      <c r="BL2069">
        <v>0.79791999999999996</v>
      </c>
      <c r="BM2069">
        <v>1.1393</v>
      </c>
      <c r="BN2069">
        <v>0.84301999999999999</v>
      </c>
      <c r="BO2069">
        <v>0.51714000000000004</v>
      </c>
      <c r="BP2069">
        <v>1.1634</v>
      </c>
      <c r="BQ2069">
        <v>0.71867999999999999</v>
      </c>
      <c r="BR2069">
        <v>0.86589000000000005</v>
      </c>
      <c r="BS2069">
        <v>1.0328999999999999</v>
      </c>
      <c r="BT2069">
        <v>0.73877999999999999</v>
      </c>
      <c r="BU2069">
        <v>0.58526</v>
      </c>
      <c r="BV2069">
        <v>0.72480999999999995</v>
      </c>
      <c r="BW2069">
        <v>1.2329000000000001</v>
      </c>
      <c r="BX2069">
        <v>0.56491000000000002</v>
      </c>
      <c r="BY2069">
        <v>0.64432</v>
      </c>
      <c r="BZ2069">
        <v>0.40684999999999999</v>
      </c>
      <c r="CA2069">
        <v>0.46838000000000002</v>
      </c>
      <c r="CB2069">
        <v>0.34800999999999999</v>
      </c>
      <c r="CC2069">
        <v>0.23096</v>
      </c>
      <c r="CD2069">
        <v>0.98782999999999999</v>
      </c>
      <c r="CE2069">
        <v>0.79735999999999996</v>
      </c>
      <c r="CF2069">
        <v>0.75702000000000003</v>
      </c>
      <c r="CG2069">
        <v>0.57081000000000004</v>
      </c>
      <c r="CH2069">
        <v>0.70460999999999996</v>
      </c>
      <c r="CI2069">
        <v>0.82398000000000005</v>
      </c>
      <c r="CJ2069">
        <v>0.54701</v>
      </c>
      <c r="CK2069">
        <v>0.95645999999999998</v>
      </c>
      <c r="CL2069">
        <v>0.89908999999999994</v>
      </c>
      <c r="CM2069">
        <v>0.57608999999999999</v>
      </c>
      <c r="CN2069">
        <v>0.77622000000000002</v>
      </c>
      <c r="CO2069">
        <v>0.68647000000000002</v>
      </c>
      <c r="CP2069">
        <v>0.72391000000000005</v>
      </c>
      <c r="CQ2069">
        <v>0.66320000000000001</v>
      </c>
      <c r="CR2069">
        <v>0.66578999999999999</v>
      </c>
      <c r="CS2069">
        <v>0.60689000000000004</v>
      </c>
      <c r="CT2069">
        <v>0.31104999999999999</v>
      </c>
      <c r="CU2069">
        <v>0.33148</v>
      </c>
      <c r="CV2069" t="s">
        <v>30299</v>
      </c>
      <c r="CW2069" t="s">
        <v>30308</v>
      </c>
      <c r="CX2069" t="s">
        <v>30301</v>
      </c>
      <c r="CY2069" t="s">
        <v>30301</v>
      </c>
      <c r="CZ2069" t="s">
        <v>30302</v>
      </c>
      <c r="DA2069" t="s">
        <v>30303</v>
      </c>
      <c r="DB2069" t="s">
        <v>30309</v>
      </c>
      <c r="DC2069" t="s">
        <v>30310</v>
      </c>
      <c r="DD2069">
        <v>1</v>
      </c>
      <c r="DE2069">
        <v>2037</v>
      </c>
    </row>
    <row r="2070" spans="1:109" x14ac:dyDescent="0.35">
      <c r="A2070">
        <v>0.82449300000000003</v>
      </c>
      <c r="B2070">
        <v>0.67663300000000004</v>
      </c>
      <c r="C2070">
        <v>0.58193700000000004</v>
      </c>
      <c r="D2070">
        <v>0.72251299999999996</v>
      </c>
      <c r="E2070">
        <v>0.70661700000000005</v>
      </c>
      <c r="F2070">
        <v>0.64511700000000005</v>
      </c>
      <c r="G2070">
        <v>0.61637500000000001</v>
      </c>
      <c r="H2070">
        <v>0.92284999999999995</v>
      </c>
      <c r="I2070">
        <v>0.69279500000000005</v>
      </c>
      <c r="J2070">
        <v>0.64702499999999996</v>
      </c>
      <c r="K2070">
        <v>0.86600999999999995</v>
      </c>
      <c r="L2070">
        <v>0.81717799999999996</v>
      </c>
      <c r="M2070">
        <v>0.60041299999999997</v>
      </c>
      <c r="N2070">
        <v>0.59975500000000004</v>
      </c>
      <c r="O2070">
        <v>0.47198000000000001</v>
      </c>
      <c r="P2070">
        <v>0.47082499999999999</v>
      </c>
      <c r="Q2070">
        <v>0.76959</v>
      </c>
      <c r="R2070">
        <v>0.45507500000000001</v>
      </c>
      <c r="S2070" t="s">
        <v>170</v>
      </c>
      <c r="T2070">
        <v>3</v>
      </c>
      <c r="U2070" t="s">
        <v>84706</v>
      </c>
      <c r="V2070">
        <v>1</v>
      </c>
      <c r="W2070" s="1">
        <v>3.49E-6</v>
      </c>
      <c r="X2070">
        <v>340.47</v>
      </c>
      <c r="Y2070">
        <v>296.43</v>
      </c>
      <c r="Z2070">
        <v>313.54000000000002</v>
      </c>
      <c r="AA2070">
        <v>2.1878999999999999E-2</v>
      </c>
      <c r="AB2070">
        <v>757940000</v>
      </c>
      <c r="AC2070">
        <v>463480000</v>
      </c>
      <c r="AD2070">
        <v>294450000</v>
      </c>
      <c r="AE2070">
        <v>314</v>
      </c>
      <c r="AF2070">
        <v>0.69564000000000004</v>
      </c>
      <c r="AG2070">
        <v>0.66617000000000004</v>
      </c>
      <c r="AH2070">
        <v>0.56564000000000003</v>
      </c>
      <c r="AI2070">
        <v>0.70323999999999998</v>
      </c>
      <c r="AJ2070">
        <v>0.62956999999999996</v>
      </c>
      <c r="AK2070">
        <v>0.55589999999999995</v>
      </c>
      <c r="AL2070" t="s">
        <v>176</v>
      </c>
      <c r="AM2070" t="s">
        <v>176</v>
      </c>
      <c r="AN2070" t="s">
        <v>176</v>
      </c>
      <c r="AO2070">
        <v>1.2879</v>
      </c>
      <c r="AP2070">
        <v>0.93813500000000005</v>
      </c>
      <c r="AQ2070">
        <v>0.58836999999999995</v>
      </c>
      <c r="AR2070">
        <v>0.51392499999999997</v>
      </c>
      <c r="AS2070">
        <v>0.43947999999999998</v>
      </c>
      <c r="AT2070">
        <v>0.47898000000000002</v>
      </c>
      <c r="AU2070">
        <v>0.47898000000000002</v>
      </c>
      <c r="AV2070" t="s">
        <v>176</v>
      </c>
      <c r="AW2070" t="s">
        <v>176</v>
      </c>
      <c r="AX2070" t="s">
        <v>176</v>
      </c>
      <c r="AY2070" t="s">
        <v>176</v>
      </c>
      <c r="AZ2070" t="s">
        <v>176</v>
      </c>
      <c r="BA2070" t="s">
        <v>176</v>
      </c>
      <c r="BB2070" t="s">
        <v>176</v>
      </c>
      <c r="BC2070" t="s">
        <v>176</v>
      </c>
      <c r="BD2070" t="s">
        <v>176</v>
      </c>
      <c r="BE2070" t="s">
        <v>176</v>
      </c>
      <c r="BF2070" t="s">
        <v>176</v>
      </c>
      <c r="BG2070" t="s">
        <v>176</v>
      </c>
      <c r="BH2070" t="s">
        <v>176</v>
      </c>
      <c r="BI2070" t="s">
        <v>176</v>
      </c>
      <c r="BJ2070" t="s">
        <v>176</v>
      </c>
      <c r="BK2070" t="s">
        <v>176</v>
      </c>
      <c r="BL2070">
        <v>0.94774999999999998</v>
      </c>
      <c r="BM2070">
        <v>0.89139999999999997</v>
      </c>
      <c r="BN2070">
        <v>0.50224000000000002</v>
      </c>
      <c r="BO2070">
        <v>0.82831999999999995</v>
      </c>
      <c r="BP2070">
        <v>0.87763000000000002</v>
      </c>
      <c r="BQ2070">
        <v>0.74341999999999997</v>
      </c>
      <c r="BR2070">
        <v>0.64932000000000001</v>
      </c>
      <c r="BS2070">
        <v>0.99312</v>
      </c>
      <c r="BT2070">
        <v>0.73665999999999998</v>
      </c>
      <c r="BU2070">
        <v>0.78925999999999996</v>
      </c>
      <c r="BV2070">
        <v>0.71687000000000001</v>
      </c>
      <c r="BW2070">
        <v>0.95598000000000005</v>
      </c>
      <c r="BX2070">
        <v>0.63521000000000005</v>
      </c>
      <c r="BY2070">
        <v>0.76221000000000005</v>
      </c>
      <c r="BZ2070">
        <v>0.47155999999999998</v>
      </c>
      <c r="CA2070">
        <v>0.47887000000000002</v>
      </c>
      <c r="CB2070">
        <v>1.0935999999999999</v>
      </c>
      <c r="CC2070">
        <v>0.52542</v>
      </c>
      <c r="CD2070">
        <v>1.1756</v>
      </c>
      <c r="CE2070">
        <v>0.66998000000000002</v>
      </c>
      <c r="CF2070">
        <v>0.67793000000000003</v>
      </c>
      <c r="CG2070">
        <v>0.63597999999999999</v>
      </c>
      <c r="CH2070">
        <v>0.61265000000000003</v>
      </c>
      <c r="CI2070">
        <v>0.63602999999999998</v>
      </c>
      <c r="CJ2070">
        <v>0.58343</v>
      </c>
      <c r="CK2070">
        <v>0.85258</v>
      </c>
      <c r="CL2070">
        <v>0.64893000000000001</v>
      </c>
      <c r="CM2070">
        <v>0.50478999999999996</v>
      </c>
      <c r="CN2070">
        <v>0.59326000000000001</v>
      </c>
      <c r="CO2070">
        <v>0.55742000000000003</v>
      </c>
      <c r="CP2070">
        <v>0.57765999999999995</v>
      </c>
      <c r="CQ2070">
        <v>0.52312999999999998</v>
      </c>
      <c r="CR2070">
        <v>0.50490000000000002</v>
      </c>
      <c r="CS2070">
        <v>0.46278000000000002</v>
      </c>
      <c r="CT2070">
        <v>0.44557999999999998</v>
      </c>
      <c r="CU2070">
        <v>0.38473000000000002</v>
      </c>
      <c r="CV2070" t="s">
        <v>56179</v>
      </c>
      <c r="CW2070" t="s">
        <v>56189</v>
      </c>
      <c r="CX2070" t="s">
        <v>56181</v>
      </c>
      <c r="CY2070" t="s">
        <v>56181</v>
      </c>
      <c r="CZ2070" t="s">
        <v>56182</v>
      </c>
      <c r="DA2070" t="s">
        <v>56183</v>
      </c>
      <c r="DB2070" t="s">
        <v>56190</v>
      </c>
      <c r="DC2070" t="s">
        <v>56192</v>
      </c>
      <c r="DD2070" t="s">
        <v>202</v>
      </c>
      <c r="DE2070">
        <v>3535</v>
      </c>
    </row>
    <row r="2071" spans="1:109" x14ac:dyDescent="0.35">
      <c r="A2071">
        <v>0.87676500000000002</v>
      </c>
      <c r="B2071">
        <v>0.81292500000000001</v>
      </c>
      <c r="C2071">
        <v>0.70150999999999997</v>
      </c>
      <c r="D2071">
        <v>0.74702299999999999</v>
      </c>
      <c r="E2071">
        <v>0.75871699999999997</v>
      </c>
      <c r="F2071">
        <v>0.90154999999999996</v>
      </c>
      <c r="G2071">
        <v>0.68598300000000001</v>
      </c>
      <c r="H2071">
        <v>0.82014500000000001</v>
      </c>
      <c r="I2071">
        <v>0.77144000000000001</v>
      </c>
      <c r="J2071">
        <v>0.71343199999999996</v>
      </c>
      <c r="K2071">
        <v>0.75795999999999997</v>
      </c>
      <c r="L2071">
        <v>0.81976300000000002</v>
      </c>
      <c r="M2071">
        <v>0.706928</v>
      </c>
      <c r="N2071">
        <v>0.66574500000000003</v>
      </c>
      <c r="O2071">
        <v>0.64174200000000003</v>
      </c>
      <c r="P2071">
        <v>0.58270699999999997</v>
      </c>
      <c r="Q2071">
        <v>0.63653999999999999</v>
      </c>
      <c r="R2071">
        <v>0.44086700000000001</v>
      </c>
      <c r="S2071" t="s">
        <v>170</v>
      </c>
      <c r="T2071">
        <v>2</v>
      </c>
      <c r="U2071" t="s">
        <v>84706</v>
      </c>
      <c r="V2071">
        <v>1</v>
      </c>
      <c r="W2071" s="1">
        <v>1.5100000000000001E-19</v>
      </c>
      <c r="X2071">
        <v>168.83</v>
      </c>
      <c r="Y2071">
        <v>135.74</v>
      </c>
      <c r="Z2071">
        <v>124.73</v>
      </c>
      <c r="AA2071">
        <v>-0.10174</v>
      </c>
      <c r="AB2071">
        <v>1009800000</v>
      </c>
      <c r="AC2071">
        <v>573670000</v>
      </c>
      <c r="AD2071">
        <v>436090000</v>
      </c>
      <c r="AE2071">
        <v>42</v>
      </c>
      <c r="AF2071">
        <v>0.90558000000000005</v>
      </c>
      <c r="AG2071">
        <v>0.87095999999999996</v>
      </c>
      <c r="AH2071">
        <v>0.46353</v>
      </c>
      <c r="AI2071">
        <v>0.90949999999999998</v>
      </c>
      <c r="AJ2071">
        <v>0.56394</v>
      </c>
      <c r="AK2071">
        <v>1.0178</v>
      </c>
      <c r="AL2071">
        <v>0.69562999999999997</v>
      </c>
      <c r="AM2071">
        <v>0.82930000000000004</v>
      </c>
      <c r="AN2071">
        <v>0.76183999999999996</v>
      </c>
      <c r="AO2071">
        <v>0.84440999999999999</v>
      </c>
      <c r="AP2071">
        <v>0.92549000000000003</v>
      </c>
      <c r="AQ2071">
        <v>0.58374000000000004</v>
      </c>
      <c r="AR2071">
        <v>0.65808</v>
      </c>
      <c r="AS2071">
        <v>0.68611</v>
      </c>
      <c r="AT2071">
        <v>0.53757999999999995</v>
      </c>
      <c r="AU2071">
        <v>0.53757999999999995</v>
      </c>
      <c r="AV2071">
        <v>0.86531999999999998</v>
      </c>
      <c r="AW2071">
        <v>0.56999</v>
      </c>
      <c r="AX2071" t="s">
        <v>176</v>
      </c>
      <c r="AY2071" t="s">
        <v>176</v>
      </c>
      <c r="AZ2071">
        <v>0.57426999999999995</v>
      </c>
      <c r="BA2071">
        <v>0.72304999999999997</v>
      </c>
      <c r="BB2071">
        <v>0.80223</v>
      </c>
      <c r="BC2071">
        <v>0.55257000000000001</v>
      </c>
      <c r="BD2071">
        <v>0.64917999999999998</v>
      </c>
      <c r="BE2071">
        <v>0.74329999999999996</v>
      </c>
      <c r="BF2071">
        <v>0.74043000000000003</v>
      </c>
      <c r="BG2071">
        <v>0.48093999999999998</v>
      </c>
      <c r="BH2071">
        <v>0.60402</v>
      </c>
      <c r="BI2071">
        <v>0.67576000000000003</v>
      </c>
      <c r="BJ2071">
        <v>0.62780999999999998</v>
      </c>
      <c r="BK2071">
        <v>0.55052999999999996</v>
      </c>
      <c r="BL2071">
        <v>1.0114000000000001</v>
      </c>
      <c r="BM2071">
        <v>1.1558999999999999</v>
      </c>
      <c r="BN2071">
        <v>0.73555000000000004</v>
      </c>
      <c r="BO2071">
        <v>0.85094000000000003</v>
      </c>
      <c r="BP2071">
        <v>0.93820000000000003</v>
      </c>
      <c r="BQ2071">
        <v>0.95899999999999996</v>
      </c>
      <c r="BR2071">
        <v>0.87004999999999999</v>
      </c>
      <c r="BS2071">
        <v>0.97536999999999996</v>
      </c>
      <c r="BT2071">
        <v>0.70059000000000005</v>
      </c>
      <c r="BU2071">
        <v>0.85582000000000003</v>
      </c>
      <c r="BV2071">
        <v>0.87685000000000002</v>
      </c>
      <c r="BW2071">
        <v>0.90956000000000004</v>
      </c>
      <c r="BX2071">
        <v>0.85582999999999998</v>
      </c>
      <c r="BY2071">
        <v>0.85404999999999998</v>
      </c>
      <c r="BZ2071">
        <v>0.69660999999999995</v>
      </c>
      <c r="CA2071">
        <v>0.55925999999999998</v>
      </c>
      <c r="CB2071">
        <v>0.86792000000000002</v>
      </c>
      <c r="CC2071">
        <v>0.37994</v>
      </c>
      <c r="CD2071">
        <v>1.0525</v>
      </c>
      <c r="CE2071">
        <v>0.68725999999999998</v>
      </c>
      <c r="CF2071">
        <v>0.74163999999999997</v>
      </c>
      <c r="CG2071">
        <v>0.65766000000000002</v>
      </c>
      <c r="CH2071">
        <v>0.77400999999999998</v>
      </c>
      <c r="CI2071">
        <v>0.72785</v>
      </c>
      <c r="CJ2071">
        <v>0.61363000000000001</v>
      </c>
      <c r="CK2071">
        <v>0.88653000000000004</v>
      </c>
      <c r="CL2071">
        <v>0.75363999999999998</v>
      </c>
      <c r="CM2071">
        <v>0.6835</v>
      </c>
      <c r="CN2071">
        <v>0.66139999999999999</v>
      </c>
      <c r="CO2071">
        <v>0.70069999999999999</v>
      </c>
      <c r="CP2071">
        <v>0.64771000000000001</v>
      </c>
      <c r="CQ2071">
        <v>0.66991000000000001</v>
      </c>
      <c r="CR2071">
        <v>0.58023000000000002</v>
      </c>
      <c r="CS2071">
        <v>0.5131</v>
      </c>
      <c r="CT2071">
        <v>0.41388999999999998</v>
      </c>
      <c r="CU2071">
        <v>0.39212999999999998</v>
      </c>
      <c r="CV2071" t="s">
        <v>46162</v>
      </c>
      <c r="CW2071">
        <v>42</v>
      </c>
      <c r="CX2071" t="s">
        <v>46162</v>
      </c>
      <c r="CY2071" t="s">
        <v>46162</v>
      </c>
      <c r="CZ2071" t="s">
        <v>46163</v>
      </c>
      <c r="DA2071" t="s">
        <v>46164</v>
      </c>
      <c r="DB2071" t="s">
        <v>46169</v>
      </c>
      <c r="DC2071" t="s">
        <v>46170</v>
      </c>
      <c r="DD2071">
        <v>1</v>
      </c>
      <c r="DE2071">
        <v>2886</v>
      </c>
    </row>
    <row r="2072" spans="1:109" x14ac:dyDescent="0.35">
      <c r="A2072">
        <v>0</v>
      </c>
      <c r="B2072">
        <v>1.1606000000000001</v>
      </c>
      <c r="C2072">
        <v>0</v>
      </c>
      <c r="D2072">
        <v>0.72067000000000003</v>
      </c>
      <c r="E2072">
        <v>1.05782</v>
      </c>
      <c r="F2072">
        <v>1.04108</v>
      </c>
      <c r="G2072">
        <v>0.99439</v>
      </c>
      <c r="H2072">
        <v>1.27515</v>
      </c>
      <c r="I2072">
        <v>0.63519999999999999</v>
      </c>
      <c r="J2072">
        <v>0.80606999999999995</v>
      </c>
      <c r="K2072">
        <v>0.74643499999999996</v>
      </c>
      <c r="L2072">
        <v>0.85662000000000005</v>
      </c>
      <c r="M2072">
        <v>1.01475</v>
      </c>
      <c r="N2072">
        <v>0.72862499999999997</v>
      </c>
      <c r="O2072">
        <v>0.83623499999999995</v>
      </c>
      <c r="P2072">
        <v>0.78381500000000004</v>
      </c>
      <c r="Q2072">
        <v>0</v>
      </c>
      <c r="R2072">
        <v>0</v>
      </c>
      <c r="S2072" t="s">
        <v>170</v>
      </c>
      <c r="T2072">
        <v>4</v>
      </c>
      <c r="U2072" t="s">
        <v>84706</v>
      </c>
      <c r="V2072">
        <v>0.97074700000000003</v>
      </c>
      <c r="W2072" s="1">
        <v>3.9199999999999997E-5</v>
      </c>
      <c r="X2072">
        <v>170.42</v>
      </c>
      <c r="Y2072">
        <v>137.30000000000001</v>
      </c>
      <c r="Z2072">
        <v>153.41</v>
      </c>
      <c r="AA2072">
        <v>0.24603</v>
      </c>
      <c r="AB2072">
        <v>487670000</v>
      </c>
      <c r="AC2072">
        <v>288010000</v>
      </c>
      <c r="AD2072">
        <v>199670000</v>
      </c>
      <c r="AE2072">
        <v>175</v>
      </c>
      <c r="AF2072" t="s">
        <v>176</v>
      </c>
      <c r="AG2072">
        <v>1.0490999999999999</v>
      </c>
      <c r="AH2072" t="s">
        <v>176</v>
      </c>
      <c r="AI2072" t="s">
        <v>176</v>
      </c>
      <c r="AJ2072" t="s">
        <v>176</v>
      </c>
      <c r="AK2072" t="s">
        <v>176</v>
      </c>
      <c r="AL2072" t="s">
        <v>176</v>
      </c>
      <c r="AM2072" t="s">
        <v>176</v>
      </c>
      <c r="AN2072" t="s">
        <v>176</v>
      </c>
      <c r="AO2072" t="s">
        <v>176</v>
      </c>
      <c r="AP2072" t="s">
        <v>176</v>
      </c>
      <c r="AQ2072" t="s">
        <v>176</v>
      </c>
      <c r="AR2072" t="s">
        <v>176</v>
      </c>
      <c r="AS2072" t="s">
        <v>176</v>
      </c>
      <c r="AT2072" t="s">
        <v>176</v>
      </c>
      <c r="AU2072" t="s">
        <v>176</v>
      </c>
      <c r="AV2072" t="s">
        <v>176</v>
      </c>
      <c r="AW2072" t="s">
        <v>176</v>
      </c>
      <c r="AX2072" t="s">
        <v>176</v>
      </c>
      <c r="AY2072" t="s">
        <v>176</v>
      </c>
      <c r="AZ2072" t="s">
        <v>176</v>
      </c>
      <c r="BA2072" t="s">
        <v>176</v>
      </c>
      <c r="BB2072" t="s">
        <v>176</v>
      </c>
      <c r="BC2072" t="s">
        <v>176</v>
      </c>
      <c r="BD2072" t="s">
        <v>176</v>
      </c>
      <c r="BE2072" t="s">
        <v>176</v>
      </c>
      <c r="BF2072" t="s">
        <v>176</v>
      </c>
      <c r="BG2072" t="s">
        <v>176</v>
      </c>
      <c r="BH2072" t="s">
        <v>176</v>
      </c>
      <c r="BI2072" t="s">
        <v>176</v>
      </c>
      <c r="BJ2072" t="s">
        <v>176</v>
      </c>
      <c r="BK2072" t="s">
        <v>176</v>
      </c>
      <c r="BL2072">
        <v>0.57028999999999996</v>
      </c>
      <c r="BM2072">
        <v>1.2721</v>
      </c>
      <c r="BN2072">
        <v>0.76920999999999995</v>
      </c>
      <c r="BO2072">
        <v>0.79042000000000001</v>
      </c>
      <c r="BP2072">
        <v>0.88173999999999997</v>
      </c>
      <c r="BQ2072">
        <v>0.97306000000000004</v>
      </c>
      <c r="BR2072">
        <v>0.69998000000000005</v>
      </c>
      <c r="BS2072">
        <v>1.6674</v>
      </c>
      <c r="BT2072">
        <v>0.54505000000000003</v>
      </c>
      <c r="BU2072">
        <v>0.69489999999999996</v>
      </c>
      <c r="BV2072">
        <v>0.84475</v>
      </c>
      <c r="BW2072">
        <v>0.79562999999999995</v>
      </c>
      <c r="BX2072">
        <v>0.84240000000000004</v>
      </c>
      <c r="BY2072">
        <v>0.79983000000000004</v>
      </c>
      <c r="BZ2072">
        <v>0.67332999999999998</v>
      </c>
      <c r="CA2072">
        <v>0.54683000000000004</v>
      </c>
      <c r="CB2072">
        <v>0.59629500000000002</v>
      </c>
      <c r="CC2072">
        <v>0.64576</v>
      </c>
      <c r="CD2072" t="s">
        <v>176</v>
      </c>
      <c r="CE2072" t="s">
        <v>176</v>
      </c>
      <c r="CF2072" t="s">
        <v>176</v>
      </c>
      <c r="CG2072">
        <v>0.65092000000000005</v>
      </c>
      <c r="CH2072">
        <v>1.2339</v>
      </c>
      <c r="CI2072">
        <v>1.1091</v>
      </c>
      <c r="CJ2072">
        <v>1.2887999999999999</v>
      </c>
      <c r="CK2072">
        <v>0.88290000000000002</v>
      </c>
      <c r="CL2072">
        <v>0.72535000000000005</v>
      </c>
      <c r="CM2072">
        <v>0.91724000000000006</v>
      </c>
      <c r="CN2072">
        <v>0.64812000000000003</v>
      </c>
      <c r="CO2072">
        <v>0.91761000000000004</v>
      </c>
      <c r="CP2072">
        <v>1.1871</v>
      </c>
      <c r="CQ2072">
        <v>0.65742</v>
      </c>
      <c r="CR2072">
        <v>0.99914000000000003</v>
      </c>
      <c r="CS2072">
        <v>1.0207999999999999</v>
      </c>
      <c r="CT2072" t="s">
        <v>176</v>
      </c>
      <c r="CU2072" t="s">
        <v>176</v>
      </c>
      <c r="CV2072" t="s">
        <v>56313</v>
      </c>
      <c r="CW2072">
        <v>175</v>
      </c>
      <c r="CX2072" t="s">
        <v>56313</v>
      </c>
      <c r="CY2072" t="s">
        <v>56313</v>
      </c>
      <c r="CZ2072" t="s">
        <v>56314</v>
      </c>
      <c r="DA2072" t="s">
        <v>56315</v>
      </c>
      <c r="DB2072" t="s">
        <v>56317</v>
      </c>
      <c r="DC2072" t="s">
        <v>56318</v>
      </c>
      <c r="DD2072">
        <v>1</v>
      </c>
      <c r="DE2072">
        <v>3545</v>
      </c>
    </row>
    <row r="2073" spans="1:109" x14ac:dyDescent="0.35">
      <c r="A2073">
        <v>1.0505</v>
      </c>
      <c r="B2073">
        <v>0</v>
      </c>
      <c r="C2073">
        <v>0</v>
      </c>
      <c r="D2073">
        <v>0.72206999999999999</v>
      </c>
      <c r="E2073">
        <v>0.73419500000000004</v>
      </c>
      <c r="F2073">
        <v>0.74704499999999996</v>
      </c>
      <c r="G2073">
        <v>0.71697</v>
      </c>
      <c r="H2073">
        <v>0.81265500000000002</v>
      </c>
      <c r="I2073">
        <v>0.74828499999999998</v>
      </c>
      <c r="J2073">
        <v>0.70187699999999997</v>
      </c>
      <c r="K2073">
        <v>0</v>
      </c>
      <c r="L2073">
        <v>0</v>
      </c>
      <c r="M2073">
        <v>0.82557499999999995</v>
      </c>
      <c r="N2073">
        <v>0.84370999999999996</v>
      </c>
      <c r="O2073">
        <v>0.848275</v>
      </c>
      <c r="P2073">
        <v>0.76110500000000003</v>
      </c>
      <c r="Q2073">
        <v>1.05318</v>
      </c>
      <c r="R2073">
        <v>0.69229499999999999</v>
      </c>
      <c r="S2073" t="s">
        <v>170</v>
      </c>
      <c r="T2073">
        <v>3</v>
      </c>
      <c r="U2073" t="s">
        <v>84706</v>
      </c>
      <c r="V2073">
        <v>0.99998900000000002</v>
      </c>
      <c r="W2073">
        <v>4.50462E-3</v>
      </c>
      <c r="X2073">
        <v>148.04</v>
      </c>
      <c r="Y2073">
        <v>98.977000000000004</v>
      </c>
      <c r="Z2073">
        <v>148.04</v>
      </c>
      <c r="AA2073">
        <v>0.27445999999999998</v>
      </c>
      <c r="AB2073">
        <v>94166000</v>
      </c>
      <c r="AC2073">
        <v>51204000</v>
      </c>
      <c r="AD2073">
        <v>42962000</v>
      </c>
      <c r="AE2073">
        <v>957</v>
      </c>
      <c r="AF2073" t="s">
        <v>176</v>
      </c>
      <c r="AG2073" t="s">
        <v>176</v>
      </c>
      <c r="AH2073" t="s">
        <v>176</v>
      </c>
      <c r="AI2073" t="s">
        <v>176</v>
      </c>
      <c r="AJ2073" t="s">
        <v>176</v>
      </c>
      <c r="AK2073" t="s">
        <v>176</v>
      </c>
      <c r="AL2073" t="s">
        <v>176</v>
      </c>
      <c r="AM2073" t="s">
        <v>176</v>
      </c>
      <c r="AN2073" t="s">
        <v>176</v>
      </c>
      <c r="AO2073" t="s">
        <v>176</v>
      </c>
      <c r="AP2073" t="s">
        <v>176</v>
      </c>
      <c r="AQ2073" t="s">
        <v>176</v>
      </c>
      <c r="AR2073" t="s">
        <v>176</v>
      </c>
      <c r="AS2073" t="s">
        <v>176</v>
      </c>
      <c r="AT2073" t="s">
        <v>176</v>
      </c>
      <c r="AU2073" t="s">
        <v>176</v>
      </c>
      <c r="AV2073" t="s">
        <v>176</v>
      </c>
      <c r="AW2073" t="s">
        <v>176</v>
      </c>
      <c r="AX2073" t="s">
        <v>176</v>
      </c>
      <c r="AY2073" t="s">
        <v>176</v>
      </c>
      <c r="AZ2073" t="s">
        <v>176</v>
      </c>
      <c r="BA2073" t="s">
        <v>176</v>
      </c>
      <c r="BB2073" t="s">
        <v>176</v>
      </c>
      <c r="BC2073" t="s">
        <v>176</v>
      </c>
      <c r="BD2073" t="s">
        <v>176</v>
      </c>
      <c r="BE2073" t="s">
        <v>176</v>
      </c>
      <c r="BF2073" t="s">
        <v>176</v>
      </c>
      <c r="BG2073" t="s">
        <v>176</v>
      </c>
      <c r="BH2073" t="s">
        <v>176</v>
      </c>
      <c r="BI2073" t="s">
        <v>176</v>
      </c>
      <c r="BJ2073" t="s">
        <v>176</v>
      </c>
      <c r="BK2073" t="s">
        <v>176</v>
      </c>
      <c r="BL2073">
        <v>1.0490999999999999</v>
      </c>
      <c r="BM2073">
        <v>1.1245000000000001</v>
      </c>
      <c r="BN2073">
        <v>0.99948999999999999</v>
      </c>
      <c r="BO2073">
        <v>0.87448000000000004</v>
      </c>
      <c r="BP2073">
        <v>0.89083000000000001</v>
      </c>
      <c r="BQ2073">
        <v>0.82333000000000001</v>
      </c>
      <c r="BR2073">
        <v>0.86229999999999996</v>
      </c>
      <c r="BS2073">
        <v>0.87758000000000003</v>
      </c>
      <c r="BT2073">
        <v>0.83474000000000004</v>
      </c>
      <c r="BU2073">
        <v>0.79190000000000005</v>
      </c>
      <c r="BV2073" t="s">
        <v>176</v>
      </c>
      <c r="BW2073" t="s">
        <v>176</v>
      </c>
      <c r="BX2073">
        <v>0.92972999999999995</v>
      </c>
      <c r="BY2073">
        <v>0.91991999999999996</v>
      </c>
      <c r="BZ2073">
        <v>0.91010999999999997</v>
      </c>
      <c r="CA2073">
        <v>0.71174999999999999</v>
      </c>
      <c r="CB2073">
        <v>1.2719</v>
      </c>
      <c r="CC2073">
        <v>0.61160999999999999</v>
      </c>
      <c r="CD2073">
        <v>1.0519000000000001</v>
      </c>
      <c r="CE2073" t="s">
        <v>176</v>
      </c>
      <c r="CF2073" t="s">
        <v>176</v>
      </c>
      <c r="CG2073">
        <v>0.56966000000000006</v>
      </c>
      <c r="CH2073">
        <v>0.57755999999999996</v>
      </c>
      <c r="CI2073">
        <v>0.67076000000000002</v>
      </c>
      <c r="CJ2073">
        <v>0.57164000000000004</v>
      </c>
      <c r="CK2073">
        <v>0.74773000000000001</v>
      </c>
      <c r="CL2073">
        <v>0.66183000000000003</v>
      </c>
      <c r="CM2073">
        <v>0.61185500000000004</v>
      </c>
      <c r="CN2073">
        <v>0.56188000000000005</v>
      </c>
      <c r="CO2073">
        <v>0.68754000000000004</v>
      </c>
      <c r="CP2073">
        <v>0.72141999999999995</v>
      </c>
      <c r="CQ2073">
        <v>0.76749999999999996</v>
      </c>
      <c r="CR2073">
        <v>0.78644000000000003</v>
      </c>
      <c r="CS2073">
        <v>0.81045999999999996</v>
      </c>
      <c r="CT2073">
        <v>0.83445999999999998</v>
      </c>
      <c r="CU2073">
        <v>0.77298</v>
      </c>
      <c r="CV2073" t="s">
        <v>61183</v>
      </c>
      <c r="CW2073" t="s">
        <v>61206</v>
      </c>
      <c r="CX2073" t="s">
        <v>61185</v>
      </c>
      <c r="CY2073" t="s">
        <v>61185</v>
      </c>
      <c r="CZ2073" t="s">
        <v>61186</v>
      </c>
      <c r="DA2073" t="s">
        <v>61187</v>
      </c>
      <c r="DB2073" t="s">
        <v>61207</v>
      </c>
      <c r="DC2073" t="s">
        <v>61204</v>
      </c>
      <c r="DD2073" t="s">
        <v>202</v>
      </c>
      <c r="DE2073">
        <v>3861</v>
      </c>
    </row>
    <row r="2074" spans="1:109" x14ac:dyDescent="0.35">
      <c r="A2074">
        <v>1.11863</v>
      </c>
      <c r="B2074">
        <v>0.87009999999999998</v>
      </c>
      <c r="C2074">
        <v>0.52331499999999997</v>
      </c>
      <c r="D2074">
        <v>0.77579699999999996</v>
      </c>
      <c r="E2074">
        <v>0.80288499999999996</v>
      </c>
      <c r="F2074">
        <v>0.727912</v>
      </c>
      <c r="G2074">
        <v>0.62386299999999995</v>
      </c>
      <c r="H2074">
        <v>0.70482699999999998</v>
      </c>
      <c r="I2074">
        <v>0.65895300000000001</v>
      </c>
      <c r="J2074">
        <v>0.62178500000000003</v>
      </c>
      <c r="K2074">
        <v>0.66042900000000004</v>
      </c>
      <c r="L2074">
        <v>0.56227199999999999</v>
      </c>
      <c r="M2074">
        <v>0.57438500000000003</v>
      </c>
      <c r="N2074">
        <v>0.42580699999999999</v>
      </c>
      <c r="O2074">
        <v>0.41749999999999998</v>
      </c>
      <c r="P2074">
        <v>0.42000999999999999</v>
      </c>
      <c r="Q2074">
        <v>0.32001800000000002</v>
      </c>
      <c r="R2074">
        <v>0.28305000000000002</v>
      </c>
      <c r="S2074" t="s">
        <v>170</v>
      </c>
      <c r="T2074">
        <v>3</v>
      </c>
      <c r="U2074" t="s">
        <v>84706</v>
      </c>
      <c r="V2074">
        <v>1</v>
      </c>
      <c r="W2074" s="1">
        <v>2.1999999999999999E-5</v>
      </c>
      <c r="X2074">
        <v>79.941999999999993</v>
      </c>
      <c r="Y2074">
        <v>66.497</v>
      </c>
      <c r="Z2074">
        <v>75.415999999999997</v>
      </c>
      <c r="AA2074">
        <v>0.22619</v>
      </c>
      <c r="AB2074">
        <v>520720000</v>
      </c>
      <c r="AC2074">
        <v>326030000</v>
      </c>
      <c r="AD2074">
        <v>194680000</v>
      </c>
      <c r="AE2074">
        <v>662</v>
      </c>
      <c r="AF2074">
        <v>1.0562</v>
      </c>
      <c r="AG2074">
        <v>1.0562</v>
      </c>
      <c r="AH2074">
        <v>0.45918999999999999</v>
      </c>
      <c r="AI2074">
        <v>1.0577000000000001</v>
      </c>
      <c r="AJ2074">
        <v>0.87377000000000005</v>
      </c>
      <c r="AK2074">
        <v>0.79696</v>
      </c>
      <c r="AL2074" t="s">
        <v>176</v>
      </c>
      <c r="AM2074" t="s">
        <v>176</v>
      </c>
      <c r="AN2074">
        <v>0.59704000000000002</v>
      </c>
      <c r="AO2074">
        <v>0.66325000000000001</v>
      </c>
      <c r="AP2074">
        <v>0.54059999999999997</v>
      </c>
      <c r="AQ2074">
        <v>0.34222000000000002</v>
      </c>
      <c r="AR2074">
        <v>0.346885</v>
      </c>
      <c r="AS2074">
        <v>0.35154999999999997</v>
      </c>
      <c r="AT2074">
        <v>0.96250000000000002</v>
      </c>
      <c r="AU2074">
        <v>0.63634999999999997</v>
      </c>
      <c r="AV2074">
        <v>0.58098000000000005</v>
      </c>
      <c r="AW2074">
        <v>0.55130999999999997</v>
      </c>
      <c r="AX2074">
        <v>0.5867</v>
      </c>
      <c r="AY2074">
        <v>0.62209000000000003</v>
      </c>
      <c r="AZ2074">
        <v>0.56540999999999997</v>
      </c>
      <c r="BA2074">
        <v>0.66769999999999996</v>
      </c>
      <c r="BB2074">
        <v>0.68894</v>
      </c>
      <c r="BC2074">
        <v>0.62468000000000001</v>
      </c>
      <c r="BD2074">
        <v>0.72489000000000003</v>
      </c>
      <c r="BE2074">
        <v>0.53134000000000003</v>
      </c>
      <c r="BF2074">
        <v>0.74217999999999995</v>
      </c>
      <c r="BG2074">
        <v>0.39249000000000001</v>
      </c>
      <c r="BH2074">
        <v>0.54793999999999998</v>
      </c>
      <c r="BI2074">
        <v>0.54186999999999996</v>
      </c>
      <c r="BJ2074">
        <v>0.37583</v>
      </c>
      <c r="BK2074">
        <v>0.27656999999999998</v>
      </c>
      <c r="BL2074" t="s">
        <v>176</v>
      </c>
      <c r="BM2074">
        <v>1.1222000000000001</v>
      </c>
      <c r="BN2074">
        <v>0.52293999999999996</v>
      </c>
      <c r="BO2074">
        <v>0.89349999999999996</v>
      </c>
      <c r="BP2074">
        <v>1.1597</v>
      </c>
      <c r="BQ2074">
        <v>0.92961000000000005</v>
      </c>
      <c r="BR2074">
        <v>0.78315999999999997</v>
      </c>
      <c r="BS2074">
        <v>0.77437999999999996</v>
      </c>
      <c r="BT2074">
        <v>0.61070999999999998</v>
      </c>
      <c r="BU2074">
        <v>0.73421999999999998</v>
      </c>
      <c r="BV2074">
        <v>0.71540499999999996</v>
      </c>
      <c r="BW2074">
        <v>0.69659000000000004</v>
      </c>
      <c r="BX2074">
        <v>0.72307999999999995</v>
      </c>
      <c r="BY2074">
        <v>0.538045</v>
      </c>
      <c r="BZ2074">
        <v>0.35300999999999999</v>
      </c>
      <c r="CA2074">
        <v>0.30547999999999997</v>
      </c>
      <c r="CB2074">
        <v>0.29383500000000001</v>
      </c>
      <c r="CC2074">
        <v>0.28219</v>
      </c>
      <c r="CD2074">
        <v>1.3371999999999999</v>
      </c>
      <c r="CE2074">
        <v>0.66564999999999996</v>
      </c>
      <c r="CF2074">
        <v>0.53015000000000001</v>
      </c>
      <c r="CG2074">
        <v>0.60067999999999999</v>
      </c>
      <c r="CH2074">
        <v>0.59136999999999995</v>
      </c>
      <c r="CI2074">
        <v>0.56298999999999999</v>
      </c>
      <c r="CJ2074">
        <v>0.52302000000000004</v>
      </c>
      <c r="CK2074">
        <v>0.6724</v>
      </c>
      <c r="CL2074">
        <v>0.67720999999999998</v>
      </c>
      <c r="CM2074">
        <v>0.53120000000000001</v>
      </c>
      <c r="CN2074">
        <v>0.53817000000000004</v>
      </c>
      <c r="CO2074">
        <v>0.48055999999999999</v>
      </c>
      <c r="CP2074">
        <v>0.49006</v>
      </c>
      <c r="CQ2074" t="s">
        <v>176</v>
      </c>
      <c r="CR2074" t="s">
        <v>176</v>
      </c>
      <c r="CS2074">
        <v>0.41267999999999999</v>
      </c>
      <c r="CT2074">
        <v>0.29038999999999998</v>
      </c>
      <c r="CU2074">
        <v>0.29038999999999998</v>
      </c>
      <c r="CV2074" t="s">
        <v>61183</v>
      </c>
      <c r="CW2074" t="s">
        <v>61200</v>
      </c>
      <c r="CX2074" t="s">
        <v>61185</v>
      </c>
      <c r="CY2074" t="s">
        <v>61185</v>
      </c>
      <c r="CZ2074" t="s">
        <v>61186</v>
      </c>
      <c r="DA2074" t="s">
        <v>61187</v>
      </c>
      <c r="DB2074" t="s">
        <v>61201</v>
      </c>
      <c r="DC2074" t="s">
        <v>61198</v>
      </c>
      <c r="DD2074">
        <v>2</v>
      </c>
      <c r="DE2074">
        <v>3861</v>
      </c>
    </row>
    <row r="2075" spans="1:109" x14ac:dyDescent="0.35">
      <c r="A2075">
        <v>1.14985</v>
      </c>
      <c r="B2075">
        <v>0.87009999999999998</v>
      </c>
      <c r="C2075">
        <v>0.52331499999999997</v>
      </c>
      <c r="D2075">
        <v>0.77579699999999996</v>
      </c>
      <c r="E2075">
        <v>0.80288499999999996</v>
      </c>
      <c r="F2075">
        <v>0.727912</v>
      </c>
      <c r="G2075">
        <v>0.62386299999999995</v>
      </c>
      <c r="H2075">
        <v>0.70482699999999998</v>
      </c>
      <c r="I2075">
        <v>0.65895300000000001</v>
      </c>
      <c r="J2075">
        <v>0.62178500000000003</v>
      </c>
      <c r="K2075">
        <v>0.66042900000000004</v>
      </c>
      <c r="L2075">
        <v>0.56227199999999999</v>
      </c>
      <c r="M2075">
        <v>0.57438500000000003</v>
      </c>
      <c r="N2075">
        <v>0.42580699999999999</v>
      </c>
      <c r="O2075">
        <v>0.41749999999999998</v>
      </c>
      <c r="P2075">
        <v>0.42000999999999999</v>
      </c>
      <c r="Q2075">
        <v>0.32001800000000002</v>
      </c>
      <c r="R2075">
        <v>0.28305000000000002</v>
      </c>
      <c r="S2075" t="s">
        <v>170</v>
      </c>
      <c r="T2075">
        <v>3</v>
      </c>
      <c r="U2075" t="s">
        <v>84706</v>
      </c>
      <c r="V2075">
        <v>1</v>
      </c>
      <c r="W2075" s="1">
        <v>2.1999999999999999E-5</v>
      </c>
      <c r="X2075">
        <v>79.941999999999993</v>
      </c>
      <c r="Y2075">
        <v>66.497</v>
      </c>
      <c r="Z2075">
        <v>75.415999999999997</v>
      </c>
      <c r="AA2075">
        <v>0.22619</v>
      </c>
      <c r="AB2075">
        <v>520720000</v>
      </c>
      <c r="AC2075">
        <v>326030000</v>
      </c>
      <c r="AD2075">
        <v>194680000</v>
      </c>
      <c r="AE2075">
        <v>660</v>
      </c>
      <c r="AF2075" t="s">
        <v>176</v>
      </c>
      <c r="AG2075">
        <v>1.0562</v>
      </c>
      <c r="AH2075">
        <v>0.45918999999999999</v>
      </c>
      <c r="AI2075">
        <v>1.0577000000000001</v>
      </c>
      <c r="AJ2075">
        <v>0.87377000000000005</v>
      </c>
      <c r="AK2075">
        <v>0.79696</v>
      </c>
      <c r="AL2075" t="s">
        <v>176</v>
      </c>
      <c r="AM2075" t="s">
        <v>176</v>
      </c>
      <c r="AN2075">
        <v>0.59704000000000002</v>
      </c>
      <c r="AO2075">
        <v>0.66325000000000001</v>
      </c>
      <c r="AP2075">
        <v>0.54059999999999997</v>
      </c>
      <c r="AQ2075">
        <v>0.34222000000000002</v>
      </c>
      <c r="AR2075">
        <v>0.346885</v>
      </c>
      <c r="AS2075">
        <v>0.35154999999999997</v>
      </c>
      <c r="AT2075">
        <v>0.96250000000000002</v>
      </c>
      <c r="AU2075">
        <v>0.63634999999999997</v>
      </c>
      <c r="AV2075">
        <v>0.58098000000000005</v>
      </c>
      <c r="AW2075">
        <v>0.55130999999999997</v>
      </c>
      <c r="AX2075">
        <v>0.5867</v>
      </c>
      <c r="AY2075">
        <v>0.62209000000000003</v>
      </c>
      <c r="AZ2075">
        <v>0.56540999999999997</v>
      </c>
      <c r="BA2075">
        <v>0.66769999999999996</v>
      </c>
      <c r="BB2075">
        <v>0.68894</v>
      </c>
      <c r="BC2075">
        <v>0.62468000000000001</v>
      </c>
      <c r="BD2075">
        <v>0.72489000000000003</v>
      </c>
      <c r="BE2075">
        <v>0.53134000000000003</v>
      </c>
      <c r="BF2075">
        <v>0.74217999999999995</v>
      </c>
      <c r="BG2075">
        <v>0.39249000000000001</v>
      </c>
      <c r="BH2075">
        <v>0.54793999999999998</v>
      </c>
      <c r="BI2075">
        <v>0.54186999999999996</v>
      </c>
      <c r="BJ2075">
        <v>0.37583</v>
      </c>
      <c r="BK2075">
        <v>0.27656999999999998</v>
      </c>
      <c r="BL2075" t="s">
        <v>176</v>
      </c>
      <c r="BM2075">
        <v>1.1222000000000001</v>
      </c>
      <c r="BN2075">
        <v>0.52293999999999996</v>
      </c>
      <c r="BO2075">
        <v>0.89349999999999996</v>
      </c>
      <c r="BP2075">
        <v>1.1597</v>
      </c>
      <c r="BQ2075">
        <v>0.92961000000000005</v>
      </c>
      <c r="BR2075">
        <v>0.78315999999999997</v>
      </c>
      <c r="BS2075">
        <v>0.77437999999999996</v>
      </c>
      <c r="BT2075">
        <v>0.61070999999999998</v>
      </c>
      <c r="BU2075">
        <v>0.73421999999999998</v>
      </c>
      <c r="BV2075">
        <v>0.71540499999999996</v>
      </c>
      <c r="BW2075">
        <v>0.69659000000000004</v>
      </c>
      <c r="BX2075">
        <v>0.72307999999999995</v>
      </c>
      <c r="BY2075">
        <v>0.538045</v>
      </c>
      <c r="BZ2075">
        <v>0.35300999999999999</v>
      </c>
      <c r="CA2075">
        <v>0.30547999999999997</v>
      </c>
      <c r="CB2075">
        <v>0.29383500000000001</v>
      </c>
      <c r="CC2075">
        <v>0.28219</v>
      </c>
      <c r="CD2075">
        <v>1.3371999999999999</v>
      </c>
      <c r="CE2075">
        <v>0.66564999999999996</v>
      </c>
      <c r="CF2075">
        <v>0.53015000000000001</v>
      </c>
      <c r="CG2075">
        <v>0.60067999999999999</v>
      </c>
      <c r="CH2075">
        <v>0.59136999999999995</v>
      </c>
      <c r="CI2075">
        <v>0.56298999999999999</v>
      </c>
      <c r="CJ2075">
        <v>0.52302000000000004</v>
      </c>
      <c r="CK2075">
        <v>0.6724</v>
      </c>
      <c r="CL2075">
        <v>0.67720999999999998</v>
      </c>
      <c r="CM2075">
        <v>0.53120000000000001</v>
      </c>
      <c r="CN2075">
        <v>0.53817000000000004</v>
      </c>
      <c r="CO2075">
        <v>0.48055999999999999</v>
      </c>
      <c r="CP2075">
        <v>0.49006</v>
      </c>
      <c r="CQ2075" t="s">
        <v>176</v>
      </c>
      <c r="CR2075" t="s">
        <v>176</v>
      </c>
      <c r="CS2075">
        <v>0.41267999999999999</v>
      </c>
      <c r="CT2075">
        <v>0.29038999999999998</v>
      </c>
      <c r="CU2075">
        <v>0.29038999999999998</v>
      </c>
      <c r="CV2075" t="s">
        <v>61183</v>
      </c>
      <c r="CW2075" t="s">
        <v>61196</v>
      </c>
      <c r="CX2075" t="s">
        <v>61185</v>
      </c>
      <c r="CY2075" t="s">
        <v>61185</v>
      </c>
      <c r="CZ2075" t="s">
        <v>61186</v>
      </c>
      <c r="DA2075" t="s">
        <v>61187</v>
      </c>
      <c r="DB2075" t="s">
        <v>61197</v>
      </c>
      <c r="DC2075" t="s">
        <v>61198</v>
      </c>
      <c r="DD2075">
        <v>2</v>
      </c>
      <c r="DE2075">
        <v>3861</v>
      </c>
    </row>
    <row r="2076" spans="1:109" x14ac:dyDescent="0.35">
      <c r="A2076">
        <v>0.94272999999999996</v>
      </c>
      <c r="B2076">
        <v>0.79857999999999996</v>
      </c>
      <c r="C2076">
        <v>0</v>
      </c>
      <c r="D2076">
        <v>0</v>
      </c>
      <c r="E2076">
        <v>0.87848999999999999</v>
      </c>
      <c r="F2076">
        <v>0.74922500000000003</v>
      </c>
      <c r="G2076">
        <v>0.75936999999999999</v>
      </c>
      <c r="H2076">
        <v>0</v>
      </c>
      <c r="I2076">
        <v>0</v>
      </c>
      <c r="J2076">
        <v>0.68887699999999996</v>
      </c>
      <c r="K2076">
        <v>0.79717499999999997</v>
      </c>
      <c r="L2076">
        <v>0.68543500000000002</v>
      </c>
      <c r="M2076">
        <v>0.76205000000000001</v>
      </c>
      <c r="N2076">
        <v>0.69638599999999995</v>
      </c>
      <c r="O2076">
        <v>0.663933</v>
      </c>
      <c r="P2076">
        <v>0.89726499999999998</v>
      </c>
      <c r="Q2076">
        <v>0.72556500000000002</v>
      </c>
      <c r="R2076">
        <v>0.55978000000000006</v>
      </c>
      <c r="S2076" t="s">
        <v>170</v>
      </c>
      <c r="T2076">
        <v>3</v>
      </c>
      <c r="U2076" t="s">
        <v>84706</v>
      </c>
      <c r="V2076">
        <v>0.98782099999999995</v>
      </c>
      <c r="W2076" s="1">
        <v>2.2900000000000001E-5</v>
      </c>
      <c r="X2076">
        <v>72.316000000000003</v>
      </c>
      <c r="Y2076">
        <v>56.595999999999997</v>
      </c>
      <c r="Z2076">
        <v>59.546999999999997</v>
      </c>
      <c r="AA2076">
        <v>-0.37130999999999997</v>
      </c>
      <c r="AB2076">
        <v>525130000</v>
      </c>
      <c r="AC2076">
        <v>296350000</v>
      </c>
      <c r="AD2076">
        <v>228780000</v>
      </c>
      <c r="AE2076">
        <v>998</v>
      </c>
      <c r="AF2076">
        <v>1.0195000000000001</v>
      </c>
      <c r="AG2076">
        <v>0.76820999999999995</v>
      </c>
      <c r="AH2076">
        <v>0.51692000000000005</v>
      </c>
      <c r="AI2076">
        <v>0.85685</v>
      </c>
      <c r="AJ2076">
        <v>1.0105999999999999</v>
      </c>
      <c r="AK2076">
        <v>0.73201000000000005</v>
      </c>
      <c r="AL2076" t="s">
        <v>176</v>
      </c>
      <c r="AM2076" t="s">
        <v>176</v>
      </c>
      <c r="AN2076">
        <v>0.74453000000000003</v>
      </c>
      <c r="AO2076">
        <v>0.80842000000000003</v>
      </c>
      <c r="AP2076">
        <v>0.78569</v>
      </c>
      <c r="AQ2076">
        <v>0.62089000000000005</v>
      </c>
      <c r="AR2076">
        <v>0.62509499999999996</v>
      </c>
      <c r="AS2076">
        <v>0.62929999999999997</v>
      </c>
      <c r="AT2076">
        <v>0.86595999999999995</v>
      </c>
      <c r="AU2076">
        <v>0.82894999999999996</v>
      </c>
      <c r="AV2076" t="s">
        <v>176</v>
      </c>
      <c r="AW2076" t="s">
        <v>176</v>
      </c>
      <c r="AX2076">
        <v>0.77786</v>
      </c>
      <c r="AY2076">
        <v>0.68513000000000002</v>
      </c>
      <c r="AZ2076">
        <v>0.70467999999999997</v>
      </c>
      <c r="BA2076">
        <v>0.78015000000000001</v>
      </c>
      <c r="BB2076">
        <v>0.83387</v>
      </c>
      <c r="BC2076">
        <v>0.72563</v>
      </c>
      <c r="BD2076">
        <v>0.78593000000000002</v>
      </c>
      <c r="BE2076">
        <v>0.58518000000000003</v>
      </c>
      <c r="BF2076">
        <v>0.90320999999999996</v>
      </c>
      <c r="BG2076">
        <v>0.57504999999999995</v>
      </c>
      <c r="BH2076">
        <v>0.72499000000000002</v>
      </c>
      <c r="BI2076">
        <v>1.0290999999999999</v>
      </c>
      <c r="BJ2076">
        <v>0.78522000000000003</v>
      </c>
      <c r="BK2076">
        <v>0.54134000000000004</v>
      </c>
      <c r="BL2076" t="s">
        <v>176</v>
      </c>
      <c r="BM2076" t="s">
        <v>176</v>
      </c>
      <c r="BN2076" t="s">
        <v>176</v>
      </c>
      <c r="BO2076" t="s">
        <v>176</v>
      </c>
      <c r="BP2076" t="s">
        <v>176</v>
      </c>
      <c r="BQ2076" t="s">
        <v>176</v>
      </c>
      <c r="BR2076" t="s">
        <v>176</v>
      </c>
      <c r="BS2076" t="s">
        <v>176</v>
      </c>
      <c r="BT2076" t="s">
        <v>176</v>
      </c>
      <c r="BU2076" t="s">
        <v>176</v>
      </c>
      <c r="BV2076" t="s">
        <v>176</v>
      </c>
      <c r="BW2076" t="s">
        <v>176</v>
      </c>
      <c r="BX2076" t="s">
        <v>176</v>
      </c>
      <c r="BY2076">
        <v>0.77349000000000001</v>
      </c>
      <c r="BZ2076" t="s">
        <v>176</v>
      </c>
      <c r="CA2076" t="s">
        <v>176</v>
      </c>
      <c r="CB2076" t="s">
        <v>176</v>
      </c>
      <c r="CC2076" t="s">
        <v>176</v>
      </c>
      <c r="CD2076" t="s">
        <v>176</v>
      </c>
      <c r="CE2076" t="s">
        <v>176</v>
      </c>
      <c r="CF2076" t="s">
        <v>176</v>
      </c>
      <c r="CG2076" t="s">
        <v>176</v>
      </c>
      <c r="CH2076">
        <v>0.84701000000000004</v>
      </c>
      <c r="CI2076">
        <v>0.83053500000000002</v>
      </c>
      <c r="CJ2076">
        <v>0.81406000000000001</v>
      </c>
      <c r="CK2076" t="s">
        <v>176</v>
      </c>
      <c r="CL2076" t="s">
        <v>176</v>
      </c>
      <c r="CM2076">
        <v>0.59646999999999994</v>
      </c>
      <c r="CN2076" t="s">
        <v>176</v>
      </c>
      <c r="CO2076" t="s">
        <v>176</v>
      </c>
      <c r="CP2076" t="s">
        <v>176</v>
      </c>
      <c r="CQ2076">
        <v>0.81191000000000002</v>
      </c>
      <c r="CR2076">
        <v>0.63751000000000002</v>
      </c>
      <c r="CS2076">
        <v>0.76543000000000005</v>
      </c>
      <c r="CT2076">
        <v>0.66591</v>
      </c>
      <c r="CU2076">
        <v>0.57821999999999996</v>
      </c>
      <c r="CV2076" t="s">
        <v>61183</v>
      </c>
      <c r="CW2076" t="s">
        <v>61184</v>
      </c>
      <c r="CX2076" t="s">
        <v>61185</v>
      </c>
      <c r="CY2076" t="s">
        <v>61185</v>
      </c>
      <c r="CZ2076" t="s">
        <v>61186</v>
      </c>
      <c r="DA2076" t="s">
        <v>61187</v>
      </c>
      <c r="DB2076" t="s">
        <v>61189</v>
      </c>
      <c r="DC2076" t="s">
        <v>61190</v>
      </c>
      <c r="DD2076" t="s">
        <v>202</v>
      </c>
      <c r="DE2076">
        <v>3861</v>
      </c>
    </row>
    <row r="2077" spans="1:109" x14ac:dyDescent="0.35">
      <c r="A2077">
        <v>0.94381000000000004</v>
      </c>
      <c r="B2077">
        <v>0.92995499999999998</v>
      </c>
      <c r="C2077">
        <v>0.73667000000000005</v>
      </c>
      <c r="D2077">
        <v>0.60253999999999996</v>
      </c>
      <c r="E2077">
        <v>0.89306200000000002</v>
      </c>
      <c r="F2077">
        <v>0.70994000000000002</v>
      </c>
      <c r="G2077">
        <v>0.62564500000000001</v>
      </c>
      <c r="H2077">
        <v>0.71550000000000002</v>
      </c>
      <c r="I2077">
        <v>0.53665700000000005</v>
      </c>
      <c r="J2077">
        <v>0.59092299999999998</v>
      </c>
      <c r="K2077">
        <v>0.75781699999999996</v>
      </c>
      <c r="L2077">
        <v>0.69617499999999999</v>
      </c>
      <c r="M2077">
        <v>0.54766800000000004</v>
      </c>
      <c r="N2077">
        <v>0.32442500000000002</v>
      </c>
      <c r="O2077">
        <v>0.35147699999999998</v>
      </c>
      <c r="P2077">
        <v>0.21024000000000001</v>
      </c>
      <c r="Q2077">
        <v>0.30159999999999998</v>
      </c>
      <c r="R2077">
        <v>0.17635000000000001</v>
      </c>
      <c r="S2077" t="s">
        <v>66174</v>
      </c>
      <c r="T2077">
        <v>3</v>
      </c>
      <c r="U2077" t="s">
        <v>84706</v>
      </c>
      <c r="V2077">
        <v>0.99999899999999997</v>
      </c>
      <c r="W2077" s="1">
        <v>7.6400000000000004E-78</v>
      </c>
      <c r="X2077">
        <v>396.18</v>
      </c>
      <c r="Y2077">
        <v>327.60000000000002</v>
      </c>
      <c r="Z2077">
        <v>281.49</v>
      </c>
      <c r="AA2077">
        <v>4.6091E-2</v>
      </c>
      <c r="AB2077">
        <v>13621000000</v>
      </c>
      <c r="AC2077">
        <v>7755200000</v>
      </c>
      <c r="AD2077">
        <v>5865500000</v>
      </c>
      <c r="AE2077">
        <v>433</v>
      </c>
      <c r="AF2077">
        <v>0.96101000000000003</v>
      </c>
      <c r="AG2077">
        <v>0.81238999999999995</v>
      </c>
      <c r="AH2077">
        <v>0.48137999999999997</v>
      </c>
      <c r="AI2077">
        <v>0.92896000000000001</v>
      </c>
      <c r="AJ2077">
        <v>0.65793000000000001</v>
      </c>
      <c r="AK2077">
        <v>0.70825000000000005</v>
      </c>
      <c r="AL2077">
        <v>0.70840999999999998</v>
      </c>
      <c r="AM2077">
        <v>0.68237999999999999</v>
      </c>
      <c r="AN2077">
        <v>0.70526</v>
      </c>
      <c r="AO2077">
        <v>0.69289999999999996</v>
      </c>
      <c r="AP2077">
        <v>0.7</v>
      </c>
      <c r="AQ2077">
        <v>0.38722000000000001</v>
      </c>
      <c r="AR2077">
        <v>0.47616999999999998</v>
      </c>
      <c r="AS2077">
        <v>0.4531</v>
      </c>
      <c r="AT2077">
        <v>0.79083999999999999</v>
      </c>
      <c r="AU2077">
        <v>1.0915999999999999</v>
      </c>
      <c r="AV2077">
        <v>0.66452999999999995</v>
      </c>
      <c r="AW2077">
        <v>0.60646</v>
      </c>
      <c r="AX2077">
        <v>0.70757000000000003</v>
      </c>
      <c r="AY2077">
        <v>0.47165000000000001</v>
      </c>
      <c r="AZ2077">
        <v>0.42776999999999998</v>
      </c>
      <c r="BA2077">
        <v>0.62329000000000001</v>
      </c>
      <c r="BB2077">
        <v>0.72568999999999995</v>
      </c>
      <c r="BC2077">
        <v>0.48491000000000001</v>
      </c>
      <c r="BD2077">
        <v>0.62695000000000001</v>
      </c>
      <c r="BE2077">
        <v>0.17913999999999999</v>
      </c>
      <c r="BF2077">
        <v>0.60375000000000001</v>
      </c>
      <c r="BG2077">
        <v>0.16854</v>
      </c>
      <c r="BH2077">
        <v>0.15573999999999999</v>
      </c>
      <c r="BI2077">
        <v>0.14027999999999999</v>
      </c>
      <c r="BJ2077">
        <v>0.12482</v>
      </c>
      <c r="BK2077">
        <v>0.13174</v>
      </c>
      <c r="BL2077">
        <v>1.026</v>
      </c>
      <c r="BM2077">
        <v>1.0627</v>
      </c>
      <c r="BN2077">
        <v>1.0641</v>
      </c>
      <c r="BO2077">
        <v>0.2722</v>
      </c>
      <c r="BP2077">
        <v>1.4452</v>
      </c>
      <c r="BQ2077">
        <v>0.94991999999999999</v>
      </c>
      <c r="BR2077">
        <v>0.82352000000000003</v>
      </c>
      <c r="BS2077">
        <v>0.81991000000000003</v>
      </c>
      <c r="BT2077">
        <v>0.2019</v>
      </c>
      <c r="BU2077">
        <v>0.58260000000000001</v>
      </c>
      <c r="BV2077">
        <v>0.9536</v>
      </c>
      <c r="BW2077">
        <v>1.0792999999999999</v>
      </c>
      <c r="BX2077">
        <v>0.64302999999999999</v>
      </c>
      <c r="BY2077">
        <v>0.36591000000000001</v>
      </c>
      <c r="BZ2077">
        <v>0.44558999999999999</v>
      </c>
      <c r="CA2077">
        <v>0.2802</v>
      </c>
      <c r="CB2077">
        <v>0.47838000000000003</v>
      </c>
      <c r="CC2077">
        <v>0.22095999999999999</v>
      </c>
      <c r="CD2077">
        <v>0.99739</v>
      </c>
      <c r="CE2077">
        <v>0.75312999999999997</v>
      </c>
      <c r="CF2077" t="s">
        <v>176</v>
      </c>
      <c r="CG2077" t="s">
        <v>176</v>
      </c>
      <c r="CH2077">
        <v>0.76154999999999995</v>
      </c>
      <c r="CI2077" t="s">
        <v>176</v>
      </c>
      <c r="CJ2077" t="s">
        <v>176</v>
      </c>
      <c r="CK2077">
        <v>0.71038999999999997</v>
      </c>
      <c r="CL2077" t="s">
        <v>176</v>
      </c>
      <c r="CM2077" t="s">
        <v>176</v>
      </c>
      <c r="CN2077" t="s">
        <v>176</v>
      </c>
      <c r="CO2077">
        <v>0.82625999999999999</v>
      </c>
      <c r="CP2077">
        <v>0.55667</v>
      </c>
      <c r="CQ2077">
        <v>0.28708</v>
      </c>
      <c r="CR2077" t="s">
        <v>176</v>
      </c>
      <c r="CS2077" t="s">
        <v>176</v>
      </c>
      <c r="CT2077" t="s">
        <v>176</v>
      </c>
      <c r="CU2077" t="s">
        <v>176</v>
      </c>
      <c r="CV2077" t="s">
        <v>55562</v>
      </c>
      <c r="CW2077" t="s">
        <v>80558</v>
      </c>
      <c r="CX2077" t="s">
        <v>55564</v>
      </c>
      <c r="CY2077" t="s">
        <v>55564</v>
      </c>
      <c r="CZ2077" t="s">
        <v>55565</v>
      </c>
      <c r="DA2077" t="s">
        <v>55566</v>
      </c>
      <c r="DB2077" t="s">
        <v>80559</v>
      </c>
      <c r="DC2077" t="s">
        <v>80560</v>
      </c>
      <c r="DD2077" t="s">
        <v>202</v>
      </c>
      <c r="DE2077">
        <v>3493</v>
      </c>
    </row>
    <row r="2078" spans="1:109" x14ac:dyDescent="0.35">
      <c r="A2078">
        <v>1.1039000000000001</v>
      </c>
      <c r="B2078">
        <v>0.93811800000000001</v>
      </c>
      <c r="C2078">
        <v>0.77288299999999999</v>
      </c>
      <c r="D2078">
        <v>1.19384</v>
      </c>
      <c r="E2078">
        <v>0.73625200000000002</v>
      </c>
      <c r="F2078">
        <v>0.78942999999999997</v>
      </c>
      <c r="G2078">
        <v>0.99963999999999997</v>
      </c>
      <c r="H2078">
        <v>0.77058899999999997</v>
      </c>
      <c r="I2078">
        <v>1.0789200000000001</v>
      </c>
      <c r="J2078">
        <v>0.910825</v>
      </c>
      <c r="K2078">
        <v>0.56943500000000002</v>
      </c>
      <c r="L2078">
        <v>0.69042499999999996</v>
      </c>
      <c r="M2078">
        <v>0.51107999999999998</v>
      </c>
      <c r="N2078">
        <v>0.70526299999999997</v>
      </c>
      <c r="O2078">
        <v>0.391407</v>
      </c>
      <c r="P2078">
        <v>0.49054500000000001</v>
      </c>
      <c r="Q2078">
        <v>0.27285199999999998</v>
      </c>
      <c r="R2078">
        <v>0.19170999999999999</v>
      </c>
      <c r="S2078" t="s">
        <v>170</v>
      </c>
      <c r="T2078">
        <v>4</v>
      </c>
      <c r="U2078" t="s">
        <v>84706</v>
      </c>
      <c r="V2078">
        <v>0.99724100000000004</v>
      </c>
      <c r="W2078" s="1">
        <v>6.0299999999999996E-31</v>
      </c>
      <c r="X2078">
        <v>161.04</v>
      </c>
      <c r="Y2078">
        <v>119.62</v>
      </c>
      <c r="Z2078">
        <v>56.171999999999997</v>
      </c>
      <c r="AA2078">
        <v>0.90405000000000002</v>
      </c>
      <c r="AB2078">
        <v>2641800000</v>
      </c>
      <c r="AC2078">
        <v>1434600000</v>
      </c>
      <c r="AD2078">
        <v>1207300000</v>
      </c>
      <c r="AE2078">
        <v>451</v>
      </c>
      <c r="AF2078">
        <v>1.1406000000000001</v>
      </c>
      <c r="AG2078">
        <v>0.84694999999999998</v>
      </c>
      <c r="AH2078">
        <v>0.5454</v>
      </c>
      <c r="AI2078">
        <v>0.95748</v>
      </c>
      <c r="AJ2078">
        <v>0.93654000000000004</v>
      </c>
      <c r="AK2078">
        <v>0.81320999999999999</v>
      </c>
      <c r="AL2078">
        <v>0.75241499999999994</v>
      </c>
      <c r="AM2078">
        <v>0.69162000000000001</v>
      </c>
      <c r="AN2078">
        <v>0.69615000000000005</v>
      </c>
      <c r="AO2078">
        <v>0.62073</v>
      </c>
      <c r="AP2078">
        <v>0.51093</v>
      </c>
      <c r="AQ2078">
        <v>0.24958</v>
      </c>
      <c r="AR2078">
        <v>0.34882000000000002</v>
      </c>
      <c r="AS2078">
        <v>0.25791999999999998</v>
      </c>
      <c r="AT2078">
        <v>1.3120000000000001</v>
      </c>
      <c r="AU2078">
        <v>0.67512000000000005</v>
      </c>
      <c r="AV2078">
        <v>0.59697999999999996</v>
      </c>
      <c r="AW2078">
        <v>0.63617000000000001</v>
      </c>
      <c r="AX2078">
        <v>0.80376999999999998</v>
      </c>
      <c r="AY2078">
        <v>0.60575999999999997</v>
      </c>
      <c r="AZ2078">
        <v>0.54334000000000005</v>
      </c>
      <c r="BA2078">
        <v>0.77307999999999999</v>
      </c>
      <c r="BB2078">
        <v>0.88512000000000002</v>
      </c>
      <c r="BC2078">
        <v>0.73060999999999998</v>
      </c>
      <c r="BD2078">
        <v>0.65600000000000003</v>
      </c>
      <c r="BE2078">
        <v>1.1418999999999999</v>
      </c>
      <c r="BF2078">
        <v>0.57801000000000002</v>
      </c>
      <c r="BG2078">
        <v>1.0822000000000001</v>
      </c>
      <c r="BH2078">
        <v>0.73021000000000003</v>
      </c>
      <c r="BI2078">
        <v>0.52229000000000003</v>
      </c>
      <c r="BJ2078">
        <v>0.19389000000000001</v>
      </c>
      <c r="BK2078">
        <v>0.13858999999999999</v>
      </c>
      <c r="BL2078">
        <v>1.0790999999999999</v>
      </c>
      <c r="BM2078">
        <v>1.1491</v>
      </c>
      <c r="BN2078">
        <v>0.67725000000000002</v>
      </c>
      <c r="BO2078">
        <v>2.3824000000000001</v>
      </c>
      <c r="BP2078">
        <v>0.27216000000000001</v>
      </c>
      <c r="BQ2078">
        <v>0.69645000000000001</v>
      </c>
      <c r="BR2078">
        <v>0.85087999999999997</v>
      </c>
      <c r="BS2078">
        <v>0.81503999999999999</v>
      </c>
      <c r="BT2078">
        <v>1.8516999999999999</v>
      </c>
      <c r="BU2078">
        <v>0.92474000000000001</v>
      </c>
      <c r="BV2078">
        <v>0.36958000000000002</v>
      </c>
      <c r="BW2078">
        <v>0.36905500000000002</v>
      </c>
      <c r="BX2078">
        <v>0.36853000000000002</v>
      </c>
      <c r="BY2078">
        <v>0.68476999999999999</v>
      </c>
      <c r="BZ2078">
        <v>0.18609000000000001</v>
      </c>
      <c r="CA2078" t="s">
        <v>176</v>
      </c>
      <c r="CB2078" t="s">
        <v>176</v>
      </c>
      <c r="CC2078" t="s">
        <v>176</v>
      </c>
      <c r="CD2078">
        <v>0.88390999999999997</v>
      </c>
      <c r="CE2078">
        <v>1.0812999999999999</v>
      </c>
      <c r="CF2078">
        <v>1.2719</v>
      </c>
      <c r="CG2078">
        <v>0.79930000000000001</v>
      </c>
      <c r="CH2078">
        <v>0.93254000000000004</v>
      </c>
      <c r="CI2078">
        <v>1.0423</v>
      </c>
      <c r="CJ2078">
        <v>1.6047</v>
      </c>
      <c r="CK2078">
        <v>0.74182000000000003</v>
      </c>
      <c r="CL2078">
        <v>0.88724999999999998</v>
      </c>
      <c r="CM2078">
        <v>1.2918000000000001</v>
      </c>
      <c r="CN2078">
        <v>0.63143000000000005</v>
      </c>
      <c r="CO2078">
        <v>0.739815</v>
      </c>
      <c r="CP2078">
        <v>0.84819999999999995</v>
      </c>
      <c r="CQ2078" t="s">
        <v>176</v>
      </c>
      <c r="CR2078" t="s">
        <v>176</v>
      </c>
      <c r="CS2078">
        <v>0.45879999999999999</v>
      </c>
      <c r="CT2078">
        <v>0.35181499999999999</v>
      </c>
      <c r="CU2078">
        <v>0.24482999999999999</v>
      </c>
      <c r="CV2078" t="s">
        <v>55562</v>
      </c>
      <c r="CW2078" t="s">
        <v>55584</v>
      </c>
      <c r="CX2078" t="s">
        <v>55564</v>
      </c>
      <c r="CY2078" t="s">
        <v>55564</v>
      </c>
      <c r="CZ2078" t="s">
        <v>55565</v>
      </c>
      <c r="DA2078" t="s">
        <v>55566</v>
      </c>
      <c r="DB2078" t="s">
        <v>55585</v>
      </c>
      <c r="DC2078" t="s">
        <v>55586</v>
      </c>
      <c r="DD2078" t="s">
        <v>202</v>
      </c>
      <c r="DE2078">
        <v>3493</v>
      </c>
    </row>
    <row r="2079" spans="1:109" x14ac:dyDescent="0.35">
      <c r="A2079">
        <v>1.0765800000000001</v>
      </c>
      <c r="B2079">
        <v>0.828905</v>
      </c>
      <c r="C2079">
        <v>0.76895500000000006</v>
      </c>
      <c r="D2079">
        <v>0.861985</v>
      </c>
      <c r="E2079">
        <v>0.96899999999999997</v>
      </c>
      <c r="F2079">
        <v>0.67086000000000001</v>
      </c>
      <c r="G2079">
        <v>0</v>
      </c>
      <c r="H2079">
        <v>0.675427</v>
      </c>
      <c r="I2079">
        <v>0.68291999999999997</v>
      </c>
      <c r="J2079">
        <v>0.58562700000000001</v>
      </c>
      <c r="K2079">
        <v>0.665825</v>
      </c>
      <c r="L2079">
        <v>0.884575</v>
      </c>
      <c r="M2079">
        <v>0.47009800000000002</v>
      </c>
      <c r="N2079">
        <v>0.60087299999999999</v>
      </c>
      <c r="O2079">
        <v>0.45692700000000003</v>
      </c>
      <c r="P2079">
        <v>0</v>
      </c>
      <c r="Q2079">
        <v>0</v>
      </c>
      <c r="R2079">
        <v>0</v>
      </c>
      <c r="S2079" t="s">
        <v>170</v>
      </c>
      <c r="T2079">
        <v>3</v>
      </c>
      <c r="U2079" t="s">
        <v>84706</v>
      </c>
      <c r="V2079">
        <v>0.832758</v>
      </c>
      <c r="W2079" s="1">
        <v>2.4700000000000001E-37</v>
      </c>
      <c r="X2079">
        <v>226.65</v>
      </c>
      <c r="Y2079">
        <v>173.93</v>
      </c>
      <c r="Z2079">
        <v>42.616</v>
      </c>
      <c r="AA2079">
        <v>0.18622</v>
      </c>
      <c r="AB2079">
        <v>1332500000</v>
      </c>
      <c r="AC2079">
        <v>690880000</v>
      </c>
      <c r="AD2079">
        <v>641650000</v>
      </c>
      <c r="AE2079">
        <v>432</v>
      </c>
      <c r="AF2079">
        <v>1.1406000000000001</v>
      </c>
      <c r="AG2079">
        <v>0.92437999999999998</v>
      </c>
      <c r="AH2079">
        <v>0.94093000000000004</v>
      </c>
      <c r="AI2079">
        <v>0.95748</v>
      </c>
      <c r="AJ2079">
        <v>1.002</v>
      </c>
      <c r="AK2079">
        <v>0.75121000000000004</v>
      </c>
      <c r="AL2079">
        <v>0.72141500000000003</v>
      </c>
      <c r="AM2079">
        <v>0.69162000000000001</v>
      </c>
      <c r="AN2079">
        <v>0.69615000000000005</v>
      </c>
      <c r="AO2079">
        <v>0.67564999999999997</v>
      </c>
      <c r="AP2079">
        <v>0.65515000000000001</v>
      </c>
      <c r="AQ2079">
        <v>0.50198500000000001</v>
      </c>
      <c r="AR2079">
        <v>0.34882000000000002</v>
      </c>
      <c r="AS2079">
        <v>0.34882000000000002</v>
      </c>
      <c r="AT2079">
        <v>1.2272000000000001</v>
      </c>
      <c r="AU2079">
        <v>0.73343000000000003</v>
      </c>
      <c r="AV2079">
        <v>0.59697999999999996</v>
      </c>
      <c r="AW2079">
        <v>0.76649</v>
      </c>
      <c r="AX2079">
        <v>0.93600000000000005</v>
      </c>
      <c r="AY2079">
        <v>0.59050999999999998</v>
      </c>
      <c r="AZ2079">
        <v>0.52695000000000003</v>
      </c>
      <c r="BA2079">
        <v>0.62944</v>
      </c>
      <c r="BB2079">
        <v>0.67422000000000004</v>
      </c>
      <c r="BC2079">
        <v>0.49202000000000001</v>
      </c>
      <c r="BD2079">
        <v>0.65600000000000003</v>
      </c>
      <c r="BE2079">
        <v>1.1140000000000001</v>
      </c>
      <c r="BF2079">
        <v>0.43820999999999999</v>
      </c>
      <c r="BG2079">
        <v>1.0822000000000001</v>
      </c>
      <c r="BH2079">
        <v>0.73346999999999996</v>
      </c>
      <c r="BI2079">
        <v>0.82296000000000002</v>
      </c>
      <c r="BJ2079">
        <v>0.63220500000000002</v>
      </c>
      <c r="BK2079">
        <v>0.44145000000000001</v>
      </c>
      <c r="BL2079" t="s">
        <v>176</v>
      </c>
      <c r="BM2079" t="s">
        <v>176</v>
      </c>
      <c r="BN2079" t="s">
        <v>176</v>
      </c>
      <c r="BO2079" t="s">
        <v>176</v>
      </c>
      <c r="BP2079" t="s">
        <v>176</v>
      </c>
      <c r="BQ2079" t="s">
        <v>176</v>
      </c>
      <c r="BR2079" t="s">
        <v>176</v>
      </c>
      <c r="BS2079" t="s">
        <v>176</v>
      </c>
      <c r="BT2079" t="s">
        <v>176</v>
      </c>
      <c r="BU2079" t="s">
        <v>176</v>
      </c>
      <c r="BV2079" t="s">
        <v>176</v>
      </c>
      <c r="BW2079" t="s">
        <v>176</v>
      </c>
      <c r="BX2079" t="s">
        <v>176</v>
      </c>
      <c r="BY2079">
        <v>0.37159999999999999</v>
      </c>
      <c r="BZ2079" t="s">
        <v>176</v>
      </c>
      <c r="CA2079" t="s">
        <v>176</v>
      </c>
      <c r="CB2079" t="s">
        <v>176</v>
      </c>
      <c r="CC2079" t="s">
        <v>176</v>
      </c>
      <c r="CD2079">
        <v>0.86194000000000004</v>
      </c>
      <c r="CE2079" t="s">
        <v>176</v>
      </c>
      <c r="CF2079" t="s">
        <v>176</v>
      </c>
      <c r="CG2079" t="s">
        <v>176</v>
      </c>
      <c r="CH2079" t="s">
        <v>176</v>
      </c>
      <c r="CI2079" t="s">
        <v>176</v>
      </c>
      <c r="CJ2079" t="s">
        <v>176</v>
      </c>
      <c r="CK2079" t="s">
        <v>176</v>
      </c>
      <c r="CL2079" t="s">
        <v>176</v>
      </c>
      <c r="CM2079">
        <v>0.56871000000000005</v>
      </c>
      <c r="CN2079" t="s">
        <v>176</v>
      </c>
      <c r="CO2079" t="s">
        <v>176</v>
      </c>
      <c r="CP2079" t="s">
        <v>176</v>
      </c>
      <c r="CQ2079" t="s">
        <v>176</v>
      </c>
      <c r="CR2079">
        <v>0.28849000000000002</v>
      </c>
      <c r="CS2079" t="s">
        <v>176</v>
      </c>
      <c r="CT2079" t="s">
        <v>176</v>
      </c>
      <c r="CU2079" t="s">
        <v>176</v>
      </c>
      <c r="CV2079" t="s">
        <v>55562</v>
      </c>
      <c r="CW2079" t="s">
        <v>55563</v>
      </c>
      <c r="CX2079" t="s">
        <v>55564</v>
      </c>
      <c r="CY2079" t="s">
        <v>55564</v>
      </c>
      <c r="CZ2079" t="s">
        <v>55565</v>
      </c>
      <c r="DA2079" t="s">
        <v>55566</v>
      </c>
      <c r="DB2079" t="s">
        <v>55568</v>
      </c>
      <c r="DC2079" t="s">
        <v>55569</v>
      </c>
      <c r="DD2079" t="s">
        <v>202</v>
      </c>
      <c r="DE2079">
        <v>3493</v>
      </c>
    </row>
    <row r="2080" spans="1:109" x14ac:dyDescent="0.35">
      <c r="A2080">
        <v>0</v>
      </c>
      <c r="B2080">
        <v>0.83687199999999995</v>
      </c>
      <c r="C2080">
        <v>0.61816000000000004</v>
      </c>
      <c r="D2080">
        <v>0</v>
      </c>
      <c r="E2080">
        <v>0.78774500000000003</v>
      </c>
      <c r="F2080">
        <v>0.799095</v>
      </c>
      <c r="G2080">
        <v>0.83132499999999998</v>
      </c>
      <c r="H2080">
        <v>1.2440500000000001</v>
      </c>
      <c r="I2080">
        <v>0</v>
      </c>
      <c r="J2080">
        <v>0</v>
      </c>
      <c r="K2080">
        <v>0</v>
      </c>
      <c r="L2080">
        <v>0.82564499999999996</v>
      </c>
      <c r="M2080">
        <v>0.78732500000000005</v>
      </c>
      <c r="N2080">
        <v>0.91998500000000005</v>
      </c>
      <c r="O2080">
        <v>0</v>
      </c>
      <c r="P2080">
        <v>0</v>
      </c>
      <c r="Q2080">
        <v>0.67736499999999999</v>
      </c>
      <c r="R2080">
        <v>0.47830499999999998</v>
      </c>
      <c r="S2080" t="s">
        <v>66174</v>
      </c>
      <c r="T2080">
        <v>4</v>
      </c>
      <c r="U2080" t="s">
        <v>84706</v>
      </c>
      <c r="V2080">
        <v>0.97483699999999995</v>
      </c>
      <c r="W2080">
        <v>2.101E-3</v>
      </c>
      <c r="X2080">
        <v>83.435000000000002</v>
      </c>
      <c r="Y2080">
        <v>69.45</v>
      </c>
      <c r="Z2080">
        <v>81.379000000000005</v>
      </c>
      <c r="AA2080">
        <v>-5.3609E-3</v>
      </c>
      <c r="AB2080">
        <v>688150000</v>
      </c>
      <c r="AC2080">
        <v>368540000</v>
      </c>
      <c r="AD2080">
        <v>319620000</v>
      </c>
      <c r="AE2080">
        <v>1152</v>
      </c>
      <c r="AF2080" t="s">
        <v>176</v>
      </c>
      <c r="AG2080">
        <v>0.72297999999999996</v>
      </c>
      <c r="AH2080">
        <v>0.47938999999999998</v>
      </c>
      <c r="AI2080" t="s">
        <v>176</v>
      </c>
      <c r="AJ2080" t="s">
        <v>176</v>
      </c>
      <c r="AK2080" t="s">
        <v>176</v>
      </c>
      <c r="AL2080">
        <v>1.4031</v>
      </c>
      <c r="AM2080" t="s">
        <v>176</v>
      </c>
      <c r="AN2080" t="s">
        <v>176</v>
      </c>
      <c r="AO2080" t="s">
        <v>176</v>
      </c>
      <c r="AP2080" t="s">
        <v>176</v>
      </c>
      <c r="AQ2080" t="s">
        <v>176</v>
      </c>
      <c r="AR2080" t="s">
        <v>176</v>
      </c>
      <c r="AS2080" t="s">
        <v>176</v>
      </c>
      <c r="AT2080" t="s">
        <v>176</v>
      </c>
      <c r="AU2080" t="s">
        <v>176</v>
      </c>
      <c r="AV2080" t="s">
        <v>176</v>
      </c>
      <c r="AW2080" t="s">
        <v>176</v>
      </c>
      <c r="AX2080" t="s">
        <v>176</v>
      </c>
      <c r="AY2080" t="s">
        <v>176</v>
      </c>
      <c r="AZ2080" t="s">
        <v>176</v>
      </c>
      <c r="BA2080" t="s">
        <v>176</v>
      </c>
      <c r="BB2080" t="s">
        <v>176</v>
      </c>
      <c r="BC2080" t="s">
        <v>176</v>
      </c>
      <c r="BD2080" t="s">
        <v>176</v>
      </c>
      <c r="BE2080" t="s">
        <v>176</v>
      </c>
      <c r="BF2080" t="s">
        <v>176</v>
      </c>
      <c r="BG2080" t="s">
        <v>176</v>
      </c>
      <c r="BH2080" t="s">
        <v>176</v>
      </c>
      <c r="BI2080" t="s">
        <v>176</v>
      </c>
      <c r="BJ2080" t="s">
        <v>176</v>
      </c>
      <c r="BK2080" t="s">
        <v>176</v>
      </c>
      <c r="BL2080" t="s">
        <v>176</v>
      </c>
      <c r="BM2080">
        <v>0.90386999999999995</v>
      </c>
      <c r="BN2080" t="s">
        <v>176</v>
      </c>
      <c r="BO2080" t="s">
        <v>176</v>
      </c>
      <c r="BP2080">
        <v>0.79659999999999997</v>
      </c>
      <c r="BQ2080">
        <v>0.73914999999999997</v>
      </c>
      <c r="BR2080">
        <v>0.71862999999999999</v>
      </c>
      <c r="BS2080" t="s">
        <v>176</v>
      </c>
      <c r="BT2080" t="s">
        <v>176</v>
      </c>
      <c r="BU2080">
        <v>0.55645999999999995</v>
      </c>
      <c r="BV2080">
        <v>0.76285000000000003</v>
      </c>
      <c r="BW2080">
        <v>0.72819999999999996</v>
      </c>
      <c r="BX2080">
        <v>0.69355</v>
      </c>
      <c r="BY2080">
        <v>0.70326999999999995</v>
      </c>
      <c r="BZ2080">
        <v>0.52720999999999996</v>
      </c>
      <c r="CA2080">
        <v>0.35115000000000002</v>
      </c>
      <c r="CB2080">
        <v>0.67698000000000003</v>
      </c>
      <c r="CC2080">
        <v>0.27886</v>
      </c>
      <c r="CD2080">
        <v>1.0105999999999999</v>
      </c>
      <c r="CE2080">
        <v>0.88376500000000002</v>
      </c>
      <c r="CF2080">
        <v>0.75692999999999999</v>
      </c>
      <c r="CG2080">
        <v>0.71719999999999995</v>
      </c>
      <c r="CH2080">
        <v>0.77888999999999997</v>
      </c>
      <c r="CI2080">
        <v>0.85904000000000003</v>
      </c>
      <c r="CJ2080">
        <v>0.94401999999999997</v>
      </c>
      <c r="CK2080">
        <v>1.085</v>
      </c>
      <c r="CL2080" t="s">
        <v>176</v>
      </c>
      <c r="CM2080" t="s">
        <v>176</v>
      </c>
      <c r="CN2080" t="s">
        <v>176</v>
      </c>
      <c r="CO2080">
        <v>0.92308999999999997</v>
      </c>
      <c r="CP2080">
        <v>0.88109999999999999</v>
      </c>
      <c r="CQ2080">
        <v>1.1367</v>
      </c>
      <c r="CR2080" t="s">
        <v>176</v>
      </c>
      <c r="CS2080" t="s">
        <v>176</v>
      </c>
      <c r="CT2080">
        <v>0.67774999999999996</v>
      </c>
      <c r="CU2080">
        <v>0.67774999999999996</v>
      </c>
      <c r="CV2080" t="s">
        <v>27220</v>
      </c>
      <c r="CW2080" t="s">
        <v>73718</v>
      </c>
      <c r="CX2080" t="s">
        <v>27222</v>
      </c>
      <c r="CY2080" t="s">
        <v>27222</v>
      </c>
      <c r="CZ2080" t="s">
        <v>27223</v>
      </c>
      <c r="DA2080" t="s">
        <v>27224</v>
      </c>
      <c r="DB2080" t="s">
        <v>73719</v>
      </c>
      <c r="DC2080" t="s">
        <v>73720</v>
      </c>
      <c r="DD2080">
        <v>1</v>
      </c>
      <c r="DE2080">
        <v>1850</v>
      </c>
    </row>
    <row r="2081" spans="1:109" x14ac:dyDescent="0.35">
      <c r="A2081">
        <v>0.65359</v>
      </c>
      <c r="B2081">
        <v>0.60440300000000002</v>
      </c>
      <c r="C2081">
        <v>0.59435300000000002</v>
      </c>
      <c r="D2081">
        <v>0.68888700000000003</v>
      </c>
      <c r="E2081">
        <v>0.72002299999999997</v>
      </c>
      <c r="F2081">
        <v>0.70913999999999999</v>
      </c>
      <c r="G2081">
        <v>0.62688500000000003</v>
      </c>
      <c r="H2081">
        <v>0.85092999999999996</v>
      </c>
      <c r="I2081">
        <v>0</v>
      </c>
      <c r="J2081">
        <v>0</v>
      </c>
      <c r="K2081">
        <v>0</v>
      </c>
      <c r="L2081">
        <v>0</v>
      </c>
      <c r="M2081">
        <v>0.58730000000000004</v>
      </c>
      <c r="N2081">
        <v>0.76602999999999999</v>
      </c>
      <c r="O2081">
        <v>0.59447700000000003</v>
      </c>
      <c r="P2081">
        <v>0.72879499999999997</v>
      </c>
      <c r="Q2081">
        <v>0.61763999999999997</v>
      </c>
      <c r="R2081">
        <v>0.61763999999999997</v>
      </c>
      <c r="S2081" t="s">
        <v>170</v>
      </c>
      <c r="T2081">
        <v>3</v>
      </c>
      <c r="U2081" t="s">
        <v>84706</v>
      </c>
      <c r="V2081">
        <v>0.99905699999999997</v>
      </c>
      <c r="W2081" s="1">
        <v>1.1199999999999999E-5</v>
      </c>
      <c r="X2081">
        <v>93.114999999999995</v>
      </c>
      <c r="Y2081">
        <v>57.122999999999998</v>
      </c>
      <c r="Z2081">
        <v>93.114999999999995</v>
      </c>
      <c r="AA2081">
        <v>-0.91191</v>
      </c>
      <c r="AB2081">
        <v>581690000</v>
      </c>
      <c r="AC2081">
        <v>353650000</v>
      </c>
      <c r="AD2081">
        <v>228040000</v>
      </c>
      <c r="AE2081">
        <v>66</v>
      </c>
      <c r="AF2081">
        <v>0.73404000000000003</v>
      </c>
      <c r="AG2081">
        <v>0.55910000000000004</v>
      </c>
      <c r="AH2081">
        <v>0.38416</v>
      </c>
      <c r="AI2081">
        <v>0.73411999999999999</v>
      </c>
      <c r="AJ2081">
        <v>0.89388999999999996</v>
      </c>
      <c r="AK2081">
        <v>0.76519999999999999</v>
      </c>
      <c r="AL2081" t="s">
        <v>176</v>
      </c>
      <c r="AM2081" t="s">
        <v>176</v>
      </c>
      <c r="AN2081" t="s">
        <v>176</v>
      </c>
      <c r="AO2081" t="s">
        <v>176</v>
      </c>
      <c r="AP2081">
        <v>0.71326000000000001</v>
      </c>
      <c r="AQ2081">
        <v>0.50541000000000003</v>
      </c>
      <c r="AR2081">
        <v>0.72528000000000004</v>
      </c>
      <c r="AS2081">
        <v>0.72528000000000004</v>
      </c>
      <c r="AT2081">
        <v>0.63385999999999998</v>
      </c>
      <c r="AU2081">
        <v>0.66124000000000005</v>
      </c>
      <c r="AV2081">
        <v>0.73714999999999997</v>
      </c>
      <c r="AW2081">
        <v>0.61561500000000002</v>
      </c>
      <c r="AX2081">
        <v>0.49408000000000002</v>
      </c>
      <c r="AY2081">
        <v>0.63848000000000005</v>
      </c>
      <c r="AZ2081">
        <v>0.57838999999999996</v>
      </c>
      <c r="BA2081">
        <v>0.61195999999999995</v>
      </c>
      <c r="BB2081">
        <v>0.59514999999999996</v>
      </c>
      <c r="BC2081">
        <v>0.57833999999999997</v>
      </c>
      <c r="BD2081">
        <v>0.73519999999999996</v>
      </c>
      <c r="BE2081" t="s">
        <v>176</v>
      </c>
      <c r="BF2081" t="s">
        <v>176</v>
      </c>
      <c r="BG2081" t="s">
        <v>176</v>
      </c>
      <c r="BH2081">
        <v>0.52446999999999999</v>
      </c>
      <c r="BI2081">
        <v>0.85114000000000001</v>
      </c>
      <c r="BJ2081">
        <v>0.55606</v>
      </c>
      <c r="BK2081">
        <v>0.55606</v>
      </c>
      <c r="BL2081" t="s">
        <v>176</v>
      </c>
      <c r="BM2081" t="s">
        <v>176</v>
      </c>
      <c r="BN2081" t="s">
        <v>176</v>
      </c>
      <c r="BO2081" t="s">
        <v>176</v>
      </c>
      <c r="BP2081" t="s">
        <v>176</v>
      </c>
      <c r="BQ2081" t="s">
        <v>176</v>
      </c>
      <c r="BR2081" t="s">
        <v>176</v>
      </c>
      <c r="BS2081" t="s">
        <v>176</v>
      </c>
      <c r="BT2081" t="s">
        <v>176</v>
      </c>
      <c r="BU2081" t="s">
        <v>176</v>
      </c>
      <c r="BV2081" t="s">
        <v>176</v>
      </c>
      <c r="BW2081" t="s">
        <v>176</v>
      </c>
      <c r="BX2081" t="s">
        <v>176</v>
      </c>
      <c r="BY2081" t="s">
        <v>176</v>
      </c>
      <c r="BZ2081" t="s">
        <v>176</v>
      </c>
      <c r="CA2081" t="s">
        <v>176</v>
      </c>
      <c r="CB2081" t="s">
        <v>176</v>
      </c>
      <c r="CC2081" t="s">
        <v>176</v>
      </c>
      <c r="CD2081">
        <v>0.59287000000000001</v>
      </c>
      <c r="CE2081">
        <v>0.59287000000000001</v>
      </c>
      <c r="CF2081">
        <v>0.66174999999999995</v>
      </c>
      <c r="CG2081">
        <v>0.71692500000000003</v>
      </c>
      <c r="CH2081">
        <v>0.77210000000000001</v>
      </c>
      <c r="CI2081">
        <v>0.72374000000000005</v>
      </c>
      <c r="CJ2081">
        <v>0.67537999999999998</v>
      </c>
      <c r="CK2081">
        <v>1.0899000000000001</v>
      </c>
      <c r="CL2081" t="s">
        <v>176</v>
      </c>
      <c r="CM2081" t="s">
        <v>176</v>
      </c>
      <c r="CN2081" t="s">
        <v>176</v>
      </c>
      <c r="CO2081" t="s">
        <v>176</v>
      </c>
      <c r="CP2081">
        <v>0.66918999999999995</v>
      </c>
      <c r="CQ2081">
        <v>0.80678000000000005</v>
      </c>
      <c r="CR2081">
        <v>0.53368000000000004</v>
      </c>
      <c r="CS2081">
        <v>0.60645000000000004</v>
      </c>
      <c r="CT2081">
        <v>0.67922000000000005</v>
      </c>
      <c r="CU2081">
        <v>0.67922000000000005</v>
      </c>
      <c r="CV2081" t="s">
        <v>22236</v>
      </c>
      <c r="CW2081">
        <v>66</v>
      </c>
      <c r="CX2081" t="s">
        <v>22236</v>
      </c>
      <c r="CY2081" t="s">
        <v>22236</v>
      </c>
      <c r="CZ2081" t="s">
        <v>22237</v>
      </c>
      <c r="DA2081" t="s">
        <v>22238</v>
      </c>
      <c r="DB2081" t="s">
        <v>22254</v>
      </c>
      <c r="DC2081" t="s">
        <v>22255</v>
      </c>
      <c r="DD2081">
        <v>1</v>
      </c>
      <c r="DE2081">
        <v>1621</v>
      </c>
    </row>
    <row r="2082" spans="1:109" x14ac:dyDescent="0.35">
      <c r="A2082">
        <v>0.95488300000000004</v>
      </c>
      <c r="B2082">
        <v>0.80671999999999999</v>
      </c>
      <c r="C2082">
        <v>0.85144500000000001</v>
      </c>
      <c r="D2082">
        <v>0.733325</v>
      </c>
      <c r="E2082">
        <v>0.70303300000000002</v>
      </c>
      <c r="F2082">
        <v>0.82956700000000005</v>
      </c>
      <c r="G2082">
        <v>0.61202699999999999</v>
      </c>
      <c r="H2082">
        <v>1.0000899999999999</v>
      </c>
      <c r="I2082">
        <v>0.68622700000000003</v>
      </c>
      <c r="J2082">
        <v>0.60681300000000005</v>
      </c>
      <c r="K2082">
        <v>0.64667600000000003</v>
      </c>
      <c r="L2082">
        <v>0.52872300000000005</v>
      </c>
      <c r="M2082">
        <v>0.50717000000000001</v>
      </c>
      <c r="N2082">
        <v>0.52635500000000002</v>
      </c>
      <c r="O2082">
        <v>0.45400499999999999</v>
      </c>
      <c r="P2082">
        <v>0.27836</v>
      </c>
      <c r="Q2082">
        <v>0.30506</v>
      </c>
      <c r="R2082">
        <v>0.30506</v>
      </c>
      <c r="S2082" t="s">
        <v>170</v>
      </c>
      <c r="T2082">
        <v>2</v>
      </c>
      <c r="U2082" t="s">
        <v>84706</v>
      </c>
      <c r="V2082">
        <v>0.99952300000000005</v>
      </c>
      <c r="W2082">
        <v>4.0463899999999999E-4</v>
      </c>
      <c r="X2082">
        <v>81.656000000000006</v>
      </c>
      <c r="Y2082">
        <v>62.384999999999998</v>
      </c>
      <c r="Z2082">
        <v>67.646000000000001</v>
      </c>
      <c r="AA2082">
        <v>0.23269999999999999</v>
      </c>
      <c r="AB2082">
        <v>315790000</v>
      </c>
      <c r="AC2082">
        <v>189750000</v>
      </c>
      <c r="AD2082">
        <v>126040000</v>
      </c>
      <c r="AE2082">
        <v>1201</v>
      </c>
      <c r="AF2082" t="s">
        <v>176</v>
      </c>
      <c r="AG2082" t="s">
        <v>176</v>
      </c>
      <c r="AH2082" t="s">
        <v>176</v>
      </c>
      <c r="AI2082" t="s">
        <v>176</v>
      </c>
      <c r="AJ2082" t="s">
        <v>176</v>
      </c>
      <c r="AK2082" t="s">
        <v>176</v>
      </c>
      <c r="AL2082">
        <v>1.6840999999999999</v>
      </c>
      <c r="AM2082" t="s">
        <v>176</v>
      </c>
      <c r="AN2082" t="s">
        <v>176</v>
      </c>
      <c r="AO2082">
        <v>0.61233000000000004</v>
      </c>
      <c r="AP2082" t="s">
        <v>176</v>
      </c>
      <c r="AQ2082" t="s">
        <v>176</v>
      </c>
      <c r="AR2082" t="s">
        <v>176</v>
      </c>
      <c r="AS2082" t="s">
        <v>176</v>
      </c>
      <c r="AT2082">
        <v>0.82818000000000003</v>
      </c>
      <c r="AU2082">
        <v>0.55596000000000001</v>
      </c>
      <c r="AV2082" t="s">
        <v>176</v>
      </c>
      <c r="AW2082" t="s">
        <v>176</v>
      </c>
      <c r="AX2082">
        <v>0.55217000000000005</v>
      </c>
      <c r="AY2082">
        <v>0.61353000000000002</v>
      </c>
      <c r="AZ2082">
        <v>0.59413000000000005</v>
      </c>
      <c r="BA2082">
        <v>0.67788000000000004</v>
      </c>
      <c r="BB2082">
        <v>0.59194999999999998</v>
      </c>
      <c r="BC2082">
        <v>0.54317000000000004</v>
      </c>
      <c r="BD2082">
        <v>0.66096999999999995</v>
      </c>
      <c r="BE2082">
        <v>0.40517999999999998</v>
      </c>
      <c r="BF2082">
        <v>0.44462000000000002</v>
      </c>
      <c r="BG2082" t="s">
        <v>176</v>
      </c>
      <c r="BH2082" t="s">
        <v>176</v>
      </c>
      <c r="BI2082">
        <v>0.19939000000000001</v>
      </c>
      <c r="BJ2082">
        <v>0.10527</v>
      </c>
      <c r="BK2082">
        <v>0.10527</v>
      </c>
      <c r="BL2082">
        <v>0.99326999999999999</v>
      </c>
      <c r="BM2082">
        <v>1.1113999999999999</v>
      </c>
      <c r="BN2082">
        <v>0.95296999999999998</v>
      </c>
      <c r="BO2082">
        <v>0.81122000000000005</v>
      </c>
      <c r="BP2082">
        <v>0.76578000000000002</v>
      </c>
      <c r="BQ2082">
        <v>0.80017000000000005</v>
      </c>
      <c r="BR2082">
        <v>0.69857000000000002</v>
      </c>
      <c r="BS2082">
        <v>0.98662000000000005</v>
      </c>
      <c r="BT2082">
        <v>0.70657000000000003</v>
      </c>
      <c r="BU2082">
        <v>0.63644000000000001</v>
      </c>
      <c r="BV2082">
        <v>0.72685999999999995</v>
      </c>
      <c r="BW2082">
        <v>0.64873000000000003</v>
      </c>
      <c r="BX2082">
        <v>0.58394999999999997</v>
      </c>
      <c r="BY2082">
        <v>0.50355000000000005</v>
      </c>
      <c r="BZ2082">
        <v>0.45215</v>
      </c>
      <c r="CA2082">
        <v>0.31419000000000002</v>
      </c>
      <c r="CB2082">
        <v>0.46250000000000002</v>
      </c>
      <c r="CC2082">
        <v>0.46250000000000002</v>
      </c>
      <c r="CD2082">
        <v>1.0431999999999999</v>
      </c>
      <c r="CE2082">
        <v>0.75280000000000002</v>
      </c>
      <c r="CF2082">
        <v>0.74992000000000003</v>
      </c>
      <c r="CG2082">
        <v>0.65542999999999996</v>
      </c>
      <c r="CH2082">
        <v>0.79115000000000002</v>
      </c>
      <c r="CI2082">
        <v>1.075</v>
      </c>
      <c r="CJ2082">
        <v>0.54337999999999997</v>
      </c>
      <c r="CK2082">
        <v>0.65176999999999996</v>
      </c>
      <c r="CL2082">
        <v>0.76015999999999995</v>
      </c>
      <c r="CM2082">
        <v>0.64083000000000001</v>
      </c>
      <c r="CN2082">
        <v>0.58654499999999998</v>
      </c>
      <c r="CO2082">
        <v>0.53225999999999996</v>
      </c>
      <c r="CP2082">
        <v>0.49293999999999999</v>
      </c>
      <c r="CQ2082">
        <v>0.54915999999999998</v>
      </c>
      <c r="CR2082">
        <v>0.45585999999999999</v>
      </c>
      <c r="CS2082">
        <v>0.32150000000000001</v>
      </c>
      <c r="CT2082">
        <v>0.34741</v>
      </c>
      <c r="CU2082">
        <v>0.34741</v>
      </c>
      <c r="CV2082" t="s">
        <v>46144</v>
      </c>
      <c r="CW2082" t="s">
        <v>46145</v>
      </c>
      <c r="CX2082" t="s">
        <v>46146</v>
      </c>
      <c r="CY2082" t="s">
        <v>46146</v>
      </c>
      <c r="CZ2082" t="s">
        <v>46147</v>
      </c>
      <c r="DA2082" t="s">
        <v>46148</v>
      </c>
      <c r="DB2082" t="s">
        <v>46150</v>
      </c>
      <c r="DC2082" t="s">
        <v>46151</v>
      </c>
      <c r="DD2082">
        <v>1</v>
      </c>
      <c r="DE2082">
        <v>2883</v>
      </c>
    </row>
    <row r="2083" spans="1:109" x14ac:dyDescent="0.35">
      <c r="A2083">
        <v>1.0267900000000001</v>
      </c>
      <c r="B2083">
        <v>0.97566299999999995</v>
      </c>
      <c r="C2083">
        <v>0.71864499999999998</v>
      </c>
      <c r="D2083">
        <v>0.99685000000000001</v>
      </c>
      <c r="E2083">
        <v>0.78802000000000005</v>
      </c>
      <c r="F2083">
        <v>0.78786800000000001</v>
      </c>
      <c r="G2083">
        <v>0.87602500000000005</v>
      </c>
      <c r="H2083">
        <v>0.78974299999999997</v>
      </c>
      <c r="I2083">
        <v>0.74724999999999997</v>
      </c>
      <c r="J2083">
        <v>0.63022999999999996</v>
      </c>
      <c r="K2083">
        <v>0.694963</v>
      </c>
      <c r="L2083">
        <v>1.0699099999999999</v>
      </c>
      <c r="M2083">
        <v>1.4139999999999999</v>
      </c>
      <c r="N2083">
        <v>0.49921700000000002</v>
      </c>
      <c r="O2083">
        <v>0.59474499999999997</v>
      </c>
      <c r="P2083">
        <v>0</v>
      </c>
      <c r="Q2083">
        <v>0.24560999999999999</v>
      </c>
      <c r="R2083">
        <v>0.48486000000000001</v>
      </c>
      <c r="S2083" t="s">
        <v>170</v>
      </c>
      <c r="T2083">
        <v>3</v>
      </c>
      <c r="U2083" t="s">
        <v>84706</v>
      </c>
      <c r="V2083">
        <v>0.99144600000000005</v>
      </c>
      <c r="W2083" s="1">
        <v>3.8600000000000002E-28</v>
      </c>
      <c r="X2083">
        <v>159.13999999999999</v>
      </c>
      <c r="Y2083">
        <v>123.52</v>
      </c>
      <c r="Z2083">
        <v>127.58</v>
      </c>
      <c r="AA2083">
        <v>-0.17854</v>
      </c>
      <c r="AB2083">
        <v>540640000</v>
      </c>
      <c r="AC2083">
        <v>305040000</v>
      </c>
      <c r="AD2083">
        <v>235600000</v>
      </c>
      <c r="AE2083">
        <v>592</v>
      </c>
      <c r="AF2083">
        <v>1.0749</v>
      </c>
      <c r="AG2083" t="s">
        <v>176</v>
      </c>
      <c r="AH2083" t="s">
        <v>176</v>
      </c>
      <c r="AI2083" t="s">
        <v>176</v>
      </c>
      <c r="AJ2083">
        <v>0.73619000000000001</v>
      </c>
      <c r="AK2083">
        <v>0.66827000000000003</v>
      </c>
      <c r="AL2083">
        <v>0.60035000000000005</v>
      </c>
      <c r="AM2083">
        <v>0.72304000000000002</v>
      </c>
      <c r="AN2083">
        <v>0.54322999999999999</v>
      </c>
      <c r="AO2083">
        <v>0.63326000000000005</v>
      </c>
      <c r="AP2083" t="s">
        <v>176</v>
      </c>
      <c r="AQ2083" t="s">
        <v>176</v>
      </c>
      <c r="AR2083">
        <v>0.82489999999999997</v>
      </c>
      <c r="AS2083">
        <v>0.82489999999999997</v>
      </c>
      <c r="AT2083">
        <v>0.92976999999999999</v>
      </c>
      <c r="AU2083">
        <v>0.79081999999999997</v>
      </c>
      <c r="AV2083">
        <v>0.77423500000000001</v>
      </c>
      <c r="AW2083">
        <v>0.75765000000000005</v>
      </c>
      <c r="AX2083">
        <v>0.80906</v>
      </c>
      <c r="AY2083">
        <v>0.76030500000000001</v>
      </c>
      <c r="AZ2083">
        <v>0.71155000000000002</v>
      </c>
      <c r="BA2083">
        <v>0.80586000000000002</v>
      </c>
      <c r="BB2083">
        <v>0.77146000000000003</v>
      </c>
      <c r="BC2083">
        <v>0.71723000000000003</v>
      </c>
      <c r="BD2083">
        <v>0.88649999999999995</v>
      </c>
      <c r="BE2083">
        <v>1.32735</v>
      </c>
      <c r="BF2083">
        <v>1.7682</v>
      </c>
      <c r="BG2083">
        <v>0.20127999999999999</v>
      </c>
      <c r="BH2083" t="s">
        <v>176</v>
      </c>
      <c r="BI2083" t="s">
        <v>176</v>
      </c>
      <c r="BJ2083">
        <v>0.17610000000000001</v>
      </c>
      <c r="BK2083">
        <v>0.17610000000000001</v>
      </c>
      <c r="BL2083">
        <v>1.2074</v>
      </c>
      <c r="BM2083">
        <v>1.3169</v>
      </c>
      <c r="BN2083">
        <v>0.67754000000000003</v>
      </c>
      <c r="BO2083">
        <v>1.0045999999999999</v>
      </c>
      <c r="BP2083">
        <v>0.81881000000000004</v>
      </c>
      <c r="BQ2083">
        <v>0.93503000000000003</v>
      </c>
      <c r="BR2083">
        <v>1.0405</v>
      </c>
      <c r="BS2083">
        <v>0.96301999999999999</v>
      </c>
      <c r="BT2083" t="s">
        <v>176</v>
      </c>
      <c r="BU2083" t="s">
        <v>176</v>
      </c>
      <c r="BV2083">
        <v>0.56513000000000002</v>
      </c>
      <c r="BW2083">
        <v>0.81246499999999999</v>
      </c>
      <c r="BX2083">
        <v>1.0598000000000001</v>
      </c>
      <c r="BY2083">
        <v>0.47147</v>
      </c>
      <c r="BZ2083">
        <v>0.36459000000000003</v>
      </c>
      <c r="CA2083">
        <v>0.33985500000000002</v>
      </c>
      <c r="CB2083">
        <v>0.31512000000000001</v>
      </c>
      <c r="CC2083">
        <v>0.79361999999999999</v>
      </c>
      <c r="CD2083">
        <v>0.89510000000000001</v>
      </c>
      <c r="CE2083">
        <v>0.81927000000000005</v>
      </c>
      <c r="CF2083">
        <v>0.70416000000000001</v>
      </c>
      <c r="CG2083">
        <v>1.2282999999999999</v>
      </c>
      <c r="CH2083" t="s">
        <v>176</v>
      </c>
      <c r="CI2083" t="s">
        <v>176</v>
      </c>
      <c r="CJ2083" t="s">
        <v>176</v>
      </c>
      <c r="CK2083" t="s">
        <v>176</v>
      </c>
      <c r="CL2083" t="s">
        <v>176</v>
      </c>
      <c r="CM2083" t="s">
        <v>176</v>
      </c>
      <c r="CN2083" t="s">
        <v>176</v>
      </c>
      <c r="CO2083" t="s">
        <v>176</v>
      </c>
      <c r="CP2083" t="s">
        <v>176</v>
      </c>
      <c r="CQ2083" t="s">
        <v>176</v>
      </c>
      <c r="CR2083" t="s">
        <v>176</v>
      </c>
      <c r="CS2083" t="s">
        <v>176</v>
      </c>
      <c r="CT2083" t="s">
        <v>176</v>
      </c>
      <c r="CU2083" t="s">
        <v>176</v>
      </c>
      <c r="CV2083" t="s">
        <v>64084</v>
      </c>
      <c r="CW2083" t="s">
        <v>64103</v>
      </c>
      <c r="CX2083" t="s">
        <v>64086</v>
      </c>
      <c r="CY2083" t="s">
        <v>64086</v>
      </c>
      <c r="CZ2083" t="s">
        <v>64087</v>
      </c>
      <c r="DA2083" t="s">
        <v>64088</v>
      </c>
      <c r="DB2083" t="s">
        <v>64104</v>
      </c>
      <c r="DC2083" t="s">
        <v>64106</v>
      </c>
      <c r="DD2083" t="s">
        <v>202</v>
      </c>
      <c r="DE2083">
        <v>4001</v>
      </c>
    </row>
    <row r="2084" spans="1:109" x14ac:dyDescent="0.35">
      <c r="A2084">
        <v>1.0623800000000001</v>
      </c>
      <c r="B2084">
        <v>1.0670500000000001</v>
      </c>
      <c r="C2084">
        <v>0.72984000000000004</v>
      </c>
      <c r="D2084">
        <v>0.72075999999999996</v>
      </c>
      <c r="E2084">
        <v>0.75117699999999998</v>
      </c>
      <c r="F2084">
        <v>0.86451199999999995</v>
      </c>
      <c r="G2084">
        <v>0.96681700000000004</v>
      </c>
      <c r="H2084">
        <v>0.95293000000000005</v>
      </c>
      <c r="I2084">
        <v>0.94338299999999997</v>
      </c>
      <c r="J2084">
        <v>0.74714000000000003</v>
      </c>
      <c r="K2084">
        <v>0.90647699999999998</v>
      </c>
      <c r="L2084">
        <v>0.79127199999999998</v>
      </c>
      <c r="M2084">
        <v>0.75016499999999997</v>
      </c>
      <c r="N2084">
        <v>0.82143999999999995</v>
      </c>
      <c r="O2084">
        <v>0.64900999999999998</v>
      </c>
      <c r="P2084">
        <v>0.64524999999999999</v>
      </c>
      <c r="Q2084">
        <v>0</v>
      </c>
      <c r="R2084">
        <v>0</v>
      </c>
      <c r="S2084" t="s">
        <v>170</v>
      </c>
      <c r="T2084">
        <v>3</v>
      </c>
      <c r="U2084" t="s">
        <v>84706</v>
      </c>
      <c r="V2084">
        <v>1</v>
      </c>
      <c r="W2084" s="1">
        <v>5.5800000000000001E-5</v>
      </c>
      <c r="X2084">
        <v>92.096000000000004</v>
      </c>
      <c r="Y2084">
        <v>74.623999999999995</v>
      </c>
      <c r="Z2084">
        <v>74.793000000000006</v>
      </c>
      <c r="AA2084">
        <v>0.68903000000000003</v>
      </c>
      <c r="AB2084">
        <v>546030000</v>
      </c>
      <c r="AC2084">
        <v>303160000</v>
      </c>
      <c r="AD2084">
        <v>242870000</v>
      </c>
      <c r="AE2084">
        <v>593</v>
      </c>
      <c r="AF2084">
        <v>0.85114000000000001</v>
      </c>
      <c r="AG2084">
        <v>0.68279500000000004</v>
      </c>
      <c r="AH2084">
        <v>0.51444999999999996</v>
      </c>
      <c r="AI2084">
        <v>0.51914000000000005</v>
      </c>
      <c r="AJ2084">
        <v>0.67374000000000001</v>
      </c>
      <c r="AK2084" t="s">
        <v>176</v>
      </c>
      <c r="AL2084" t="s">
        <v>176</v>
      </c>
      <c r="AM2084">
        <v>0.81881000000000004</v>
      </c>
      <c r="AN2084">
        <v>0.69355</v>
      </c>
      <c r="AO2084">
        <v>0.94569000000000003</v>
      </c>
      <c r="AP2084">
        <v>0.72365999999999997</v>
      </c>
      <c r="AQ2084">
        <v>0.65887499999999999</v>
      </c>
      <c r="AR2084">
        <v>0.59409000000000001</v>
      </c>
      <c r="AS2084">
        <v>0.59409000000000001</v>
      </c>
      <c r="AT2084">
        <v>1.0605</v>
      </c>
      <c r="AU2084">
        <v>1.0397000000000001</v>
      </c>
      <c r="AV2084">
        <v>0.95904999999999996</v>
      </c>
      <c r="AW2084">
        <v>0.88661999999999996</v>
      </c>
      <c r="AX2084">
        <v>0.79786000000000001</v>
      </c>
      <c r="AY2084">
        <v>0.81911</v>
      </c>
      <c r="AZ2084">
        <v>0.78964999999999996</v>
      </c>
      <c r="BA2084">
        <v>0.92535000000000001</v>
      </c>
      <c r="BB2084">
        <v>0.92174</v>
      </c>
      <c r="BC2084">
        <v>0.80073000000000005</v>
      </c>
      <c r="BD2084">
        <v>1.0717000000000001</v>
      </c>
      <c r="BE2084">
        <v>0.93969499999999995</v>
      </c>
      <c r="BF2084">
        <v>0.80769000000000002</v>
      </c>
      <c r="BG2084" t="s">
        <v>176</v>
      </c>
      <c r="BH2084" t="s">
        <v>176</v>
      </c>
      <c r="BI2084">
        <v>0.63134000000000001</v>
      </c>
      <c r="BJ2084">
        <v>0.38467000000000001</v>
      </c>
      <c r="BK2084">
        <v>0.13800000000000001</v>
      </c>
      <c r="BL2084">
        <v>1.3158000000000001</v>
      </c>
      <c r="BM2084">
        <v>1.6062000000000001</v>
      </c>
      <c r="BN2084">
        <v>0.60070999999999997</v>
      </c>
      <c r="BO2084" t="s">
        <v>176</v>
      </c>
      <c r="BP2084" t="s">
        <v>176</v>
      </c>
      <c r="BQ2084" t="s">
        <v>176</v>
      </c>
      <c r="BR2084">
        <v>1.0729</v>
      </c>
      <c r="BS2084">
        <v>1.0129999999999999</v>
      </c>
      <c r="BT2084" t="s">
        <v>176</v>
      </c>
      <c r="BU2084" t="s">
        <v>176</v>
      </c>
      <c r="BV2084">
        <v>0.70204</v>
      </c>
      <c r="BW2084" t="s">
        <v>176</v>
      </c>
      <c r="BX2084" t="s">
        <v>176</v>
      </c>
      <c r="BY2084">
        <v>1.1263000000000001</v>
      </c>
      <c r="BZ2084" t="s">
        <v>176</v>
      </c>
      <c r="CA2084" t="s">
        <v>176</v>
      </c>
      <c r="CB2084" t="s">
        <v>176</v>
      </c>
      <c r="CC2084" t="s">
        <v>176</v>
      </c>
      <c r="CD2084">
        <v>1.0221</v>
      </c>
      <c r="CE2084">
        <v>0.93949000000000005</v>
      </c>
      <c r="CF2084">
        <v>0.84514999999999996</v>
      </c>
      <c r="CG2084">
        <v>0.75651999999999997</v>
      </c>
      <c r="CH2084">
        <v>0.78193000000000001</v>
      </c>
      <c r="CI2084">
        <v>0.90991500000000003</v>
      </c>
      <c r="CJ2084">
        <v>1.0379</v>
      </c>
      <c r="CK2084">
        <v>0.92044000000000004</v>
      </c>
      <c r="CL2084">
        <v>1.0895999999999999</v>
      </c>
      <c r="CM2084" t="s">
        <v>176</v>
      </c>
      <c r="CN2084" t="s">
        <v>176</v>
      </c>
      <c r="CO2084">
        <v>0.71045999999999998</v>
      </c>
      <c r="CP2084">
        <v>0.78393000000000002</v>
      </c>
      <c r="CQ2084">
        <v>0.74392999999999998</v>
      </c>
      <c r="CR2084">
        <v>0.70392999999999994</v>
      </c>
      <c r="CS2084">
        <v>0.65915999999999997</v>
      </c>
      <c r="CT2084" t="s">
        <v>176</v>
      </c>
      <c r="CU2084" t="s">
        <v>176</v>
      </c>
      <c r="CV2084" t="s">
        <v>35802</v>
      </c>
      <c r="CW2084" t="s">
        <v>35824</v>
      </c>
      <c r="CX2084" t="s">
        <v>35804</v>
      </c>
      <c r="CY2084" t="s">
        <v>35804</v>
      </c>
      <c r="CZ2084" t="s">
        <v>35805</v>
      </c>
      <c r="DA2084" t="s">
        <v>35806</v>
      </c>
      <c r="DB2084" t="s">
        <v>35825</v>
      </c>
      <c r="DC2084" t="s">
        <v>35826</v>
      </c>
      <c r="DD2084">
        <v>1</v>
      </c>
      <c r="DE2084">
        <v>2328</v>
      </c>
    </row>
    <row r="2085" spans="1:109" x14ac:dyDescent="0.35">
      <c r="A2085">
        <v>1.321</v>
      </c>
      <c r="B2085">
        <v>0.97902</v>
      </c>
      <c r="C2085">
        <v>0.74605500000000002</v>
      </c>
      <c r="D2085">
        <v>0.67242299999999999</v>
      </c>
      <c r="E2085">
        <v>0.83731699999999998</v>
      </c>
      <c r="F2085">
        <v>0.82911199999999996</v>
      </c>
      <c r="G2085">
        <v>0.86805299999999996</v>
      </c>
      <c r="H2085">
        <v>0.85169700000000004</v>
      </c>
      <c r="I2085">
        <v>0.776115</v>
      </c>
      <c r="J2085">
        <v>0.73559699999999995</v>
      </c>
      <c r="K2085">
        <v>0.70594000000000001</v>
      </c>
      <c r="L2085">
        <v>0.66902700000000004</v>
      </c>
      <c r="M2085">
        <v>0.79304300000000005</v>
      </c>
      <c r="N2085">
        <v>0.60266299999999995</v>
      </c>
      <c r="O2085">
        <v>0.55830199999999996</v>
      </c>
      <c r="P2085">
        <v>0.54888199999999998</v>
      </c>
      <c r="Q2085">
        <v>0.39208300000000001</v>
      </c>
      <c r="R2085">
        <v>0.39208300000000001</v>
      </c>
      <c r="S2085" t="s">
        <v>170</v>
      </c>
      <c r="T2085">
        <v>3</v>
      </c>
      <c r="U2085" t="s">
        <v>84706</v>
      </c>
      <c r="V2085">
        <v>0.90005900000000005</v>
      </c>
      <c r="W2085" s="1">
        <v>6.2699999999999999E-8</v>
      </c>
      <c r="X2085">
        <v>129.43</v>
      </c>
      <c r="Y2085">
        <v>110.19</v>
      </c>
      <c r="Z2085">
        <v>129.43</v>
      </c>
      <c r="AA2085">
        <v>-0.16758999999999999</v>
      </c>
      <c r="AB2085">
        <v>600660000</v>
      </c>
      <c r="AC2085">
        <v>343350000</v>
      </c>
      <c r="AD2085">
        <v>257310000</v>
      </c>
      <c r="AE2085">
        <v>257</v>
      </c>
      <c r="AF2085" t="s">
        <v>176</v>
      </c>
      <c r="AG2085" t="s">
        <v>176</v>
      </c>
      <c r="AH2085" t="s">
        <v>176</v>
      </c>
      <c r="AI2085" t="s">
        <v>176</v>
      </c>
      <c r="AJ2085" t="s">
        <v>176</v>
      </c>
      <c r="AK2085" t="s">
        <v>176</v>
      </c>
      <c r="AL2085" t="s">
        <v>176</v>
      </c>
      <c r="AM2085">
        <v>0.93500000000000005</v>
      </c>
      <c r="AN2085" t="s">
        <v>176</v>
      </c>
      <c r="AO2085" t="s">
        <v>176</v>
      </c>
      <c r="AP2085" t="s">
        <v>176</v>
      </c>
      <c r="AQ2085" t="s">
        <v>176</v>
      </c>
      <c r="AR2085" t="s">
        <v>176</v>
      </c>
      <c r="AS2085" t="s">
        <v>176</v>
      </c>
      <c r="AT2085" t="s">
        <v>176</v>
      </c>
      <c r="AU2085" t="s">
        <v>176</v>
      </c>
      <c r="AV2085" t="s">
        <v>176</v>
      </c>
      <c r="AW2085">
        <v>0.74656</v>
      </c>
      <c r="AX2085">
        <v>0.76112000000000002</v>
      </c>
      <c r="AY2085">
        <v>0.85770999999999997</v>
      </c>
      <c r="AZ2085">
        <v>0.74944999999999995</v>
      </c>
      <c r="BA2085">
        <v>0.82691000000000003</v>
      </c>
      <c r="BB2085">
        <v>0.5867</v>
      </c>
      <c r="BC2085">
        <v>0.65639999999999998</v>
      </c>
      <c r="BD2085">
        <v>0.64692000000000005</v>
      </c>
      <c r="BE2085">
        <v>0.63744000000000001</v>
      </c>
      <c r="BF2085">
        <v>0.62955000000000005</v>
      </c>
      <c r="BG2085">
        <v>0.44352000000000003</v>
      </c>
      <c r="BH2085">
        <v>0.53964500000000004</v>
      </c>
      <c r="BI2085">
        <v>0.63576999999999995</v>
      </c>
      <c r="BJ2085">
        <v>0.28976000000000002</v>
      </c>
      <c r="BK2085">
        <v>0.28976000000000002</v>
      </c>
      <c r="BL2085">
        <v>1.5525</v>
      </c>
      <c r="BM2085">
        <v>1.2011000000000001</v>
      </c>
      <c r="BN2085">
        <v>0.84923999999999999</v>
      </c>
      <c r="BO2085">
        <v>0.54169</v>
      </c>
      <c r="BP2085">
        <v>0.91083999999999998</v>
      </c>
      <c r="BQ2085">
        <v>0.91632499999999995</v>
      </c>
      <c r="BR2085">
        <v>0.92181000000000002</v>
      </c>
      <c r="BS2085">
        <v>0.57567999999999997</v>
      </c>
      <c r="BT2085">
        <v>0.54315999999999998</v>
      </c>
      <c r="BU2085">
        <v>0.85836000000000001</v>
      </c>
      <c r="BV2085">
        <v>0.71819</v>
      </c>
      <c r="BW2085">
        <v>0.61373999999999995</v>
      </c>
      <c r="BX2085">
        <v>0.83797999999999995</v>
      </c>
      <c r="BY2085">
        <v>0.69137999999999999</v>
      </c>
      <c r="BZ2085">
        <v>0.49587999999999999</v>
      </c>
      <c r="CA2085">
        <v>0.46135500000000002</v>
      </c>
      <c r="CB2085">
        <v>0.42682999999999999</v>
      </c>
      <c r="CC2085">
        <v>0.42682999999999999</v>
      </c>
      <c r="CD2085">
        <v>1.0894999999999999</v>
      </c>
      <c r="CE2085">
        <v>0.75693999999999995</v>
      </c>
      <c r="CF2085">
        <v>0.64287000000000005</v>
      </c>
      <c r="CG2085">
        <v>0.72902</v>
      </c>
      <c r="CH2085">
        <v>0.83999000000000001</v>
      </c>
      <c r="CI2085">
        <v>0.71330000000000005</v>
      </c>
      <c r="CJ2085">
        <v>0.93289999999999995</v>
      </c>
      <c r="CK2085">
        <v>1.1525000000000001</v>
      </c>
      <c r="CL2085">
        <v>1.0396000000000001</v>
      </c>
      <c r="CM2085">
        <v>0.69203000000000003</v>
      </c>
      <c r="CN2085">
        <v>0.75270999999999999</v>
      </c>
      <c r="CO2085">
        <v>0.75590000000000002</v>
      </c>
      <c r="CP2085">
        <v>0.91159999999999997</v>
      </c>
      <c r="CQ2085">
        <v>0.67308999999999997</v>
      </c>
      <c r="CR2085">
        <v>0.63937999999999995</v>
      </c>
      <c r="CS2085">
        <v>0.54952000000000001</v>
      </c>
      <c r="CT2085">
        <v>0.45966000000000001</v>
      </c>
      <c r="CU2085">
        <v>0.45966000000000001</v>
      </c>
      <c r="CV2085" t="s">
        <v>21935</v>
      </c>
      <c r="CW2085" t="s">
        <v>21944</v>
      </c>
      <c r="CX2085" t="s">
        <v>21937</v>
      </c>
      <c r="CY2085" t="s">
        <v>21937</v>
      </c>
      <c r="CZ2085" t="s">
        <v>21938</v>
      </c>
      <c r="DA2085" t="s">
        <v>21939</v>
      </c>
      <c r="DB2085" t="s">
        <v>21945</v>
      </c>
      <c r="DC2085" t="s">
        <v>21946</v>
      </c>
      <c r="DD2085" t="s">
        <v>202</v>
      </c>
      <c r="DE2085">
        <v>1599</v>
      </c>
    </row>
    <row r="2086" spans="1:109" x14ac:dyDescent="0.35">
      <c r="A2086">
        <v>0.80891500000000005</v>
      </c>
      <c r="B2086">
        <v>0.96603000000000006</v>
      </c>
      <c r="C2086">
        <v>0.78940500000000002</v>
      </c>
      <c r="D2086">
        <v>0.66195499999999996</v>
      </c>
      <c r="E2086">
        <v>0.87541500000000005</v>
      </c>
      <c r="F2086">
        <v>0.80174999999999996</v>
      </c>
      <c r="G2086">
        <v>0.75782300000000002</v>
      </c>
      <c r="H2086">
        <v>0.83484499999999995</v>
      </c>
      <c r="I2086">
        <v>0.80242199999999997</v>
      </c>
      <c r="J2086">
        <v>0.63741999999999999</v>
      </c>
      <c r="K2086">
        <v>0.73443999999999998</v>
      </c>
      <c r="L2086">
        <v>0.62558999999999998</v>
      </c>
      <c r="M2086">
        <v>0.61101000000000005</v>
      </c>
      <c r="N2086">
        <v>0.49384800000000001</v>
      </c>
      <c r="O2086">
        <v>0.49757299999999999</v>
      </c>
      <c r="P2086">
        <v>0.49781300000000001</v>
      </c>
      <c r="Q2086">
        <v>0.34126000000000001</v>
      </c>
      <c r="R2086">
        <v>0.34126000000000001</v>
      </c>
      <c r="S2086" t="s">
        <v>170</v>
      </c>
      <c r="T2086">
        <v>3</v>
      </c>
      <c r="U2086" t="s">
        <v>84706</v>
      </c>
      <c r="V2086">
        <v>0.944025</v>
      </c>
      <c r="W2086">
        <v>1.42001E-4</v>
      </c>
      <c r="X2086">
        <v>87.676000000000002</v>
      </c>
      <c r="Y2086">
        <v>69.094999999999999</v>
      </c>
      <c r="Z2086">
        <v>77.899000000000001</v>
      </c>
      <c r="AA2086">
        <v>0.22244</v>
      </c>
      <c r="AB2086">
        <v>368840000</v>
      </c>
      <c r="AC2086">
        <v>210820000</v>
      </c>
      <c r="AD2086">
        <v>158020000</v>
      </c>
      <c r="AE2086">
        <v>253</v>
      </c>
      <c r="AF2086" t="s">
        <v>176</v>
      </c>
      <c r="AG2086" t="s">
        <v>176</v>
      </c>
      <c r="AH2086" t="s">
        <v>176</v>
      </c>
      <c r="AI2086" t="s">
        <v>176</v>
      </c>
      <c r="AJ2086" t="s">
        <v>176</v>
      </c>
      <c r="AK2086" t="s">
        <v>176</v>
      </c>
      <c r="AL2086" t="s">
        <v>176</v>
      </c>
      <c r="AM2086">
        <v>0.93500000000000005</v>
      </c>
      <c r="AN2086" t="s">
        <v>176</v>
      </c>
      <c r="AO2086" t="s">
        <v>176</v>
      </c>
      <c r="AP2086" t="s">
        <v>176</v>
      </c>
      <c r="AQ2086" t="s">
        <v>176</v>
      </c>
      <c r="AR2086" t="s">
        <v>176</v>
      </c>
      <c r="AS2086" t="s">
        <v>176</v>
      </c>
      <c r="AT2086">
        <v>0.83880999999999994</v>
      </c>
      <c r="AU2086">
        <v>0.88756000000000002</v>
      </c>
      <c r="AV2086" t="s">
        <v>176</v>
      </c>
      <c r="AW2086" t="s">
        <v>176</v>
      </c>
      <c r="AX2086" t="s">
        <v>176</v>
      </c>
      <c r="AY2086">
        <v>0.85770999999999997</v>
      </c>
      <c r="AZ2086">
        <v>0.74944999999999995</v>
      </c>
      <c r="BA2086" t="s">
        <v>176</v>
      </c>
      <c r="BB2086" t="s">
        <v>176</v>
      </c>
      <c r="BC2086" t="s">
        <v>176</v>
      </c>
      <c r="BD2086" t="s">
        <v>176</v>
      </c>
      <c r="BE2086">
        <v>0.63744000000000001</v>
      </c>
      <c r="BF2086">
        <v>0.62955000000000005</v>
      </c>
      <c r="BG2086">
        <v>0.44352000000000003</v>
      </c>
      <c r="BH2086">
        <v>0.51139999999999997</v>
      </c>
      <c r="BI2086">
        <v>0.63576999999999995</v>
      </c>
      <c r="BJ2086">
        <v>0.28976000000000002</v>
      </c>
      <c r="BK2086">
        <v>0.28976000000000002</v>
      </c>
      <c r="BL2086" t="s">
        <v>176</v>
      </c>
      <c r="BM2086">
        <v>1.1822999999999999</v>
      </c>
      <c r="BN2086">
        <v>0.92740999999999996</v>
      </c>
      <c r="BO2086">
        <v>0.65866999999999998</v>
      </c>
      <c r="BP2086">
        <v>0.91083999999999998</v>
      </c>
      <c r="BQ2086">
        <v>0.83423999999999998</v>
      </c>
      <c r="BR2086">
        <v>0.75763999999999998</v>
      </c>
      <c r="BS2086">
        <v>0.85023000000000004</v>
      </c>
      <c r="BT2086">
        <v>0.71652000000000005</v>
      </c>
      <c r="BU2086">
        <v>0.58281000000000005</v>
      </c>
      <c r="BV2086">
        <v>0.71819</v>
      </c>
      <c r="BW2086">
        <v>0.61373999999999995</v>
      </c>
      <c r="BX2086">
        <v>0.59247000000000005</v>
      </c>
      <c r="BY2086">
        <v>0.54417499999999996</v>
      </c>
      <c r="BZ2086">
        <v>0.49587999999999999</v>
      </c>
      <c r="CA2086">
        <v>0.46135500000000002</v>
      </c>
      <c r="CB2086">
        <v>0.42682999999999999</v>
      </c>
      <c r="CC2086">
        <v>0.42682999999999999</v>
      </c>
      <c r="CD2086">
        <v>0.77902000000000005</v>
      </c>
      <c r="CE2086">
        <v>0.82823000000000002</v>
      </c>
      <c r="CF2086">
        <v>0.65139999999999998</v>
      </c>
      <c r="CG2086">
        <v>0.66524000000000005</v>
      </c>
      <c r="CH2086">
        <v>0.83999000000000001</v>
      </c>
      <c r="CI2086">
        <v>0.71330000000000005</v>
      </c>
      <c r="CJ2086">
        <v>0.76637999999999995</v>
      </c>
      <c r="CK2086">
        <v>0.81945999999999997</v>
      </c>
      <c r="CL2086">
        <v>0.755745</v>
      </c>
      <c r="CM2086">
        <v>0.69203000000000003</v>
      </c>
      <c r="CN2086">
        <v>0.75068999999999997</v>
      </c>
      <c r="CO2086" t="s">
        <v>176</v>
      </c>
      <c r="CP2086" t="s">
        <v>176</v>
      </c>
      <c r="CQ2086" t="s">
        <v>176</v>
      </c>
      <c r="CR2086">
        <v>0.48543999999999998</v>
      </c>
      <c r="CS2086">
        <v>0.39631499999999997</v>
      </c>
      <c r="CT2086">
        <v>0.30719000000000002</v>
      </c>
      <c r="CU2086">
        <v>0.30719000000000002</v>
      </c>
      <c r="CV2086" t="s">
        <v>21935</v>
      </c>
      <c r="CW2086" t="s">
        <v>21936</v>
      </c>
      <c r="CX2086" t="s">
        <v>21937</v>
      </c>
      <c r="CY2086" t="s">
        <v>21937</v>
      </c>
      <c r="CZ2086" t="s">
        <v>21938</v>
      </c>
      <c r="DA2086" t="s">
        <v>21939</v>
      </c>
      <c r="DB2086" t="s">
        <v>21941</v>
      </c>
      <c r="DC2086" t="s">
        <v>21942</v>
      </c>
      <c r="DD2086">
        <v>2</v>
      </c>
      <c r="DE2086">
        <v>1599</v>
      </c>
    </row>
    <row r="2087" spans="1:109" x14ac:dyDescent="0.35">
      <c r="A2087">
        <v>0.93171000000000004</v>
      </c>
      <c r="B2087">
        <v>0.77490099999999995</v>
      </c>
      <c r="C2087">
        <v>0.68317799999999995</v>
      </c>
      <c r="D2087">
        <v>0.58898300000000003</v>
      </c>
      <c r="E2087">
        <v>0.65825</v>
      </c>
      <c r="F2087">
        <v>0.76274299999999995</v>
      </c>
      <c r="G2087">
        <v>0.65127500000000005</v>
      </c>
      <c r="H2087">
        <v>0.74559299999999995</v>
      </c>
      <c r="I2087">
        <v>0.66436700000000004</v>
      </c>
      <c r="J2087">
        <v>0.62275999999999998</v>
      </c>
      <c r="K2087">
        <v>0.69290300000000005</v>
      </c>
      <c r="L2087">
        <v>0.79090300000000002</v>
      </c>
      <c r="M2087">
        <v>0.60721000000000003</v>
      </c>
      <c r="N2087">
        <v>0.63066</v>
      </c>
      <c r="O2087">
        <v>0.51543499999999998</v>
      </c>
      <c r="P2087">
        <v>0.51017000000000001</v>
      </c>
      <c r="Q2087">
        <v>0.48869800000000002</v>
      </c>
      <c r="R2087">
        <v>0.28079300000000001</v>
      </c>
      <c r="S2087" t="s">
        <v>170</v>
      </c>
      <c r="T2087">
        <v>3</v>
      </c>
      <c r="U2087" t="s">
        <v>84706</v>
      </c>
      <c r="V2087">
        <v>0.99935399999999996</v>
      </c>
      <c r="W2087">
        <v>9.13057E-4</v>
      </c>
      <c r="X2087">
        <v>184.87</v>
      </c>
      <c r="Y2087">
        <v>184.87</v>
      </c>
      <c r="Z2087">
        <v>154.36000000000001</v>
      </c>
      <c r="AA2087">
        <v>-0.15820000000000001</v>
      </c>
      <c r="AB2087">
        <v>630030000</v>
      </c>
      <c r="AC2087">
        <v>382190000</v>
      </c>
      <c r="AD2087">
        <v>247850000</v>
      </c>
      <c r="AE2087">
        <v>464</v>
      </c>
      <c r="AF2087">
        <v>0.87756999999999996</v>
      </c>
      <c r="AG2087">
        <v>0.55325999999999997</v>
      </c>
      <c r="AH2087">
        <v>0.37309999999999999</v>
      </c>
      <c r="AI2087">
        <v>0.46255000000000002</v>
      </c>
      <c r="AJ2087">
        <v>0.64737999999999996</v>
      </c>
      <c r="AK2087">
        <v>0.82786999999999999</v>
      </c>
      <c r="AL2087">
        <v>0.67225000000000001</v>
      </c>
      <c r="AM2087">
        <v>0.67896999999999996</v>
      </c>
      <c r="AN2087">
        <v>0.68569000000000002</v>
      </c>
      <c r="AO2087">
        <v>0.67086000000000001</v>
      </c>
      <c r="AP2087">
        <v>0.99573999999999996</v>
      </c>
      <c r="AQ2087" t="s">
        <v>176</v>
      </c>
      <c r="AR2087" t="s">
        <v>176</v>
      </c>
      <c r="AS2087" t="s">
        <v>176</v>
      </c>
      <c r="AT2087">
        <v>0.78427000000000002</v>
      </c>
      <c r="AU2087">
        <v>0.81510499999999997</v>
      </c>
      <c r="AV2087">
        <v>0.84594000000000003</v>
      </c>
      <c r="AW2087">
        <v>0.61885999999999997</v>
      </c>
      <c r="AX2087">
        <v>0.49919999999999998</v>
      </c>
      <c r="AY2087" t="s">
        <v>176</v>
      </c>
      <c r="AZ2087" t="s">
        <v>176</v>
      </c>
      <c r="BA2087" t="s">
        <v>176</v>
      </c>
      <c r="BB2087" t="s">
        <v>176</v>
      </c>
      <c r="BC2087" t="s">
        <v>176</v>
      </c>
      <c r="BD2087" t="s">
        <v>176</v>
      </c>
      <c r="BE2087" t="s">
        <v>176</v>
      </c>
      <c r="BF2087" t="s">
        <v>176</v>
      </c>
      <c r="BG2087" t="s">
        <v>176</v>
      </c>
      <c r="BH2087" t="s">
        <v>176</v>
      </c>
      <c r="BI2087">
        <v>0.78322000000000003</v>
      </c>
      <c r="BJ2087">
        <v>0.58412500000000001</v>
      </c>
      <c r="BK2087">
        <v>0.38502999999999998</v>
      </c>
      <c r="BL2087">
        <v>1.0261</v>
      </c>
      <c r="BM2087">
        <v>1.0496000000000001</v>
      </c>
      <c r="BN2087">
        <v>0.88351999999999997</v>
      </c>
      <c r="BO2087">
        <v>0.71962999999999999</v>
      </c>
      <c r="BP2087">
        <v>0.83396999999999999</v>
      </c>
      <c r="BQ2087">
        <v>0.8236</v>
      </c>
      <c r="BR2087">
        <v>0.72557000000000005</v>
      </c>
      <c r="BS2087">
        <v>0.82670999999999994</v>
      </c>
      <c r="BT2087">
        <v>0.66981999999999997</v>
      </c>
      <c r="BU2087">
        <v>0.63727999999999996</v>
      </c>
      <c r="BV2087">
        <v>0.79554000000000002</v>
      </c>
      <c r="BW2087">
        <v>0.81355999999999995</v>
      </c>
      <c r="BX2087">
        <v>0.63710999999999995</v>
      </c>
      <c r="BY2087">
        <v>0.67962999999999996</v>
      </c>
      <c r="BZ2087">
        <v>0.50634000000000001</v>
      </c>
      <c r="CA2087">
        <v>0.31175999999999998</v>
      </c>
      <c r="CB2087">
        <v>0.52259999999999995</v>
      </c>
      <c r="CC2087">
        <v>0.19871</v>
      </c>
      <c r="CD2087">
        <v>1.0388999999999999</v>
      </c>
      <c r="CE2087">
        <v>0.68164000000000002</v>
      </c>
      <c r="CF2087">
        <v>0.63014999999999999</v>
      </c>
      <c r="CG2087">
        <v>0.55488999999999999</v>
      </c>
      <c r="CH2087">
        <v>0.65244999999999997</v>
      </c>
      <c r="CI2087">
        <v>0.63675999999999999</v>
      </c>
      <c r="CJ2087">
        <v>0.57698000000000005</v>
      </c>
      <c r="CK2087">
        <v>0.73782000000000003</v>
      </c>
      <c r="CL2087">
        <v>0.64431000000000005</v>
      </c>
      <c r="CM2087">
        <v>0.54530999999999996</v>
      </c>
      <c r="CN2087">
        <v>0.61231000000000002</v>
      </c>
      <c r="CO2087">
        <v>0.56340999999999997</v>
      </c>
      <c r="CP2087">
        <v>0.57730999999999999</v>
      </c>
      <c r="CQ2087">
        <v>0.58169000000000004</v>
      </c>
      <c r="CR2087">
        <v>0.52453000000000005</v>
      </c>
      <c r="CS2087">
        <v>0.43552999999999997</v>
      </c>
      <c r="CT2087">
        <v>0.35937000000000002</v>
      </c>
      <c r="CU2087">
        <v>0.25863999999999998</v>
      </c>
      <c r="CV2087" t="s">
        <v>63868</v>
      </c>
      <c r="CW2087">
        <v>464</v>
      </c>
      <c r="CX2087" t="s">
        <v>63868</v>
      </c>
      <c r="CY2087" t="s">
        <v>63868</v>
      </c>
      <c r="CZ2087" t="s">
        <v>63869</v>
      </c>
      <c r="DA2087" t="s">
        <v>63870</v>
      </c>
      <c r="DB2087" t="s">
        <v>63875</v>
      </c>
      <c r="DC2087" t="s">
        <v>63876</v>
      </c>
      <c r="DD2087">
        <v>1</v>
      </c>
      <c r="DE2087">
        <v>3993</v>
      </c>
    </row>
    <row r="2088" spans="1:109" x14ac:dyDescent="0.35">
      <c r="A2088">
        <v>1.1267</v>
      </c>
      <c r="B2088">
        <v>1.02176</v>
      </c>
      <c r="C2088">
        <v>0.83246500000000001</v>
      </c>
      <c r="D2088">
        <v>0</v>
      </c>
      <c r="E2088">
        <v>0.60498499999999999</v>
      </c>
      <c r="F2088">
        <v>0.57685699999999995</v>
      </c>
      <c r="G2088">
        <v>0.599217</v>
      </c>
      <c r="H2088">
        <v>1.0176000000000001</v>
      </c>
      <c r="I2088">
        <v>0.92369999999999997</v>
      </c>
      <c r="J2088">
        <v>0.66675300000000004</v>
      </c>
      <c r="K2088">
        <v>0.75629999999999997</v>
      </c>
      <c r="L2088">
        <v>0.81805000000000005</v>
      </c>
      <c r="M2088">
        <v>0.68922000000000005</v>
      </c>
      <c r="N2088">
        <v>0.72069700000000003</v>
      </c>
      <c r="O2088">
        <v>0.73484000000000005</v>
      </c>
      <c r="P2088">
        <v>0</v>
      </c>
      <c r="Q2088">
        <v>0</v>
      </c>
      <c r="R2088">
        <v>0.66397499999999998</v>
      </c>
      <c r="S2088" t="s">
        <v>170</v>
      </c>
      <c r="T2088">
        <v>3</v>
      </c>
      <c r="U2088" t="s">
        <v>84706</v>
      </c>
      <c r="V2088">
        <v>0.99237699999999995</v>
      </c>
      <c r="W2088" s="1">
        <v>2.3599999999999999E-6</v>
      </c>
      <c r="X2088">
        <v>79.426000000000002</v>
      </c>
      <c r="Y2088">
        <v>68.426000000000002</v>
      </c>
      <c r="Z2088">
        <v>61.807000000000002</v>
      </c>
      <c r="AA2088">
        <v>0.35746</v>
      </c>
      <c r="AB2088">
        <v>690490000</v>
      </c>
      <c r="AC2088">
        <v>396610000</v>
      </c>
      <c r="AD2088">
        <v>293870000</v>
      </c>
      <c r="AE2088">
        <v>430</v>
      </c>
      <c r="AF2088">
        <v>1.1992</v>
      </c>
      <c r="AG2088">
        <v>0.93432000000000004</v>
      </c>
      <c r="AH2088" t="s">
        <v>176</v>
      </c>
      <c r="AI2088" t="s">
        <v>176</v>
      </c>
      <c r="AJ2088" t="s">
        <v>176</v>
      </c>
      <c r="AK2088">
        <v>0.69742000000000004</v>
      </c>
      <c r="AL2088">
        <v>0.93186000000000002</v>
      </c>
      <c r="AM2088">
        <v>1.1662999999999999</v>
      </c>
      <c r="AN2088" t="s">
        <v>176</v>
      </c>
      <c r="AO2088" t="s">
        <v>176</v>
      </c>
      <c r="AP2088" t="s">
        <v>176</v>
      </c>
      <c r="AQ2088" t="s">
        <v>176</v>
      </c>
      <c r="AR2088" t="s">
        <v>176</v>
      </c>
      <c r="AS2088" t="s">
        <v>176</v>
      </c>
      <c r="AT2088" t="s">
        <v>176</v>
      </c>
      <c r="AU2088" t="s">
        <v>176</v>
      </c>
      <c r="AV2088" t="s">
        <v>176</v>
      </c>
      <c r="AW2088" t="s">
        <v>176</v>
      </c>
      <c r="AX2088">
        <v>0.50838000000000005</v>
      </c>
      <c r="AY2088">
        <v>0.44192999999999999</v>
      </c>
      <c r="AZ2088">
        <v>0.37547999999999998</v>
      </c>
      <c r="BA2088" t="s">
        <v>176</v>
      </c>
      <c r="BB2088" t="s">
        <v>176</v>
      </c>
      <c r="BC2088">
        <v>0.47991</v>
      </c>
      <c r="BD2088" t="s">
        <v>176</v>
      </c>
      <c r="BE2088" t="s">
        <v>176</v>
      </c>
      <c r="BF2088">
        <v>0.35386000000000001</v>
      </c>
      <c r="BG2088">
        <v>0.50177000000000005</v>
      </c>
      <c r="BH2088">
        <v>0.64968000000000004</v>
      </c>
      <c r="BI2088" t="s">
        <v>176</v>
      </c>
      <c r="BJ2088" t="s">
        <v>176</v>
      </c>
      <c r="BK2088" t="s">
        <v>176</v>
      </c>
      <c r="BL2088">
        <v>1.1057999999999999</v>
      </c>
      <c r="BM2088">
        <v>1.1169500000000001</v>
      </c>
      <c r="BN2088">
        <v>1.1281000000000001</v>
      </c>
      <c r="BO2088" t="s">
        <v>176</v>
      </c>
      <c r="BP2088" t="s">
        <v>176</v>
      </c>
      <c r="BQ2088" t="s">
        <v>176</v>
      </c>
      <c r="BR2088">
        <v>0.71741999999999995</v>
      </c>
      <c r="BS2088">
        <v>1.2758</v>
      </c>
      <c r="BT2088">
        <v>0.85760999999999998</v>
      </c>
      <c r="BU2088">
        <v>0.81042000000000003</v>
      </c>
      <c r="BV2088">
        <v>0.76322999999999996</v>
      </c>
      <c r="BW2088">
        <v>0.87234</v>
      </c>
      <c r="BX2088">
        <v>0.89087000000000005</v>
      </c>
      <c r="BY2088">
        <v>0.98260999999999998</v>
      </c>
      <c r="BZ2088">
        <v>0.77688999999999997</v>
      </c>
      <c r="CA2088" t="s">
        <v>176</v>
      </c>
      <c r="CB2088" t="s">
        <v>176</v>
      </c>
      <c r="CC2088">
        <v>0.68854000000000004</v>
      </c>
      <c r="CD2088">
        <v>1.0750999999999999</v>
      </c>
      <c r="CE2088">
        <v>1.014</v>
      </c>
      <c r="CF2088">
        <v>0.53683000000000003</v>
      </c>
      <c r="CG2088">
        <v>0.67196</v>
      </c>
      <c r="CH2088">
        <v>0.70159000000000005</v>
      </c>
      <c r="CI2088">
        <v>0.59121999999999997</v>
      </c>
      <c r="CJ2088">
        <v>0.70474999999999999</v>
      </c>
      <c r="CK2088">
        <v>0.84514999999999996</v>
      </c>
      <c r="CL2088">
        <v>0.74719000000000002</v>
      </c>
      <c r="CM2088">
        <v>0.70992999999999995</v>
      </c>
      <c r="CN2088">
        <v>0.74936999999999998</v>
      </c>
      <c r="CO2088">
        <v>0.76375999999999999</v>
      </c>
      <c r="CP2088">
        <v>0.82293000000000005</v>
      </c>
      <c r="CQ2088">
        <v>0.67771000000000003</v>
      </c>
      <c r="CR2088">
        <v>0.77795000000000003</v>
      </c>
      <c r="CS2088">
        <v>0.96464000000000005</v>
      </c>
      <c r="CT2088">
        <v>0.59913000000000005</v>
      </c>
      <c r="CU2088">
        <v>0.63941000000000003</v>
      </c>
      <c r="CV2088" t="s">
        <v>11334</v>
      </c>
      <c r="CW2088" t="s">
        <v>11346</v>
      </c>
      <c r="CX2088" t="s">
        <v>11327</v>
      </c>
      <c r="CY2088" t="s">
        <v>11327</v>
      </c>
      <c r="CZ2088" t="s">
        <v>11328</v>
      </c>
      <c r="DA2088" t="s">
        <v>11329</v>
      </c>
      <c r="DB2088" t="s">
        <v>11347</v>
      </c>
      <c r="DC2088" t="s">
        <v>11344</v>
      </c>
      <c r="DD2088">
        <v>2</v>
      </c>
      <c r="DE2088">
        <v>778</v>
      </c>
    </row>
    <row r="2089" spans="1:109" x14ac:dyDescent="0.35">
      <c r="A2089">
        <v>1.0984700000000001</v>
      </c>
      <c r="B2089">
        <v>1.0076400000000001</v>
      </c>
      <c r="C2089">
        <v>0.77340699999999996</v>
      </c>
      <c r="D2089">
        <v>0.71647499999999997</v>
      </c>
      <c r="E2089">
        <v>0.60498499999999999</v>
      </c>
      <c r="F2089">
        <v>0.57685699999999995</v>
      </c>
      <c r="G2089">
        <v>0.59384999999999999</v>
      </c>
      <c r="H2089">
        <v>1.0176000000000001</v>
      </c>
      <c r="I2089">
        <v>0.92369999999999997</v>
      </c>
      <c r="J2089">
        <v>0.63934299999999999</v>
      </c>
      <c r="K2089">
        <v>0.75629999999999997</v>
      </c>
      <c r="L2089">
        <v>0.79540500000000003</v>
      </c>
      <c r="M2089">
        <v>0.68922000000000005</v>
      </c>
      <c r="N2089">
        <v>0.72069700000000003</v>
      </c>
      <c r="O2089">
        <v>0.73484000000000005</v>
      </c>
      <c r="P2089">
        <v>0</v>
      </c>
      <c r="Q2089">
        <v>0</v>
      </c>
      <c r="R2089">
        <v>0.66397499999999998</v>
      </c>
      <c r="S2089" t="s">
        <v>170</v>
      </c>
      <c r="T2089">
        <v>3</v>
      </c>
      <c r="U2089" t="s">
        <v>84706</v>
      </c>
      <c r="V2089">
        <v>0.95590399999999998</v>
      </c>
      <c r="W2089" s="1">
        <v>2.3599999999999999E-6</v>
      </c>
      <c r="X2089">
        <v>79.426000000000002</v>
      </c>
      <c r="Y2089">
        <v>68.426000000000002</v>
      </c>
      <c r="Z2089">
        <v>61.807000000000002</v>
      </c>
      <c r="AA2089">
        <v>0.35746</v>
      </c>
      <c r="AB2089">
        <v>722740000</v>
      </c>
      <c r="AC2089">
        <v>419220000</v>
      </c>
      <c r="AD2089">
        <v>303510000</v>
      </c>
      <c r="AE2089">
        <v>429</v>
      </c>
      <c r="AF2089">
        <v>1.1992</v>
      </c>
      <c r="AG2089">
        <v>0.93432000000000004</v>
      </c>
      <c r="AH2089">
        <v>0.65529000000000004</v>
      </c>
      <c r="AI2089" t="s">
        <v>176</v>
      </c>
      <c r="AJ2089" t="s">
        <v>176</v>
      </c>
      <c r="AK2089">
        <v>0.69742000000000004</v>
      </c>
      <c r="AL2089">
        <v>0.93186000000000002</v>
      </c>
      <c r="AM2089">
        <v>1.1662999999999999</v>
      </c>
      <c r="AN2089" t="s">
        <v>176</v>
      </c>
      <c r="AO2089" t="s">
        <v>176</v>
      </c>
      <c r="AP2089" t="s">
        <v>176</v>
      </c>
      <c r="AQ2089" t="s">
        <v>176</v>
      </c>
      <c r="AR2089" t="s">
        <v>176</v>
      </c>
      <c r="AS2089" t="s">
        <v>176</v>
      </c>
      <c r="AT2089" t="s">
        <v>176</v>
      </c>
      <c r="AU2089" t="s">
        <v>176</v>
      </c>
      <c r="AV2089" t="s">
        <v>176</v>
      </c>
      <c r="AW2089" t="s">
        <v>176</v>
      </c>
      <c r="AX2089">
        <v>0.50838000000000005</v>
      </c>
      <c r="AY2089">
        <v>0.44192999999999999</v>
      </c>
      <c r="AZ2089">
        <v>0.37547999999999998</v>
      </c>
      <c r="BA2089" t="s">
        <v>176</v>
      </c>
      <c r="BB2089" t="s">
        <v>176</v>
      </c>
      <c r="BC2089">
        <v>0.47991</v>
      </c>
      <c r="BD2089" t="s">
        <v>176</v>
      </c>
      <c r="BE2089" t="s">
        <v>176</v>
      </c>
      <c r="BF2089">
        <v>0.35386000000000001</v>
      </c>
      <c r="BG2089">
        <v>0.50177000000000005</v>
      </c>
      <c r="BH2089">
        <v>0.64968000000000004</v>
      </c>
      <c r="BI2089" t="s">
        <v>176</v>
      </c>
      <c r="BJ2089" t="s">
        <v>176</v>
      </c>
      <c r="BK2089" t="s">
        <v>176</v>
      </c>
      <c r="BL2089">
        <v>1.0210999999999999</v>
      </c>
      <c r="BM2089">
        <v>1.0746</v>
      </c>
      <c r="BN2089">
        <v>1.1281000000000001</v>
      </c>
      <c r="BO2089">
        <v>0.76099000000000006</v>
      </c>
      <c r="BP2089" t="s">
        <v>176</v>
      </c>
      <c r="BQ2089" t="s">
        <v>176</v>
      </c>
      <c r="BR2089">
        <v>0.70132000000000005</v>
      </c>
      <c r="BS2089">
        <v>1.2758</v>
      </c>
      <c r="BT2089">
        <v>0.85760999999999998</v>
      </c>
      <c r="BU2089">
        <v>0.72819</v>
      </c>
      <c r="BV2089">
        <v>0.76322999999999996</v>
      </c>
      <c r="BW2089">
        <v>0.82704999999999995</v>
      </c>
      <c r="BX2089">
        <v>0.89087000000000005</v>
      </c>
      <c r="BY2089">
        <v>0.98260999999999998</v>
      </c>
      <c r="BZ2089">
        <v>0.77688999999999997</v>
      </c>
      <c r="CA2089" t="s">
        <v>176</v>
      </c>
      <c r="CB2089" t="s">
        <v>176</v>
      </c>
      <c r="CC2089">
        <v>0.68854000000000004</v>
      </c>
      <c r="CD2089">
        <v>1.0750999999999999</v>
      </c>
      <c r="CE2089">
        <v>1.014</v>
      </c>
      <c r="CF2089">
        <v>0.53683000000000003</v>
      </c>
      <c r="CG2089">
        <v>0.67196</v>
      </c>
      <c r="CH2089">
        <v>0.70159000000000005</v>
      </c>
      <c r="CI2089">
        <v>0.59121999999999997</v>
      </c>
      <c r="CJ2089">
        <v>0.70474999999999999</v>
      </c>
      <c r="CK2089">
        <v>0.84514999999999996</v>
      </c>
      <c r="CL2089">
        <v>0.74719000000000002</v>
      </c>
      <c r="CM2089">
        <v>0.70992999999999995</v>
      </c>
      <c r="CN2089">
        <v>0.74936999999999998</v>
      </c>
      <c r="CO2089">
        <v>0.76375999999999999</v>
      </c>
      <c r="CP2089">
        <v>0.82293000000000005</v>
      </c>
      <c r="CQ2089">
        <v>0.67771000000000003</v>
      </c>
      <c r="CR2089">
        <v>0.77795000000000003</v>
      </c>
      <c r="CS2089">
        <v>0.96464000000000005</v>
      </c>
      <c r="CT2089">
        <v>0.59913000000000005</v>
      </c>
      <c r="CU2089">
        <v>0.63941000000000003</v>
      </c>
      <c r="CV2089" t="s">
        <v>11334</v>
      </c>
      <c r="CW2089" t="s">
        <v>11341</v>
      </c>
      <c r="CX2089" t="s">
        <v>11327</v>
      </c>
      <c r="CY2089" t="s">
        <v>11327</v>
      </c>
      <c r="CZ2089" t="s">
        <v>11328</v>
      </c>
      <c r="DA2089" t="s">
        <v>11329</v>
      </c>
      <c r="DB2089" t="s">
        <v>11342</v>
      </c>
      <c r="DC2089" t="s">
        <v>11344</v>
      </c>
      <c r="DD2089">
        <v>2</v>
      </c>
      <c r="DE2089">
        <v>778</v>
      </c>
    </row>
    <row r="2090" spans="1:109" x14ac:dyDescent="0.35">
      <c r="A2090">
        <v>0.91900999999999999</v>
      </c>
      <c r="B2090">
        <v>1.0905899999999999</v>
      </c>
      <c r="C2090">
        <v>0.850271</v>
      </c>
      <c r="D2090">
        <v>0.77248000000000006</v>
      </c>
      <c r="E2090">
        <v>0.94238599999999995</v>
      </c>
      <c r="F2090">
        <v>0.76885700000000001</v>
      </c>
      <c r="G2090">
        <v>0.57352000000000003</v>
      </c>
      <c r="H2090">
        <v>0.73867300000000002</v>
      </c>
      <c r="I2090">
        <v>0.81169999999999998</v>
      </c>
      <c r="J2090">
        <v>0.87696499999999999</v>
      </c>
      <c r="K2090">
        <v>0.67423</v>
      </c>
      <c r="L2090">
        <v>0.66658799999999996</v>
      </c>
      <c r="M2090">
        <v>0.55666700000000002</v>
      </c>
      <c r="N2090">
        <v>0</v>
      </c>
      <c r="O2090">
        <v>0</v>
      </c>
      <c r="P2090">
        <v>1.33525</v>
      </c>
      <c r="Q2090">
        <v>0.427375</v>
      </c>
      <c r="R2090">
        <v>0.34091500000000002</v>
      </c>
      <c r="S2090" t="s">
        <v>170</v>
      </c>
      <c r="T2090">
        <v>3</v>
      </c>
      <c r="U2090" t="s">
        <v>84706</v>
      </c>
      <c r="V2090">
        <v>1</v>
      </c>
      <c r="W2090" s="1">
        <v>4.5199999999999999E-10</v>
      </c>
      <c r="X2090">
        <v>130.09</v>
      </c>
      <c r="Y2090">
        <v>97.195999999999998</v>
      </c>
      <c r="Z2090">
        <v>92.474000000000004</v>
      </c>
      <c r="AA2090">
        <v>-1.0386</v>
      </c>
      <c r="AB2090">
        <v>377130000</v>
      </c>
      <c r="AC2090">
        <v>228110000</v>
      </c>
      <c r="AD2090">
        <v>149020000</v>
      </c>
      <c r="AE2090">
        <v>122</v>
      </c>
      <c r="AF2090">
        <v>0.77693999999999996</v>
      </c>
      <c r="AG2090">
        <v>0.77693999999999996</v>
      </c>
      <c r="AH2090">
        <v>0.59182000000000001</v>
      </c>
      <c r="AI2090">
        <v>0.39745999999999998</v>
      </c>
      <c r="AJ2090">
        <v>0.90683999999999998</v>
      </c>
      <c r="AK2090">
        <v>0.82499999999999996</v>
      </c>
      <c r="AL2090">
        <v>0.60958000000000001</v>
      </c>
      <c r="AM2090">
        <v>0.67022000000000004</v>
      </c>
      <c r="AN2090">
        <v>0.70118000000000003</v>
      </c>
      <c r="AO2090">
        <v>0.73214000000000001</v>
      </c>
      <c r="AP2090">
        <v>0.50180999999999998</v>
      </c>
      <c r="AQ2090">
        <v>0.27148</v>
      </c>
      <c r="AR2090" t="s">
        <v>176</v>
      </c>
      <c r="AS2090" t="s">
        <v>176</v>
      </c>
      <c r="AT2090" t="s">
        <v>176</v>
      </c>
      <c r="AU2090">
        <v>0.91134000000000004</v>
      </c>
      <c r="AV2090">
        <v>0.76644500000000004</v>
      </c>
      <c r="AW2090">
        <v>0.62155000000000005</v>
      </c>
      <c r="AX2090">
        <v>0.60429500000000003</v>
      </c>
      <c r="AY2090">
        <v>0.58704000000000001</v>
      </c>
      <c r="AZ2090">
        <v>0.46971000000000002</v>
      </c>
      <c r="BA2090">
        <v>0.76753000000000005</v>
      </c>
      <c r="BB2090">
        <v>0.80042000000000002</v>
      </c>
      <c r="BC2090">
        <v>0.56954000000000005</v>
      </c>
      <c r="BD2090">
        <v>0.37420999999999999</v>
      </c>
      <c r="BE2090">
        <v>0.38915499999999997</v>
      </c>
      <c r="BF2090">
        <v>0.40410000000000001</v>
      </c>
      <c r="BG2090" t="s">
        <v>176</v>
      </c>
      <c r="BH2090" t="s">
        <v>176</v>
      </c>
      <c r="BI2090">
        <v>1.1535</v>
      </c>
      <c r="BJ2090" t="s">
        <v>176</v>
      </c>
      <c r="BK2090" t="s">
        <v>176</v>
      </c>
      <c r="BL2090">
        <v>1.0486</v>
      </c>
      <c r="BM2090">
        <v>1.7425999999999999</v>
      </c>
      <c r="BN2090">
        <v>1.4211</v>
      </c>
      <c r="BO2090">
        <v>1.0995999999999999</v>
      </c>
      <c r="BP2090">
        <v>0.93750999999999995</v>
      </c>
      <c r="BQ2090">
        <v>0.77542</v>
      </c>
      <c r="BR2090">
        <v>0.71428999999999998</v>
      </c>
      <c r="BS2090" t="s">
        <v>176</v>
      </c>
      <c r="BT2090" t="s">
        <v>176</v>
      </c>
      <c r="BU2090">
        <v>0.91054000000000002</v>
      </c>
      <c r="BV2090">
        <v>0.66591999999999996</v>
      </c>
      <c r="BW2090" t="s">
        <v>176</v>
      </c>
      <c r="BX2090" t="s">
        <v>176</v>
      </c>
      <c r="BY2090" t="s">
        <v>176</v>
      </c>
      <c r="BZ2090" t="s">
        <v>176</v>
      </c>
      <c r="CA2090" t="s">
        <v>176</v>
      </c>
      <c r="CB2090">
        <v>0.37891000000000002</v>
      </c>
      <c r="CC2090">
        <v>0.37891000000000002</v>
      </c>
      <c r="CD2090">
        <v>0.93149000000000004</v>
      </c>
      <c r="CE2090">
        <v>0.93149000000000004</v>
      </c>
      <c r="CF2090">
        <v>0.62172000000000005</v>
      </c>
      <c r="CG2090">
        <v>0.97131000000000001</v>
      </c>
      <c r="CH2090">
        <v>1.3209</v>
      </c>
      <c r="CI2090">
        <v>0.88797000000000004</v>
      </c>
      <c r="CJ2090">
        <v>0.53656000000000004</v>
      </c>
      <c r="CK2090">
        <v>0.83891000000000004</v>
      </c>
      <c r="CL2090">
        <v>0.96445999999999998</v>
      </c>
      <c r="CM2090">
        <v>1.3266</v>
      </c>
      <c r="CN2090">
        <v>0.92464999999999997</v>
      </c>
      <c r="CO2090">
        <v>1.1088</v>
      </c>
      <c r="CP2090">
        <v>0.99441999999999997</v>
      </c>
      <c r="CQ2090">
        <v>1.5488</v>
      </c>
      <c r="CR2090">
        <v>1.7659</v>
      </c>
      <c r="CS2090">
        <v>1.5169999999999999</v>
      </c>
      <c r="CT2090">
        <v>0.47583999999999999</v>
      </c>
      <c r="CU2090">
        <v>0.30292000000000002</v>
      </c>
      <c r="CV2090" t="s">
        <v>44982</v>
      </c>
      <c r="CW2090">
        <v>122</v>
      </c>
      <c r="CX2090" t="s">
        <v>44982</v>
      </c>
      <c r="CY2090" t="s">
        <v>44982</v>
      </c>
      <c r="CZ2090" t="s">
        <v>44983</v>
      </c>
      <c r="DA2090" t="s">
        <v>44984</v>
      </c>
      <c r="DB2090" t="s">
        <v>44995</v>
      </c>
      <c r="DC2090" t="s">
        <v>44997</v>
      </c>
      <c r="DD2090" t="s">
        <v>1446</v>
      </c>
      <c r="DE2090">
        <v>2817</v>
      </c>
    </row>
    <row r="2091" spans="1:109" x14ac:dyDescent="0.35">
      <c r="A2091">
        <v>0</v>
      </c>
      <c r="B2091">
        <v>0.79710499999999995</v>
      </c>
      <c r="C2091">
        <v>0.77427999999999997</v>
      </c>
      <c r="D2091">
        <v>0.79641200000000001</v>
      </c>
      <c r="E2091">
        <v>1.0534399999999999</v>
      </c>
      <c r="F2091">
        <v>0.97314800000000001</v>
      </c>
      <c r="G2091">
        <v>1.32385</v>
      </c>
      <c r="H2091">
        <v>0</v>
      </c>
      <c r="I2091">
        <v>1.08592</v>
      </c>
      <c r="J2091">
        <v>0.91413699999999998</v>
      </c>
      <c r="K2091">
        <v>1.1611199999999999</v>
      </c>
      <c r="L2091">
        <v>0</v>
      </c>
      <c r="M2091">
        <v>0</v>
      </c>
      <c r="N2091">
        <v>0.96333999999999997</v>
      </c>
      <c r="O2091">
        <v>0.93336699999999995</v>
      </c>
      <c r="P2091">
        <v>0.93816999999999995</v>
      </c>
      <c r="Q2091">
        <v>0</v>
      </c>
      <c r="R2091">
        <v>0</v>
      </c>
      <c r="S2091" t="s">
        <v>170</v>
      </c>
      <c r="T2091">
        <v>2</v>
      </c>
      <c r="U2091" t="s">
        <v>84706</v>
      </c>
      <c r="V2091">
        <v>0.98713499999999998</v>
      </c>
      <c r="W2091" s="1">
        <v>4.27E-27</v>
      </c>
      <c r="X2091">
        <v>159.1</v>
      </c>
      <c r="Y2091">
        <v>129.09</v>
      </c>
      <c r="Z2091">
        <v>151.75</v>
      </c>
      <c r="AA2091">
        <v>0.50033000000000005</v>
      </c>
      <c r="AB2091">
        <v>192580000</v>
      </c>
      <c r="AC2091">
        <v>110890000</v>
      </c>
      <c r="AD2091">
        <v>81685000</v>
      </c>
      <c r="AE2091">
        <v>746</v>
      </c>
      <c r="AF2091" t="s">
        <v>176</v>
      </c>
      <c r="AG2091">
        <v>0.43561</v>
      </c>
      <c r="AH2091" t="s">
        <v>176</v>
      </c>
      <c r="AI2091" t="s">
        <v>176</v>
      </c>
      <c r="AJ2091" t="s">
        <v>176</v>
      </c>
      <c r="AK2091" t="s">
        <v>176</v>
      </c>
      <c r="AL2091" t="s">
        <v>176</v>
      </c>
      <c r="AM2091">
        <v>0.78715000000000002</v>
      </c>
      <c r="AN2091">
        <v>0.94903999999999999</v>
      </c>
      <c r="AO2091">
        <v>1.4772000000000001</v>
      </c>
      <c r="AP2091" t="s">
        <v>176</v>
      </c>
      <c r="AQ2091" t="s">
        <v>176</v>
      </c>
      <c r="AR2091">
        <v>0.87397999999999998</v>
      </c>
      <c r="AS2091">
        <v>0.87397999999999998</v>
      </c>
      <c r="AT2091" t="s">
        <v>176</v>
      </c>
      <c r="AU2091" t="s">
        <v>176</v>
      </c>
      <c r="AV2091">
        <v>0.69633999999999996</v>
      </c>
      <c r="AW2091">
        <v>0.84081499999999998</v>
      </c>
      <c r="AX2091">
        <v>0.98529</v>
      </c>
      <c r="AY2091">
        <v>1.0121500000000001</v>
      </c>
      <c r="AZ2091">
        <v>1.0389999999999999</v>
      </c>
      <c r="BA2091" t="s">
        <v>176</v>
      </c>
      <c r="BB2091" t="s">
        <v>176</v>
      </c>
      <c r="BC2091">
        <v>0.85309999999999997</v>
      </c>
      <c r="BD2091" t="s">
        <v>176</v>
      </c>
      <c r="BE2091" t="s">
        <v>176</v>
      </c>
      <c r="BF2091" t="s">
        <v>176</v>
      </c>
      <c r="BG2091" t="s">
        <v>176</v>
      </c>
      <c r="BH2091" t="s">
        <v>176</v>
      </c>
      <c r="BI2091">
        <v>1.1918</v>
      </c>
      <c r="BJ2091" t="s">
        <v>176</v>
      </c>
      <c r="BK2091" t="s">
        <v>176</v>
      </c>
      <c r="BL2091" t="s">
        <v>176</v>
      </c>
      <c r="BM2091" t="s">
        <v>176</v>
      </c>
      <c r="BN2091" t="s">
        <v>176</v>
      </c>
      <c r="BO2091" t="s">
        <v>176</v>
      </c>
      <c r="BP2091" t="s">
        <v>176</v>
      </c>
      <c r="BQ2091" t="s">
        <v>176</v>
      </c>
      <c r="BR2091" t="s">
        <v>176</v>
      </c>
      <c r="BS2091" t="s">
        <v>176</v>
      </c>
      <c r="BT2091" t="s">
        <v>176</v>
      </c>
      <c r="BU2091" t="s">
        <v>176</v>
      </c>
      <c r="BV2091">
        <v>1.0817000000000001</v>
      </c>
      <c r="BW2091" t="s">
        <v>176</v>
      </c>
      <c r="BX2091" t="s">
        <v>176</v>
      </c>
      <c r="BY2091" t="s">
        <v>176</v>
      </c>
      <c r="BZ2091">
        <v>1.0575000000000001</v>
      </c>
      <c r="CA2091" t="s">
        <v>176</v>
      </c>
      <c r="CB2091" t="s">
        <v>176</v>
      </c>
      <c r="CC2091" t="s">
        <v>176</v>
      </c>
      <c r="CD2091">
        <v>0.94393000000000005</v>
      </c>
      <c r="CE2091">
        <v>1.1586000000000001</v>
      </c>
      <c r="CF2091">
        <v>0.85221999999999998</v>
      </c>
      <c r="CG2091">
        <v>0.75200999999999996</v>
      </c>
      <c r="CH2091">
        <v>1.1215999999999999</v>
      </c>
      <c r="CI2091">
        <v>0.93415000000000004</v>
      </c>
      <c r="CJ2091">
        <v>1.6087</v>
      </c>
      <c r="CK2091">
        <v>0.83104999999999996</v>
      </c>
      <c r="CL2091">
        <v>1.3847</v>
      </c>
      <c r="CM2091">
        <v>0.94027000000000005</v>
      </c>
      <c r="CN2091">
        <v>0.92446499999999998</v>
      </c>
      <c r="CO2091">
        <v>0.90866000000000002</v>
      </c>
      <c r="CP2091">
        <v>1.0471999999999999</v>
      </c>
      <c r="CQ2091">
        <v>1.0527</v>
      </c>
      <c r="CR2091">
        <v>0.86861999999999995</v>
      </c>
      <c r="CS2091">
        <v>0.68454000000000004</v>
      </c>
      <c r="CT2091">
        <v>0.92817000000000005</v>
      </c>
      <c r="CU2091">
        <v>1.1718</v>
      </c>
      <c r="CV2091" t="s">
        <v>27709</v>
      </c>
      <c r="CW2091" t="s">
        <v>27800</v>
      </c>
      <c r="CX2091" t="s">
        <v>27711</v>
      </c>
      <c r="CY2091" t="s">
        <v>27698</v>
      </c>
      <c r="CZ2091" t="s">
        <v>27699</v>
      </c>
      <c r="DA2091" t="s">
        <v>27700</v>
      </c>
      <c r="DB2091" t="s">
        <v>27801</v>
      </c>
      <c r="DC2091" t="s">
        <v>27802</v>
      </c>
      <c r="DD2091">
        <v>1</v>
      </c>
      <c r="DE2091" t="s">
        <v>27715</v>
      </c>
    </row>
    <row r="2092" spans="1:109" x14ac:dyDescent="0.35">
      <c r="A2092">
        <v>0.90394200000000002</v>
      </c>
      <c r="B2092">
        <v>0.91208100000000003</v>
      </c>
      <c r="C2092">
        <v>0.64718299999999995</v>
      </c>
      <c r="D2092">
        <v>0.63005699999999998</v>
      </c>
      <c r="E2092">
        <v>0.97392500000000004</v>
      </c>
      <c r="F2092">
        <v>0.75460199999999999</v>
      </c>
      <c r="G2092">
        <v>0.76345499999999999</v>
      </c>
      <c r="H2092">
        <v>0.93708000000000002</v>
      </c>
      <c r="I2092">
        <v>0.83645700000000001</v>
      </c>
      <c r="J2092">
        <v>0.73272000000000004</v>
      </c>
      <c r="K2092">
        <v>0.84946999999999995</v>
      </c>
      <c r="L2092">
        <v>0.88924099999999995</v>
      </c>
      <c r="M2092">
        <v>0.547624</v>
      </c>
      <c r="N2092">
        <v>0.36554700000000001</v>
      </c>
      <c r="O2092">
        <v>0.35022700000000001</v>
      </c>
      <c r="P2092">
        <v>0.32074200000000003</v>
      </c>
      <c r="Q2092">
        <v>0.3483</v>
      </c>
      <c r="R2092">
        <v>0.25387500000000002</v>
      </c>
      <c r="S2092" t="s">
        <v>170</v>
      </c>
      <c r="T2092">
        <v>3</v>
      </c>
      <c r="U2092" t="s">
        <v>84706</v>
      </c>
      <c r="V2092">
        <v>1</v>
      </c>
      <c r="W2092" s="1">
        <v>4.7800000000000003E-5</v>
      </c>
      <c r="X2092">
        <v>275.74</v>
      </c>
      <c r="Y2092">
        <v>233.62</v>
      </c>
      <c r="Z2092">
        <v>173.06</v>
      </c>
      <c r="AA2092">
        <v>-0.47391</v>
      </c>
      <c r="AB2092">
        <v>1488100000</v>
      </c>
      <c r="AC2092">
        <v>911130000</v>
      </c>
      <c r="AD2092">
        <v>576930000</v>
      </c>
      <c r="AE2092">
        <v>1019</v>
      </c>
      <c r="AF2092">
        <v>0.85972000000000004</v>
      </c>
      <c r="AG2092">
        <v>0.64261500000000005</v>
      </c>
      <c r="AH2092">
        <v>0.42551</v>
      </c>
      <c r="AI2092">
        <v>0.82899</v>
      </c>
      <c r="AJ2092">
        <v>0.86153999999999997</v>
      </c>
      <c r="AK2092">
        <v>0.89409000000000005</v>
      </c>
      <c r="AL2092">
        <v>0.88321000000000005</v>
      </c>
      <c r="AM2092">
        <v>0.83255999999999997</v>
      </c>
      <c r="AN2092">
        <v>0.71372000000000002</v>
      </c>
      <c r="AO2092">
        <v>0.7611</v>
      </c>
      <c r="AP2092">
        <v>0.69349000000000005</v>
      </c>
      <c r="AQ2092">
        <v>0.538045</v>
      </c>
      <c r="AR2092">
        <v>0.3826</v>
      </c>
      <c r="AS2092">
        <v>0.36603000000000002</v>
      </c>
      <c r="AT2092">
        <v>0.79574</v>
      </c>
      <c r="AU2092">
        <v>0.82921999999999996</v>
      </c>
      <c r="AV2092" t="s">
        <v>176</v>
      </c>
      <c r="AW2092" t="s">
        <v>176</v>
      </c>
      <c r="AX2092">
        <v>0.59916999999999998</v>
      </c>
      <c r="AY2092">
        <v>0.72221000000000002</v>
      </c>
      <c r="AZ2092" t="s">
        <v>176</v>
      </c>
      <c r="BA2092" t="s">
        <v>176</v>
      </c>
      <c r="BB2092" t="s">
        <v>176</v>
      </c>
      <c r="BC2092" t="s">
        <v>176</v>
      </c>
      <c r="BD2092">
        <v>0.78722000000000003</v>
      </c>
      <c r="BE2092">
        <v>0.63548499999999997</v>
      </c>
      <c r="BF2092">
        <v>0.48375000000000001</v>
      </c>
      <c r="BG2092" t="s">
        <v>176</v>
      </c>
      <c r="BH2092" t="s">
        <v>176</v>
      </c>
      <c r="BI2092" t="s">
        <v>176</v>
      </c>
      <c r="BJ2092" t="s">
        <v>176</v>
      </c>
      <c r="BK2092" t="s">
        <v>176</v>
      </c>
      <c r="BL2092">
        <v>0.95621</v>
      </c>
      <c r="BM2092">
        <v>1.3523000000000001</v>
      </c>
      <c r="BN2092">
        <v>0.72924</v>
      </c>
      <c r="BO2092">
        <v>0.34112999999999999</v>
      </c>
      <c r="BP2092">
        <v>1.6019000000000001</v>
      </c>
      <c r="BQ2092">
        <v>0.72546999999999995</v>
      </c>
      <c r="BR2092">
        <v>0.91805999999999999</v>
      </c>
      <c r="BS2092">
        <v>0.92173000000000005</v>
      </c>
      <c r="BT2092">
        <v>0.89517000000000002</v>
      </c>
      <c r="BU2092">
        <v>0.86860999999999999</v>
      </c>
      <c r="BV2092">
        <v>1.2542</v>
      </c>
      <c r="BW2092">
        <v>1.6271</v>
      </c>
      <c r="BX2092">
        <v>0.67235999999999996</v>
      </c>
      <c r="BY2092">
        <v>0.29093999999999998</v>
      </c>
      <c r="BZ2092">
        <v>0.38603999999999999</v>
      </c>
      <c r="CA2092">
        <v>0.38186500000000001</v>
      </c>
      <c r="CB2092">
        <v>0.37769000000000003</v>
      </c>
      <c r="CC2092">
        <v>0.37769000000000003</v>
      </c>
      <c r="CD2092">
        <v>1.0041</v>
      </c>
      <c r="CE2092">
        <v>0.82418999999999998</v>
      </c>
      <c r="CF2092">
        <v>0.78680000000000005</v>
      </c>
      <c r="CG2092">
        <v>0.72004999999999997</v>
      </c>
      <c r="CH2092">
        <v>0.83309</v>
      </c>
      <c r="CI2092">
        <v>0.67664000000000002</v>
      </c>
      <c r="CJ2092">
        <v>0.60885</v>
      </c>
      <c r="CK2092">
        <v>1.0063</v>
      </c>
      <c r="CL2092">
        <v>0.78164</v>
      </c>
      <c r="CM2092">
        <v>0.61582999999999999</v>
      </c>
      <c r="CN2092">
        <v>0.59536</v>
      </c>
      <c r="CO2092">
        <v>0.60089000000000004</v>
      </c>
      <c r="CP2092">
        <v>0.49634</v>
      </c>
      <c r="CQ2092">
        <v>0.42309999999999998</v>
      </c>
      <c r="CR2092">
        <v>0.29860999999999999</v>
      </c>
      <c r="CS2092">
        <v>0.25962000000000002</v>
      </c>
      <c r="CT2092">
        <v>0.31891000000000003</v>
      </c>
      <c r="CU2092">
        <v>0.13006000000000001</v>
      </c>
      <c r="CV2092" t="s">
        <v>27696</v>
      </c>
      <c r="CW2092" t="s">
        <v>27697</v>
      </c>
      <c r="CX2092" t="s">
        <v>27698</v>
      </c>
      <c r="CY2092" t="s">
        <v>27698</v>
      </c>
      <c r="CZ2092" t="s">
        <v>27699</v>
      </c>
      <c r="DA2092" t="s">
        <v>27700</v>
      </c>
      <c r="DB2092" t="s">
        <v>27702</v>
      </c>
      <c r="DC2092" t="s">
        <v>27703</v>
      </c>
      <c r="DD2092">
        <v>1</v>
      </c>
      <c r="DE2092">
        <v>1866</v>
      </c>
    </row>
    <row r="2093" spans="1:109" x14ac:dyDescent="0.35">
      <c r="A2093">
        <v>0.99062499999999998</v>
      </c>
      <c r="B2093">
        <v>0.69197200000000003</v>
      </c>
      <c r="C2093">
        <v>0.50885999999999998</v>
      </c>
      <c r="D2093">
        <v>0.73332699999999995</v>
      </c>
      <c r="E2093">
        <v>0.90999699999999994</v>
      </c>
      <c r="F2093">
        <v>0.90212999999999999</v>
      </c>
      <c r="G2093">
        <v>0.71618499999999996</v>
      </c>
      <c r="H2093">
        <v>1.06925</v>
      </c>
      <c r="I2093">
        <v>0</v>
      </c>
      <c r="J2093">
        <v>0</v>
      </c>
      <c r="K2093">
        <v>1.19265</v>
      </c>
      <c r="L2093">
        <v>0.96425499999999997</v>
      </c>
      <c r="M2093">
        <v>0.95459499999999997</v>
      </c>
      <c r="N2093">
        <v>0.95325499999999996</v>
      </c>
      <c r="O2093">
        <v>0.86540499999999998</v>
      </c>
      <c r="P2093">
        <v>0</v>
      </c>
      <c r="Q2093">
        <v>0</v>
      </c>
      <c r="R2093">
        <v>0.78113500000000002</v>
      </c>
      <c r="S2093" t="s">
        <v>170</v>
      </c>
      <c r="T2093">
        <v>2</v>
      </c>
      <c r="U2093" t="s">
        <v>84706</v>
      </c>
      <c r="V2093">
        <v>0.98676699999999995</v>
      </c>
      <c r="W2093">
        <v>2.7511100000000002E-3</v>
      </c>
      <c r="X2093">
        <v>75.608000000000004</v>
      </c>
      <c r="Y2093">
        <v>32.104999999999997</v>
      </c>
      <c r="Z2093">
        <v>68.951999999999998</v>
      </c>
      <c r="AA2093">
        <v>-0.48372999999999999</v>
      </c>
      <c r="AB2093">
        <v>330970000</v>
      </c>
      <c r="AC2093">
        <v>177530000</v>
      </c>
      <c r="AD2093">
        <v>153440000</v>
      </c>
      <c r="AE2093">
        <v>210</v>
      </c>
      <c r="AF2093">
        <v>0.89005000000000001</v>
      </c>
      <c r="AG2093">
        <v>0.647675</v>
      </c>
      <c r="AH2093">
        <v>0.40529999999999999</v>
      </c>
      <c r="AI2093">
        <v>0.62019000000000002</v>
      </c>
      <c r="AJ2093">
        <v>0.75376500000000002</v>
      </c>
      <c r="AK2093">
        <v>0.88734000000000002</v>
      </c>
      <c r="AL2093" t="s">
        <v>176</v>
      </c>
      <c r="AM2093" t="s">
        <v>176</v>
      </c>
      <c r="AN2093" t="s">
        <v>176</v>
      </c>
      <c r="AO2093" t="s">
        <v>176</v>
      </c>
      <c r="AP2093" t="s">
        <v>176</v>
      </c>
      <c r="AQ2093" t="s">
        <v>176</v>
      </c>
      <c r="AR2093">
        <v>0.88551000000000002</v>
      </c>
      <c r="AS2093">
        <v>0.88551000000000002</v>
      </c>
      <c r="AT2093" t="s">
        <v>176</v>
      </c>
      <c r="AU2093" t="s">
        <v>176</v>
      </c>
      <c r="AV2093" t="s">
        <v>176</v>
      </c>
      <c r="AW2093" t="s">
        <v>176</v>
      </c>
      <c r="AX2093" t="s">
        <v>176</v>
      </c>
      <c r="AY2093" t="s">
        <v>176</v>
      </c>
      <c r="AZ2093" t="s">
        <v>176</v>
      </c>
      <c r="BA2093" t="s">
        <v>176</v>
      </c>
      <c r="BB2093" t="s">
        <v>176</v>
      </c>
      <c r="BC2093" t="s">
        <v>176</v>
      </c>
      <c r="BD2093" t="s">
        <v>176</v>
      </c>
      <c r="BE2093" t="s">
        <v>176</v>
      </c>
      <c r="BF2093" t="s">
        <v>176</v>
      </c>
      <c r="BG2093" t="s">
        <v>176</v>
      </c>
      <c r="BH2093" t="s">
        <v>176</v>
      </c>
      <c r="BI2093" t="s">
        <v>176</v>
      </c>
      <c r="BJ2093" t="s">
        <v>176</v>
      </c>
      <c r="BK2093" t="s">
        <v>176</v>
      </c>
      <c r="BL2093" t="s">
        <v>176</v>
      </c>
      <c r="BM2093" t="s">
        <v>176</v>
      </c>
      <c r="BN2093" t="s">
        <v>176</v>
      </c>
      <c r="BO2093">
        <v>0.82769000000000004</v>
      </c>
      <c r="BP2093">
        <v>1.2347999999999999</v>
      </c>
      <c r="BQ2093">
        <v>1.0883</v>
      </c>
      <c r="BR2093">
        <v>0.76080000000000003</v>
      </c>
      <c r="BS2093">
        <v>1.0282</v>
      </c>
      <c r="BT2093">
        <v>0.93555999999999995</v>
      </c>
      <c r="BU2093">
        <v>0.97094999999999998</v>
      </c>
      <c r="BV2093">
        <v>1.3165</v>
      </c>
      <c r="BW2093">
        <v>1.1657</v>
      </c>
      <c r="BX2093">
        <v>1.0148999999999999</v>
      </c>
      <c r="BY2093" t="s">
        <v>176</v>
      </c>
      <c r="BZ2093" t="s">
        <v>176</v>
      </c>
      <c r="CA2093" t="s">
        <v>176</v>
      </c>
      <c r="CB2093" t="s">
        <v>176</v>
      </c>
      <c r="CC2093">
        <v>0.75019999999999998</v>
      </c>
      <c r="CD2093">
        <v>1.0911999999999999</v>
      </c>
      <c r="CE2093">
        <v>0.73626999999999998</v>
      </c>
      <c r="CF2093">
        <v>0.61241999999999996</v>
      </c>
      <c r="CG2093">
        <v>0.75209999999999999</v>
      </c>
      <c r="CH2093">
        <v>0.741425</v>
      </c>
      <c r="CI2093">
        <v>0.73075000000000001</v>
      </c>
      <c r="CJ2093">
        <v>0.67157</v>
      </c>
      <c r="CK2093">
        <v>1.1103000000000001</v>
      </c>
      <c r="CL2093" t="s">
        <v>176</v>
      </c>
      <c r="CM2093" t="s">
        <v>176</v>
      </c>
      <c r="CN2093">
        <v>1.0688</v>
      </c>
      <c r="CO2093">
        <v>0.76280999999999999</v>
      </c>
      <c r="CP2093">
        <v>0.89429000000000003</v>
      </c>
      <c r="CQ2093">
        <v>1.0209999999999999</v>
      </c>
      <c r="CR2093">
        <v>0.84530000000000005</v>
      </c>
      <c r="CS2093">
        <v>0.88154999999999994</v>
      </c>
      <c r="CT2093">
        <v>0.81206999999999996</v>
      </c>
      <c r="CU2093">
        <v>0.81206999999999996</v>
      </c>
      <c r="CV2093" t="s">
        <v>9139</v>
      </c>
      <c r="CW2093" t="s">
        <v>9140</v>
      </c>
      <c r="CX2093" t="s">
        <v>9141</v>
      </c>
      <c r="CY2093" t="s">
        <v>9141</v>
      </c>
      <c r="CZ2093" t="s">
        <v>9142</v>
      </c>
      <c r="DA2093" t="s">
        <v>9143</v>
      </c>
      <c r="DB2093" t="s">
        <v>9145</v>
      </c>
      <c r="DC2093" t="s">
        <v>9146</v>
      </c>
      <c r="DD2093">
        <v>1</v>
      </c>
      <c r="DE2093">
        <v>573</v>
      </c>
    </row>
    <row r="2094" spans="1:109" x14ac:dyDescent="0.35">
      <c r="A2094">
        <v>0.92312799999999995</v>
      </c>
      <c r="B2094">
        <v>0.84660000000000002</v>
      </c>
      <c r="C2094">
        <v>0.61577700000000002</v>
      </c>
      <c r="D2094">
        <v>0.726325</v>
      </c>
      <c r="E2094">
        <v>0.75548800000000005</v>
      </c>
      <c r="F2094">
        <v>0.80452299999999999</v>
      </c>
      <c r="G2094">
        <v>0.74015699999999995</v>
      </c>
      <c r="H2094">
        <v>0.84658199999999995</v>
      </c>
      <c r="I2094">
        <v>0.79025999999999996</v>
      </c>
      <c r="J2094">
        <v>0.74708300000000005</v>
      </c>
      <c r="K2094">
        <v>0.763687</v>
      </c>
      <c r="L2094">
        <v>0.77074600000000004</v>
      </c>
      <c r="M2094">
        <v>0.73653000000000002</v>
      </c>
      <c r="N2094">
        <v>0.75738799999999995</v>
      </c>
      <c r="O2094">
        <v>0.69158299999999995</v>
      </c>
      <c r="P2094">
        <v>0.69330000000000003</v>
      </c>
      <c r="Q2094">
        <v>0.55143699999999995</v>
      </c>
      <c r="R2094">
        <v>0.51192000000000004</v>
      </c>
      <c r="S2094" t="s">
        <v>170</v>
      </c>
      <c r="T2094">
        <v>3</v>
      </c>
      <c r="U2094" t="s">
        <v>84706</v>
      </c>
      <c r="V2094">
        <v>0.99998699999999996</v>
      </c>
      <c r="W2094" s="1">
        <v>4.0299999999999999E-267</v>
      </c>
      <c r="X2094">
        <v>320.07</v>
      </c>
      <c r="Y2094">
        <v>253.43</v>
      </c>
      <c r="Z2094">
        <v>280.57</v>
      </c>
      <c r="AA2094">
        <v>7.3083999999999996E-2</v>
      </c>
      <c r="AB2094">
        <v>72420000000</v>
      </c>
      <c r="AC2094">
        <v>40458000000</v>
      </c>
      <c r="AD2094">
        <v>31962000000</v>
      </c>
      <c r="AE2094">
        <v>232</v>
      </c>
      <c r="AF2094">
        <v>0.86885000000000001</v>
      </c>
      <c r="AG2094">
        <v>0.60984000000000005</v>
      </c>
      <c r="AH2094">
        <v>0.36534</v>
      </c>
      <c r="AI2094">
        <v>0.62492000000000003</v>
      </c>
      <c r="AJ2094">
        <v>0.58289999999999997</v>
      </c>
      <c r="AK2094">
        <v>0.78063000000000005</v>
      </c>
      <c r="AL2094">
        <v>0.66535999999999995</v>
      </c>
      <c r="AM2094">
        <v>0.71675</v>
      </c>
      <c r="AN2094">
        <v>0.71543000000000001</v>
      </c>
      <c r="AO2094">
        <v>0.71916999999999998</v>
      </c>
      <c r="AP2094">
        <v>0.67530000000000001</v>
      </c>
      <c r="AQ2094">
        <v>0.53220999999999996</v>
      </c>
      <c r="AR2094">
        <v>0.67535999999999996</v>
      </c>
      <c r="AS2094">
        <v>0.60609000000000002</v>
      </c>
      <c r="AT2094">
        <v>0.77986</v>
      </c>
      <c r="AU2094">
        <v>0.76280999999999999</v>
      </c>
      <c r="AV2094">
        <v>0.62775000000000003</v>
      </c>
      <c r="AW2094">
        <v>0.65734999999999999</v>
      </c>
      <c r="AX2094">
        <v>0.70265</v>
      </c>
      <c r="AY2094">
        <v>0.65237000000000001</v>
      </c>
      <c r="AZ2094">
        <v>0.67393999999999998</v>
      </c>
      <c r="BA2094">
        <v>0.70028999999999997</v>
      </c>
      <c r="BB2094">
        <v>0.71418999999999999</v>
      </c>
      <c r="BC2094">
        <v>0.65539000000000003</v>
      </c>
      <c r="BD2094">
        <v>0.65532000000000001</v>
      </c>
      <c r="BE2094">
        <v>0.65525</v>
      </c>
      <c r="BF2094">
        <v>0.71026</v>
      </c>
      <c r="BG2094">
        <v>0.57935999999999999</v>
      </c>
      <c r="BH2094">
        <v>0.66861999999999999</v>
      </c>
      <c r="BI2094">
        <v>0.86412</v>
      </c>
      <c r="BJ2094">
        <v>0.56045999999999996</v>
      </c>
      <c r="BK2094">
        <v>0.54332000000000003</v>
      </c>
      <c r="BL2094">
        <v>1.0318000000000001</v>
      </c>
      <c r="BM2094">
        <v>1.2627999999999999</v>
      </c>
      <c r="BN2094">
        <v>0.74533000000000005</v>
      </c>
      <c r="BO2094">
        <v>0.91703000000000001</v>
      </c>
      <c r="BP2094">
        <v>0.96120000000000005</v>
      </c>
      <c r="BQ2094">
        <v>1.0138</v>
      </c>
      <c r="BR2094">
        <v>0.87089000000000005</v>
      </c>
      <c r="BS2094">
        <v>1.0369999999999999</v>
      </c>
      <c r="BT2094">
        <v>0.90956000000000004</v>
      </c>
      <c r="BU2094">
        <v>0.89397000000000004</v>
      </c>
      <c r="BV2094">
        <v>0.99114000000000002</v>
      </c>
      <c r="BW2094">
        <v>1.0347</v>
      </c>
      <c r="BX2094">
        <v>0.95730000000000004</v>
      </c>
      <c r="BY2094">
        <v>1.0077</v>
      </c>
      <c r="BZ2094">
        <v>0.81793000000000005</v>
      </c>
      <c r="CA2094">
        <v>0.58272000000000002</v>
      </c>
      <c r="CB2094">
        <v>0.52442999999999995</v>
      </c>
      <c r="CC2094">
        <v>0.46614</v>
      </c>
      <c r="CD2094">
        <v>1.012</v>
      </c>
      <c r="CE2094">
        <v>0.75095000000000001</v>
      </c>
      <c r="CF2094">
        <v>0.72468999999999995</v>
      </c>
      <c r="CG2094">
        <v>0.70599999999999996</v>
      </c>
      <c r="CH2094">
        <v>0.7752</v>
      </c>
      <c r="CI2094">
        <v>0.77129000000000003</v>
      </c>
      <c r="CJ2094">
        <v>0.67564000000000002</v>
      </c>
      <c r="CK2094">
        <v>0.98368</v>
      </c>
      <c r="CL2094">
        <v>0.82054000000000005</v>
      </c>
      <c r="CM2094">
        <v>0.72353999999999996</v>
      </c>
      <c r="CN2094">
        <v>0.68911999999999995</v>
      </c>
      <c r="CO2094">
        <v>0.71773500000000001</v>
      </c>
      <c r="CP2094">
        <v>0.74634999999999996</v>
      </c>
      <c r="CQ2094">
        <v>0.76712999999999998</v>
      </c>
      <c r="CR2094">
        <v>0.67369000000000001</v>
      </c>
      <c r="CS2094">
        <v>0.63305999999999996</v>
      </c>
      <c r="CT2094">
        <v>0.56942000000000004</v>
      </c>
      <c r="CU2094">
        <v>0.52629999999999999</v>
      </c>
      <c r="CV2094" t="s">
        <v>24353</v>
      </c>
      <c r="CW2094">
        <v>232</v>
      </c>
      <c r="CX2094" t="s">
        <v>24353</v>
      </c>
      <c r="CY2094" t="s">
        <v>24353</v>
      </c>
      <c r="CZ2094" t="s">
        <v>24354</v>
      </c>
      <c r="DA2094" t="s">
        <v>24355</v>
      </c>
      <c r="DB2094" t="s">
        <v>24363</v>
      </c>
      <c r="DC2094" t="s">
        <v>24364</v>
      </c>
      <c r="DD2094">
        <v>1</v>
      </c>
      <c r="DE2094">
        <v>1712</v>
      </c>
    </row>
    <row r="2095" spans="1:109" x14ac:dyDescent="0.35">
      <c r="A2095">
        <v>0.80220999999999998</v>
      </c>
      <c r="B2095">
        <v>1.16431</v>
      </c>
      <c r="C2095">
        <v>0.67962500000000003</v>
      </c>
      <c r="D2095">
        <v>0.82715499999999997</v>
      </c>
      <c r="E2095">
        <v>0.81493499999999996</v>
      </c>
      <c r="F2095">
        <v>0.83118499999999995</v>
      </c>
      <c r="G2095">
        <v>0.70521500000000004</v>
      </c>
      <c r="H2095">
        <v>1.0039899999999999</v>
      </c>
      <c r="I2095">
        <v>0.98871500000000001</v>
      </c>
      <c r="J2095">
        <v>0.84816499999999995</v>
      </c>
      <c r="K2095">
        <v>0.62060199999999999</v>
      </c>
      <c r="L2095">
        <v>0.65540500000000002</v>
      </c>
      <c r="M2095">
        <v>0.71145499999999995</v>
      </c>
      <c r="N2095">
        <v>0.58701499999999995</v>
      </c>
      <c r="O2095">
        <v>0.44396000000000002</v>
      </c>
      <c r="P2095">
        <v>0</v>
      </c>
      <c r="Q2095">
        <v>0</v>
      </c>
      <c r="R2095">
        <v>0</v>
      </c>
      <c r="S2095" t="s">
        <v>170</v>
      </c>
      <c r="T2095">
        <v>3</v>
      </c>
      <c r="U2095" t="s">
        <v>84706</v>
      </c>
      <c r="V2095">
        <v>0.95402799999999999</v>
      </c>
      <c r="W2095">
        <v>1.8272200000000001E-3</v>
      </c>
      <c r="X2095">
        <v>190.96</v>
      </c>
      <c r="Y2095">
        <v>143.9</v>
      </c>
      <c r="Z2095">
        <v>190.96</v>
      </c>
      <c r="AA2095">
        <v>-0.29727999999999999</v>
      </c>
      <c r="AB2095">
        <v>175420000</v>
      </c>
      <c r="AC2095">
        <v>100510000</v>
      </c>
      <c r="AD2095">
        <v>74917000</v>
      </c>
      <c r="AE2095">
        <v>26</v>
      </c>
      <c r="AF2095" t="s">
        <v>176</v>
      </c>
      <c r="AG2095" t="s">
        <v>176</v>
      </c>
      <c r="AH2095" t="s">
        <v>176</v>
      </c>
      <c r="AI2095" t="s">
        <v>176</v>
      </c>
      <c r="AJ2095" t="s">
        <v>176</v>
      </c>
      <c r="AK2095" t="s">
        <v>176</v>
      </c>
      <c r="AL2095" t="s">
        <v>176</v>
      </c>
      <c r="AM2095" t="s">
        <v>176</v>
      </c>
      <c r="AN2095" t="s">
        <v>176</v>
      </c>
      <c r="AO2095" t="s">
        <v>176</v>
      </c>
      <c r="AP2095" t="s">
        <v>176</v>
      </c>
      <c r="AQ2095" t="s">
        <v>176</v>
      </c>
      <c r="AR2095" t="s">
        <v>176</v>
      </c>
      <c r="AS2095" t="s">
        <v>176</v>
      </c>
      <c r="AT2095" t="s">
        <v>176</v>
      </c>
      <c r="AU2095" t="s">
        <v>176</v>
      </c>
      <c r="AV2095" t="s">
        <v>176</v>
      </c>
      <c r="AW2095" t="s">
        <v>176</v>
      </c>
      <c r="AX2095" t="s">
        <v>176</v>
      </c>
      <c r="AY2095" t="s">
        <v>176</v>
      </c>
      <c r="AZ2095" t="s">
        <v>176</v>
      </c>
      <c r="BA2095" t="s">
        <v>176</v>
      </c>
      <c r="BB2095" t="s">
        <v>176</v>
      </c>
      <c r="BC2095" t="s">
        <v>176</v>
      </c>
      <c r="BD2095" t="s">
        <v>176</v>
      </c>
      <c r="BE2095" t="s">
        <v>176</v>
      </c>
      <c r="BF2095" t="s">
        <v>176</v>
      </c>
      <c r="BG2095" t="s">
        <v>176</v>
      </c>
      <c r="BH2095" t="s">
        <v>176</v>
      </c>
      <c r="BI2095" t="s">
        <v>176</v>
      </c>
      <c r="BJ2095" t="s">
        <v>176</v>
      </c>
      <c r="BK2095" t="s">
        <v>176</v>
      </c>
      <c r="BL2095">
        <v>0.77615000000000001</v>
      </c>
      <c r="BM2095">
        <v>1.5712999999999999</v>
      </c>
      <c r="BN2095">
        <v>0.69279999999999997</v>
      </c>
      <c r="BO2095">
        <v>1.0299</v>
      </c>
      <c r="BP2095">
        <v>0.75514999999999999</v>
      </c>
      <c r="BQ2095">
        <v>0.82528000000000001</v>
      </c>
      <c r="BR2095">
        <v>0.66559000000000001</v>
      </c>
      <c r="BS2095">
        <v>1.1471</v>
      </c>
      <c r="BT2095">
        <v>1.1187</v>
      </c>
      <c r="BU2095">
        <v>1.0222</v>
      </c>
      <c r="BV2095">
        <v>0.61948000000000003</v>
      </c>
      <c r="BW2095">
        <v>0.74148999999999998</v>
      </c>
      <c r="BX2095">
        <v>0.86350000000000005</v>
      </c>
      <c r="BY2095">
        <v>0.62453000000000003</v>
      </c>
      <c r="BZ2095">
        <v>0.38556000000000001</v>
      </c>
      <c r="CA2095" t="s">
        <v>176</v>
      </c>
      <c r="CB2095" t="s">
        <v>176</v>
      </c>
      <c r="CC2095" t="s">
        <v>176</v>
      </c>
      <c r="CD2095">
        <v>0.82826999999999995</v>
      </c>
      <c r="CE2095">
        <v>0.75732999999999995</v>
      </c>
      <c r="CF2095">
        <v>0.66644999999999999</v>
      </c>
      <c r="CG2095">
        <v>0.62441000000000002</v>
      </c>
      <c r="CH2095">
        <v>0.87472000000000005</v>
      </c>
      <c r="CI2095">
        <v>0.83709</v>
      </c>
      <c r="CJ2095">
        <v>0.74483999999999995</v>
      </c>
      <c r="CK2095">
        <v>0.86089000000000004</v>
      </c>
      <c r="CL2095">
        <v>0.85872999999999999</v>
      </c>
      <c r="CM2095">
        <v>0.67413000000000001</v>
      </c>
      <c r="CN2095">
        <v>0.62172499999999997</v>
      </c>
      <c r="CO2095">
        <v>0.56932000000000005</v>
      </c>
      <c r="CP2095">
        <v>0.55940999999999996</v>
      </c>
      <c r="CQ2095">
        <v>0.54949999999999999</v>
      </c>
      <c r="CR2095">
        <v>0.50236000000000003</v>
      </c>
      <c r="CS2095">
        <v>0.32579000000000002</v>
      </c>
      <c r="CT2095">
        <v>0.30676999999999999</v>
      </c>
      <c r="CU2095">
        <v>0.30676999999999999</v>
      </c>
      <c r="CV2095" t="s">
        <v>9425</v>
      </c>
      <c r="CW2095" t="s">
        <v>9437</v>
      </c>
      <c r="CX2095" t="s">
        <v>9427</v>
      </c>
      <c r="CY2095" t="s">
        <v>9427</v>
      </c>
      <c r="CZ2095" t="s">
        <v>9428</v>
      </c>
      <c r="DA2095" t="s">
        <v>9429</v>
      </c>
      <c r="DB2095" t="s">
        <v>9438</v>
      </c>
      <c r="DC2095" t="s">
        <v>9439</v>
      </c>
      <c r="DD2095">
        <v>2</v>
      </c>
      <c r="DE2095">
        <v>596</v>
      </c>
    </row>
    <row r="2096" spans="1:109" x14ac:dyDescent="0.35">
      <c r="A2096">
        <v>0</v>
      </c>
      <c r="B2096">
        <v>0</v>
      </c>
      <c r="C2096">
        <v>0.91888499999999995</v>
      </c>
      <c r="D2096">
        <v>1.0766</v>
      </c>
      <c r="E2096">
        <v>0.87242500000000001</v>
      </c>
      <c r="F2096">
        <v>0.81195499999999998</v>
      </c>
      <c r="G2096">
        <v>0.87928300000000004</v>
      </c>
      <c r="H2096">
        <v>1.0235300000000001</v>
      </c>
      <c r="I2096">
        <v>1.0386</v>
      </c>
      <c r="J2096">
        <v>0.92615499999999995</v>
      </c>
      <c r="K2096">
        <v>0.72077000000000002</v>
      </c>
      <c r="L2096">
        <v>0.71057000000000003</v>
      </c>
      <c r="M2096">
        <v>1.12026</v>
      </c>
      <c r="N2096">
        <v>0</v>
      </c>
      <c r="O2096">
        <v>0</v>
      </c>
      <c r="P2096">
        <v>0.84526299999999999</v>
      </c>
      <c r="Q2096">
        <v>0</v>
      </c>
      <c r="R2096">
        <v>0</v>
      </c>
      <c r="S2096" t="s">
        <v>170</v>
      </c>
      <c r="T2096">
        <v>3</v>
      </c>
      <c r="U2096" t="s">
        <v>84706</v>
      </c>
      <c r="V2096">
        <v>0.99388200000000004</v>
      </c>
      <c r="W2096">
        <v>1.7320200000000001E-4</v>
      </c>
      <c r="X2096">
        <v>176.18</v>
      </c>
      <c r="Y2096">
        <v>149.18</v>
      </c>
      <c r="Z2096">
        <v>120.08</v>
      </c>
      <c r="AA2096">
        <v>0.17330999999999999</v>
      </c>
      <c r="AB2096">
        <v>179500000</v>
      </c>
      <c r="AC2096">
        <v>97790000</v>
      </c>
      <c r="AD2096">
        <v>81712000</v>
      </c>
      <c r="AE2096">
        <v>603</v>
      </c>
      <c r="AF2096" t="s">
        <v>176</v>
      </c>
      <c r="AG2096" t="s">
        <v>176</v>
      </c>
      <c r="AH2096" t="s">
        <v>176</v>
      </c>
      <c r="AI2096" t="s">
        <v>176</v>
      </c>
      <c r="AJ2096" t="s">
        <v>176</v>
      </c>
      <c r="AK2096" t="s">
        <v>176</v>
      </c>
      <c r="AL2096">
        <v>0.92079</v>
      </c>
      <c r="AM2096" t="s">
        <v>176</v>
      </c>
      <c r="AN2096" t="s">
        <v>176</v>
      </c>
      <c r="AO2096">
        <v>0.53488999999999998</v>
      </c>
      <c r="AP2096" t="s">
        <v>176</v>
      </c>
      <c r="AQ2096" t="s">
        <v>176</v>
      </c>
      <c r="AR2096" t="s">
        <v>176</v>
      </c>
      <c r="AS2096" t="s">
        <v>176</v>
      </c>
      <c r="AT2096">
        <v>0.78642000000000001</v>
      </c>
      <c r="AU2096">
        <v>1.0155000000000001</v>
      </c>
      <c r="AV2096">
        <v>0.74207000000000001</v>
      </c>
      <c r="AW2096">
        <v>1.0777000000000001</v>
      </c>
      <c r="AX2096">
        <v>0.93859999999999999</v>
      </c>
      <c r="AY2096">
        <v>0.93896999999999997</v>
      </c>
      <c r="AZ2096">
        <v>0.93933999999999995</v>
      </c>
      <c r="BA2096">
        <v>0.88768000000000002</v>
      </c>
      <c r="BB2096" t="s">
        <v>176</v>
      </c>
      <c r="BC2096" t="s">
        <v>176</v>
      </c>
      <c r="BD2096" t="s">
        <v>176</v>
      </c>
      <c r="BE2096">
        <v>0.18393999999999999</v>
      </c>
      <c r="BF2096">
        <v>0.95342000000000005</v>
      </c>
      <c r="BG2096" t="s">
        <v>176</v>
      </c>
      <c r="BH2096" t="s">
        <v>176</v>
      </c>
      <c r="BI2096">
        <v>0.60670000000000002</v>
      </c>
      <c r="BJ2096" t="s">
        <v>176</v>
      </c>
      <c r="BK2096" t="s">
        <v>176</v>
      </c>
      <c r="BL2096" t="s">
        <v>176</v>
      </c>
      <c r="BM2096" t="s">
        <v>176</v>
      </c>
      <c r="BN2096">
        <v>1.0956999999999999</v>
      </c>
      <c r="BO2096" t="s">
        <v>176</v>
      </c>
      <c r="BP2096" t="s">
        <v>176</v>
      </c>
      <c r="BQ2096">
        <v>0.58796999999999999</v>
      </c>
      <c r="BR2096">
        <v>0.68691000000000002</v>
      </c>
      <c r="BS2096">
        <v>0.83875500000000003</v>
      </c>
      <c r="BT2096">
        <v>0.99060000000000004</v>
      </c>
      <c r="BU2096">
        <v>0.90322999999999998</v>
      </c>
      <c r="BV2096">
        <v>0.81586000000000003</v>
      </c>
      <c r="BW2096" t="s">
        <v>176</v>
      </c>
      <c r="BX2096" t="s">
        <v>176</v>
      </c>
      <c r="BY2096" t="s">
        <v>176</v>
      </c>
      <c r="BZ2096" t="s">
        <v>176</v>
      </c>
      <c r="CA2096" t="s">
        <v>176</v>
      </c>
      <c r="CB2096" t="s">
        <v>176</v>
      </c>
      <c r="CC2096" t="s">
        <v>176</v>
      </c>
      <c r="CD2096" t="s">
        <v>176</v>
      </c>
      <c r="CE2096" t="s">
        <v>176</v>
      </c>
      <c r="CF2096" t="s">
        <v>176</v>
      </c>
      <c r="CG2096">
        <v>1.0754999999999999</v>
      </c>
      <c r="CH2096">
        <v>0.80625000000000002</v>
      </c>
      <c r="CI2096">
        <v>0.90892499999999998</v>
      </c>
      <c r="CJ2096">
        <v>1.0116000000000001</v>
      </c>
      <c r="CK2096">
        <v>1.4469000000000001</v>
      </c>
      <c r="CL2096">
        <v>1.0866</v>
      </c>
      <c r="CM2096">
        <v>0.94908000000000003</v>
      </c>
      <c r="CN2096">
        <v>0.81155999999999995</v>
      </c>
      <c r="CO2096">
        <v>1.2372000000000001</v>
      </c>
      <c r="CP2096">
        <v>1.2870999999999999</v>
      </c>
      <c r="CQ2096">
        <v>1.3585</v>
      </c>
      <c r="CR2096">
        <v>1.4298999999999999</v>
      </c>
      <c r="CS2096">
        <v>1.08382</v>
      </c>
      <c r="CT2096">
        <v>0.73775000000000002</v>
      </c>
      <c r="CU2096">
        <v>0.97026000000000001</v>
      </c>
      <c r="CV2096" t="s">
        <v>17989</v>
      </c>
      <c r="CW2096">
        <v>603</v>
      </c>
      <c r="CX2096" t="s">
        <v>17989</v>
      </c>
      <c r="CY2096" t="s">
        <v>17989</v>
      </c>
      <c r="CZ2096" t="s">
        <v>17990</v>
      </c>
      <c r="DA2096" t="s">
        <v>17991</v>
      </c>
      <c r="DB2096" t="s">
        <v>18009</v>
      </c>
      <c r="DC2096" t="s">
        <v>18010</v>
      </c>
      <c r="DD2096" t="s">
        <v>202</v>
      </c>
      <c r="DE2096">
        <v>1233</v>
      </c>
    </row>
    <row r="2097" spans="1:109" x14ac:dyDescent="0.35">
      <c r="A2097">
        <v>1.3522000000000001</v>
      </c>
      <c r="B2097">
        <v>0.919045</v>
      </c>
      <c r="C2097">
        <v>1.0665</v>
      </c>
      <c r="D2097">
        <v>0.96070299999999997</v>
      </c>
      <c r="E2097">
        <v>0.90638200000000002</v>
      </c>
      <c r="F2097">
        <v>0.81423699999999999</v>
      </c>
      <c r="G2097">
        <v>0.90881999999999996</v>
      </c>
      <c r="H2097">
        <v>1.0027600000000001</v>
      </c>
      <c r="I2097">
        <v>1.0412999999999999</v>
      </c>
      <c r="J2097">
        <v>0.98270999999999997</v>
      </c>
      <c r="K2097">
        <v>0.51732</v>
      </c>
      <c r="L2097">
        <v>0</v>
      </c>
      <c r="M2097">
        <v>0.88096699999999994</v>
      </c>
      <c r="N2097">
        <v>0.71482599999999996</v>
      </c>
      <c r="O2097">
        <v>0.45802799999999999</v>
      </c>
      <c r="P2097">
        <v>0.847827</v>
      </c>
      <c r="Q2097">
        <v>0.37810700000000003</v>
      </c>
      <c r="R2097">
        <v>0.37803999999999999</v>
      </c>
      <c r="S2097" t="s">
        <v>170</v>
      </c>
      <c r="T2097">
        <v>3</v>
      </c>
      <c r="U2097" t="s">
        <v>84706</v>
      </c>
      <c r="V2097">
        <v>0.99999700000000002</v>
      </c>
      <c r="W2097" s="1">
        <v>1.26E-8</v>
      </c>
      <c r="X2097">
        <v>233.46</v>
      </c>
      <c r="Y2097">
        <v>185.74</v>
      </c>
      <c r="Z2097">
        <v>224.66</v>
      </c>
      <c r="AA2097">
        <v>0.23229</v>
      </c>
      <c r="AB2097">
        <v>473860000</v>
      </c>
      <c r="AC2097">
        <v>293330000</v>
      </c>
      <c r="AD2097">
        <v>180520000</v>
      </c>
      <c r="AE2097">
        <v>601</v>
      </c>
      <c r="AF2097" t="s">
        <v>176</v>
      </c>
      <c r="AG2097" t="s">
        <v>176</v>
      </c>
      <c r="AH2097" t="s">
        <v>176</v>
      </c>
      <c r="AI2097" t="s">
        <v>176</v>
      </c>
      <c r="AJ2097" t="s">
        <v>176</v>
      </c>
      <c r="AK2097" t="s">
        <v>176</v>
      </c>
      <c r="AL2097">
        <v>0.92079</v>
      </c>
      <c r="AM2097" t="s">
        <v>176</v>
      </c>
      <c r="AN2097" t="s">
        <v>176</v>
      </c>
      <c r="AO2097">
        <v>0.51959999999999995</v>
      </c>
      <c r="AP2097" t="s">
        <v>176</v>
      </c>
      <c r="AQ2097" t="s">
        <v>176</v>
      </c>
      <c r="AR2097">
        <v>0.45207999999999998</v>
      </c>
      <c r="AS2097">
        <v>0.53710000000000002</v>
      </c>
      <c r="AT2097">
        <v>0.99568999999999996</v>
      </c>
      <c r="AU2097">
        <v>1.0023</v>
      </c>
      <c r="AV2097">
        <v>1.0373000000000001</v>
      </c>
      <c r="AW2097">
        <v>0.99363000000000001</v>
      </c>
      <c r="AX2097">
        <v>0.81815000000000004</v>
      </c>
      <c r="AY2097">
        <v>0.83653</v>
      </c>
      <c r="AZ2097">
        <v>0.84721999999999997</v>
      </c>
      <c r="BA2097">
        <v>0.93527000000000005</v>
      </c>
      <c r="BB2097">
        <v>0.96791000000000005</v>
      </c>
      <c r="BC2097">
        <v>1.0408999999999999</v>
      </c>
      <c r="BD2097" t="s">
        <v>176</v>
      </c>
      <c r="BE2097" t="s">
        <v>176</v>
      </c>
      <c r="BF2097">
        <v>0.79308999999999996</v>
      </c>
      <c r="BG2097">
        <v>0.48835499999999998</v>
      </c>
      <c r="BH2097">
        <v>0.18362000000000001</v>
      </c>
      <c r="BI2097">
        <v>0.60670000000000002</v>
      </c>
      <c r="BJ2097">
        <v>0.364925</v>
      </c>
      <c r="BK2097">
        <v>0.12315</v>
      </c>
      <c r="BL2097">
        <v>1.7087000000000001</v>
      </c>
      <c r="BM2097">
        <v>0.83579000000000003</v>
      </c>
      <c r="BN2097">
        <v>1.0956999999999999</v>
      </c>
      <c r="BO2097">
        <v>1.0928500000000001</v>
      </c>
      <c r="BP2097">
        <v>1.0900000000000001</v>
      </c>
      <c r="BQ2097">
        <v>0.77981999999999996</v>
      </c>
      <c r="BR2097">
        <v>0.97041999999999995</v>
      </c>
      <c r="BS2097">
        <v>1.15221</v>
      </c>
      <c r="BT2097">
        <v>1.3340000000000001</v>
      </c>
      <c r="BU2097">
        <v>0.92452000000000001</v>
      </c>
      <c r="BV2097">
        <v>0.51504000000000005</v>
      </c>
      <c r="BW2097">
        <v>1.268</v>
      </c>
      <c r="BX2097">
        <v>1.3836999999999999</v>
      </c>
      <c r="BY2097">
        <v>1.4268000000000001</v>
      </c>
      <c r="BZ2097">
        <v>0.62261999999999995</v>
      </c>
      <c r="CA2097">
        <v>1.1841999999999999</v>
      </c>
      <c r="CB2097" t="s">
        <v>176</v>
      </c>
      <c r="CC2097" t="s">
        <v>176</v>
      </c>
      <c r="CD2097" t="s">
        <v>176</v>
      </c>
      <c r="CE2097" t="s">
        <v>176</v>
      </c>
      <c r="CF2097" t="s">
        <v>176</v>
      </c>
      <c r="CG2097">
        <v>0.79562999999999995</v>
      </c>
      <c r="CH2097">
        <v>0.81099500000000002</v>
      </c>
      <c r="CI2097">
        <v>0.82635999999999998</v>
      </c>
      <c r="CJ2097" t="s">
        <v>176</v>
      </c>
      <c r="CK2097" t="s">
        <v>176</v>
      </c>
      <c r="CL2097">
        <v>0.82199</v>
      </c>
      <c r="CM2097" t="s">
        <v>176</v>
      </c>
      <c r="CN2097" t="s">
        <v>176</v>
      </c>
      <c r="CO2097" t="s">
        <v>176</v>
      </c>
      <c r="CP2097">
        <v>0.46611000000000002</v>
      </c>
      <c r="CQ2097">
        <v>0.49207000000000001</v>
      </c>
      <c r="CR2097">
        <v>0.48876999999999998</v>
      </c>
      <c r="CS2097">
        <v>0.75258000000000003</v>
      </c>
      <c r="CT2097">
        <v>0.39129000000000003</v>
      </c>
      <c r="CU2097">
        <v>0.63292999999999999</v>
      </c>
      <c r="CV2097" t="s">
        <v>17989</v>
      </c>
      <c r="CW2097">
        <v>601</v>
      </c>
      <c r="CX2097" t="s">
        <v>17989</v>
      </c>
      <c r="CY2097" t="s">
        <v>17989</v>
      </c>
      <c r="CZ2097" t="s">
        <v>17990</v>
      </c>
      <c r="DA2097" t="s">
        <v>17991</v>
      </c>
      <c r="DB2097" t="s">
        <v>18006</v>
      </c>
      <c r="DC2097" t="s">
        <v>18007</v>
      </c>
      <c r="DD2097" t="s">
        <v>202</v>
      </c>
      <c r="DE2097">
        <v>1233</v>
      </c>
    </row>
    <row r="2098" spans="1:109" x14ac:dyDescent="0.35">
      <c r="A2098">
        <v>0.90429300000000001</v>
      </c>
      <c r="B2098">
        <v>0.76929700000000001</v>
      </c>
      <c r="C2098">
        <v>0.58823700000000001</v>
      </c>
      <c r="D2098">
        <v>0.67415199999999997</v>
      </c>
      <c r="E2098">
        <v>0.69311199999999995</v>
      </c>
      <c r="F2098">
        <v>0.77185499999999996</v>
      </c>
      <c r="G2098">
        <v>0.60013700000000003</v>
      </c>
      <c r="H2098">
        <v>0.76891500000000002</v>
      </c>
      <c r="I2098">
        <v>0.78420500000000004</v>
      </c>
      <c r="J2098">
        <v>0.709565</v>
      </c>
      <c r="K2098">
        <v>0.76410299999999998</v>
      </c>
      <c r="L2098">
        <v>0.70726800000000001</v>
      </c>
      <c r="M2098">
        <v>0.713453</v>
      </c>
      <c r="N2098">
        <v>0.71499000000000001</v>
      </c>
      <c r="O2098">
        <v>0.65458000000000005</v>
      </c>
      <c r="P2098">
        <v>0.65896999999999994</v>
      </c>
      <c r="Q2098">
        <v>0.63139999999999996</v>
      </c>
      <c r="R2098">
        <v>0.45240999999999998</v>
      </c>
      <c r="S2098" t="s">
        <v>66174</v>
      </c>
      <c r="T2098">
        <v>3</v>
      </c>
      <c r="U2098" t="s">
        <v>84706</v>
      </c>
      <c r="V2098">
        <v>0.99999899999999997</v>
      </c>
      <c r="W2098" s="1">
        <v>1.6100000000000001E-139</v>
      </c>
      <c r="X2098">
        <v>269.61</v>
      </c>
      <c r="Y2098">
        <v>244.7</v>
      </c>
      <c r="Z2098">
        <v>246.08</v>
      </c>
      <c r="AA2098">
        <v>-0.22939000000000001</v>
      </c>
      <c r="AB2098">
        <v>18783000000</v>
      </c>
      <c r="AC2098">
        <v>10898000000</v>
      </c>
      <c r="AD2098">
        <v>7884800000</v>
      </c>
      <c r="AE2098">
        <v>153</v>
      </c>
      <c r="AF2098">
        <v>0.88190000000000002</v>
      </c>
      <c r="AG2098">
        <v>0.66202000000000005</v>
      </c>
      <c r="AH2098">
        <v>0.40472999999999998</v>
      </c>
      <c r="AI2098">
        <v>0.61989000000000005</v>
      </c>
      <c r="AJ2098">
        <v>0.60382999999999998</v>
      </c>
      <c r="AK2098">
        <v>0.83152999999999999</v>
      </c>
      <c r="AL2098">
        <v>0.63487000000000005</v>
      </c>
      <c r="AM2098">
        <v>0.74985999999999997</v>
      </c>
      <c r="AN2098">
        <v>0.74629000000000001</v>
      </c>
      <c r="AO2098">
        <v>0.79500000000000004</v>
      </c>
      <c r="AP2098">
        <v>0.75812000000000002</v>
      </c>
      <c r="AQ2098">
        <v>0.55511999999999995</v>
      </c>
      <c r="AR2098">
        <v>0.68117000000000005</v>
      </c>
      <c r="AS2098">
        <v>0.59887000000000001</v>
      </c>
      <c r="AT2098">
        <v>0.71687999999999996</v>
      </c>
      <c r="AU2098">
        <v>0.69457999999999998</v>
      </c>
      <c r="AV2098">
        <v>0.55703999999999998</v>
      </c>
      <c r="AW2098">
        <v>0.55572999999999995</v>
      </c>
      <c r="AX2098">
        <v>0.59550000000000003</v>
      </c>
      <c r="AY2098">
        <v>0.60187000000000002</v>
      </c>
      <c r="AZ2098">
        <v>0.51607000000000003</v>
      </c>
      <c r="BA2098">
        <v>0.65429000000000004</v>
      </c>
      <c r="BB2098">
        <v>0.74180999999999997</v>
      </c>
      <c r="BC2098">
        <v>0.58880999999999994</v>
      </c>
      <c r="BD2098">
        <v>0.72340000000000004</v>
      </c>
      <c r="BE2098">
        <v>0.52102999999999999</v>
      </c>
      <c r="BF2098">
        <v>0.72706999999999999</v>
      </c>
      <c r="BG2098">
        <v>0.53952</v>
      </c>
      <c r="BH2098">
        <v>0.63519999999999999</v>
      </c>
      <c r="BI2098">
        <v>0.88912000000000002</v>
      </c>
      <c r="BJ2098">
        <v>0.52941000000000005</v>
      </c>
      <c r="BK2098">
        <v>0.57089000000000001</v>
      </c>
      <c r="BL2098">
        <v>0.98519000000000001</v>
      </c>
      <c r="BM2098">
        <v>1.0381</v>
      </c>
      <c r="BN2098">
        <v>0.70047000000000004</v>
      </c>
      <c r="BO2098">
        <v>0.84792999999999996</v>
      </c>
      <c r="BP2098">
        <v>0.87173</v>
      </c>
      <c r="BQ2098">
        <v>0.92161000000000004</v>
      </c>
      <c r="BR2098">
        <v>0.66876999999999998</v>
      </c>
      <c r="BS2098">
        <v>0.92608000000000001</v>
      </c>
      <c r="BT2098">
        <v>0.87824000000000002</v>
      </c>
      <c r="BU2098">
        <v>0.83918000000000004</v>
      </c>
      <c r="BV2098">
        <v>0.86331999999999998</v>
      </c>
      <c r="BW2098">
        <v>0.86785000000000001</v>
      </c>
      <c r="BX2098">
        <v>0.84728000000000003</v>
      </c>
      <c r="BY2098">
        <v>0.92506999999999995</v>
      </c>
      <c r="BZ2098">
        <v>0.73678999999999994</v>
      </c>
      <c r="CA2098">
        <v>0.51709000000000005</v>
      </c>
      <c r="CB2098">
        <v>0.84496000000000004</v>
      </c>
      <c r="CC2098">
        <v>0.30073</v>
      </c>
      <c r="CD2098">
        <v>1.0331999999999999</v>
      </c>
      <c r="CE2098">
        <v>0.68249000000000004</v>
      </c>
      <c r="CF2098">
        <v>0.69071000000000005</v>
      </c>
      <c r="CG2098">
        <v>0.67305999999999999</v>
      </c>
      <c r="CH2098">
        <v>0.70138999999999996</v>
      </c>
      <c r="CI2098">
        <v>0.73241000000000001</v>
      </c>
      <c r="CJ2098">
        <v>0.61556999999999995</v>
      </c>
      <c r="CK2098">
        <v>0.86041999999999996</v>
      </c>
      <c r="CL2098">
        <v>0.76690999999999998</v>
      </c>
      <c r="CM2098">
        <v>0.66398000000000001</v>
      </c>
      <c r="CN2098">
        <v>0.67469000000000001</v>
      </c>
      <c r="CO2098">
        <v>0.68206999999999995</v>
      </c>
      <c r="CP2098">
        <v>0.72433999999999998</v>
      </c>
      <c r="CQ2098">
        <v>0.71419999999999995</v>
      </c>
      <c r="CR2098">
        <v>0.64746000000000004</v>
      </c>
      <c r="CS2098">
        <v>0.57069999999999999</v>
      </c>
      <c r="CT2098">
        <v>0.51983000000000001</v>
      </c>
      <c r="CU2098">
        <v>0.48560999999999999</v>
      </c>
      <c r="CV2098" t="s">
        <v>46553</v>
      </c>
      <c r="CW2098" t="s">
        <v>78494</v>
      </c>
      <c r="CX2098" t="s">
        <v>46553</v>
      </c>
      <c r="CY2098" t="s">
        <v>46555</v>
      </c>
      <c r="CZ2098" t="s">
        <v>46556</v>
      </c>
      <c r="DA2098" t="s">
        <v>46557</v>
      </c>
      <c r="DB2098" t="s">
        <v>78495</v>
      </c>
      <c r="DC2098" t="s">
        <v>78496</v>
      </c>
      <c r="DD2098">
        <v>1</v>
      </c>
      <c r="DE2098" t="s">
        <v>46562</v>
      </c>
    </row>
    <row r="2099" spans="1:109" x14ac:dyDescent="0.35">
      <c r="A2099">
        <v>0.93688800000000005</v>
      </c>
      <c r="B2099">
        <v>0.79245299999999996</v>
      </c>
      <c r="C2099">
        <v>0.79918</v>
      </c>
      <c r="D2099">
        <v>0.71808399999999994</v>
      </c>
      <c r="E2099">
        <v>0.69657400000000003</v>
      </c>
      <c r="F2099">
        <v>0.73624999999999996</v>
      </c>
      <c r="G2099">
        <v>0.61621000000000004</v>
      </c>
      <c r="H2099">
        <v>0.85056500000000002</v>
      </c>
      <c r="I2099">
        <v>0.70394000000000001</v>
      </c>
      <c r="J2099">
        <v>0.61116499999999996</v>
      </c>
      <c r="K2099">
        <v>0.74435499999999999</v>
      </c>
      <c r="L2099">
        <v>0.54725999999999997</v>
      </c>
      <c r="M2099">
        <v>0.49069499999999999</v>
      </c>
      <c r="N2099">
        <v>0.36798500000000001</v>
      </c>
      <c r="O2099">
        <v>0.26859499999999997</v>
      </c>
      <c r="P2099">
        <v>0.35922700000000002</v>
      </c>
      <c r="Q2099">
        <v>0.44227</v>
      </c>
      <c r="R2099">
        <v>0.36876700000000001</v>
      </c>
      <c r="S2099" t="s">
        <v>170</v>
      </c>
      <c r="T2099">
        <v>2</v>
      </c>
      <c r="U2099" t="s">
        <v>84706</v>
      </c>
      <c r="V2099">
        <v>1</v>
      </c>
      <c r="W2099" s="1">
        <v>3.6300000000000001E-36</v>
      </c>
      <c r="X2099">
        <v>265.01</v>
      </c>
      <c r="Y2099">
        <v>230.5</v>
      </c>
      <c r="Z2099">
        <v>180.62</v>
      </c>
      <c r="AA2099">
        <v>0.33683000000000002</v>
      </c>
      <c r="AB2099">
        <v>6782600000</v>
      </c>
      <c r="AC2099">
        <v>3931500000</v>
      </c>
      <c r="AD2099">
        <v>2851100000</v>
      </c>
      <c r="AE2099">
        <v>584</v>
      </c>
      <c r="AF2099">
        <v>0.86170000000000002</v>
      </c>
      <c r="AG2099">
        <v>0.71169000000000004</v>
      </c>
      <c r="AH2099">
        <v>0.46577000000000002</v>
      </c>
      <c r="AI2099">
        <v>0.80120999999999998</v>
      </c>
      <c r="AJ2099">
        <v>0.82744499999999999</v>
      </c>
      <c r="AK2099">
        <v>0.85367999999999999</v>
      </c>
      <c r="AL2099">
        <v>0.92122000000000004</v>
      </c>
      <c r="AM2099">
        <v>0.82762000000000002</v>
      </c>
      <c r="AN2099">
        <v>0.73155000000000003</v>
      </c>
      <c r="AO2099">
        <v>0.84091000000000005</v>
      </c>
      <c r="AP2099">
        <v>0.64629000000000003</v>
      </c>
      <c r="AQ2099">
        <v>0.43304999999999999</v>
      </c>
      <c r="AR2099">
        <v>0.313</v>
      </c>
      <c r="AS2099">
        <v>0.21787000000000001</v>
      </c>
      <c r="AT2099">
        <v>0.72784000000000004</v>
      </c>
      <c r="AU2099">
        <v>0.76234999999999997</v>
      </c>
      <c r="AV2099">
        <v>0.98609999999999998</v>
      </c>
      <c r="AW2099">
        <v>0.70959499999999998</v>
      </c>
      <c r="AX2099">
        <v>0.43308999999999997</v>
      </c>
      <c r="AY2099">
        <v>0.61780999999999997</v>
      </c>
      <c r="AZ2099">
        <v>0.44679999999999997</v>
      </c>
      <c r="BA2099">
        <v>0.74512999999999996</v>
      </c>
      <c r="BB2099">
        <v>0.53544999999999998</v>
      </c>
      <c r="BC2099">
        <v>0.4224</v>
      </c>
      <c r="BD2099">
        <v>0.75185000000000002</v>
      </c>
      <c r="BE2099">
        <v>0.38664999999999999</v>
      </c>
      <c r="BF2099">
        <v>0.45987</v>
      </c>
      <c r="BG2099">
        <v>0.33921000000000001</v>
      </c>
      <c r="BH2099">
        <v>0.26632</v>
      </c>
      <c r="BI2099">
        <v>0.45871000000000001</v>
      </c>
      <c r="BJ2099">
        <v>0.23669000000000001</v>
      </c>
      <c r="BK2099">
        <v>0.21767</v>
      </c>
      <c r="BL2099">
        <v>1.1831</v>
      </c>
      <c r="BM2099">
        <v>0.96787000000000001</v>
      </c>
      <c r="BN2099">
        <v>0.88705000000000001</v>
      </c>
      <c r="BO2099">
        <v>0.68872</v>
      </c>
      <c r="BP2099">
        <v>0.79920000000000002</v>
      </c>
      <c r="BQ2099">
        <v>0.82577999999999996</v>
      </c>
      <c r="BR2099">
        <v>0.78361000000000003</v>
      </c>
      <c r="BS2099">
        <v>0.89061999999999997</v>
      </c>
      <c r="BT2099">
        <v>0.72014</v>
      </c>
      <c r="BU2099">
        <v>0.74212999999999996</v>
      </c>
      <c r="BV2099">
        <v>0.81069999999999998</v>
      </c>
      <c r="BW2099">
        <v>0.60919999999999996</v>
      </c>
      <c r="BX2099">
        <v>0.55693999999999999</v>
      </c>
      <c r="BY2099">
        <v>0.48785000000000001</v>
      </c>
      <c r="BZ2099">
        <v>0.28908</v>
      </c>
      <c r="CA2099">
        <v>0.40110000000000001</v>
      </c>
      <c r="CB2099">
        <v>0.81328999999999996</v>
      </c>
      <c r="CC2099">
        <v>0.78417999999999999</v>
      </c>
      <c r="CD2099">
        <v>0.97491000000000005</v>
      </c>
      <c r="CE2099">
        <v>0.72789999999999999</v>
      </c>
      <c r="CF2099">
        <v>0.85780000000000001</v>
      </c>
      <c r="CG2099">
        <v>0.67281000000000002</v>
      </c>
      <c r="CH2099">
        <v>0.72655999999999998</v>
      </c>
      <c r="CI2099">
        <v>0.64773000000000003</v>
      </c>
      <c r="CJ2099">
        <v>0.61821999999999999</v>
      </c>
      <c r="CK2099">
        <v>0.84528999999999999</v>
      </c>
      <c r="CL2099">
        <v>0.73255000000000003</v>
      </c>
      <c r="CM2099">
        <v>0.54857999999999996</v>
      </c>
      <c r="CN2099">
        <v>0.57396000000000003</v>
      </c>
      <c r="CO2099">
        <v>0.54690000000000005</v>
      </c>
      <c r="CP2099">
        <v>0.51292000000000004</v>
      </c>
      <c r="CQ2099">
        <v>0.33188000000000001</v>
      </c>
      <c r="CR2099">
        <v>0.30110999999999999</v>
      </c>
      <c r="CS2099">
        <v>0.21787000000000001</v>
      </c>
      <c r="CT2099">
        <v>0.27683000000000002</v>
      </c>
      <c r="CU2099">
        <v>0.10445</v>
      </c>
      <c r="CV2099" t="s">
        <v>40234</v>
      </c>
      <c r="CW2099">
        <v>584</v>
      </c>
      <c r="CX2099" t="s">
        <v>40234</v>
      </c>
      <c r="CY2099" t="s">
        <v>40234</v>
      </c>
      <c r="CZ2099" t="s">
        <v>40235</v>
      </c>
      <c r="DA2099" t="s">
        <v>40236</v>
      </c>
      <c r="DB2099" t="s">
        <v>40265</v>
      </c>
      <c r="DC2099" t="s">
        <v>40267</v>
      </c>
      <c r="DD2099">
        <v>1</v>
      </c>
      <c r="DE2099">
        <v>2559</v>
      </c>
    </row>
    <row r="2100" spans="1:109" x14ac:dyDescent="0.35">
      <c r="A2100">
        <v>0.81262999999999996</v>
      </c>
      <c r="B2100">
        <v>0.85784700000000003</v>
      </c>
      <c r="C2100">
        <v>0.83386300000000002</v>
      </c>
      <c r="D2100">
        <v>0.84411000000000003</v>
      </c>
      <c r="E2100">
        <v>0.835727</v>
      </c>
      <c r="F2100">
        <v>0.99317299999999997</v>
      </c>
      <c r="G2100">
        <v>0</v>
      </c>
      <c r="H2100">
        <v>0.84424999999999994</v>
      </c>
      <c r="I2100">
        <v>0.61841999999999997</v>
      </c>
      <c r="J2100">
        <v>0.713167</v>
      </c>
      <c r="K2100">
        <v>0.69511000000000001</v>
      </c>
      <c r="L2100">
        <v>0.64470300000000003</v>
      </c>
      <c r="M2100">
        <v>0.45517299999999999</v>
      </c>
      <c r="N2100">
        <v>0.32866299999999998</v>
      </c>
      <c r="O2100">
        <v>0.26982200000000001</v>
      </c>
      <c r="P2100">
        <v>0.21046999999999999</v>
      </c>
      <c r="Q2100">
        <v>0</v>
      </c>
      <c r="R2100">
        <v>0.72040999999999999</v>
      </c>
      <c r="S2100" t="s">
        <v>170</v>
      </c>
      <c r="T2100">
        <v>2</v>
      </c>
      <c r="U2100" t="s">
        <v>84706</v>
      </c>
      <c r="V2100">
        <v>1</v>
      </c>
      <c r="W2100">
        <v>6.7664799999999996E-4</v>
      </c>
      <c r="X2100">
        <v>132.97</v>
      </c>
      <c r="Y2100">
        <v>79.932000000000002</v>
      </c>
      <c r="Z2100">
        <v>62.055</v>
      </c>
      <c r="AA2100">
        <v>-0.86378999999999995</v>
      </c>
      <c r="AB2100">
        <v>289500000</v>
      </c>
      <c r="AC2100">
        <v>174190000</v>
      </c>
      <c r="AD2100">
        <v>115320000</v>
      </c>
      <c r="AE2100">
        <v>576</v>
      </c>
      <c r="AF2100">
        <v>0.78600999999999999</v>
      </c>
      <c r="AG2100">
        <v>0.78600999999999999</v>
      </c>
      <c r="AH2100" t="s">
        <v>176</v>
      </c>
      <c r="AI2100" t="s">
        <v>176</v>
      </c>
      <c r="AJ2100">
        <v>0.76548000000000005</v>
      </c>
      <c r="AK2100">
        <v>0.99592000000000003</v>
      </c>
      <c r="AL2100">
        <v>0.64102499999999996</v>
      </c>
      <c r="AM2100">
        <v>0.28613</v>
      </c>
      <c r="AN2100" t="s">
        <v>176</v>
      </c>
      <c r="AO2100" t="s">
        <v>176</v>
      </c>
      <c r="AP2100" t="s">
        <v>176</v>
      </c>
      <c r="AQ2100" t="s">
        <v>176</v>
      </c>
      <c r="AR2100" t="s">
        <v>176</v>
      </c>
      <c r="AS2100" t="s">
        <v>176</v>
      </c>
      <c r="AT2100">
        <v>0.77207999999999999</v>
      </c>
      <c r="AU2100" t="s">
        <v>176</v>
      </c>
      <c r="AV2100" t="s">
        <v>176</v>
      </c>
      <c r="AW2100">
        <v>0.80347000000000002</v>
      </c>
      <c r="AX2100" t="s">
        <v>176</v>
      </c>
      <c r="AY2100" t="s">
        <v>176</v>
      </c>
      <c r="AZ2100" t="s">
        <v>176</v>
      </c>
      <c r="BA2100" t="s">
        <v>176</v>
      </c>
      <c r="BB2100" t="s">
        <v>176</v>
      </c>
      <c r="BC2100" t="s">
        <v>176</v>
      </c>
      <c r="BD2100" t="s">
        <v>176</v>
      </c>
      <c r="BE2100">
        <v>0.66147999999999996</v>
      </c>
      <c r="BF2100">
        <v>0.50275499999999995</v>
      </c>
      <c r="BG2100">
        <v>0.34403</v>
      </c>
      <c r="BH2100">
        <v>0.27973999999999999</v>
      </c>
      <c r="BI2100">
        <v>0.21545</v>
      </c>
      <c r="BJ2100" t="s">
        <v>176</v>
      </c>
      <c r="BK2100" t="s">
        <v>176</v>
      </c>
      <c r="BL2100">
        <v>1.0230999999999999</v>
      </c>
      <c r="BM2100">
        <v>1.1182000000000001</v>
      </c>
      <c r="BN2100">
        <v>0.95520000000000005</v>
      </c>
      <c r="BO2100">
        <v>0.97314000000000001</v>
      </c>
      <c r="BP2100">
        <v>0.99107999999999996</v>
      </c>
      <c r="BQ2100">
        <v>0.990425</v>
      </c>
      <c r="BR2100">
        <v>0.98977000000000004</v>
      </c>
      <c r="BS2100">
        <v>0.91328500000000001</v>
      </c>
      <c r="BT2100">
        <v>0.83679999999999999</v>
      </c>
      <c r="BU2100">
        <v>0.76185000000000003</v>
      </c>
      <c r="BV2100">
        <v>0.79357999999999995</v>
      </c>
      <c r="BW2100">
        <v>0.71736</v>
      </c>
      <c r="BX2100">
        <v>0.43813000000000002</v>
      </c>
      <c r="BY2100">
        <v>0.34795999999999999</v>
      </c>
      <c r="BZ2100">
        <v>0.276725</v>
      </c>
      <c r="CA2100">
        <v>0.20549000000000001</v>
      </c>
      <c r="CB2100">
        <v>0.25531999999999999</v>
      </c>
      <c r="CC2100">
        <v>0.25531999999999999</v>
      </c>
      <c r="CD2100">
        <v>0.66932999999999998</v>
      </c>
      <c r="CE2100">
        <v>0.66932999999999998</v>
      </c>
      <c r="CF2100">
        <v>0.71252499999999996</v>
      </c>
      <c r="CG2100">
        <v>0.75571999999999995</v>
      </c>
      <c r="CH2100">
        <v>0.75061999999999995</v>
      </c>
      <c r="CI2100" t="s">
        <v>176</v>
      </c>
      <c r="CJ2100" t="s">
        <v>176</v>
      </c>
      <c r="CK2100">
        <v>0.97843999999999998</v>
      </c>
      <c r="CL2100">
        <v>0.73233000000000004</v>
      </c>
      <c r="CM2100">
        <v>0.66448499999999999</v>
      </c>
      <c r="CN2100">
        <v>0.59663999999999995</v>
      </c>
      <c r="CO2100">
        <v>0.55527000000000004</v>
      </c>
      <c r="CP2100">
        <v>0.42463499999999998</v>
      </c>
      <c r="CQ2100">
        <v>0.29399999999999998</v>
      </c>
      <c r="CR2100">
        <v>0.253</v>
      </c>
      <c r="CS2100" t="s">
        <v>176</v>
      </c>
      <c r="CT2100" t="s">
        <v>176</v>
      </c>
      <c r="CU2100">
        <v>1.1855</v>
      </c>
      <c r="CV2100" t="s">
        <v>40234</v>
      </c>
      <c r="CW2100">
        <v>576</v>
      </c>
      <c r="CX2100" t="s">
        <v>40234</v>
      </c>
      <c r="CY2100" t="s">
        <v>40234</v>
      </c>
      <c r="CZ2100" t="s">
        <v>40235</v>
      </c>
      <c r="DA2100" t="s">
        <v>40236</v>
      </c>
      <c r="DB2100" t="s">
        <v>40258</v>
      </c>
      <c r="DC2100" t="s">
        <v>40260</v>
      </c>
      <c r="DD2100" t="s">
        <v>202</v>
      </c>
      <c r="DE2100">
        <v>2559</v>
      </c>
    </row>
    <row r="2101" spans="1:109" x14ac:dyDescent="0.35">
      <c r="A2101">
        <v>1.0122500000000001</v>
      </c>
      <c r="B2101">
        <v>0.81016699999999997</v>
      </c>
      <c r="C2101">
        <v>0.67225000000000001</v>
      </c>
      <c r="D2101">
        <v>0.67291000000000001</v>
      </c>
      <c r="E2101">
        <v>0.77111099999999999</v>
      </c>
      <c r="F2101">
        <v>0.89559999999999995</v>
      </c>
      <c r="G2101">
        <v>0</v>
      </c>
      <c r="H2101">
        <v>0.747865</v>
      </c>
      <c r="I2101">
        <v>0.86044699999999996</v>
      </c>
      <c r="J2101">
        <v>0.65941000000000005</v>
      </c>
      <c r="K2101">
        <v>0.72422299999999995</v>
      </c>
      <c r="L2101">
        <v>0.53003999999999996</v>
      </c>
      <c r="M2101">
        <v>0.46437499999999998</v>
      </c>
      <c r="N2101">
        <v>0.49879299999999999</v>
      </c>
      <c r="O2101">
        <v>0.40889999999999999</v>
      </c>
      <c r="P2101">
        <v>0</v>
      </c>
      <c r="Q2101">
        <v>0.34289199999999997</v>
      </c>
      <c r="R2101">
        <v>0.20230500000000001</v>
      </c>
      <c r="S2101" t="s">
        <v>170</v>
      </c>
      <c r="T2101">
        <v>2</v>
      </c>
      <c r="U2101" t="s">
        <v>84706</v>
      </c>
      <c r="V2101">
        <v>0.99866299999999997</v>
      </c>
      <c r="W2101" s="1">
        <v>5.6800000000000002E-101</v>
      </c>
      <c r="X2101">
        <v>226.99</v>
      </c>
      <c r="Y2101">
        <v>195.31</v>
      </c>
      <c r="Z2101">
        <v>178.77</v>
      </c>
      <c r="AA2101">
        <v>-9.1664999999999996E-2</v>
      </c>
      <c r="AB2101">
        <v>860150000</v>
      </c>
      <c r="AC2101">
        <v>484640000</v>
      </c>
      <c r="AD2101">
        <v>375510000</v>
      </c>
      <c r="AE2101">
        <v>599</v>
      </c>
      <c r="AF2101">
        <v>0.92669000000000001</v>
      </c>
      <c r="AG2101">
        <v>0.68679999999999997</v>
      </c>
      <c r="AH2101">
        <v>0.4753</v>
      </c>
      <c r="AI2101">
        <v>0.91398999999999997</v>
      </c>
      <c r="AJ2101">
        <v>0.89119999999999999</v>
      </c>
      <c r="AK2101">
        <v>0.86841000000000002</v>
      </c>
      <c r="AL2101">
        <v>0.77532000000000001</v>
      </c>
      <c r="AM2101">
        <v>1.0849</v>
      </c>
      <c r="AN2101">
        <v>0.71723000000000003</v>
      </c>
      <c r="AO2101">
        <v>0.87099000000000004</v>
      </c>
      <c r="AP2101">
        <v>0.78963000000000005</v>
      </c>
      <c r="AQ2101">
        <v>0.54740999999999995</v>
      </c>
      <c r="AR2101">
        <v>0.66478999999999999</v>
      </c>
      <c r="AS2101">
        <v>0.5605</v>
      </c>
      <c r="AT2101">
        <v>1.0607</v>
      </c>
      <c r="AU2101">
        <v>0.71399999999999997</v>
      </c>
      <c r="AV2101">
        <v>0.86919999999999997</v>
      </c>
      <c r="AW2101">
        <v>0.55179999999999996</v>
      </c>
      <c r="AX2101">
        <v>0.68106</v>
      </c>
      <c r="AY2101">
        <v>0.76646000000000003</v>
      </c>
      <c r="AZ2101">
        <v>0.62670999999999999</v>
      </c>
      <c r="BA2101">
        <v>0.72040999999999999</v>
      </c>
      <c r="BB2101">
        <v>0.76676</v>
      </c>
      <c r="BC2101">
        <v>0.63188999999999995</v>
      </c>
      <c r="BD2101">
        <v>0.68508999999999998</v>
      </c>
      <c r="BE2101">
        <v>0.19642000000000001</v>
      </c>
      <c r="BF2101">
        <v>0.206565</v>
      </c>
      <c r="BG2101">
        <v>0.21671000000000001</v>
      </c>
      <c r="BH2101">
        <v>0.25729999999999997</v>
      </c>
      <c r="BI2101">
        <v>0.55764999999999998</v>
      </c>
      <c r="BJ2101">
        <v>0.36800500000000003</v>
      </c>
      <c r="BK2101">
        <v>0.17835999999999999</v>
      </c>
      <c r="BL2101">
        <v>1.0553999999999999</v>
      </c>
      <c r="BM2101">
        <v>1.0297000000000001</v>
      </c>
      <c r="BN2101" t="s">
        <v>176</v>
      </c>
      <c r="BO2101" t="s">
        <v>176</v>
      </c>
      <c r="BP2101">
        <v>0.87004999999999999</v>
      </c>
      <c r="BQ2101">
        <v>1.2161999999999999</v>
      </c>
      <c r="BR2101" t="s">
        <v>176</v>
      </c>
      <c r="BS2101" t="s">
        <v>176</v>
      </c>
      <c r="BT2101" t="s">
        <v>176</v>
      </c>
      <c r="BU2101" t="s">
        <v>176</v>
      </c>
      <c r="BV2101" t="s">
        <v>176</v>
      </c>
      <c r="BW2101" t="s">
        <v>176</v>
      </c>
      <c r="BX2101" t="s">
        <v>176</v>
      </c>
      <c r="BY2101" t="s">
        <v>176</v>
      </c>
      <c r="BZ2101" t="s">
        <v>176</v>
      </c>
      <c r="CA2101" t="s">
        <v>176</v>
      </c>
      <c r="CB2101" t="s">
        <v>176</v>
      </c>
      <c r="CC2101" t="s">
        <v>176</v>
      </c>
      <c r="CD2101">
        <v>1.0062</v>
      </c>
      <c r="CE2101" t="s">
        <v>176</v>
      </c>
      <c r="CF2101" t="s">
        <v>176</v>
      </c>
      <c r="CG2101">
        <v>0.55293999999999999</v>
      </c>
      <c r="CH2101">
        <v>0.64213500000000001</v>
      </c>
      <c r="CI2101">
        <v>0.73133000000000004</v>
      </c>
      <c r="CJ2101" t="s">
        <v>176</v>
      </c>
      <c r="CK2101" t="s">
        <v>176</v>
      </c>
      <c r="CL2101">
        <v>0.72968</v>
      </c>
      <c r="CM2101">
        <v>0.62910999999999995</v>
      </c>
      <c r="CN2101">
        <v>0.61658999999999997</v>
      </c>
      <c r="CO2101">
        <v>0.60407</v>
      </c>
      <c r="CP2101">
        <v>0.63915</v>
      </c>
      <c r="CQ2101">
        <v>0.61487999999999998</v>
      </c>
      <c r="CR2101" t="s">
        <v>176</v>
      </c>
      <c r="CS2101" t="s">
        <v>176</v>
      </c>
      <c r="CT2101">
        <v>0.31778000000000001</v>
      </c>
      <c r="CU2101">
        <v>0.22625000000000001</v>
      </c>
      <c r="CV2101" t="s">
        <v>40234</v>
      </c>
      <c r="CW2101">
        <v>599</v>
      </c>
      <c r="CX2101" t="s">
        <v>40234</v>
      </c>
      <c r="CY2101" t="s">
        <v>40234</v>
      </c>
      <c r="CZ2101" t="s">
        <v>40235</v>
      </c>
      <c r="DA2101" t="s">
        <v>40236</v>
      </c>
      <c r="DB2101" t="s">
        <v>40248</v>
      </c>
      <c r="DC2101" t="s">
        <v>40250</v>
      </c>
      <c r="DD2101" t="s">
        <v>202</v>
      </c>
      <c r="DE2101">
        <v>2559</v>
      </c>
    </row>
    <row r="2102" spans="1:109" x14ac:dyDescent="0.35">
      <c r="A2102">
        <v>0.927153</v>
      </c>
      <c r="B2102">
        <v>0.95697500000000002</v>
      </c>
      <c r="C2102">
        <v>0.78862500000000002</v>
      </c>
      <c r="D2102">
        <v>1.04278</v>
      </c>
      <c r="E2102">
        <v>0.70670500000000003</v>
      </c>
      <c r="F2102">
        <v>1.2456</v>
      </c>
      <c r="G2102">
        <v>0</v>
      </c>
      <c r="H2102">
        <v>1.0682400000000001</v>
      </c>
      <c r="I2102">
        <v>1.06985</v>
      </c>
      <c r="J2102">
        <v>0.86921000000000004</v>
      </c>
      <c r="K2102">
        <v>1.4460200000000001</v>
      </c>
      <c r="L2102">
        <v>0.54990000000000006</v>
      </c>
      <c r="M2102">
        <v>0.65231499999999998</v>
      </c>
      <c r="N2102">
        <v>0.37884499999999999</v>
      </c>
      <c r="O2102">
        <v>0.81679500000000005</v>
      </c>
      <c r="P2102">
        <v>0</v>
      </c>
      <c r="Q2102">
        <v>0</v>
      </c>
      <c r="R2102">
        <v>0</v>
      </c>
      <c r="S2102" t="s">
        <v>170</v>
      </c>
      <c r="T2102">
        <v>3</v>
      </c>
      <c r="U2102" t="s">
        <v>84706</v>
      </c>
      <c r="V2102">
        <v>1</v>
      </c>
      <c r="W2102" s="1">
        <v>1.4600000000000001E-5</v>
      </c>
      <c r="X2102">
        <v>123.68</v>
      </c>
      <c r="Y2102">
        <v>102.33</v>
      </c>
      <c r="Z2102">
        <v>62.731999999999999</v>
      </c>
      <c r="AA2102">
        <v>0.46487000000000001</v>
      </c>
      <c r="AB2102">
        <v>446450000</v>
      </c>
      <c r="AC2102">
        <v>245220000</v>
      </c>
      <c r="AD2102">
        <v>201230000</v>
      </c>
      <c r="AE2102">
        <v>644</v>
      </c>
      <c r="AF2102">
        <v>0.96494999999999997</v>
      </c>
      <c r="AG2102">
        <v>0.76624999999999999</v>
      </c>
      <c r="AH2102">
        <v>0.62614999999999998</v>
      </c>
      <c r="AI2102">
        <v>0.98507</v>
      </c>
      <c r="AJ2102">
        <v>0.66966999999999999</v>
      </c>
      <c r="AK2102">
        <v>1.0993999999999999</v>
      </c>
      <c r="AL2102">
        <v>0.86429999999999996</v>
      </c>
      <c r="AM2102">
        <v>1.0545</v>
      </c>
      <c r="AN2102">
        <v>0.99514000000000002</v>
      </c>
      <c r="AO2102">
        <v>1.1008</v>
      </c>
      <c r="AP2102">
        <v>0.93676999999999999</v>
      </c>
      <c r="AQ2102">
        <v>0.56599999999999995</v>
      </c>
      <c r="AR2102">
        <v>0.37257000000000001</v>
      </c>
      <c r="AS2102">
        <v>0.66200999999999999</v>
      </c>
      <c r="AT2102">
        <v>0.75780999999999998</v>
      </c>
      <c r="AU2102">
        <v>1.1476999999999999</v>
      </c>
      <c r="AV2102">
        <v>0.95109999999999995</v>
      </c>
      <c r="AW2102">
        <v>1.1005</v>
      </c>
      <c r="AX2102">
        <v>0.74373999999999996</v>
      </c>
      <c r="AY2102">
        <v>1.3917999999999999</v>
      </c>
      <c r="AZ2102">
        <v>0.75405</v>
      </c>
      <c r="BA2102">
        <v>0.90903</v>
      </c>
      <c r="BB2102">
        <v>1.0851999999999999</v>
      </c>
      <c r="BC2102">
        <v>0.74328000000000005</v>
      </c>
      <c r="BD2102">
        <v>0.84694999999999998</v>
      </c>
      <c r="BE2102">
        <v>0.16303000000000001</v>
      </c>
      <c r="BF2102">
        <v>0.73863000000000001</v>
      </c>
      <c r="BG2102">
        <v>0.38512000000000002</v>
      </c>
      <c r="BH2102">
        <v>0.97158</v>
      </c>
      <c r="BI2102">
        <v>0.49747999999999998</v>
      </c>
      <c r="BJ2102">
        <v>9.6713999999999994E-2</v>
      </c>
      <c r="BK2102">
        <v>0.34895999999999999</v>
      </c>
      <c r="BL2102" t="s">
        <v>176</v>
      </c>
      <c r="BM2102" t="s">
        <v>176</v>
      </c>
      <c r="BN2102" t="s">
        <v>176</v>
      </c>
      <c r="BO2102" t="s">
        <v>176</v>
      </c>
      <c r="BP2102" t="s">
        <v>176</v>
      </c>
      <c r="BQ2102" t="s">
        <v>176</v>
      </c>
      <c r="BR2102" t="s">
        <v>176</v>
      </c>
      <c r="BS2102">
        <v>1.4314</v>
      </c>
      <c r="BT2102" t="s">
        <v>176</v>
      </c>
      <c r="BU2102" t="s">
        <v>176</v>
      </c>
      <c r="BV2102">
        <v>2.3902999999999999</v>
      </c>
      <c r="BW2102" t="s">
        <v>176</v>
      </c>
      <c r="BX2102" t="s">
        <v>176</v>
      </c>
      <c r="BY2102" t="s">
        <v>176</v>
      </c>
      <c r="BZ2102" t="s">
        <v>176</v>
      </c>
      <c r="CA2102" t="s">
        <v>176</v>
      </c>
      <c r="CB2102" t="s">
        <v>176</v>
      </c>
      <c r="CC2102" t="s">
        <v>176</v>
      </c>
      <c r="CD2102">
        <v>1.0587</v>
      </c>
      <c r="CE2102" t="s">
        <v>176</v>
      </c>
      <c r="CF2102" t="s">
        <v>176</v>
      </c>
      <c r="CG2102" t="s">
        <v>176</v>
      </c>
      <c r="CH2102" t="s">
        <v>176</v>
      </c>
      <c r="CI2102" t="s">
        <v>176</v>
      </c>
      <c r="CJ2102" t="s">
        <v>176</v>
      </c>
      <c r="CK2102" t="s">
        <v>176</v>
      </c>
      <c r="CL2102" t="s">
        <v>176</v>
      </c>
      <c r="CM2102" t="s">
        <v>176</v>
      </c>
      <c r="CN2102" t="s">
        <v>176</v>
      </c>
      <c r="CO2102" t="s">
        <v>176</v>
      </c>
      <c r="CP2102" t="s">
        <v>176</v>
      </c>
      <c r="CQ2102" t="s">
        <v>176</v>
      </c>
      <c r="CR2102" t="s">
        <v>176</v>
      </c>
      <c r="CS2102" t="s">
        <v>176</v>
      </c>
      <c r="CT2102" t="s">
        <v>176</v>
      </c>
      <c r="CU2102" t="s">
        <v>176</v>
      </c>
      <c r="CV2102" t="s">
        <v>40234</v>
      </c>
      <c r="CW2102">
        <v>644</v>
      </c>
      <c r="CX2102" t="s">
        <v>40234</v>
      </c>
      <c r="CY2102" t="s">
        <v>40234</v>
      </c>
      <c r="CZ2102" t="s">
        <v>40235</v>
      </c>
      <c r="DA2102" t="s">
        <v>40236</v>
      </c>
      <c r="DB2102" t="s">
        <v>40241</v>
      </c>
      <c r="DC2102" t="s">
        <v>40242</v>
      </c>
      <c r="DD2102">
        <v>1</v>
      </c>
      <c r="DE2102">
        <v>2559</v>
      </c>
    </row>
    <row r="2103" spans="1:109" x14ac:dyDescent="0.35">
      <c r="A2103">
        <v>0.95650000000000002</v>
      </c>
      <c r="B2103">
        <v>0.76846000000000003</v>
      </c>
      <c r="C2103">
        <v>0.57484000000000002</v>
      </c>
      <c r="D2103">
        <v>0.667605</v>
      </c>
      <c r="E2103">
        <v>0.780192</v>
      </c>
      <c r="F2103">
        <v>0</v>
      </c>
      <c r="G2103">
        <v>0</v>
      </c>
      <c r="H2103">
        <v>0.72848500000000005</v>
      </c>
      <c r="I2103">
        <v>0.85609000000000002</v>
      </c>
      <c r="J2103">
        <v>0.71887999999999996</v>
      </c>
      <c r="K2103">
        <v>0</v>
      </c>
      <c r="L2103">
        <v>0</v>
      </c>
      <c r="M2103">
        <v>1.0108600000000001</v>
      </c>
      <c r="N2103">
        <v>0.90489699999999995</v>
      </c>
      <c r="O2103">
        <v>1.03226</v>
      </c>
      <c r="P2103">
        <v>0</v>
      </c>
      <c r="Q2103">
        <v>0</v>
      </c>
      <c r="R2103">
        <v>0</v>
      </c>
      <c r="S2103" t="s">
        <v>170</v>
      </c>
      <c r="T2103">
        <v>3</v>
      </c>
      <c r="U2103" t="s">
        <v>84706</v>
      </c>
      <c r="V2103">
        <v>0.99913200000000002</v>
      </c>
      <c r="W2103">
        <v>2.3864099999999999E-4</v>
      </c>
      <c r="X2103">
        <v>72.989999999999995</v>
      </c>
      <c r="Y2103">
        <v>56.883000000000003</v>
      </c>
      <c r="Z2103">
        <v>72.989999999999995</v>
      </c>
      <c r="AA2103">
        <v>5.5485E-2</v>
      </c>
      <c r="AB2103">
        <v>744080000</v>
      </c>
      <c r="AC2103">
        <v>403320000</v>
      </c>
      <c r="AD2103">
        <v>340760000</v>
      </c>
      <c r="AE2103">
        <v>271</v>
      </c>
      <c r="AF2103">
        <v>1.028</v>
      </c>
      <c r="AG2103">
        <v>0.70820499999999997</v>
      </c>
      <c r="AH2103">
        <v>0.38840999999999998</v>
      </c>
      <c r="AI2103">
        <v>0.68050999999999995</v>
      </c>
      <c r="AJ2103">
        <v>0.74970499999999995</v>
      </c>
      <c r="AK2103">
        <v>0.81889999999999996</v>
      </c>
      <c r="AL2103">
        <v>0.67435999999999996</v>
      </c>
      <c r="AM2103" t="s">
        <v>176</v>
      </c>
      <c r="AN2103" t="s">
        <v>176</v>
      </c>
      <c r="AO2103" t="s">
        <v>176</v>
      </c>
      <c r="AP2103" t="s">
        <v>176</v>
      </c>
      <c r="AQ2103">
        <v>0.87234</v>
      </c>
      <c r="AR2103">
        <v>0.92813500000000004</v>
      </c>
      <c r="AS2103">
        <v>0.98392999999999997</v>
      </c>
      <c r="AT2103">
        <v>0.81779999999999997</v>
      </c>
      <c r="AU2103">
        <v>0.72799000000000003</v>
      </c>
      <c r="AV2103">
        <v>0.62143999999999999</v>
      </c>
      <c r="AW2103">
        <v>0.65469999999999995</v>
      </c>
      <c r="AX2103">
        <v>0.81067999999999996</v>
      </c>
      <c r="AY2103" t="s">
        <v>176</v>
      </c>
      <c r="AZ2103" t="s">
        <v>176</v>
      </c>
      <c r="BA2103">
        <v>0.78261000000000003</v>
      </c>
      <c r="BB2103">
        <v>0.80867999999999995</v>
      </c>
      <c r="BC2103">
        <v>0.65598000000000001</v>
      </c>
      <c r="BD2103">
        <v>0.88029999999999997</v>
      </c>
      <c r="BE2103">
        <v>0.97655000000000003</v>
      </c>
      <c r="BF2103">
        <v>1.0728</v>
      </c>
      <c r="BG2103">
        <v>0.88166</v>
      </c>
      <c r="BH2103">
        <v>1.0806</v>
      </c>
      <c r="BI2103">
        <v>1.4897</v>
      </c>
      <c r="BJ2103">
        <v>0.94404999999999994</v>
      </c>
      <c r="BK2103">
        <v>0.94404999999999994</v>
      </c>
      <c r="BL2103" t="s">
        <v>176</v>
      </c>
      <c r="BM2103" t="s">
        <v>176</v>
      </c>
      <c r="BN2103" t="s">
        <v>176</v>
      </c>
      <c r="BO2103" t="s">
        <v>176</v>
      </c>
      <c r="BP2103" t="s">
        <v>176</v>
      </c>
      <c r="BQ2103" t="s">
        <v>176</v>
      </c>
      <c r="BR2103" t="s">
        <v>176</v>
      </c>
      <c r="BS2103" t="s">
        <v>176</v>
      </c>
      <c r="BT2103" t="s">
        <v>176</v>
      </c>
      <c r="BU2103">
        <v>0.78178000000000003</v>
      </c>
      <c r="BV2103" t="s">
        <v>176</v>
      </c>
      <c r="BW2103" t="s">
        <v>176</v>
      </c>
      <c r="BX2103">
        <v>1.0819000000000001</v>
      </c>
      <c r="BY2103" t="s">
        <v>176</v>
      </c>
      <c r="BZ2103" t="s">
        <v>176</v>
      </c>
      <c r="CA2103" t="s">
        <v>176</v>
      </c>
      <c r="CB2103" t="s">
        <v>176</v>
      </c>
      <c r="CC2103" t="s">
        <v>176</v>
      </c>
      <c r="CD2103">
        <v>1.0237000000000001</v>
      </c>
      <c r="CE2103">
        <v>0.86918499999999999</v>
      </c>
      <c r="CF2103">
        <v>0.71467000000000003</v>
      </c>
      <c r="CG2103" t="s">
        <v>176</v>
      </c>
      <c r="CH2103" t="s">
        <v>176</v>
      </c>
      <c r="CI2103" t="s">
        <v>176</v>
      </c>
      <c r="CJ2103" t="s">
        <v>176</v>
      </c>
      <c r="CK2103" t="s">
        <v>176</v>
      </c>
      <c r="CL2103">
        <v>0.90349999999999997</v>
      </c>
      <c r="CM2103" t="s">
        <v>176</v>
      </c>
      <c r="CN2103" t="s">
        <v>176</v>
      </c>
      <c r="CO2103" t="s">
        <v>176</v>
      </c>
      <c r="CP2103">
        <v>1.0164</v>
      </c>
      <c r="CQ2103" t="s">
        <v>176</v>
      </c>
      <c r="CR2103" t="s">
        <v>176</v>
      </c>
      <c r="CS2103" t="s">
        <v>176</v>
      </c>
      <c r="CT2103" t="s">
        <v>176</v>
      </c>
      <c r="CU2103" t="s">
        <v>176</v>
      </c>
      <c r="CV2103" t="s">
        <v>59927</v>
      </c>
      <c r="CW2103" t="s">
        <v>59928</v>
      </c>
      <c r="CX2103" t="s">
        <v>59929</v>
      </c>
      <c r="CY2103" t="s">
        <v>59929</v>
      </c>
      <c r="CZ2103" t="s">
        <v>59930</v>
      </c>
      <c r="DA2103" t="s">
        <v>59931</v>
      </c>
      <c r="DB2103" t="s">
        <v>59933</v>
      </c>
      <c r="DC2103" t="s">
        <v>59934</v>
      </c>
      <c r="DD2103" t="s">
        <v>202</v>
      </c>
      <c r="DE2103">
        <v>3796</v>
      </c>
    </row>
    <row r="2104" spans="1:109" x14ac:dyDescent="0.35">
      <c r="A2104">
        <v>0.93854300000000002</v>
      </c>
      <c r="B2104">
        <v>0.94776499999999997</v>
      </c>
      <c r="C2104">
        <v>0</v>
      </c>
      <c r="D2104">
        <v>0.74160999999999999</v>
      </c>
      <c r="E2104">
        <v>0.69728400000000001</v>
      </c>
      <c r="F2104">
        <v>0.79935999999999996</v>
      </c>
      <c r="G2104">
        <v>0</v>
      </c>
      <c r="H2104">
        <v>0</v>
      </c>
      <c r="I2104">
        <v>0.70450500000000005</v>
      </c>
      <c r="J2104">
        <v>0.72829699999999997</v>
      </c>
      <c r="K2104">
        <v>0.63562700000000005</v>
      </c>
      <c r="L2104">
        <v>0.641428</v>
      </c>
      <c r="M2104">
        <v>0.58365299999999998</v>
      </c>
      <c r="N2104">
        <v>0.58836699999999997</v>
      </c>
      <c r="O2104">
        <v>0.54049000000000003</v>
      </c>
      <c r="P2104">
        <v>0.72179499999999996</v>
      </c>
      <c r="Q2104">
        <v>0.67176499999999995</v>
      </c>
      <c r="R2104">
        <v>0.57432499999999997</v>
      </c>
      <c r="S2104" t="s">
        <v>66174</v>
      </c>
      <c r="T2104">
        <v>2</v>
      </c>
      <c r="U2104" t="s">
        <v>84706</v>
      </c>
      <c r="V2104">
        <v>0.99324100000000004</v>
      </c>
      <c r="W2104" s="1">
        <v>2.0700000000000001E-9</v>
      </c>
      <c r="X2104">
        <v>149.52000000000001</v>
      </c>
      <c r="Y2104">
        <v>149.52000000000001</v>
      </c>
      <c r="Z2104">
        <v>118.66</v>
      </c>
      <c r="AA2104">
        <v>0.23402000000000001</v>
      </c>
      <c r="AB2104">
        <v>840600000</v>
      </c>
      <c r="AC2104">
        <v>497990000</v>
      </c>
      <c r="AD2104">
        <v>342610000</v>
      </c>
      <c r="AE2104">
        <v>2270</v>
      </c>
      <c r="AF2104">
        <v>0.86863000000000001</v>
      </c>
      <c r="AG2104">
        <v>0.86863000000000001</v>
      </c>
      <c r="AH2104" t="s">
        <v>176</v>
      </c>
      <c r="AI2104" t="s">
        <v>176</v>
      </c>
      <c r="AJ2104">
        <v>0.57755999999999996</v>
      </c>
      <c r="AK2104">
        <v>0.71140000000000003</v>
      </c>
      <c r="AL2104">
        <v>0.59399000000000002</v>
      </c>
      <c r="AM2104">
        <v>0.67391000000000001</v>
      </c>
      <c r="AN2104">
        <v>0.75383</v>
      </c>
      <c r="AO2104">
        <v>0.69679000000000002</v>
      </c>
      <c r="AP2104">
        <v>0.63975000000000004</v>
      </c>
      <c r="AQ2104">
        <v>0.42136000000000001</v>
      </c>
      <c r="AR2104">
        <v>0.45894000000000001</v>
      </c>
      <c r="AS2104">
        <v>0.49652000000000002</v>
      </c>
      <c r="AT2104" t="s">
        <v>176</v>
      </c>
      <c r="AU2104" t="s">
        <v>176</v>
      </c>
      <c r="AV2104" t="s">
        <v>176</v>
      </c>
      <c r="AW2104" t="s">
        <v>176</v>
      </c>
      <c r="AX2104">
        <v>0.67649000000000004</v>
      </c>
      <c r="AY2104" t="s">
        <v>176</v>
      </c>
      <c r="AZ2104" t="s">
        <v>176</v>
      </c>
      <c r="BA2104" t="s">
        <v>176</v>
      </c>
      <c r="BB2104" t="s">
        <v>176</v>
      </c>
      <c r="BC2104" t="s">
        <v>176</v>
      </c>
      <c r="BD2104">
        <v>0.56867000000000001</v>
      </c>
      <c r="BE2104" t="s">
        <v>176</v>
      </c>
      <c r="BF2104" t="s">
        <v>176</v>
      </c>
      <c r="BG2104" t="s">
        <v>176</v>
      </c>
      <c r="BH2104" t="s">
        <v>176</v>
      </c>
      <c r="BI2104">
        <v>0.76473999999999998</v>
      </c>
      <c r="BJ2104">
        <v>0.56986000000000003</v>
      </c>
      <c r="BK2104">
        <v>0.37497999999999998</v>
      </c>
      <c r="BL2104">
        <v>1.0268999999999999</v>
      </c>
      <c r="BM2104">
        <v>1.0268999999999999</v>
      </c>
      <c r="BN2104">
        <v>0.89274500000000001</v>
      </c>
      <c r="BO2104">
        <v>0.75858999999999999</v>
      </c>
      <c r="BP2104">
        <v>0.82295499999999999</v>
      </c>
      <c r="BQ2104">
        <v>0.88732</v>
      </c>
      <c r="BR2104" t="s">
        <v>176</v>
      </c>
      <c r="BS2104" t="s">
        <v>176</v>
      </c>
      <c r="BT2104" t="s">
        <v>176</v>
      </c>
      <c r="BU2104">
        <v>0.74280000000000002</v>
      </c>
      <c r="BV2104" t="s">
        <v>176</v>
      </c>
      <c r="BW2104" t="s">
        <v>176</v>
      </c>
      <c r="BX2104">
        <v>0.68481000000000003</v>
      </c>
      <c r="BY2104">
        <v>0.63171999999999995</v>
      </c>
      <c r="BZ2104">
        <v>0.58403000000000005</v>
      </c>
      <c r="CA2104">
        <v>0.67884999999999995</v>
      </c>
      <c r="CB2104">
        <v>0.77366999999999997</v>
      </c>
      <c r="CC2104">
        <v>0.77366999999999997</v>
      </c>
      <c r="CD2104">
        <v>0.92010000000000003</v>
      </c>
      <c r="CE2104" t="s">
        <v>176</v>
      </c>
      <c r="CF2104" t="s">
        <v>176</v>
      </c>
      <c r="CG2104">
        <v>0.72463</v>
      </c>
      <c r="CH2104">
        <v>0.71213000000000004</v>
      </c>
      <c r="CI2104" t="s">
        <v>176</v>
      </c>
      <c r="CJ2104" t="s">
        <v>176</v>
      </c>
      <c r="CK2104" t="s">
        <v>176</v>
      </c>
      <c r="CL2104">
        <v>0.73509999999999998</v>
      </c>
      <c r="CM2104">
        <v>0.68825999999999998</v>
      </c>
      <c r="CN2104">
        <v>0.64141999999999999</v>
      </c>
      <c r="CO2104">
        <v>0.64310500000000004</v>
      </c>
      <c r="CP2104">
        <v>0.64478999999999997</v>
      </c>
      <c r="CQ2104">
        <v>0.67444000000000004</v>
      </c>
      <c r="CR2104">
        <v>0.54091999999999996</v>
      </c>
      <c r="CS2104" t="s">
        <v>176</v>
      </c>
      <c r="CT2104" t="s">
        <v>176</v>
      </c>
      <c r="CU2104" t="s">
        <v>176</v>
      </c>
      <c r="CV2104" t="s">
        <v>7088</v>
      </c>
      <c r="CW2104">
        <v>2270</v>
      </c>
      <c r="CX2104" t="s">
        <v>7088</v>
      </c>
      <c r="CY2104" t="s">
        <v>7088</v>
      </c>
      <c r="CZ2104" t="s">
        <v>7089</v>
      </c>
      <c r="DA2104" t="s">
        <v>7090</v>
      </c>
      <c r="DB2104" t="s">
        <v>67862</v>
      </c>
      <c r="DC2104" t="s">
        <v>67863</v>
      </c>
      <c r="DD2104">
        <v>1</v>
      </c>
      <c r="DE2104">
        <v>447</v>
      </c>
    </row>
    <row r="2105" spans="1:109" x14ac:dyDescent="0.35">
      <c r="A2105">
        <v>0.92755799999999999</v>
      </c>
      <c r="B2105">
        <v>0.81143900000000002</v>
      </c>
      <c r="C2105">
        <v>0.656192</v>
      </c>
      <c r="D2105">
        <v>0.71680699999999997</v>
      </c>
      <c r="E2105">
        <v>0.72972999999999999</v>
      </c>
      <c r="F2105">
        <v>0.71841699999999997</v>
      </c>
      <c r="G2105">
        <v>0.64372300000000005</v>
      </c>
      <c r="H2105">
        <v>0.84123999999999999</v>
      </c>
      <c r="I2105">
        <v>0.72485999999999995</v>
      </c>
      <c r="J2105">
        <v>0.69555999999999996</v>
      </c>
      <c r="K2105">
        <v>0.71564700000000003</v>
      </c>
      <c r="L2105">
        <v>0.75014499999999995</v>
      </c>
      <c r="M2105">
        <v>0</v>
      </c>
      <c r="N2105">
        <v>0.62024999999999997</v>
      </c>
      <c r="O2105">
        <v>0.59482999999999997</v>
      </c>
      <c r="P2105">
        <v>0.45970499999999997</v>
      </c>
      <c r="Q2105">
        <v>0.38303799999999999</v>
      </c>
      <c r="R2105">
        <v>0.32833000000000001</v>
      </c>
      <c r="S2105" t="s">
        <v>170</v>
      </c>
      <c r="T2105">
        <v>2</v>
      </c>
      <c r="U2105" t="s">
        <v>84706</v>
      </c>
      <c r="V2105">
        <v>0.99473400000000001</v>
      </c>
      <c r="W2105" s="1">
        <v>1.2899999999999999E-20</v>
      </c>
      <c r="X2105">
        <v>167.53</v>
      </c>
      <c r="Y2105">
        <v>137.11000000000001</v>
      </c>
      <c r="Z2105">
        <v>151.63</v>
      </c>
      <c r="AA2105">
        <v>0.20654</v>
      </c>
      <c r="AB2105">
        <v>1024900000</v>
      </c>
      <c r="AC2105">
        <v>602720000</v>
      </c>
      <c r="AD2105">
        <v>422170000</v>
      </c>
      <c r="AE2105">
        <v>2272</v>
      </c>
      <c r="AF2105">
        <v>0.93308000000000002</v>
      </c>
      <c r="AG2105">
        <v>0.69796999999999998</v>
      </c>
      <c r="AH2105">
        <v>0.46285999999999999</v>
      </c>
      <c r="AI2105" t="s">
        <v>176</v>
      </c>
      <c r="AJ2105" t="s">
        <v>176</v>
      </c>
      <c r="AK2105" t="s">
        <v>176</v>
      </c>
      <c r="AL2105" t="s">
        <v>176</v>
      </c>
      <c r="AM2105">
        <v>0.71484999999999999</v>
      </c>
      <c r="AN2105">
        <v>0.67320500000000005</v>
      </c>
      <c r="AO2105">
        <v>0.63156000000000001</v>
      </c>
      <c r="AP2105" t="s">
        <v>176</v>
      </c>
      <c r="AQ2105" t="s">
        <v>176</v>
      </c>
      <c r="AR2105">
        <v>0.55215000000000003</v>
      </c>
      <c r="AS2105">
        <v>0.55215000000000003</v>
      </c>
      <c r="AT2105">
        <v>0.67144999999999999</v>
      </c>
      <c r="AU2105">
        <v>0.90619000000000005</v>
      </c>
      <c r="AV2105">
        <v>0.70540999999999998</v>
      </c>
      <c r="AW2105">
        <v>0.63931000000000004</v>
      </c>
      <c r="AX2105">
        <v>0.65727999999999998</v>
      </c>
      <c r="AY2105">
        <v>0.67525000000000002</v>
      </c>
      <c r="AZ2105">
        <v>0.61416999999999999</v>
      </c>
      <c r="BA2105">
        <v>0.72836000000000001</v>
      </c>
      <c r="BB2105">
        <v>0.71567999999999998</v>
      </c>
      <c r="BC2105">
        <v>0.66093999999999997</v>
      </c>
      <c r="BD2105" t="s">
        <v>176</v>
      </c>
      <c r="BE2105" t="s">
        <v>176</v>
      </c>
      <c r="BF2105">
        <v>0.71874000000000005</v>
      </c>
      <c r="BG2105">
        <v>0.68835000000000002</v>
      </c>
      <c r="BH2105">
        <v>0.63751000000000002</v>
      </c>
      <c r="BI2105">
        <v>0.54333500000000001</v>
      </c>
      <c r="BJ2105">
        <v>0.44916</v>
      </c>
      <c r="BK2105">
        <v>0.44916</v>
      </c>
      <c r="BL2105">
        <v>1.0439000000000001</v>
      </c>
      <c r="BM2105">
        <v>0.91516500000000001</v>
      </c>
      <c r="BN2105">
        <v>0.78642999999999996</v>
      </c>
      <c r="BO2105">
        <v>0.79430500000000004</v>
      </c>
      <c r="BP2105">
        <v>0.80218</v>
      </c>
      <c r="BQ2105">
        <v>0.75719000000000003</v>
      </c>
      <c r="BR2105">
        <v>0.71220000000000006</v>
      </c>
      <c r="BS2105">
        <v>0.90598999999999996</v>
      </c>
      <c r="BT2105">
        <v>0.67781000000000002</v>
      </c>
      <c r="BU2105">
        <v>0.75526499999999996</v>
      </c>
      <c r="BV2105">
        <v>0.83272000000000002</v>
      </c>
      <c r="BW2105">
        <v>0.82779999999999998</v>
      </c>
      <c r="BX2105" t="s">
        <v>176</v>
      </c>
      <c r="BY2105" t="s">
        <v>176</v>
      </c>
      <c r="BZ2105" t="s">
        <v>176</v>
      </c>
      <c r="CA2105">
        <v>0.39761000000000002</v>
      </c>
      <c r="CB2105">
        <v>0.30228500000000003</v>
      </c>
      <c r="CC2105">
        <v>0.20696000000000001</v>
      </c>
      <c r="CD2105">
        <v>1.0618000000000001</v>
      </c>
      <c r="CE2105">
        <v>0.72643000000000002</v>
      </c>
      <c r="CF2105">
        <v>0.67007000000000005</v>
      </c>
      <c r="CG2105" t="s">
        <v>176</v>
      </c>
      <c r="CH2105" t="s">
        <v>176</v>
      </c>
      <c r="CI2105">
        <v>0.72280999999999995</v>
      </c>
      <c r="CJ2105">
        <v>0.6048</v>
      </c>
      <c r="CK2105">
        <v>0.88936999999999999</v>
      </c>
      <c r="CL2105">
        <v>0.79110000000000003</v>
      </c>
      <c r="CM2105">
        <v>0.69282999999999995</v>
      </c>
      <c r="CN2105">
        <v>0.68266000000000004</v>
      </c>
      <c r="CO2105">
        <v>0.67249000000000003</v>
      </c>
      <c r="CP2105" t="s">
        <v>176</v>
      </c>
      <c r="CQ2105" t="s">
        <v>176</v>
      </c>
      <c r="CR2105" t="s">
        <v>176</v>
      </c>
      <c r="CS2105">
        <v>0.43817</v>
      </c>
      <c r="CT2105">
        <v>0.39767000000000002</v>
      </c>
      <c r="CU2105">
        <v>0.32887</v>
      </c>
      <c r="CV2105" t="s">
        <v>7088</v>
      </c>
      <c r="CW2105">
        <v>2272</v>
      </c>
      <c r="CX2105" t="s">
        <v>7088</v>
      </c>
      <c r="CY2105" t="s">
        <v>7088</v>
      </c>
      <c r="CZ2105" t="s">
        <v>7089</v>
      </c>
      <c r="DA2105" t="s">
        <v>7090</v>
      </c>
      <c r="DB2105" t="s">
        <v>7098</v>
      </c>
      <c r="DC2105" t="s">
        <v>7099</v>
      </c>
      <c r="DD2105">
        <v>1</v>
      </c>
      <c r="DE2105">
        <v>447</v>
      </c>
    </row>
    <row r="2106" spans="1:109" x14ac:dyDescent="0.35">
      <c r="A2106">
        <v>0.96819999999999995</v>
      </c>
      <c r="B2106">
        <v>0.83938500000000005</v>
      </c>
      <c r="C2106">
        <v>0.74333000000000005</v>
      </c>
      <c r="D2106">
        <v>0.72716499999999995</v>
      </c>
      <c r="E2106">
        <v>0.77741000000000005</v>
      </c>
      <c r="F2106">
        <v>0.75854699999999997</v>
      </c>
      <c r="G2106">
        <v>0.70626</v>
      </c>
      <c r="H2106">
        <v>0.74621700000000002</v>
      </c>
      <c r="I2106">
        <v>0.71996499999999997</v>
      </c>
      <c r="J2106">
        <v>0.81167800000000001</v>
      </c>
      <c r="K2106">
        <v>0.71827300000000005</v>
      </c>
      <c r="L2106">
        <v>0.65149199999999996</v>
      </c>
      <c r="M2106">
        <v>0.64463499999999996</v>
      </c>
      <c r="N2106">
        <v>0.59674799999999995</v>
      </c>
      <c r="O2106">
        <v>0.52517000000000003</v>
      </c>
      <c r="P2106">
        <v>0.55249000000000004</v>
      </c>
      <c r="Q2106">
        <v>0.48808699999999999</v>
      </c>
      <c r="R2106">
        <v>0.32871699999999998</v>
      </c>
      <c r="S2106" t="s">
        <v>170</v>
      </c>
      <c r="T2106">
        <v>3</v>
      </c>
      <c r="U2106" t="s">
        <v>84706</v>
      </c>
      <c r="V2106">
        <v>0.999726</v>
      </c>
      <c r="W2106" s="1">
        <v>1.24E-135</v>
      </c>
      <c r="X2106">
        <v>255.54</v>
      </c>
      <c r="Y2106">
        <v>207.13</v>
      </c>
      <c r="Z2106">
        <v>255.54</v>
      </c>
      <c r="AA2106">
        <v>8.2365999999999995E-2</v>
      </c>
      <c r="AB2106">
        <v>3000200000</v>
      </c>
      <c r="AC2106">
        <v>1774100000</v>
      </c>
      <c r="AD2106">
        <v>1226000000</v>
      </c>
      <c r="AE2106">
        <v>230</v>
      </c>
      <c r="AF2106">
        <v>1.1180000000000001</v>
      </c>
      <c r="AG2106">
        <v>0.84486000000000006</v>
      </c>
      <c r="AH2106">
        <v>0.68940999999999997</v>
      </c>
      <c r="AI2106">
        <v>0.85875999999999997</v>
      </c>
      <c r="AJ2106">
        <v>0.71148999999999996</v>
      </c>
      <c r="AK2106">
        <v>0.88505</v>
      </c>
      <c r="AL2106">
        <v>0.59972999999999999</v>
      </c>
      <c r="AM2106">
        <v>0.71777000000000002</v>
      </c>
      <c r="AN2106">
        <v>1.1273</v>
      </c>
      <c r="AO2106">
        <v>0.78863000000000005</v>
      </c>
      <c r="AP2106">
        <v>0.69637000000000004</v>
      </c>
      <c r="AQ2106">
        <v>0.47210000000000002</v>
      </c>
      <c r="AR2106">
        <v>0.59858</v>
      </c>
      <c r="AS2106">
        <v>0.48233999999999999</v>
      </c>
      <c r="AT2106">
        <v>0.69504999999999995</v>
      </c>
      <c r="AU2106">
        <v>0.79122999999999999</v>
      </c>
      <c r="AV2106">
        <v>0.73302</v>
      </c>
      <c r="AW2106">
        <v>0.62961</v>
      </c>
      <c r="AX2106">
        <v>0.80967999999999996</v>
      </c>
      <c r="AY2106">
        <v>0.60492999999999997</v>
      </c>
      <c r="AZ2106">
        <v>0.65215999999999996</v>
      </c>
      <c r="BA2106">
        <v>0.69167999999999996</v>
      </c>
      <c r="BB2106">
        <v>0.68855999999999995</v>
      </c>
      <c r="BC2106">
        <v>0.67029000000000005</v>
      </c>
      <c r="BD2106">
        <v>0.64970000000000006</v>
      </c>
      <c r="BE2106">
        <v>0.4007</v>
      </c>
      <c r="BF2106">
        <v>0.75938000000000005</v>
      </c>
      <c r="BG2106">
        <v>0.47626000000000002</v>
      </c>
      <c r="BH2106">
        <v>0.43804999999999999</v>
      </c>
      <c r="BI2106">
        <v>0.74709999999999999</v>
      </c>
      <c r="BJ2106">
        <v>0.32847999999999999</v>
      </c>
      <c r="BK2106">
        <v>0.32325999999999999</v>
      </c>
      <c r="BL2106">
        <v>0.97555000000000003</v>
      </c>
      <c r="BM2106">
        <v>1.0649</v>
      </c>
      <c r="BN2106">
        <v>0.87173</v>
      </c>
      <c r="BO2106">
        <v>0.72438000000000002</v>
      </c>
      <c r="BP2106">
        <v>0.87139</v>
      </c>
      <c r="BQ2106">
        <v>0.85694000000000004</v>
      </c>
      <c r="BR2106">
        <v>0.85182999999999998</v>
      </c>
      <c r="BS2106">
        <v>0.86292000000000002</v>
      </c>
      <c r="BT2106">
        <v>0.73851999999999995</v>
      </c>
      <c r="BU2106">
        <v>0.79874000000000001</v>
      </c>
      <c r="BV2106">
        <v>0.77737000000000001</v>
      </c>
      <c r="BW2106">
        <v>0.82374000000000003</v>
      </c>
      <c r="BX2106">
        <v>0.73160999999999998</v>
      </c>
      <c r="BY2106">
        <v>0.73111999999999999</v>
      </c>
      <c r="BZ2106">
        <v>0.64480000000000004</v>
      </c>
      <c r="CA2106">
        <v>0.44061</v>
      </c>
      <c r="CB2106">
        <v>0.70242000000000004</v>
      </c>
      <c r="CC2106">
        <v>0.29432000000000003</v>
      </c>
      <c r="CD2106">
        <v>1.0842000000000001</v>
      </c>
      <c r="CE2106">
        <v>0.65654999999999997</v>
      </c>
      <c r="CF2106">
        <v>0.67915999999999999</v>
      </c>
      <c r="CG2106">
        <v>0.69591000000000003</v>
      </c>
      <c r="CH2106">
        <v>0.71708000000000005</v>
      </c>
      <c r="CI2106">
        <v>0.68727000000000005</v>
      </c>
      <c r="CJ2106">
        <v>0.61478999999999995</v>
      </c>
      <c r="CK2106">
        <v>0.83053999999999994</v>
      </c>
      <c r="CL2106">
        <v>0.73501000000000005</v>
      </c>
      <c r="CM2106">
        <v>0.65037999999999996</v>
      </c>
      <c r="CN2106">
        <v>0.65739000000000003</v>
      </c>
      <c r="CO2106">
        <v>0.68515999999999999</v>
      </c>
      <c r="CP2106">
        <v>0.61545000000000005</v>
      </c>
      <c r="CQ2106">
        <v>0.58103000000000005</v>
      </c>
      <c r="CR2106">
        <v>0.53549000000000002</v>
      </c>
      <c r="CS2106">
        <v>0.46976000000000001</v>
      </c>
      <c r="CT2106">
        <v>0.43336000000000002</v>
      </c>
      <c r="CU2106">
        <v>0.36857000000000001</v>
      </c>
      <c r="CV2106" t="s">
        <v>11101</v>
      </c>
      <c r="CW2106" t="s">
        <v>11113</v>
      </c>
      <c r="CX2106" t="s">
        <v>11094</v>
      </c>
      <c r="CY2106" t="s">
        <v>11094</v>
      </c>
      <c r="CZ2106" t="s">
        <v>11095</v>
      </c>
      <c r="DA2106" t="s">
        <v>11096</v>
      </c>
      <c r="DB2106" t="s">
        <v>11114</v>
      </c>
      <c r="DC2106" t="s">
        <v>11115</v>
      </c>
      <c r="DD2106">
        <v>1</v>
      </c>
      <c r="DE2106">
        <v>764</v>
      </c>
    </row>
    <row r="2107" spans="1:109" x14ac:dyDescent="0.35">
      <c r="A2107">
        <v>1.05179</v>
      </c>
      <c r="B2107">
        <v>0.92928299999999997</v>
      </c>
      <c r="C2107">
        <v>0.70729299999999995</v>
      </c>
      <c r="D2107">
        <v>0.73865999999999998</v>
      </c>
      <c r="E2107">
        <v>0.80022000000000004</v>
      </c>
      <c r="F2107">
        <v>0.76988500000000004</v>
      </c>
      <c r="G2107">
        <v>0.59089499999999995</v>
      </c>
      <c r="H2107">
        <v>0.88061299999999998</v>
      </c>
      <c r="I2107">
        <v>0.69231699999999996</v>
      </c>
      <c r="J2107">
        <v>0.76127599999999995</v>
      </c>
      <c r="K2107">
        <v>0.77885700000000002</v>
      </c>
      <c r="L2107">
        <v>1.1291500000000001</v>
      </c>
      <c r="M2107">
        <v>0.77182700000000004</v>
      </c>
      <c r="N2107">
        <v>1.2295499999999999</v>
      </c>
      <c r="O2107">
        <v>0.91449499999999995</v>
      </c>
      <c r="P2107">
        <v>0</v>
      </c>
      <c r="Q2107">
        <v>0</v>
      </c>
      <c r="R2107">
        <v>0.79069500000000004</v>
      </c>
      <c r="S2107" t="s">
        <v>170</v>
      </c>
      <c r="T2107">
        <v>3</v>
      </c>
      <c r="U2107" t="s">
        <v>84706</v>
      </c>
      <c r="V2107">
        <v>1</v>
      </c>
      <c r="W2107">
        <v>1.19301E-3</v>
      </c>
      <c r="X2107">
        <v>145.28</v>
      </c>
      <c r="Y2107">
        <v>114.28</v>
      </c>
      <c r="Z2107">
        <v>92.097999999999999</v>
      </c>
      <c r="AA2107">
        <v>-0.16707</v>
      </c>
      <c r="AB2107">
        <v>391520000</v>
      </c>
      <c r="AC2107">
        <v>198130000</v>
      </c>
      <c r="AD2107">
        <v>193390000</v>
      </c>
      <c r="AE2107">
        <v>194</v>
      </c>
      <c r="AF2107" t="s">
        <v>176</v>
      </c>
      <c r="AG2107" t="s">
        <v>176</v>
      </c>
      <c r="AH2107" t="s">
        <v>176</v>
      </c>
      <c r="AI2107">
        <v>0.72143000000000002</v>
      </c>
      <c r="AJ2107">
        <v>0.73543999999999998</v>
      </c>
      <c r="AK2107">
        <v>0.74944999999999995</v>
      </c>
      <c r="AL2107">
        <v>0.61663999999999997</v>
      </c>
      <c r="AM2107">
        <v>0.54935999999999996</v>
      </c>
      <c r="AN2107">
        <v>0.80845999999999996</v>
      </c>
      <c r="AO2107">
        <v>0.66583000000000003</v>
      </c>
      <c r="AP2107">
        <v>0.80718999999999996</v>
      </c>
      <c r="AQ2107">
        <v>0.63997999999999999</v>
      </c>
      <c r="AR2107">
        <v>1.0562</v>
      </c>
      <c r="AS2107">
        <v>1.0562</v>
      </c>
      <c r="AT2107">
        <v>0.98577000000000004</v>
      </c>
      <c r="AU2107">
        <v>0.98577000000000004</v>
      </c>
      <c r="AV2107">
        <v>0.94238</v>
      </c>
      <c r="AW2107">
        <v>0.78415999999999997</v>
      </c>
      <c r="AX2107">
        <v>0.84682999999999997</v>
      </c>
      <c r="AY2107" t="s">
        <v>176</v>
      </c>
      <c r="AZ2107" t="s">
        <v>176</v>
      </c>
      <c r="BA2107" t="s">
        <v>176</v>
      </c>
      <c r="BB2107">
        <v>1.0766</v>
      </c>
      <c r="BC2107">
        <v>0.82752999999999999</v>
      </c>
      <c r="BD2107" t="s">
        <v>176</v>
      </c>
      <c r="BE2107" t="s">
        <v>176</v>
      </c>
      <c r="BF2107">
        <v>1.0469999999999999</v>
      </c>
      <c r="BG2107" t="s">
        <v>176</v>
      </c>
      <c r="BH2107" t="s">
        <v>176</v>
      </c>
      <c r="BI2107" t="s">
        <v>176</v>
      </c>
      <c r="BJ2107" t="s">
        <v>176</v>
      </c>
      <c r="BK2107">
        <v>0.78527000000000002</v>
      </c>
      <c r="BL2107">
        <v>0.89349000000000001</v>
      </c>
      <c r="BM2107">
        <v>1.165</v>
      </c>
      <c r="BN2107">
        <v>0.59141999999999995</v>
      </c>
      <c r="BO2107" t="s">
        <v>176</v>
      </c>
      <c r="BP2107" t="s">
        <v>176</v>
      </c>
      <c r="BQ2107" t="s">
        <v>176</v>
      </c>
      <c r="BR2107">
        <v>0.57008999999999999</v>
      </c>
      <c r="BS2107">
        <v>1.0044</v>
      </c>
      <c r="BT2107">
        <v>0.26515</v>
      </c>
      <c r="BU2107">
        <v>0.63315999999999995</v>
      </c>
      <c r="BV2107">
        <v>0.99699000000000004</v>
      </c>
      <c r="BW2107" t="s">
        <v>176</v>
      </c>
      <c r="BX2107" t="s">
        <v>176</v>
      </c>
      <c r="BY2107" t="s">
        <v>176</v>
      </c>
      <c r="BZ2107" t="s">
        <v>176</v>
      </c>
      <c r="CA2107" t="s">
        <v>176</v>
      </c>
      <c r="CB2107" t="s">
        <v>176</v>
      </c>
      <c r="CC2107" t="s">
        <v>176</v>
      </c>
      <c r="CD2107">
        <v>1.2761</v>
      </c>
      <c r="CE2107">
        <v>0.63707999999999998</v>
      </c>
      <c r="CF2107">
        <v>0.58808000000000005</v>
      </c>
      <c r="CG2107">
        <v>0.71038999999999997</v>
      </c>
      <c r="CH2107">
        <v>0.81838999999999995</v>
      </c>
      <c r="CI2107">
        <v>0.79032000000000002</v>
      </c>
      <c r="CJ2107">
        <v>0.61170000000000002</v>
      </c>
      <c r="CK2107">
        <v>1.0207999999999999</v>
      </c>
      <c r="CL2107">
        <v>0.87816000000000005</v>
      </c>
      <c r="CM2107">
        <v>0.77595499999999995</v>
      </c>
      <c r="CN2107">
        <v>0.67374999999999996</v>
      </c>
      <c r="CO2107">
        <v>1.4511000000000001</v>
      </c>
      <c r="CP2107">
        <v>0.62849999999999995</v>
      </c>
      <c r="CQ2107">
        <v>1.4029</v>
      </c>
      <c r="CR2107">
        <v>0.77278999999999998</v>
      </c>
      <c r="CS2107">
        <v>0.58560999999999996</v>
      </c>
      <c r="CT2107">
        <v>1.3542000000000001</v>
      </c>
      <c r="CU2107">
        <v>0.79612000000000005</v>
      </c>
      <c r="CV2107" t="s">
        <v>11101</v>
      </c>
      <c r="CW2107" t="s">
        <v>11102</v>
      </c>
      <c r="CX2107" t="s">
        <v>11094</v>
      </c>
      <c r="CY2107" t="s">
        <v>11094</v>
      </c>
      <c r="CZ2107" t="s">
        <v>11095</v>
      </c>
      <c r="DA2107" t="s">
        <v>11096</v>
      </c>
      <c r="DB2107" t="s">
        <v>11104</v>
      </c>
      <c r="DC2107" t="s">
        <v>11106</v>
      </c>
      <c r="DD2107">
        <v>2</v>
      </c>
      <c r="DE2107">
        <v>764</v>
      </c>
    </row>
    <row r="2108" spans="1:109" x14ac:dyDescent="0.35">
      <c r="A2108">
        <v>0.912605</v>
      </c>
      <c r="B2108">
        <v>0.852275</v>
      </c>
      <c r="C2108">
        <v>0.68951499999999999</v>
      </c>
      <c r="D2108">
        <v>0.73203200000000002</v>
      </c>
      <c r="E2108">
        <v>0.73567199999999999</v>
      </c>
      <c r="F2108">
        <v>0.89852399999999999</v>
      </c>
      <c r="G2108">
        <v>0.72496000000000005</v>
      </c>
      <c r="H2108">
        <v>0.78165399999999996</v>
      </c>
      <c r="I2108">
        <v>0.75127999999999995</v>
      </c>
      <c r="J2108">
        <v>0.72901899999999997</v>
      </c>
      <c r="K2108">
        <v>0.76384700000000005</v>
      </c>
      <c r="L2108">
        <v>0.75393200000000005</v>
      </c>
      <c r="M2108">
        <v>0.71948500000000004</v>
      </c>
      <c r="N2108">
        <v>0.74941100000000005</v>
      </c>
      <c r="O2108">
        <v>0.66273899999999997</v>
      </c>
      <c r="P2108">
        <v>0.69303300000000001</v>
      </c>
      <c r="Q2108">
        <v>0.66088000000000002</v>
      </c>
      <c r="R2108">
        <v>0.41888300000000001</v>
      </c>
      <c r="S2108" t="s">
        <v>66174</v>
      </c>
      <c r="T2108">
        <v>3</v>
      </c>
      <c r="U2108" t="s">
        <v>84706</v>
      </c>
      <c r="V2108">
        <v>0.99978599999999995</v>
      </c>
      <c r="W2108">
        <v>3.1877799999999998E-4</v>
      </c>
      <c r="X2108">
        <v>230.26</v>
      </c>
      <c r="Y2108">
        <v>175.98</v>
      </c>
      <c r="Z2108">
        <v>180.66</v>
      </c>
      <c r="AA2108">
        <v>-0.17282</v>
      </c>
      <c r="AB2108">
        <v>2160200000</v>
      </c>
      <c r="AC2108">
        <v>1164800000</v>
      </c>
      <c r="AD2108">
        <v>995480000</v>
      </c>
      <c r="AE2108">
        <v>517</v>
      </c>
      <c r="AF2108">
        <v>0.78695999999999999</v>
      </c>
      <c r="AG2108">
        <v>0.76270000000000004</v>
      </c>
      <c r="AH2108">
        <v>0.46216000000000002</v>
      </c>
      <c r="AI2108">
        <v>0.74916000000000005</v>
      </c>
      <c r="AJ2108">
        <v>0.64405000000000001</v>
      </c>
      <c r="AK2108">
        <v>1.0213000000000001</v>
      </c>
      <c r="AL2108">
        <v>0.66537000000000002</v>
      </c>
      <c r="AM2108">
        <v>0.47571000000000002</v>
      </c>
      <c r="AN2108">
        <v>0.83064000000000004</v>
      </c>
      <c r="AO2108">
        <v>0.86504999999999999</v>
      </c>
      <c r="AP2108">
        <v>0.69560999999999995</v>
      </c>
      <c r="AQ2108">
        <v>0.62180000000000002</v>
      </c>
      <c r="AR2108">
        <v>0.80552000000000001</v>
      </c>
      <c r="AS2108">
        <v>0.67454000000000003</v>
      </c>
      <c r="AT2108">
        <v>0.77759</v>
      </c>
      <c r="AU2108">
        <v>0.84775</v>
      </c>
      <c r="AV2108">
        <v>0.71736</v>
      </c>
      <c r="AW2108">
        <v>0.72243000000000002</v>
      </c>
      <c r="AX2108">
        <v>0.91852999999999996</v>
      </c>
      <c r="AY2108">
        <v>0.84852499999999997</v>
      </c>
      <c r="AZ2108">
        <v>0.77851999999999999</v>
      </c>
      <c r="BA2108">
        <v>0.75493500000000002</v>
      </c>
      <c r="BB2108">
        <v>0.73134999999999994</v>
      </c>
      <c r="BC2108">
        <v>0.64600999999999997</v>
      </c>
      <c r="BD2108">
        <v>0.90100999999999998</v>
      </c>
      <c r="BE2108">
        <v>0.78834000000000004</v>
      </c>
      <c r="BF2108">
        <v>0.85526999999999997</v>
      </c>
      <c r="BG2108">
        <v>0.59123999999999999</v>
      </c>
      <c r="BH2108">
        <v>0.75225500000000001</v>
      </c>
      <c r="BI2108">
        <v>0.91327000000000003</v>
      </c>
      <c r="BJ2108">
        <v>0.68735000000000002</v>
      </c>
      <c r="BK2108">
        <v>0.54681000000000002</v>
      </c>
      <c r="BL2108">
        <v>0.93816999999999995</v>
      </c>
      <c r="BM2108">
        <v>1.0054000000000001</v>
      </c>
      <c r="BN2108">
        <v>0.87124000000000001</v>
      </c>
      <c r="BO2108">
        <v>0.78581999999999996</v>
      </c>
      <c r="BP2108">
        <v>0.66852999999999996</v>
      </c>
      <c r="BQ2108">
        <v>0.88495999999999997</v>
      </c>
      <c r="BR2108">
        <v>0.78822000000000003</v>
      </c>
      <c r="BS2108">
        <v>0.86861999999999995</v>
      </c>
      <c r="BT2108">
        <v>0.83131999999999995</v>
      </c>
      <c r="BU2108">
        <v>0.65673999999999999</v>
      </c>
      <c r="BV2108">
        <v>0.69069999999999998</v>
      </c>
      <c r="BW2108">
        <v>0.90781000000000001</v>
      </c>
      <c r="BX2108">
        <v>0.68711999999999995</v>
      </c>
      <c r="BY2108">
        <v>0.94481000000000004</v>
      </c>
      <c r="BZ2108">
        <v>0.62575999999999998</v>
      </c>
      <c r="CA2108">
        <v>0.55264999999999997</v>
      </c>
      <c r="CB2108">
        <v>0.82520000000000004</v>
      </c>
      <c r="CC2108">
        <v>0.23285</v>
      </c>
      <c r="CD2108">
        <v>1.1476999999999999</v>
      </c>
      <c r="CE2108">
        <v>0.79325000000000001</v>
      </c>
      <c r="CF2108">
        <v>0.70730000000000004</v>
      </c>
      <c r="CG2108">
        <v>0.67071999999999998</v>
      </c>
      <c r="CH2108">
        <v>0.71157999999999999</v>
      </c>
      <c r="CI2108">
        <v>0.83931</v>
      </c>
      <c r="CJ2108">
        <v>0.60814000000000001</v>
      </c>
      <c r="CK2108">
        <v>0.83769000000000005</v>
      </c>
      <c r="CL2108">
        <v>0.96674000000000004</v>
      </c>
      <c r="CM2108">
        <v>0.78268499999999996</v>
      </c>
      <c r="CN2108">
        <v>0.59863</v>
      </c>
      <c r="CO2108">
        <v>0.62397000000000002</v>
      </c>
      <c r="CP2108">
        <v>0.71375</v>
      </c>
      <c r="CQ2108">
        <v>0.65607499999999996</v>
      </c>
      <c r="CR2108">
        <v>0.59840000000000004</v>
      </c>
      <c r="CS2108">
        <v>0.61317999999999995</v>
      </c>
      <c r="CT2108">
        <v>0.47009000000000001</v>
      </c>
      <c r="CU2108">
        <v>0.47699000000000003</v>
      </c>
      <c r="CV2108" t="s">
        <v>41167</v>
      </c>
      <c r="CW2108" t="s">
        <v>77252</v>
      </c>
      <c r="CX2108" t="s">
        <v>41169</v>
      </c>
      <c r="CY2108" t="s">
        <v>41169</v>
      </c>
      <c r="CZ2108" t="s">
        <v>41170</v>
      </c>
      <c r="DA2108" t="s">
        <v>41171</v>
      </c>
      <c r="DB2108" t="s">
        <v>77253</v>
      </c>
      <c r="DC2108" t="s">
        <v>77254</v>
      </c>
      <c r="DD2108">
        <v>1</v>
      </c>
      <c r="DE2108">
        <v>2605</v>
      </c>
    </row>
    <row r="2109" spans="1:109" x14ac:dyDescent="0.35">
      <c r="A2109">
        <v>0.85863</v>
      </c>
      <c r="B2109">
        <v>0.71931500000000004</v>
      </c>
      <c r="C2109">
        <v>0.72833700000000001</v>
      </c>
      <c r="D2109">
        <v>0.66984699999999997</v>
      </c>
      <c r="E2109">
        <v>0.73019699999999998</v>
      </c>
      <c r="F2109">
        <v>0.72090699999999996</v>
      </c>
      <c r="G2109">
        <v>0.65765700000000005</v>
      </c>
      <c r="H2109">
        <v>0.79022000000000003</v>
      </c>
      <c r="I2109">
        <v>0.68753299999999995</v>
      </c>
      <c r="J2109">
        <v>0.58756299999999995</v>
      </c>
      <c r="K2109">
        <v>0.67547699999999999</v>
      </c>
      <c r="L2109">
        <v>0.50321700000000003</v>
      </c>
      <c r="M2109">
        <v>0.48238300000000001</v>
      </c>
      <c r="N2109">
        <v>0.34970699999999999</v>
      </c>
      <c r="O2109">
        <v>0.31062299999999998</v>
      </c>
      <c r="P2109">
        <v>0.29644300000000001</v>
      </c>
      <c r="Q2109">
        <v>0.28758</v>
      </c>
      <c r="R2109">
        <v>0.21293699999999999</v>
      </c>
      <c r="S2109" t="s">
        <v>66174</v>
      </c>
      <c r="T2109">
        <v>3</v>
      </c>
      <c r="U2109" t="s">
        <v>84706</v>
      </c>
      <c r="V2109">
        <v>1</v>
      </c>
      <c r="W2109" s="1">
        <v>1.2800000000000001E-13</v>
      </c>
      <c r="X2109">
        <v>332.86</v>
      </c>
      <c r="Y2109">
        <v>287.42</v>
      </c>
      <c r="Z2109">
        <v>332.86</v>
      </c>
      <c r="AA2109">
        <v>-0.17122000000000001</v>
      </c>
      <c r="AB2109">
        <v>1018900000</v>
      </c>
      <c r="AC2109">
        <v>632570000</v>
      </c>
      <c r="AD2109">
        <v>386330000</v>
      </c>
      <c r="AE2109">
        <v>479</v>
      </c>
      <c r="AF2109">
        <v>0.95565999999999995</v>
      </c>
      <c r="AG2109">
        <v>0.65341000000000005</v>
      </c>
      <c r="AH2109" t="s">
        <v>176</v>
      </c>
      <c r="AI2109" t="s">
        <v>176</v>
      </c>
      <c r="AJ2109" t="s">
        <v>176</v>
      </c>
      <c r="AK2109" t="s">
        <v>176</v>
      </c>
      <c r="AL2109" t="s">
        <v>176</v>
      </c>
      <c r="AM2109" t="s">
        <v>176</v>
      </c>
      <c r="AN2109" t="s">
        <v>176</v>
      </c>
      <c r="AO2109" t="s">
        <v>176</v>
      </c>
      <c r="AP2109" t="s">
        <v>176</v>
      </c>
      <c r="AQ2109" t="s">
        <v>176</v>
      </c>
      <c r="AR2109" t="s">
        <v>176</v>
      </c>
      <c r="AS2109" t="s">
        <v>176</v>
      </c>
      <c r="AT2109">
        <v>0.65200000000000002</v>
      </c>
      <c r="AU2109">
        <v>0.75778999999999996</v>
      </c>
      <c r="AV2109">
        <v>0.65342999999999996</v>
      </c>
      <c r="AW2109">
        <v>0.67232999999999998</v>
      </c>
      <c r="AX2109">
        <v>0.61075999999999997</v>
      </c>
      <c r="AY2109">
        <v>0.64834000000000003</v>
      </c>
      <c r="AZ2109">
        <v>0.54486999999999997</v>
      </c>
      <c r="BA2109">
        <v>0.66005000000000003</v>
      </c>
      <c r="BB2109">
        <v>0.70289999999999997</v>
      </c>
      <c r="BC2109">
        <v>0.47539999999999999</v>
      </c>
      <c r="BD2109">
        <v>0.62012999999999996</v>
      </c>
      <c r="BE2109">
        <v>0.24711</v>
      </c>
      <c r="BF2109">
        <v>0.50358000000000003</v>
      </c>
      <c r="BG2109">
        <v>0.18758</v>
      </c>
      <c r="BH2109">
        <v>0.22721</v>
      </c>
      <c r="BI2109">
        <v>0.33013999999999999</v>
      </c>
      <c r="BJ2109">
        <v>0.13372999999999999</v>
      </c>
      <c r="BK2109">
        <v>0.13372999999999999</v>
      </c>
      <c r="BL2109">
        <v>0.9022</v>
      </c>
      <c r="BM2109">
        <v>0.79332000000000003</v>
      </c>
      <c r="BN2109">
        <v>0.93150999999999995</v>
      </c>
      <c r="BO2109">
        <v>0.61972000000000005</v>
      </c>
      <c r="BP2109">
        <v>0.90581</v>
      </c>
      <c r="BQ2109">
        <v>0.79240999999999995</v>
      </c>
      <c r="BR2109">
        <v>0.78774</v>
      </c>
      <c r="BS2109">
        <v>0.80472999999999995</v>
      </c>
      <c r="BT2109">
        <v>0.61209999999999998</v>
      </c>
      <c r="BU2109">
        <v>0.60167999999999999</v>
      </c>
      <c r="BV2109">
        <v>0.80915999999999999</v>
      </c>
      <c r="BW2109">
        <v>0.75468999999999997</v>
      </c>
      <c r="BX2109">
        <v>0.48441000000000001</v>
      </c>
      <c r="BY2109">
        <v>0.43014999999999998</v>
      </c>
      <c r="BZ2109">
        <v>0.32973000000000002</v>
      </c>
      <c r="CA2109">
        <v>0.21376000000000001</v>
      </c>
      <c r="CB2109">
        <v>0.43184</v>
      </c>
      <c r="CC2109">
        <v>0.19608</v>
      </c>
      <c r="CD2109">
        <v>0.92466000000000004</v>
      </c>
      <c r="CE2109">
        <v>0.67274</v>
      </c>
      <c r="CF2109">
        <v>0.60006999999999999</v>
      </c>
      <c r="CG2109">
        <v>0.71748999999999996</v>
      </c>
      <c r="CH2109">
        <v>0.67401999999999995</v>
      </c>
      <c r="CI2109">
        <v>0.72197</v>
      </c>
      <c r="CJ2109">
        <v>0.64036000000000004</v>
      </c>
      <c r="CK2109">
        <v>0.90588000000000002</v>
      </c>
      <c r="CL2109">
        <v>0.74760000000000004</v>
      </c>
      <c r="CM2109">
        <v>0.68561000000000005</v>
      </c>
      <c r="CN2109">
        <v>0.59714</v>
      </c>
      <c r="CO2109">
        <v>0.50785000000000002</v>
      </c>
      <c r="CP2109">
        <v>0.45916000000000001</v>
      </c>
      <c r="CQ2109">
        <v>0.43139</v>
      </c>
      <c r="CR2109">
        <v>0.37492999999999999</v>
      </c>
      <c r="CS2109">
        <v>0.34543000000000001</v>
      </c>
      <c r="CT2109">
        <v>0.29716999999999999</v>
      </c>
      <c r="CU2109">
        <v>0.309</v>
      </c>
      <c r="CV2109" t="s">
        <v>41167</v>
      </c>
      <c r="CW2109" t="s">
        <v>77244</v>
      </c>
      <c r="CX2109" t="s">
        <v>41169</v>
      </c>
      <c r="CY2109" t="s">
        <v>41169</v>
      </c>
      <c r="CZ2109" t="s">
        <v>41170</v>
      </c>
      <c r="DA2109" t="s">
        <v>41171</v>
      </c>
      <c r="DB2109" t="s">
        <v>77245</v>
      </c>
      <c r="DC2109" t="s">
        <v>77246</v>
      </c>
      <c r="DD2109">
        <v>1</v>
      </c>
      <c r="DE2109">
        <v>2605</v>
      </c>
    </row>
    <row r="2110" spans="1:109" x14ac:dyDescent="0.35">
      <c r="A2110">
        <v>0.80157999999999996</v>
      </c>
      <c r="B2110">
        <v>0.73289000000000004</v>
      </c>
      <c r="C2110">
        <v>0.7631</v>
      </c>
      <c r="D2110">
        <v>0.78285499999999997</v>
      </c>
      <c r="E2110">
        <v>0.69506000000000001</v>
      </c>
      <c r="F2110">
        <v>0.74107999999999996</v>
      </c>
      <c r="G2110">
        <v>0.70728000000000002</v>
      </c>
      <c r="H2110">
        <v>0.91348200000000002</v>
      </c>
      <c r="I2110">
        <v>0.74888500000000002</v>
      </c>
      <c r="J2110">
        <v>0.68750800000000001</v>
      </c>
      <c r="K2110">
        <v>0.57750999999999997</v>
      </c>
      <c r="L2110">
        <v>0.68796999999999997</v>
      </c>
      <c r="M2110">
        <v>0.65525500000000003</v>
      </c>
      <c r="N2110">
        <v>0.62129999999999996</v>
      </c>
      <c r="O2110">
        <v>0.54516200000000004</v>
      </c>
      <c r="P2110">
        <v>0.68093499999999996</v>
      </c>
      <c r="Q2110">
        <v>0</v>
      </c>
      <c r="R2110">
        <v>0</v>
      </c>
      <c r="S2110" t="s">
        <v>170</v>
      </c>
      <c r="T2110">
        <v>4</v>
      </c>
      <c r="U2110" t="s">
        <v>84706</v>
      </c>
      <c r="V2110">
        <v>0.99958599999999997</v>
      </c>
      <c r="W2110">
        <v>2.6502200000000001E-4</v>
      </c>
      <c r="X2110">
        <v>132.51</v>
      </c>
      <c r="Y2110">
        <v>107.39</v>
      </c>
      <c r="Z2110">
        <v>132.51</v>
      </c>
      <c r="AA2110">
        <v>-0.15012</v>
      </c>
      <c r="AB2110">
        <v>273800000</v>
      </c>
      <c r="AC2110">
        <v>162020000</v>
      </c>
      <c r="AD2110">
        <v>111770000</v>
      </c>
      <c r="AE2110">
        <v>1016</v>
      </c>
      <c r="AF2110" t="s">
        <v>176</v>
      </c>
      <c r="AG2110" t="s">
        <v>176</v>
      </c>
      <c r="AH2110" t="s">
        <v>176</v>
      </c>
      <c r="AI2110">
        <v>0.76776999999999995</v>
      </c>
      <c r="AJ2110">
        <v>0.58009999999999995</v>
      </c>
      <c r="AK2110">
        <v>0.77392000000000005</v>
      </c>
      <c r="AL2110">
        <v>0.93899999999999995</v>
      </c>
      <c r="AM2110" t="s">
        <v>176</v>
      </c>
      <c r="AN2110" t="s">
        <v>176</v>
      </c>
      <c r="AO2110">
        <v>0.73412999999999995</v>
      </c>
      <c r="AP2110" t="s">
        <v>176</v>
      </c>
      <c r="AQ2110" t="s">
        <v>176</v>
      </c>
      <c r="AR2110">
        <v>0.55264000000000002</v>
      </c>
      <c r="AS2110">
        <v>0.55264000000000002</v>
      </c>
      <c r="AT2110">
        <v>0.69632000000000005</v>
      </c>
      <c r="AU2110">
        <v>0.53075000000000006</v>
      </c>
      <c r="AV2110">
        <v>0.79076000000000002</v>
      </c>
      <c r="AW2110">
        <v>0.77464999999999995</v>
      </c>
      <c r="AX2110">
        <v>0.76295000000000002</v>
      </c>
      <c r="AY2110">
        <v>0.67818999999999996</v>
      </c>
      <c r="AZ2110">
        <v>0.68889999999999996</v>
      </c>
      <c r="BA2110">
        <v>1.25</v>
      </c>
      <c r="BB2110">
        <v>0.89963000000000004</v>
      </c>
      <c r="BC2110">
        <v>0.70774499999999996</v>
      </c>
      <c r="BD2110">
        <v>0.51585999999999999</v>
      </c>
      <c r="BE2110">
        <v>0.76263999999999998</v>
      </c>
      <c r="BF2110">
        <v>0.72335000000000005</v>
      </c>
      <c r="BG2110">
        <v>0.68406</v>
      </c>
      <c r="BH2110">
        <v>0.57038</v>
      </c>
      <c r="BI2110">
        <v>0.79630999999999996</v>
      </c>
      <c r="BJ2110">
        <v>0.95281000000000005</v>
      </c>
      <c r="BK2110">
        <v>0.59618000000000004</v>
      </c>
      <c r="BL2110" t="s">
        <v>176</v>
      </c>
      <c r="BM2110">
        <v>1.0424</v>
      </c>
      <c r="BN2110">
        <v>0.75212000000000001</v>
      </c>
      <c r="BO2110">
        <v>0.87587000000000004</v>
      </c>
      <c r="BP2110" t="s">
        <v>176</v>
      </c>
      <c r="BQ2110" t="s">
        <v>176</v>
      </c>
      <c r="BR2110" t="s">
        <v>176</v>
      </c>
      <c r="BS2110">
        <v>0.80303000000000002</v>
      </c>
      <c r="BT2110" t="s">
        <v>176</v>
      </c>
      <c r="BU2110" t="s">
        <v>176</v>
      </c>
      <c r="BV2110" t="s">
        <v>176</v>
      </c>
      <c r="BW2110" t="s">
        <v>176</v>
      </c>
      <c r="BX2110" t="s">
        <v>176</v>
      </c>
      <c r="BY2110" t="s">
        <v>176</v>
      </c>
      <c r="BZ2110">
        <v>0.46217999999999998</v>
      </c>
      <c r="CA2110" t="s">
        <v>176</v>
      </c>
      <c r="CB2110" t="s">
        <v>176</v>
      </c>
      <c r="CC2110" t="s">
        <v>176</v>
      </c>
      <c r="CD2110">
        <v>0.90683999999999998</v>
      </c>
      <c r="CE2110">
        <v>0.62551999999999996</v>
      </c>
      <c r="CF2110">
        <v>0.74641999999999997</v>
      </c>
      <c r="CG2110">
        <v>0.71313000000000004</v>
      </c>
      <c r="CH2110">
        <v>0.74212999999999996</v>
      </c>
      <c r="CI2110">
        <v>0.77112999999999998</v>
      </c>
      <c r="CJ2110">
        <v>0.72565999999999997</v>
      </c>
      <c r="CK2110">
        <v>0.66190000000000004</v>
      </c>
      <c r="CL2110">
        <v>0.59814000000000001</v>
      </c>
      <c r="CM2110">
        <v>0.66727000000000003</v>
      </c>
      <c r="CN2110">
        <v>0.48254000000000002</v>
      </c>
      <c r="CO2110">
        <v>0.61329999999999996</v>
      </c>
      <c r="CP2110">
        <v>0.58716000000000002</v>
      </c>
      <c r="CQ2110">
        <v>0.62719999999999998</v>
      </c>
      <c r="CR2110">
        <v>0.59545000000000003</v>
      </c>
      <c r="CS2110">
        <v>0.56555999999999995</v>
      </c>
      <c r="CT2110" t="s">
        <v>176</v>
      </c>
      <c r="CU2110" t="s">
        <v>176</v>
      </c>
      <c r="CV2110" t="s">
        <v>48866</v>
      </c>
      <c r="CW2110" t="s">
        <v>7497</v>
      </c>
      <c r="CX2110" t="s">
        <v>48868</v>
      </c>
      <c r="CY2110" t="s">
        <v>48868</v>
      </c>
      <c r="CZ2110" t="s">
        <v>48869</v>
      </c>
      <c r="DA2110" t="s">
        <v>48870</v>
      </c>
      <c r="DB2110" t="s">
        <v>48875</v>
      </c>
      <c r="DC2110" t="s">
        <v>48876</v>
      </c>
      <c r="DD2110">
        <v>1</v>
      </c>
      <c r="DE2110">
        <v>3087</v>
      </c>
    </row>
    <row r="2111" spans="1:109" x14ac:dyDescent="0.35">
      <c r="A2111">
        <v>0.84548299999999998</v>
      </c>
      <c r="B2111">
        <v>0.84631000000000001</v>
      </c>
      <c r="C2111">
        <v>0.68013999999999997</v>
      </c>
      <c r="D2111">
        <v>0.84335000000000004</v>
      </c>
      <c r="E2111">
        <v>0.790273</v>
      </c>
      <c r="F2111">
        <v>0.88119999999999998</v>
      </c>
      <c r="G2111">
        <v>0.68336300000000005</v>
      </c>
      <c r="H2111">
        <v>0.91934000000000005</v>
      </c>
      <c r="I2111">
        <v>0.77699499999999999</v>
      </c>
      <c r="J2111">
        <v>0.70139499999999999</v>
      </c>
      <c r="K2111">
        <v>0.68541700000000005</v>
      </c>
      <c r="L2111">
        <v>0.72375999999999996</v>
      </c>
      <c r="M2111">
        <v>0.84771300000000005</v>
      </c>
      <c r="N2111">
        <v>0.71101000000000003</v>
      </c>
      <c r="O2111">
        <v>0.60658199999999995</v>
      </c>
      <c r="P2111">
        <v>0.58630300000000002</v>
      </c>
      <c r="Q2111">
        <v>0.63091299999999995</v>
      </c>
      <c r="R2111">
        <v>0.43922299999999997</v>
      </c>
      <c r="S2111" t="s">
        <v>170</v>
      </c>
      <c r="T2111">
        <v>3</v>
      </c>
      <c r="U2111" t="s">
        <v>84706</v>
      </c>
      <c r="V2111">
        <v>1</v>
      </c>
      <c r="W2111">
        <v>1.0976099999999999E-4</v>
      </c>
      <c r="X2111">
        <v>242.8</v>
      </c>
      <c r="Y2111">
        <v>183.56</v>
      </c>
      <c r="Z2111">
        <v>180.08</v>
      </c>
      <c r="AA2111">
        <v>0.28566999999999998</v>
      </c>
      <c r="AB2111">
        <v>500800000</v>
      </c>
      <c r="AC2111">
        <v>283200000</v>
      </c>
      <c r="AD2111">
        <v>217600000</v>
      </c>
      <c r="AE2111">
        <v>21</v>
      </c>
      <c r="AF2111" t="s">
        <v>176</v>
      </c>
      <c r="AG2111" t="s">
        <v>176</v>
      </c>
      <c r="AH2111" t="s">
        <v>176</v>
      </c>
      <c r="AI2111" t="s">
        <v>176</v>
      </c>
      <c r="AJ2111" t="s">
        <v>176</v>
      </c>
      <c r="AK2111" t="s">
        <v>176</v>
      </c>
      <c r="AL2111" t="s">
        <v>176</v>
      </c>
      <c r="AM2111" t="s">
        <v>176</v>
      </c>
      <c r="AN2111" t="s">
        <v>176</v>
      </c>
      <c r="AO2111" t="s">
        <v>176</v>
      </c>
      <c r="AP2111" t="s">
        <v>176</v>
      </c>
      <c r="AQ2111" t="s">
        <v>176</v>
      </c>
      <c r="AR2111" t="s">
        <v>176</v>
      </c>
      <c r="AS2111" t="s">
        <v>176</v>
      </c>
      <c r="AT2111">
        <v>0.64941000000000004</v>
      </c>
      <c r="AU2111">
        <v>0.70174999999999998</v>
      </c>
      <c r="AV2111">
        <v>0.60857000000000006</v>
      </c>
      <c r="AW2111">
        <v>0.95047000000000004</v>
      </c>
      <c r="AX2111">
        <v>0.77371999999999996</v>
      </c>
      <c r="AY2111">
        <v>0.85511999999999999</v>
      </c>
      <c r="AZ2111">
        <v>0.75253999999999999</v>
      </c>
      <c r="BA2111" t="s">
        <v>176</v>
      </c>
      <c r="BB2111" t="s">
        <v>176</v>
      </c>
      <c r="BC2111" t="s">
        <v>176</v>
      </c>
      <c r="BD2111">
        <v>0.44908999999999999</v>
      </c>
      <c r="BE2111">
        <v>0.60760000000000003</v>
      </c>
      <c r="BF2111">
        <v>0.99168999999999996</v>
      </c>
      <c r="BG2111">
        <v>0.64171</v>
      </c>
      <c r="BH2111">
        <v>0.51102000000000003</v>
      </c>
      <c r="BI2111">
        <v>0.57725000000000004</v>
      </c>
      <c r="BJ2111">
        <v>0.62365000000000004</v>
      </c>
      <c r="BK2111">
        <v>0.62365000000000004</v>
      </c>
      <c r="BL2111">
        <v>0.87283999999999995</v>
      </c>
      <c r="BM2111">
        <v>1.1236999999999999</v>
      </c>
      <c r="BN2111">
        <v>0.65495999999999999</v>
      </c>
      <c r="BO2111">
        <v>0.91998999999999997</v>
      </c>
      <c r="BP2111">
        <v>0.89178000000000002</v>
      </c>
      <c r="BQ2111">
        <v>0.96714</v>
      </c>
      <c r="BR2111">
        <v>0.68369999999999997</v>
      </c>
      <c r="BS2111">
        <v>0.99826000000000004</v>
      </c>
      <c r="BT2111">
        <v>0.85177999999999998</v>
      </c>
      <c r="BU2111">
        <v>0.81232000000000004</v>
      </c>
      <c r="BV2111">
        <v>0.95428000000000002</v>
      </c>
      <c r="BW2111">
        <v>0.90737000000000001</v>
      </c>
      <c r="BX2111">
        <v>0.84165999999999996</v>
      </c>
      <c r="BY2111">
        <v>0.79913000000000001</v>
      </c>
      <c r="BZ2111">
        <v>0.67539499999999997</v>
      </c>
      <c r="CA2111">
        <v>0.55166000000000004</v>
      </c>
      <c r="CB2111">
        <v>0.84723999999999999</v>
      </c>
      <c r="CC2111">
        <v>0.23261000000000001</v>
      </c>
      <c r="CD2111">
        <v>1.0142</v>
      </c>
      <c r="CE2111">
        <v>0.71348</v>
      </c>
      <c r="CF2111">
        <v>0.77688999999999997</v>
      </c>
      <c r="CG2111">
        <v>0.65959000000000001</v>
      </c>
      <c r="CH2111">
        <v>0.70531999999999995</v>
      </c>
      <c r="CI2111">
        <v>0.82133999999999996</v>
      </c>
      <c r="CJ2111">
        <v>0.61385000000000001</v>
      </c>
      <c r="CK2111">
        <v>0.84041999999999994</v>
      </c>
      <c r="CL2111">
        <v>0.70221</v>
      </c>
      <c r="CM2111">
        <v>0.59047000000000005</v>
      </c>
      <c r="CN2111">
        <v>0.65288000000000002</v>
      </c>
      <c r="CO2111">
        <v>0.65630999999999995</v>
      </c>
      <c r="CP2111">
        <v>0.70979000000000003</v>
      </c>
      <c r="CQ2111">
        <v>0.69218999999999997</v>
      </c>
      <c r="CR2111">
        <v>0.63332999999999995</v>
      </c>
      <c r="CS2111">
        <v>0.63</v>
      </c>
      <c r="CT2111">
        <v>0.42185</v>
      </c>
      <c r="CU2111">
        <v>0.46140999999999999</v>
      </c>
      <c r="CV2111" t="s">
        <v>30635</v>
      </c>
      <c r="CW2111" t="s">
        <v>9426</v>
      </c>
      <c r="CX2111" t="s">
        <v>30636</v>
      </c>
      <c r="CY2111" t="s">
        <v>30636</v>
      </c>
      <c r="CZ2111" t="s">
        <v>30637</v>
      </c>
      <c r="DA2111" t="s">
        <v>30638</v>
      </c>
      <c r="DB2111" t="s">
        <v>30640</v>
      </c>
      <c r="DC2111" t="s">
        <v>30641</v>
      </c>
      <c r="DD2111">
        <v>1</v>
      </c>
      <c r="DE2111">
        <v>2060</v>
      </c>
    </row>
    <row r="2112" spans="1:109" x14ac:dyDescent="0.35">
      <c r="A2112">
        <v>0.85593699999999995</v>
      </c>
      <c r="B2112">
        <v>0.70308800000000005</v>
      </c>
      <c r="C2112">
        <v>0.58333000000000002</v>
      </c>
      <c r="D2112">
        <v>0.86112699999999998</v>
      </c>
      <c r="E2112">
        <v>0.64001300000000005</v>
      </c>
      <c r="F2112">
        <v>0.71404000000000001</v>
      </c>
      <c r="G2112">
        <v>0.65759299999999998</v>
      </c>
      <c r="H2112">
        <v>1.0063899999999999</v>
      </c>
      <c r="I2112">
        <v>0.68420999999999998</v>
      </c>
      <c r="J2112">
        <v>0.57159700000000002</v>
      </c>
      <c r="K2112">
        <v>0.71769499999999997</v>
      </c>
      <c r="L2112">
        <v>0.71858299999999997</v>
      </c>
      <c r="M2112">
        <v>0.69225000000000003</v>
      </c>
      <c r="N2112">
        <v>0.65859299999999998</v>
      </c>
      <c r="O2112">
        <v>0.60364499999999999</v>
      </c>
      <c r="P2112">
        <v>0.59887500000000005</v>
      </c>
      <c r="Q2112">
        <v>0.72501700000000002</v>
      </c>
      <c r="R2112">
        <v>0.50449699999999997</v>
      </c>
      <c r="S2112" t="s">
        <v>170</v>
      </c>
      <c r="T2112">
        <v>3</v>
      </c>
      <c r="U2112" t="s">
        <v>84706</v>
      </c>
      <c r="V2112">
        <v>0.99825200000000003</v>
      </c>
      <c r="W2112" s="1">
        <v>7.79E-6</v>
      </c>
      <c r="X2112">
        <v>145.46</v>
      </c>
      <c r="Y2112">
        <v>91.114000000000004</v>
      </c>
      <c r="Z2112">
        <v>126.24</v>
      </c>
      <c r="AA2112">
        <v>0.46605000000000002</v>
      </c>
      <c r="AB2112">
        <v>2302500000</v>
      </c>
      <c r="AC2112">
        <v>1269600000</v>
      </c>
      <c r="AD2112">
        <v>1032900000</v>
      </c>
      <c r="AE2112">
        <v>536</v>
      </c>
      <c r="AF2112">
        <v>0.73989000000000005</v>
      </c>
      <c r="AG2112">
        <v>0.75777000000000005</v>
      </c>
      <c r="AH2112">
        <v>0.39161000000000001</v>
      </c>
      <c r="AI2112">
        <v>1.5548999999999999</v>
      </c>
      <c r="AJ2112" t="s">
        <v>176</v>
      </c>
      <c r="AK2112" t="s">
        <v>176</v>
      </c>
      <c r="AL2112">
        <v>1.8332999999999999</v>
      </c>
      <c r="AM2112" t="s">
        <v>176</v>
      </c>
      <c r="AN2112" t="s">
        <v>176</v>
      </c>
      <c r="AO2112">
        <v>0.90922999999999998</v>
      </c>
      <c r="AP2112">
        <v>0.89373999999999998</v>
      </c>
      <c r="AQ2112">
        <v>0.69777</v>
      </c>
      <c r="AR2112">
        <v>0.50180000000000002</v>
      </c>
      <c r="AS2112">
        <v>0.50180000000000002</v>
      </c>
      <c r="AT2112">
        <v>0.77705000000000002</v>
      </c>
      <c r="AU2112">
        <v>0.36878</v>
      </c>
      <c r="AV2112">
        <v>0.4118</v>
      </c>
      <c r="AW2112">
        <v>0.38170999999999999</v>
      </c>
      <c r="AX2112">
        <v>0.38486999999999999</v>
      </c>
      <c r="AY2112">
        <v>0.37984000000000001</v>
      </c>
      <c r="AZ2112">
        <v>0.59923000000000004</v>
      </c>
      <c r="BA2112">
        <v>0.40739999999999998</v>
      </c>
      <c r="BB2112">
        <v>0.40934999999999999</v>
      </c>
      <c r="BC2112">
        <v>0.34483999999999998</v>
      </c>
      <c r="BD2112">
        <v>0.44739000000000001</v>
      </c>
      <c r="BE2112">
        <v>0.42504999999999998</v>
      </c>
      <c r="BF2112">
        <v>0.40271000000000001</v>
      </c>
      <c r="BG2112">
        <v>0.3256</v>
      </c>
      <c r="BH2112">
        <v>0.33744000000000002</v>
      </c>
      <c r="BI2112">
        <v>0.31798500000000002</v>
      </c>
      <c r="BJ2112">
        <v>0.29853000000000002</v>
      </c>
      <c r="BK2112">
        <v>0.31808999999999998</v>
      </c>
      <c r="BL2112">
        <v>0.93511</v>
      </c>
      <c r="BM2112">
        <v>0.97587999999999997</v>
      </c>
      <c r="BN2112">
        <v>0.87219999999999998</v>
      </c>
      <c r="BO2112">
        <v>0.79662999999999995</v>
      </c>
      <c r="BP2112">
        <v>0.871</v>
      </c>
      <c r="BQ2112">
        <v>0.97897999999999996</v>
      </c>
      <c r="BR2112">
        <v>0.79903000000000002</v>
      </c>
      <c r="BS2112">
        <v>0.89863999999999999</v>
      </c>
      <c r="BT2112">
        <v>0.87994000000000006</v>
      </c>
      <c r="BU2112">
        <v>0.72760999999999998</v>
      </c>
      <c r="BV2112">
        <v>0.88792000000000004</v>
      </c>
      <c r="BW2112">
        <v>0.89446999999999999</v>
      </c>
      <c r="BX2112">
        <v>0.80718000000000001</v>
      </c>
      <c r="BY2112">
        <v>0.97775999999999996</v>
      </c>
      <c r="BZ2112">
        <v>0.79562999999999995</v>
      </c>
      <c r="CA2112">
        <v>0.75668999999999997</v>
      </c>
      <c r="CB2112">
        <v>1.2134</v>
      </c>
      <c r="CC2112">
        <v>0.45347999999999999</v>
      </c>
      <c r="CD2112">
        <v>0.97170000000000001</v>
      </c>
      <c r="CE2112">
        <v>0.70992</v>
      </c>
      <c r="CF2112">
        <v>0.65771000000000002</v>
      </c>
      <c r="CG2112">
        <v>0.71126999999999996</v>
      </c>
      <c r="CH2112">
        <v>0.66417000000000004</v>
      </c>
      <c r="CI2112">
        <v>0.7833</v>
      </c>
      <c r="CJ2112">
        <v>0.57452000000000003</v>
      </c>
      <c r="CK2112">
        <v>0.88622000000000001</v>
      </c>
      <c r="CL2112">
        <v>0.76334000000000002</v>
      </c>
      <c r="CM2112">
        <v>0.64234000000000002</v>
      </c>
      <c r="CN2112">
        <v>0.62624000000000002</v>
      </c>
      <c r="CO2112">
        <v>0.66107000000000005</v>
      </c>
      <c r="CP2112">
        <v>0.86133999999999999</v>
      </c>
      <c r="CQ2112">
        <v>0.82921</v>
      </c>
      <c r="CR2112">
        <v>0.77971000000000001</v>
      </c>
      <c r="CS2112">
        <v>0.72194999999999998</v>
      </c>
      <c r="CT2112">
        <v>0.66312000000000004</v>
      </c>
      <c r="CU2112">
        <v>0.74192000000000002</v>
      </c>
      <c r="CV2112" t="s">
        <v>65231</v>
      </c>
      <c r="CW2112" t="s">
        <v>65232</v>
      </c>
      <c r="CX2112" t="s">
        <v>65233</v>
      </c>
      <c r="CY2112" t="s">
        <v>65233</v>
      </c>
      <c r="CZ2112" t="s">
        <v>65234</v>
      </c>
      <c r="DA2112" t="s">
        <v>65235</v>
      </c>
      <c r="DB2112" t="s">
        <v>65237</v>
      </c>
      <c r="DC2112" t="s">
        <v>65238</v>
      </c>
      <c r="DD2112">
        <v>1</v>
      </c>
      <c r="DE2112">
        <v>4083</v>
      </c>
    </row>
    <row r="2113" spans="1:109" x14ac:dyDescent="0.35">
      <c r="A2113">
        <v>0.92904200000000003</v>
      </c>
      <c r="B2113">
        <v>0.82330000000000003</v>
      </c>
      <c r="C2113">
        <v>0.566353</v>
      </c>
      <c r="D2113">
        <v>0.61180000000000001</v>
      </c>
      <c r="E2113">
        <v>0.64062300000000005</v>
      </c>
      <c r="F2113">
        <v>0.63903799999999999</v>
      </c>
      <c r="G2113">
        <v>0.53974299999999997</v>
      </c>
      <c r="H2113">
        <v>0.66244999999999998</v>
      </c>
      <c r="I2113">
        <v>0.56756700000000004</v>
      </c>
      <c r="J2113">
        <v>0.482935</v>
      </c>
      <c r="K2113">
        <v>0.44423299999999999</v>
      </c>
      <c r="L2113">
        <v>0.45058999999999999</v>
      </c>
      <c r="M2113">
        <v>0.43277700000000002</v>
      </c>
      <c r="N2113">
        <v>0.39737</v>
      </c>
      <c r="O2113">
        <v>0.39196500000000001</v>
      </c>
      <c r="P2113">
        <v>0.398345</v>
      </c>
      <c r="Q2113">
        <v>0.384297</v>
      </c>
      <c r="R2113">
        <v>0.31705699999999998</v>
      </c>
      <c r="S2113" t="s">
        <v>170</v>
      </c>
      <c r="T2113">
        <v>2</v>
      </c>
      <c r="U2113" t="s">
        <v>84706</v>
      </c>
      <c r="V2113">
        <v>1</v>
      </c>
      <c r="W2113">
        <v>9.8807400000000003E-4</v>
      </c>
      <c r="X2113">
        <v>85.45</v>
      </c>
      <c r="Y2113">
        <v>52.451000000000001</v>
      </c>
      <c r="Z2113">
        <v>43.316000000000003</v>
      </c>
      <c r="AA2113">
        <v>-0.13383999999999999</v>
      </c>
      <c r="AB2113">
        <v>462220000</v>
      </c>
      <c r="AC2113">
        <v>283910000</v>
      </c>
      <c r="AD2113">
        <v>178310000</v>
      </c>
      <c r="AE2113">
        <v>1433</v>
      </c>
      <c r="AF2113">
        <v>0.92862</v>
      </c>
      <c r="AG2113" t="s">
        <v>176</v>
      </c>
      <c r="AH2113" t="s">
        <v>176</v>
      </c>
      <c r="AI2113">
        <v>0.60206000000000004</v>
      </c>
      <c r="AJ2113" t="s">
        <v>176</v>
      </c>
      <c r="AK2113" t="s">
        <v>176</v>
      </c>
      <c r="AL2113" t="s">
        <v>176</v>
      </c>
      <c r="AM2113" t="s">
        <v>176</v>
      </c>
      <c r="AN2113" t="s">
        <v>176</v>
      </c>
      <c r="AO2113">
        <v>0.37587999999999999</v>
      </c>
      <c r="AP2113">
        <v>0.39304</v>
      </c>
      <c r="AQ2113" t="s">
        <v>176</v>
      </c>
      <c r="AR2113" t="s">
        <v>176</v>
      </c>
      <c r="AS2113" t="s">
        <v>176</v>
      </c>
      <c r="AT2113">
        <v>0.68084999999999996</v>
      </c>
      <c r="AU2113">
        <v>0.67423999999999995</v>
      </c>
      <c r="AV2113">
        <v>0.55062</v>
      </c>
      <c r="AW2113">
        <v>0.51790999999999998</v>
      </c>
      <c r="AX2113">
        <v>0.59460000000000002</v>
      </c>
      <c r="AY2113">
        <v>0.507795</v>
      </c>
      <c r="AZ2113">
        <v>0.42098999999999998</v>
      </c>
      <c r="BA2113">
        <v>0.56828000000000001</v>
      </c>
      <c r="BB2113">
        <v>0.51985999999999999</v>
      </c>
      <c r="BC2113">
        <v>0.39854000000000001</v>
      </c>
      <c r="BD2113">
        <v>0.35493000000000002</v>
      </c>
      <c r="BE2113">
        <v>0.31131999999999999</v>
      </c>
      <c r="BF2113">
        <v>0.3402</v>
      </c>
      <c r="BG2113">
        <v>0.35076000000000002</v>
      </c>
      <c r="BH2113">
        <v>0.41492000000000001</v>
      </c>
      <c r="BI2113">
        <v>0.50265000000000004</v>
      </c>
      <c r="BJ2113">
        <v>0.38281999999999999</v>
      </c>
      <c r="BK2113">
        <v>0.26299</v>
      </c>
      <c r="BL2113">
        <v>1.0168999999999999</v>
      </c>
      <c r="BM2113">
        <v>1.1504000000000001</v>
      </c>
      <c r="BN2113">
        <v>0.55600000000000005</v>
      </c>
      <c r="BO2113">
        <v>0.75275000000000003</v>
      </c>
      <c r="BP2113">
        <v>0.77066000000000001</v>
      </c>
      <c r="BQ2113">
        <v>0.85087999999999997</v>
      </c>
      <c r="BR2113">
        <v>0.71338999999999997</v>
      </c>
      <c r="BS2113">
        <v>0.76065000000000005</v>
      </c>
      <c r="BT2113">
        <v>0.61853000000000002</v>
      </c>
      <c r="BU2113">
        <v>0.63952500000000001</v>
      </c>
      <c r="BV2113">
        <v>0.66052</v>
      </c>
      <c r="BW2113">
        <v>0.69188000000000005</v>
      </c>
      <c r="BX2113">
        <v>0.57352000000000003</v>
      </c>
      <c r="BY2113" t="s">
        <v>176</v>
      </c>
      <c r="BZ2113" t="s">
        <v>176</v>
      </c>
      <c r="CA2113" t="s">
        <v>176</v>
      </c>
      <c r="CB2113">
        <v>0.50460000000000005</v>
      </c>
      <c r="CC2113">
        <v>0.50460000000000005</v>
      </c>
      <c r="CD2113">
        <v>1.0898000000000001</v>
      </c>
      <c r="CE2113">
        <v>0.64525999999999994</v>
      </c>
      <c r="CF2113">
        <v>0.59243999999999997</v>
      </c>
      <c r="CG2113">
        <v>0.57447999999999999</v>
      </c>
      <c r="CH2113">
        <v>0.55661000000000005</v>
      </c>
      <c r="CI2113">
        <v>0.55844000000000005</v>
      </c>
      <c r="CJ2113">
        <v>0.48485</v>
      </c>
      <c r="CK2113">
        <v>0.65842000000000001</v>
      </c>
      <c r="CL2113">
        <v>0.56430999999999998</v>
      </c>
      <c r="CM2113">
        <v>0.41073999999999999</v>
      </c>
      <c r="CN2113">
        <v>0.3856</v>
      </c>
      <c r="CO2113">
        <v>0.40611999999999998</v>
      </c>
      <c r="CP2113">
        <v>0.38461000000000001</v>
      </c>
      <c r="CQ2113">
        <v>0.44397999999999999</v>
      </c>
      <c r="CR2113">
        <v>0.36901</v>
      </c>
      <c r="CS2113">
        <v>0.29404000000000002</v>
      </c>
      <c r="CT2113">
        <v>0.26546999999999998</v>
      </c>
      <c r="CU2113">
        <v>0.18357999999999999</v>
      </c>
      <c r="CV2113" t="s">
        <v>5665</v>
      </c>
      <c r="CW2113" t="s">
        <v>5690</v>
      </c>
      <c r="CX2113" t="s">
        <v>5652</v>
      </c>
      <c r="CY2113" t="s">
        <v>5652</v>
      </c>
      <c r="CZ2113" t="s">
        <v>5653</v>
      </c>
      <c r="DA2113" t="s">
        <v>5654</v>
      </c>
      <c r="DB2113" t="s">
        <v>5691</v>
      </c>
      <c r="DC2113" t="s">
        <v>5692</v>
      </c>
      <c r="DD2113">
        <v>1</v>
      </c>
      <c r="DE2113">
        <v>363</v>
      </c>
    </row>
    <row r="2114" spans="1:109" x14ac:dyDescent="0.35">
      <c r="A2114">
        <v>0.91919499999999998</v>
      </c>
      <c r="B2114">
        <v>0.68162299999999998</v>
      </c>
      <c r="C2114">
        <v>0.80808800000000003</v>
      </c>
      <c r="D2114">
        <v>0.81423900000000005</v>
      </c>
      <c r="E2114">
        <v>0.66051000000000004</v>
      </c>
      <c r="F2114">
        <v>0.80792900000000001</v>
      </c>
      <c r="G2114">
        <v>0.84353299999999998</v>
      </c>
      <c r="H2114">
        <v>0.83320000000000005</v>
      </c>
      <c r="I2114">
        <v>0.81127499999999997</v>
      </c>
      <c r="J2114">
        <v>0.69738</v>
      </c>
      <c r="K2114">
        <v>0.80290300000000003</v>
      </c>
      <c r="L2114">
        <v>0.53801500000000002</v>
      </c>
      <c r="M2114">
        <v>0.47577000000000003</v>
      </c>
      <c r="N2114">
        <v>0.43235000000000001</v>
      </c>
      <c r="O2114">
        <v>0.39878000000000002</v>
      </c>
      <c r="P2114">
        <v>0.24315000000000001</v>
      </c>
      <c r="Q2114">
        <v>0.18909699999999999</v>
      </c>
      <c r="R2114">
        <v>0.13327</v>
      </c>
      <c r="S2114" t="s">
        <v>170</v>
      </c>
      <c r="T2114">
        <v>3</v>
      </c>
      <c r="U2114" t="s">
        <v>84706</v>
      </c>
      <c r="V2114">
        <v>1</v>
      </c>
      <c r="W2114" s="1">
        <v>3.68E-5</v>
      </c>
      <c r="X2114">
        <v>260.23</v>
      </c>
      <c r="Y2114">
        <v>211.08</v>
      </c>
      <c r="Z2114">
        <v>260.23</v>
      </c>
      <c r="AA2114">
        <v>9.7804000000000002E-2</v>
      </c>
      <c r="AB2114">
        <v>7059800000</v>
      </c>
      <c r="AC2114">
        <v>3993900000</v>
      </c>
      <c r="AD2114">
        <v>3065900000</v>
      </c>
      <c r="AE2114">
        <v>983</v>
      </c>
      <c r="AF2114">
        <v>1.0136000000000001</v>
      </c>
      <c r="AG2114">
        <v>0.41303000000000001</v>
      </c>
      <c r="AH2114">
        <v>0.66732999999999998</v>
      </c>
      <c r="AI2114">
        <v>0.92162999999999995</v>
      </c>
      <c r="AJ2114">
        <v>0.39616000000000001</v>
      </c>
      <c r="AK2114">
        <v>0.81427000000000005</v>
      </c>
      <c r="AL2114">
        <v>0.91498000000000002</v>
      </c>
      <c r="AM2114">
        <v>0.71081000000000005</v>
      </c>
      <c r="AN2114">
        <v>0.65173000000000003</v>
      </c>
      <c r="AO2114">
        <v>0.71686000000000005</v>
      </c>
      <c r="AP2114">
        <v>0.44106000000000001</v>
      </c>
      <c r="AQ2114">
        <v>0.42781999999999998</v>
      </c>
      <c r="AR2114">
        <v>0.28665000000000002</v>
      </c>
      <c r="AS2114">
        <v>0.27299000000000001</v>
      </c>
      <c r="AT2114">
        <v>0.83504</v>
      </c>
      <c r="AU2114">
        <v>0.50700000000000001</v>
      </c>
      <c r="AV2114">
        <v>0.88351000000000002</v>
      </c>
      <c r="AW2114">
        <v>0.74962499999999999</v>
      </c>
      <c r="AX2114">
        <v>0.61573999999999995</v>
      </c>
      <c r="AY2114">
        <v>0.75894499999999998</v>
      </c>
      <c r="AZ2114">
        <v>0.90215000000000001</v>
      </c>
      <c r="BA2114">
        <v>0.89581</v>
      </c>
      <c r="BB2114">
        <v>0.88946999999999998</v>
      </c>
      <c r="BC2114">
        <v>0.51370000000000005</v>
      </c>
      <c r="BD2114">
        <v>1.0755999999999999</v>
      </c>
      <c r="BE2114">
        <v>0.46112999999999998</v>
      </c>
      <c r="BF2114" t="s">
        <v>176</v>
      </c>
      <c r="BG2114" t="s">
        <v>176</v>
      </c>
      <c r="BH2114" t="s">
        <v>176</v>
      </c>
      <c r="BI2114">
        <v>0.34982999999999997</v>
      </c>
      <c r="BJ2114">
        <v>0.10546999999999999</v>
      </c>
      <c r="BK2114">
        <v>0.19136</v>
      </c>
      <c r="BL2114">
        <v>0.95121999999999995</v>
      </c>
      <c r="BM2114">
        <v>1.0286999999999999</v>
      </c>
      <c r="BN2114">
        <v>0.91386000000000001</v>
      </c>
      <c r="BO2114">
        <v>0.93139000000000005</v>
      </c>
      <c r="BP2114">
        <v>0.86333000000000004</v>
      </c>
      <c r="BQ2114">
        <v>0.97931000000000001</v>
      </c>
      <c r="BR2114">
        <v>0.88038000000000005</v>
      </c>
      <c r="BS2114">
        <v>0.81208000000000002</v>
      </c>
      <c r="BT2114">
        <v>0.81796000000000002</v>
      </c>
      <c r="BU2114">
        <v>0.67715999999999998</v>
      </c>
      <c r="BV2114">
        <v>0.68647000000000002</v>
      </c>
      <c r="BW2114">
        <v>0.65403999999999995</v>
      </c>
      <c r="BX2114">
        <v>0.54051000000000005</v>
      </c>
      <c r="BY2114">
        <v>0.62975000000000003</v>
      </c>
      <c r="BZ2114">
        <v>0.48270000000000002</v>
      </c>
      <c r="CA2114">
        <v>0.13616</v>
      </c>
      <c r="CB2114">
        <v>0.28910999999999998</v>
      </c>
      <c r="CC2114">
        <v>9.1949000000000003E-2</v>
      </c>
      <c r="CD2114">
        <v>0.87692000000000003</v>
      </c>
      <c r="CE2114">
        <v>0.77776000000000001</v>
      </c>
      <c r="CF2114">
        <v>0.76765000000000005</v>
      </c>
      <c r="CG2114">
        <v>0.65430999999999995</v>
      </c>
      <c r="CH2114">
        <v>0.76680999999999999</v>
      </c>
      <c r="CI2114">
        <v>0.67918999999999996</v>
      </c>
      <c r="CJ2114">
        <v>0.74807000000000001</v>
      </c>
      <c r="CK2114">
        <v>0.70992999999999995</v>
      </c>
      <c r="CL2114">
        <v>0.82686000000000004</v>
      </c>
      <c r="CM2114">
        <v>0.94693000000000005</v>
      </c>
      <c r="CN2114">
        <v>0.73268</v>
      </c>
      <c r="CO2114">
        <v>0.59582999999999997</v>
      </c>
      <c r="CP2114">
        <v>0.45898</v>
      </c>
      <c r="CQ2114">
        <v>0.38064999999999999</v>
      </c>
      <c r="CR2114">
        <v>0.44064999999999999</v>
      </c>
      <c r="CS2114">
        <v>0.24346000000000001</v>
      </c>
      <c r="CT2114">
        <v>0.17271</v>
      </c>
      <c r="CU2114">
        <v>0.11650000000000001</v>
      </c>
      <c r="CV2114" t="s">
        <v>5665</v>
      </c>
      <c r="CW2114" t="s">
        <v>5675</v>
      </c>
      <c r="CX2114" t="s">
        <v>5652</v>
      </c>
      <c r="CY2114" t="s">
        <v>5652</v>
      </c>
      <c r="CZ2114" t="s">
        <v>5653</v>
      </c>
      <c r="DA2114" t="s">
        <v>5654</v>
      </c>
      <c r="DB2114" t="s">
        <v>5676</v>
      </c>
      <c r="DC2114" t="s">
        <v>5678</v>
      </c>
      <c r="DD2114">
        <v>1</v>
      </c>
      <c r="DE2114">
        <v>363</v>
      </c>
    </row>
    <row r="2115" spans="1:109" x14ac:dyDescent="0.35">
      <c r="A2115">
        <v>1.0744</v>
      </c>
      <c r="B2115">
        <v>0.78266500000000006</v>
      </c>
      <c r="C2115">
        <v>0.81786499999999995</v>
      </c>
      <c r="D2115">
        <v>0.73199999999999998</v>
      </c>
      <c r="E2115">
        <v>0.96923000000000004</v>
      </c>
      <c r="F2115">
        <v>0.85789499999999996</v>
      </c>
      <c r="G2115">
        <v>0.75063999999999997</v>
      </c>
      <c r="H2115">
        <v>0.76527999999999996</v>
      </c>
      <c r="I2115">
        <v>0.70375500000000002</v>
      </c>
      <c r="J2115">
        <v>0.56423000000000001</v>
      </c>
      <c r="K2115">
        <v>0.68218000000000001</v>
      </c>
      <c r="L2115">
        <v>0.68086000000000002</v>
      </c>
      <c r="M2115">
        <v>0.85994499999999996</v>
      </c>
      <c r="N2115">
        <v>0.80723</v>
      </c>
      <c r="O2115">
        <v>0.68113999999999997</v>
      </c>
      <c r="P2115">
        <v>0.59269499999999997</v>
      </c>
      <c r="Q2115">
        <v>0.61712500000000003</v>
      </c>
      <c r="R2115">
        <v>0.35752</v>
      </c>
      <c r="S2115" t="s">
        <v>170</v>
      </c>
      <c r="T2115">
        <v>3</v>
      </c>
      <c r="U2115" t="s">
        <v>84706</v>
      </c>
      <c r="V2115">
        <v>1</v>
      </c>
      <c r="W2115">
        <v>4.9155200000000003E-4</v>
      </c>
      <c r="X2115">
        <v>232.17</v>
      </c>
      <c r="Y2115">
        <v>186.4</v>
      </c>
      <c r="Z2115">
        <v>215.06</v>
      </c>
      <c r="AA2115">
        <v>0.41548000000000002</v>
      </c>
      <c r="AB2115">
        <v>311420000</v>
      </c>
      <c r="AC2115">
        <v>169210000</v>
      </c>
      <c r="AD2115">
        <v>142210000</v>
      </c>
      <c r="AE2115">
        <v>2510</v>
      </c>
      <c r="AF2115" t="s">
        <v>176</v>
      </c>
      <c r="AG2115" t="s">
        <v>176</v>
      </c>
      <c r="AH2115" t="s">
        <v>176</v>
      </c>
      <c r="AI2115" t="s">
        <v>176</v>
      </c>
      <c r="AJ2115" t="s">
        <v>176</v>
      </c>
      <c r="AK2115" t="s">
        <v>176</v>
      </c>
      <c r="AL2115" t="s">
        <v>176</v>
      </c>
      <c r="AM2115" t="s">
        <v>176</v>
      </c>
      <c r="AN2115" t="s">
        <v>176</v>
      </c>
      <c r="AO2115" t="s">
        <v>176</v>
      </c>
      <c r="AP2115" t="s">
        <v>176</v>
      </c>
      <c r="AQ2115" t="s">
        <v>176</v>
      </c>
      <c r="AR2115" t="s">
        <v>176</v>
      </c>
      <c r="AS2115" t="s">
        <v>176</v>
      </c>
      <c r="AT2115" t="s">
        <v>176</v>
      </c>
      <c r="AU2115" t="s">
        <v>176</v>
      </c>
      <c r="AV2115" t="s">
        <v>176</v>
      </c>
      <c r="AW2115" t="s">
        <v>176</v>
      </c>
      <c r="AX2115" t="s">
        <v>176</v>
      </c>
      <c r="AY2115" t="s">
        <v>176</v>
      </c>
      <c r="AZ2115" t="s">
        <v>176</v>
      </c>
      <c r="BA2115" t="s">
        <v>176</v>
      </c>
      <c r="BB2115" t="s">
        <v>176</v>
      </c>
      <c r="BC2115" t="s">
        <v>176</v>
      </c>
      <c r="BD2115" t="s">
        <v>176</v>
      </c>
      <c r="BE2115" t="s">
        <v>176</v>
      </c>
      <c r="BF2115" t="s">
        <v>176</v>
      </c>
      <c r="BG2115" t="s">
        <v>176</v>
      </c>
      <c r="BH2115" t="s">
        <v>176</v>
      </c>
      <c r="BI2115" t="s">
        <v>176</v>
      </c>
      <c r="BJ2115" t="s">
        <v>176</v>
      </c>
      <c r="BK2115" t="s">
        <v>176</v>
      </c>
      <c r="BL2115">
        <v>1.0873999999999999</v>
      </c>
      <c r="BM2115">
        <v>0.98251999999999995</v>
      </c>
      <c r="BN2115">
        <v>0.94838999999999996</v>
      </c>
      <c r="BO2115">
        <v>0.74158999999999997</v>
      </c>
      <c r="BP2115">
        <v>1.0430999999999999</v>
      </c>
      <c r="BQ2115">
        <v>0.96714999999999995</v>
      </c>
      <c r="BR2115">
        <v>0.69664999999999999</v>
      </c>
      <c r="BS2115">
        <v>0.76344000000000001</v>
      </c>
      <c r="BT2115">
        <v>0.66261000000000003</v>
      </c>
      <c r="BU2115">
        <v>0.68701999999999996</v>
      </c>
      <c r="BV2115">
        <v>0.85043999999999997</v>
      </c>
      <c r="BW2115">
        <v>0.83811999999999998</v>
      </c>
      <c r="BX2115">
        <v>0.86219000000000001</v>
      </c>
      <c r="BY2115">
        <v>0.76627000000000001</v>
      </c>
      <c r="BZ2115">
        <v>0.67430999999999996</v>
      </c>
      <c r="CA2115">
        <v>0.44225999999999999</v>
      </c>
      <c r="CB2115">
        <v>0.71909999999999996</v>
      </c>
      <c r="CC2115">
        <v>0.26684999999999998</v>
      </c>
      <c r="CD2115">
        <v>1.0613999999999999</v>
      </c>
      <c r="CE2115">
        <v>0.58281000000000005</v>
      </c>
      <c r="CF2115">
        <v>0.68733999999999995</v>
      </c>
      <c r="CG2115">
        <v>0.72241</v>
      </c>
      <c r="CH2115">
        <v>0.89536000000000004</v>
      </c>
      <c r="CI2115">
        <v>0.74863999999999997</v>
      </c>
      <c r="CJ2115">
        <v>0.80462999999999996</v>
      </c>
      <c r="CK2115">
        <v>0.76712000000000002</v>
      </c>
      <c r="CL2115">
        <v>0.74490000000000001</v>
      </c>
      <c r="CM2115">
        <v>0.44144</v>
      </c>
      <c r="CN2115">
        <v>0.51392000000000004</v>
      </c>
      <c r="CO2115">
        <v>0.52359999999999995</v>
      </c>
      <c r="CP2115">
        <v>0.85770000000000002</v>
      </c>
      <c r="CQ2115">
        <v>0.84819</v>
      </c>
      <c r="CR2115">
        <v>0.68796999999999997</v>
      </c>
      <c r="CS2115">
        <v>0.74312999999999996</v>
      </c>
      <c r="CT2115">
        <v>0.51515</v>
      </c>
      <c r="CU2115">
        <v>0.44818999999999998</v>
      </c>
      <c r="CV2115" t="s">
        <v>12267</v>
      </c>
      <c r="CW2115" t="s">
        <v>12355</v>
      </c>
      <c r="CX2115" t="s">
        <v>12269</v>
      </c>
      <c r="CY2115" t="s">
        <v>12269</v>
      </c>
      <c r="CZ2115" t="s">
        <v>12270</v>
      </c>
      <c r="DA2115" t="s">
        <v>12271</v>
      </c>
      <c r="DB2115" t="s">
        <v>12356</v>
      </c>
      <c r="DC2115" t="s">
        <v>12357</v>
      </c>
      <c r="DD2115">
        <v>1</v>
      </c>
      <c r="DE2115">
        <v>849</v>
      </c>
    </row>
    <row r="2116" spans="1:109" x14ac:dyDescent="0.35">
      <c r="A2116">
        <v>1.0871</v>
      </c>
      <c r="B2116">
        <v>0.96903499999999998</v>
      </c>
      <c r="C2116">
        <v>0.85097500000000004</v>
      </c>
      <c r="D2116">
        <v>0.74540799999999996</v>
      </c>
      <c r="E2116">
        <v>0.69674000000000003</v>
      </c>
      <c r="F2116">
        <v>0.77134000000000003</v>
      </c>
      <c r="G2116">
        <v>0.64741499999999996</v>
      </c>
      <c r="H2116">
        <v>0.82410499999999998</v>
      </c>
      <c r="I2116">
        <v>0.83935700000000002</v>
      </c>
      <c r="J2116">
        <v>0.75351999999999997</v>
      </c>
      <c r="K2116">
        <v>0</v>
      </c>
      <c r="L2116">
        <v>0</v>
      </c>
      <c r="M2116">
        <v>0</v>
      </c>
      <c r="N2116">
        <v>0.71889000000000003</v>
      </c>
      <c r="O2116">
        <v>0.71401000000000003</v>
      </c>
      <c r="P2116">
        <v>0.52895499999999995</v>
      </c>
      <c r="Q2116">
        <v>0.41325000000000001</v>
      </c>
      <c r="R2116">
        <v>0.408225</v>
      </c>
      <c r="S2116" t="s">
        <v>170</v>
      </c>
      <c r="T2116">
        <v>3</v>
      </c>
      <c r="U2116" t="s">
        <v>84706</v>
      </c>
      <c r="V2116">
        <v>1</v>
      </c>
      <c r="W2116">
        <v>4.2359100000000002E-4</v>
      </c>
      <c r="X2116">
        <v>155.06</v>
      </c>
      <c r="Y2116">
        <v>86.542000000000002</v>
      </c>
      <c r="Z2116">
        <v>155.06</v>
      </c>
      <c r="AA2116">
        <v>0.44929000000000002</v>
      </c>
      <c r="AB2116">
        <v>112410000</v>
      </c>
      <c r="AC2116">
        <v>63528000</v>
      </c>
      <c r="AD2116">
        <v>48883000</v>
      </c>
      <c r="AE2116">
        <v>2414</v>
      </c>
      <c r="AF2116" t="s">
        <v>176</v>
      </c>
      <c r="AG2116" t="s">
        <v>176</v>
      </c>
      <c r="AH2116" t="s">
        <v>176</v>
      </c>
      <c r="AI2116" t="s">
        <v>176</v>
      </c>
      <c r="AJ2116" t="s">
        <v>176</v>
      </c>
      <c r="AK2116" t="s">
        <v>176</v>
      </c>
      <c r="AL2116" t="s">
        <v>176</v>
      </c>
      <c r="AM2116" t="s">
        <v>176</v>
      </c>
      <c r="AN2116" t="s">
        <v>176</v>
      </c>
      <c r="AO2116" t="s">
        <v>176</v>
      </c>
      <c r="AP2116" t="s">
        <v>176</v>
      </c>
      <c r="AQ2116" t="s">
        <v>176</v>
      </c>
      <c r="AR2116" t="s">
        <v>176</v>
      </c>
      <c r="AS2116" t="s">
        <v>176</v>
      </c>
      <c r="AT2116" t="s">
        <v>176</v>
      </c>
      <c r="AU2116" t="s">
        <v>176</v>
      </c>
      <c r="AV2116" t="s">
        <v>176</v>
      </c>
      <c r="AW2116" t="s">
        <v>176</v>
      </c>
      <c r="AX2116" t="s">
        <v>176</v>
      </c>
      <c r="AY2116" t="s">
        <v>176</v>
      </c>
      <c r="AZ2116" t="s">
        <v>176</v>
      </c>
      <c r="BA2116" t="s">
        <v>176</v>
      </c>
      <c r="BB2116" t="s">
        <v>176</v>
      </c>
      <c r="BC2116" t="s">
        <v>176</v>
      </c>
      <c r="BD2116" t="s">
        <v>176</v>
      </c>
      <c r="BE2116" t="s">
        <v>176</v>
      </c>
      <c r="BF2116" t="s">
        <v>176</v>
      </c>
      <c r="BG2116" t="s">
        <v>176</v>
      </c>
      <c r="BH2116" t="s">
        <v>176</v>
      </c>
      <c r="BI2116" t="s">
        <v>176</v>
      </c>
      <c r="BJ2116" t="s">
        <v>176</v>
      </c>
      <c r="BK2116" t="s">
        <v>176</v>
      </c>
      <c r="BL2116">
        <v>1.2067000000000001</v>
      </c>
      <c r="BM2116">
        <v>1.1206499999999999</v>
      </c>
      <c r="BN2116">
        <v>1.0346</v>
      </c>
      <c r="BO2116">
        <v>0.89358499999999996</v>
      </c>
      <c r="BP2116">
        <v>0.75256999999999996</v>
      </c>
      <c r="BQ2116">
        <v>0.81333999999999995</v>
      </c>
      <c r="BR2116">
        <v>0.76387000000000005</v>
      </c>
      <c r="BS2116">
        <v>0.71440000000000003</v>
      </c>
      <c r="BT2116">
        <v>0.68974500000000005</v>
      </c>
      <c r="BU2116">
        <v>0.66508999999999996</v>
      </c>
      <c r="BV2116" t="s">
        <v>176</v>
      </c>
      <c r="BW2116" t="s">
        <v>176</v>
      </c>
      <c r="BX2116" t="s">
        <v>176</v>
      </c>
      <c r="BY2116">
        <v>0.65858000000000005</v>
      </c>
      <c r="BZ2116">
        <v>0.78076999999999996</v>
      </c>
      <c r="CA2116">
        <v>0.24990999999999999</v>
      </c>
      <c r="CB2116">
        <v>0.28419</v>
      </c>
      <c r="CC2116">
        <v>0.31846999999999998</v>
      </c>
      <c r="CD2116">
        <v>0.96748999999999996</v>
      </c>
      <c r="CE2116">
        <v>0.81742000000000004</v>
      </c>
      <c r="CF2116">
        <v>0.66735</v>
      </c>
      <c r="CG2116">
        <v>0.59723000000000004</v>
      </c>
      <c r="CH2116">
        <v>0.64090999999999998</v>
      </c>
      <c r="CI2116">
        <v>0.72933999999999999</v>
      </c>
      <c r="CJ2116">
        <v>0.53095999999999999</v>
      </c>
      <c r="CK2116">
        <v>0.93381000000000003</v>
      </c>
      <c r="CL2116">
        <v>0.98897000000000002</v>
      </c>
      <c r="CM2116">
        <v>0.84194999999999998</v>
      </c>
      <c r="CN2116">
        <v>0.69493000000000005</v>
      </c>
      <c r="CO2116">
        <v>0.82764000000000004</v>
      </c>
      <c r="CP2116">
        <v>0.79967999999999995</v>
      </c>
      <c r="CQ2116">
        <v>0.7792</v>
      </c>
      <c r="CR2116">
        <v>0.64724999999999999</v>
      </c>
      <c r="CS2116">
        <v>0.80800000000000005</v>
      </c>
      <c r="CT2116">
        <v>0.54230999999999996</v>
      </c>
      <c r="CU2116">
        <v>0.49797999999999998</v>
      </c>
      <c r="CV2116" t="s">
        <v>12267</v>
      </c>
      <c r="CW2116" t="s">
        <v>12324</v>
      </c>
      <c r="CX2116" t="s">
        <v>12269</v>
      </c>
      <c r="CY2116" t="s">
        <v>12269</v>
      </c>
      <c r="CZ2116" t="s">
        <v>12270</v>
      </c>
      <c r="DA2116" t="s">
        <v>12271</v>
      </c>
      <c r="DB2116" t="s">
        <v>12325</v>
      </c>
      <c r="DC2116" t="s">
        <v>12326</v>
      </c>
      <c r="DD2116">
        <v>1</v>
      </c>
      <c r="DE2116">
        <v>849</v>
      </c>
    </row>
    <row r="2117" spans="1:109" x14ac:dyDescent="0.35">
      <c r="A2117">
        <v>0.93611</v>
      </c>
      <c r="B2117">
        <v>0.70741299999999996</v>
      </c>
      <c r="C2117">
        <v>0.59442700000000004</v>
      </c>
      <c r="D2117">
        <v>0.68542199999999998</v>
      </c>
      <c r="E2117">
        <v>0.72933800000000004</v>
      </c>
      <c r="F2117">
        <v>0.73925300000000005</v>
      </c>
      <c r="G2117">
        <v>0.70052700000000001</v>
      </c>
      <c r="H2117">
        <v>0.80254000000000003</v>
      </c>
      <c r="I2117">
        <v>0.74084000000000005</v>
      </c>
      <c r="J2117">
        <v>0.68263499999999999</v>
      </c>
      <c r="K2117">
        <v>0.73582199999999998</v>
      </c>
      <c r="L2117">
        <v>0.71939900000000001</v>
      </c>
      <c r="M2117">
        <v>0.749305</v>
      </c>
      <c r="N2117">
        <v>0.78579299999999996</v>
      </c>
      <c r="O2117">
        <v>0.76781999999999995</v>
      </c>
      <c r="P2117">
        <v>0.79673000000000005</v>
      </c>
      <c r="Q2117">
        <v>0.50143000000000004</v>
      </c>
      <c r="R2117">
        <v>0.51949699999999999</v>
      </c>
      <c r="S2117" t="s">
        <v>170</v>
      </c>
      <c r="T2117">
        <v>2</v>
      </c>
      <c r="U2117" t="s">
        <v>84706</v>
      </c>
      <c r="V2117">
        <v>1</v>
      </c>
      <c r="W2117" s="1">
        <v>5.1E-8</v>
      </c>
      <c r="X2117">
        <v>149.6</v>
      </c>
      <c r="Y2117">
        <v>122.17</v>
      </c>
      <c r="Z2117">
        <v>140.03</v>
      </c>
      <c r="AA2117">
        <v>-0.54484999999999995</v>
      </c>
      <c r="AB2117">
        <v>12214000000</v>
      </c>
      <c r="AC2117">
        <v>7151700000</v>
      </c>
      <c r="AD2117">
        <v>5062800000</v>
      </c>
      <c r="AE2117">
        <v>1459</v>
      </c>
      <c r="AF2117">
        <v>0.90454000000000001</v>
      </c>
      <c r="AG2117">
        <v>0.57645999999999997</v>
      </c>
      <c r="AH2117">
        <v>0.35072999999999999</v>
      </c>
      <c r="AI2117">
        <v>0.59148999999999996</v>
      </c>
      <c r="AJ2117">
        <v>0.54383000000000004</v>
      </c>
      <c r="AK2117">
        <v>0.72616999999999998</v>
      </c>
      <c r="AL2117">
        <v>0.58692999999999995</v>
      </c>
      <c r="AM2117">
        <v>0.62173</v>
      </c>
      <c r="AN2117">
        <v>0.67806</v>
      </c>
      <c r="AO2117">
        <v>0.65898999999999996</v>
      </c>
      <c r="AP2117">
        <v>0.67005000000000003</v>
      </c>
      <c r="AQ2117">
        <v>0.54598000000000002</v>
      </c>
      <c r="AR2117">
        <v>0.69852999999999998</v>
      </c>
      <c r="AS2117">
        <v>0.64278000000000002</v>
      </c>
      <c r="AT2117">
        <v>0.81603999999999999</v>
      </c>
      <c r="AU2117">
        <v>0.85060999999999998</v>
      </c>
      <c r="AV2117">
        <v>0.74443999999999999</v>
      </c>
      <c r="AW2117">
        <v>0.58062000000000002</v>
      </c>
      <c r="AX2117">
        <v>0.73184000000000005</v>
      </c>
      <c r="AY2117">
        <v>0.58860000000000001</v>
      </c>
      <c r="AZ2117">
        <v>0.57211999999999996</v>
      </c>
      <c r="BA2117">
        <v>0.70999000000000001</v>
      </c>
      <c r="BB2117">
        <v>0.62712000000000001</v>
      </c>
      <c r="BC2117">
        <v>0.54710999999999999</v>
      </c>
      <c r="BD2117">
        <v>0.71057999999999999</v>
      </c>
      <c r="BE2117">
        <v>0.57935999999999999</v>
      </c>
      <c r="BF2117">
        <v>0.71814999999999996</v>
      </c>
      <c r="BG2117">
        <v>0.58608000000000005</v>
      </c>
      <c r="BH2117">
        <v>0.76624000000000003</v>
      </c>
      <c r="BI2117">
        <v>0.97357000000000005</v>
      </c>
      <c r="BJ2117">
        <v>0.60931999999999997</v>
      </c>
      <c r="BK2117">
        <v>0.70576000000000005</v>
      </c>
      <c r="BL2117">
        <v>0.99365999999999999</v>
      </c>
      <c r="BM2117" t="s">
        <v>176</v>
      </c>
      <c r="BN2117" t="s">
        <v>176</v>
      </c>
      <c r="BO2117">
        <v>0.84472999999999998</v>
      </c>
      <c r="BP2117">
        <v>0.91842000000000001</v>
      </c>
      <c r="BQ2117">
        <v>0.91481999999999997</v>
      </c>
      <c r="BR2117">
        <v>0.91122000000000003</v>
      </c>
      <c r="BS2117">
        <v>1.0219</v>
      </c>
      <c r="BT2117">
        <v>0.90310000000000001</v>
      </c>
      <c r="BU2117">
        <v>0.83033000000000001</v>
      </c>
      <c r="BV2117">
        <v>0.94040000000000001</v>
      </c>
      <c r="BW2117">
        <v>0.94809500000000002</v>
      </c>
      <c r="BX2117">
        <v>0.95579000000000003</v>
      </c>
      <c r="BY2117">
        <v>1.0662</v>
      </c>
      <c r="BZ2117">
        <v>0.93501999999999996</v>
      </c>
      <c r="CA2117">
        <v>0.72355000000000003</v>
      </c>
      <c r="CB2117">
        <v>0.17079</v>
      </c>
      <c r="CC2117">
        <v>0.17079</v>
      </c>
      <c r="CD2117">
        <v>1.0302</v>
      </c>
      <c r="CE2117">
        <v>0.69516999999999995</v>
      </c>
      <c r="CF2117">
        <v>0.68811</v>
      </c>
      <c r="CG2117">
        <v>0.72484999999999999</v>
      </c>
      <c r="CH2117">
        <v>0.72326000000000001</v>
      </c>
      <c r="CI2117">
        <v>0.72741999999999996</v>
      </c>
      <c r="CJ2117">
        <v>0.61824000000000001</v>
      </c>
      <c r="CK2117">
        <v>0.89134000000000002</v>
      </c>
      <c r="CL2117">
        <v>0.81140999999999996</v>
      </c>
      <c r="CM2117">
        <v>0.67503999999999997</v>
      </c>
      <c r="CN2117">
        <v>0.63331999999999999</v>
      </c>
      <c r="CO2117">
        <v>0.68008999999999997</v>
      </c>
      <c r="CP2117">
        <v>0.77729999999999999</v>
      </c>
      <c r="CQ2117">
        <v>0.79235999999999995</v>
      </c>
      <c r="CR2117">
        <v>0.72724</v>
      </c>
      <c r="CS2117">
        <v>0.69306999999999996</v>
      </c>
      <c r="CT2117">
        <v>0.72418000000000005</v>
      </c>
      <c r="CU2117">
        <v>0.68193999999999999</v>
      </c>
      <c r="CV2117" t="s">
        <v>12267</v>
      </c>
      <c r="CW2117" t="s">
        <v>12292</v>
      </c>
      <c r="CX2117" t="s">
        <v>12269</v>
      </c>
      <c r="CY2117" t="s">
        <v>12269</v>
      </c>
      <c r="CZ2117" t="s">
        <v>12270</v>
      </c>
      <c r="DA2117" t="s">
        <v>12271</v>
      </c>
      <c r="DB2117" t="s">
        <v>12293</v>
      </c>
      <c r="DC2117" t="s">
        <v>12294</v>
      </c>
      <c r="DD2117">
        <v>1</v>
      </c>
      <c r="DE2117">
        <v>849</v>
      </c>
    </row>
    <row r="2118" spans="1:109" x14ac:dyDescent="0.35">
      <c r="A2118">
        <v>1.0194000000000001</v>
      </c>
      <c r="B2118">
        <v>0.90224899999999997</v>
      </c>
      <c r="C2118">
        <v>0.76249699999999998</v>
      </c>
      <c r="D2118">
        <v>0.76405999999999996</v>
      </c>
      <c r="E2118">
        <v>0.84599899999999995</v>
      </c>
      <c r="F2118">
        <v>0.81743100000000002</v>
      </c>
      <c r="G2118">
        <v>0.86266200000000004</v>
      </c>
      <c r="H2118">
        <v>0.82773300000000005</v>
      </c>
      <c r="I2118">
        <v>0.86035300000000003</v>
      </c>
      <c r="J2118">
        <v>0.718773</v>
      </c>
      <c r="K2118">
        <v>0.79552</v>
      </c>
      <c r="L2118">
        <v>0.79530000000000001</v>
      </c>
      <c r="M2118">
        <v>0.73518499999999998</v>
      </c>
      <c r="N2118">
        <v>0.615568</v>
      </c>
      <c r="O2118">
        <v>0.54500700000000002</v>
      </c>
      <c r="P2118">
        <v>0.55552500000000005</v>
      </c>
      <c r="Q2118">
        <v>0.32718000000000003</v>
      </c>
      <c r="R2118">
        <v>0.31686999999999999</v>
      </c>
      <c r="S2118" t="s">
        <v>170</v>
      </c>
      <c r="T2118">
        <v>3</v>
      </c>
      <c r="U2118" t="s">
        <v>84706</v>
      </c>
      <c r="V2118">
        <v>0.99880199999999997</v>
      </c>
      <c r="W2118">
        <v>2.3855299999999999E-4</v>
      </c>
      <c r="X2118">
        <v>175.29</v>
      </c>
      <c r="Y2118">
        <v>137.63999999999999</v>
      </c>
      <c r="Z2118">
        <v>132.52000000000001</v>
      </c>
      <c r="AA2118">
        <v>-6.2380999999999999E-2</v>
      </c>
      <c r="AB2118">
        <v>362940000</v>
      </c>
      <c r="AC2118">
        <v>207360000</v>
      </c>
      <c r="AD2118">
        <v>155580000</v>
      </c>
      <c r="AE2118">
        <v>352</v>
      </c>
      <c r="AF2118" t="s">
        <v>176</v>
      </c>
      <c r="AG2118">
        <v>0.85448000000000002</v>
      </c>
      <c r="AH2118">
        <v>0.85665999999999998</v>
      </c>
      <c r="AI2118">
        <v>0.85884000000000005</v>
      </c>
      <c r="AJ2118">
        <v>0.83154499999999998</v>
      </c>
      <c r="AK2118">
        <v>0.80425000000000002</v>
      </c>
      <c r="AL2118">
        <v>0.79322499999999996</v>
      </c>
      <c r="AM2118">
        <v>0.78220000000000001</v>
      </c>
      <c r="AN2118">
        <v>0.82433000000000001</v>
      </c>
      <c r="AO2118">
        <v>0.81276999999999999</v>
      </c>
      <c r="AP2118" t="s">
        <v>176</v>
      </c>
      <c r="AQ2118" t="s">
        <v>176</v>
      </c>
      <c r="AR2118" t="s">
        <v>176</v>
      </c>
      <c r="AS2118">
        <v>0.54710000000000003</v>
      </c>
      <c r="AT2118">
        <v>1.0130999999999999</v>
      </c>
      <c r="AU2118">
        <v>1.0130999999999999</v>
      </c>
      <c r="AV2118" t="s">
        <v>176</v>
      </c>
      <c r="AW2118" t="s">
        <v>176</v>
      </c>
      <c r="AX2118">
        <v>0.94162000000000001</v>
      </c>
      <c r="AY2118">
        <v>0.93988499999999997</v>
      </c>
      <c r="AZ2118">
        <v>0.93815000000000004</v>
      </c>
      <c r="BA2118">
        <v>0.88212999999999997</v>
      </c>
      <c r="BB2118">
        <v>0.93274000000000001</v>
      </c>
      <c r="BC2118" t="s">
        <v>176</v>
      </c>
      <c r="BD2118" t="s">
        <v>176</v>
      </c>
      <c r="BE2118" t="s">
        <v>176</v>
      </c>
      <c r="BF2118" t="s">
        <v>176</v>
      </c>
      <c r="BG2118" t="s">
        <v>176</v>
      </c>
      <c r="BH2118" t="s">
        <v>176</v>
      </c>
      <c r="BI2118">
        <v>0.71089000000000002</v>
      </c>
      <c r="BJ2118">
        <v>0.32079000000000002</v>
      </c>
      <c r="BK2118">
        <v>0.39356000000000002</v>
      </c>
      <c r="BL2118">
        <v>1.0451999999999999</v>
      </c>
      <c r="BM2118">
        <v>0.92240999999999995</v>
      </c>
      <c r="BN2118">
        <v>0.79271000000000003</v>
      </c>
      <c r="BO2118">
        <v>0.74136000000000002</v>
      </c>
      <c r="BP2118">
        <v>0.90912999999999999</v>
      </c>
      <c r="BQ2118">
        <v>1.0769</v>
      </c>
      <c r="BR2118">
        <v>1.02942</v>
      </c>
      <c r="BS2118">
        <v>0.98192999999999997</v>
      </c>
      <c r="BT2118">
        <v>1.0396000000000001</v>
      </c>
      <c r="BU2118">
        <v>0.77581999999999995</v>
      </c>
      <c r="BV2118">
        <v>0.96697999999999995</v>
      </c>
      <c r="BW2118">
        <v>0.93945000000000001</v>
      </c>
      <c r="BX2118">
        <v>0.91191999999999995</v>
      </c>
      <c r="BY2118">
        <v>0.74667499999999998</v>
      </c>
      <c r="BZ2118">
        <v>0.58143</v>
      </c>
      <c r="CA2118" t="s">
        <v>176</v>
      </c>
      <c r="CB2118" t="s">
        <v>176</v>
      </c>
      <c r="CC2118" t="s">
        <v>176</v>
      </c>
      <c r="CD2118">
        <v>0.99988999999999995</v>
      </c>
      <c r="CE2118">
        <v>0.81900499999999998</v>
      </c>
      <c r="CF2118">
        <v>0.63812000000000002</v>
      </c>
      <c r="CG2118">
        <v>0.69198000000000004</v>
      </c>
      <c r="CH2118">
        <v>0.70169999999999999</v>
      </c>
      <c r="CI2118">
        <v>0.44868999999999998</v>
      </c>
      <c r="CJ2118">
        <v>0.62041999999999997</v>
      </c>
      <c r="CK2118">
        <v>0.65364500000000003</v>
      </c>
      <c r="CL2118">
        <v>0.68686999999999998</v>
      </c>
      <c r="CM2118">
        <v>0.55617000000000005</v>
      </c>
      <c r="CN2118">
        <v>0.60680999999999996</v>
      </c>
      <c r="CO2118">
        <v>0.65115000000000001</v>
      </c>
      <c r="CP2118">
        <v>0.55845</v>
      </c>
      <c r="CQ2118">
        <v>0.48446</v>
      </c>
      <c r="CR2118">
        <v>0.50649</v>
      </c>
      <c r="CS2118">
        <v>0.40016000000000002</v>
      </c>
      <c r="CT2118">
        <v>0.33356999999999998</v>
      </c>
      <c r="CU2118">
        <v>0.24018</v>
      </c>
      <c r="CV2118" t="s">
        <v>23831</v>
      </c>
      <c r="CW2118">
        <v>352</v>
      </c>
      <c r="CX2118" t="s">
        <v>23831</v>
      </c>
      <c r="CY2118" t="s">
        <v>23831</v>
      </c>
      <c r="CZ2118" t="s">
        <v>23818</v>
      </c>
      <c r="DA2118" t="s">
        <v>23819</v>
      </c>
      <c r="DB2118" t="s">
        <v>23839</v>
      </c>
      <c r="DC2118" t="s">
        <v>23840</v>
      </c>
      <c r="DD2118">
        <v>1</v>
      </c>
      <c r="DE2118">
        <v>1682</v>
      </c>
    </row>
    <row r="2119" spans="1:109" x14ac:dyDescent="0.35">
      <c r="A2119">
        <v>0.98515699999999995</v>
      </c>
      <c r="B2119">
        <v>0.91305700000000001</v>
      </c>
      <c r="C2119">
        <v>0.61759699999999995</v>
      </c>
      <c r="D2119">
        <v>0.693573</v>
      </c>
      <c r="E2119">
        <v>0.77991699999999997</v>
      </c>
      <c r="F2119">
        <v>0.76684300000000005</v>
      </c>
      <c r="G2119">
        <v>0.76819300000000001</v>
      </c>
      <c r="H2119">
        <v>0.87580000000000002</v>
      </c>
      <c r="I2119">
        <v>0.855545</v>
      </c>
      <c r="J2119">
        <v>0.62724999999999997</v>
      </c>
      <c r="K2119">
        <v>0.82916999999999996</v>
      </c>
      <c r="L2119">
        <v>0.92190000000000005</v>
      </c>
      <c r="M2119">
        <v>0.87468999999999997</v>
      </c>
      <c r="N2119">
        <v>0.79221200000000003</v>
      </c>
      <c r="O2119">
        <v>0.72197699999999998</v>
      </c>
      <c r="P2119">
        <v>0.61416000000000004</v>
      </c>
      <c r="Q2119">
        <v>0.56761700000000004</v>
      </c>
      <c r="R2119">
        <v>0.41671000000000002</v>
      </c>
      <c r="S2119" t="s">
        <v>170</v>
      </c>
      <c r="T2119">
        <v>3</v>
      </c>
      <c r="U2119" t="s">
        <v>84706</v>
      </c>
      <c r="V2119">
        <v>0.99995500000000004</v>
      </c>
      <c r="W2119">
        <v>1.2883099999999999E-4</v>
      </c>
      <c r="X2119">
        <v>161.49</v>
      </c>
      <c r="Y2119">
        <v>119.87</v>
      </c>
      <c r="Z2119">
        <v>152.11000000000001</v>
      </c>
      <c r="AA2119">
        <v>0.16764000000000001</v>
      </c>
      <c r="AB2119">
        <v>607040000</v>
      </c>
      <c r="AC2119">
        <v>349840000</v>
      </c>
      <c r="AD2119">
        <v>257210000</v>
      </c>
      <c r="AE2119">
        <v>406</v>
      </c>
      <c r="AF2119">
        <v>1.0883</v>
      </c>
      <c r="AG2119" t="s">
        <v>176</v>
      </c>
      <c r="AH2119" t="s">
        <v>176</v>
      </c>
      <c r="AI2119" t="s">
        <v>176</v>
      </c>
      <c r="AJ2119" t="s">
        <v>176</v>
      </c>
      <c r="AK2119" t="s">
        <v>176</v>
      </c>
      <c r="AL2119">
        <v>0.79530999999999996</v>
      </c>
      <c r="AM2119">
        <v>0.77290999999999999</v>
      </c>
      <c r="AN2119">
        <v>0.57445000000000002</v>
      </c>
      <c r="AO2119">
        <v>0.78364999999999996</v>
      </c>
      <c r="AP2119">
        <v>1.1926000000000001</v>
      </c>
      <c r="AQ2119">
        <v>0.99565999999999999</v>
      </c>
      <c r="AR2119">
        <v>0.79871999999999999</v>
      </c>
      <c r="AS2119">
        <v>0.79871999999999999</v>
      </c>
      <c r="AT2119">
        <v>0.89176</v>
      </c>
      <c r="AU2119">
        <v>0.72199999999999998</v>
      </c>
      <c r="AV2119">
        <v>0.56784000000000001</v>
      </c>
      <c r="AW2119">
        <v>0.61397000000000002</v>
      </c>
      <c r="AX2119">
        <v>0.66010000000000002</v>
      </c>
      <c r="AY2119">
        <v>0.63224999999999998</v>
      </c>
      <c r="AZ2119">
        <v>0.75663999999999998</v>
      </c>
      <c r="BA2119">
        <v>0.73382000000000003</v>
      </c>
      <c r="BB2119">
        <v>0.81210000000000004</v>
      </c>
      <c r="BC2119" t="s">
        <v>176</v>
      </c>
      <c r="BD2119" t="s">
        <v>176</v>
      </c>
      <c r="BE2119" t="s">
        <v>176</v>
      </c>
      <c r="BF2119" t="s">
        <v>176</v>
      </c>
      <c r="BG2119">
        <v>0.69959000000000005</v>
      </c>
      <c r="BH2119">
        <v>0.81706999999999996</v>
      </c>
      <c r="BI2119">
        <v>0.93454999999999999</v>
      </c>
      <c r="BJ2119">
        <v>0.66652</v>
      </c>
      <c r="BK2119">
        <v>0.66652</v>
      </c>
      <c r="BL2119">
        <v>0.95957000000000003</v>
      </c>
      <c r="BM2119">
        <v>1.3808</v>
      </c>
      <c r="BN2119">
        <v>0.69449000000000005</v>
      </c>
      <c r="BO2119">
        <v>0.78427999999999998</v>
      </c>
      <c r="BP2119">
        <v>0.99783999999999995</v>
      </c>
      <c r="BQ2119">
        <v>0.98712999999999995</v>
      </c>
      <c r="BR2119">
        <v>0.74807999999999997</v>
      </c>
      <c r="BS2119">
        <v>1.0555000000000001</v>
      </c>
      <c r="BT2119">
        <v>0.87546000000000002</v>
      </c>
      <c r="BU2119">
        <v>0.72736999999999996</v>
      </c>
      <c r="BV2119">
        <v>1.0093000000000001</v>
      </c>
      <c r="BW2119">
        <v>0.99592999999999998</v>
      </c>
      <c r="BX2119">
        <v>0.97707999999999995</v>
      </c>
      <c r="BY2119">
        <v>0.99265000000000003</v>
      </c>
      <c r="BZ2119">
        <v>0.71767000000000003</v>
      </c>
      <c r="CA2119">
        <v>0.46994000000000002</v>
      </c>
      <c r="CB2119">
        <v>0.66205999999999998</v>
      </c>
      <c r="CC2119">
        <v>0.20934</v>
      </c>
      <c r="CD2119">
        <v>1.0009999999999999</v>
      </c>
      <c r="CE2119">
        <v>0.63636999999999999</v>
      </c>
      <c r="CF2119">
        <v>0.59045999999999998</v>
      </c>
      <c r="CG2119">
        <v>0.68247000000000002</v>
      </c>
      <c r="CH2119">
        <v>0.68181000000000003</v>
      </c>
      <c r="CI2119">
        <v>0.68115000000000003</v>
      </c>
      <c r="CJ2119">
        <v>0.79986000000000002</v>
      </c>
      <c r="CK2119">
        <v>0.91857</v>
      </c>
      <c r="CL2119">
        <v>0.96170999999999995</v>
      </c>
      <c r="CM2119">
        <v>0.57992999999999995</v>
      </c>
      <c r="CN2119">
        <v>0.69455999999999996</v>
      </c>
      <c r="CO2119">
        <v>0.57716999999999996</v>
      </c>
      <c r="CP2119">
        <v>0.65132999999999996</v>
      </c>
      <c r="CQ2119">
        <v>0.67788999999999999</v>
      </c>
      <c r="CR2119">
        <v>0.55445</v>
      </c>
      <c r="CS2119">
        <v>0.43798999999999999</v>
      </c>
      <c r="CT2119">
        <v>0.37426999999999999</v>
      </c>
      <c r="CU2119">
        <v>0.37426999999999999</v>
      </c>
      <c r="CV2119" t="s">
        <v>23815</v>
      </c>
      <c r="CW2119" t="s">
        <v>23816</v>
      </c>
      <c r="CX2119" t="s">
        <v>23817</v>
      </c>
      <c r="CY2119" t="s">
        <v>23817</v>
      </c>
      <c r="CZ2119" t="s">
        <v>23818</v>
      </c>
      <c r="DA2119" t="s">
        <v>23819</v>
      </c>
      <c r="DB2119" t="s">
        <v>23821</v>
      </c>
      <c r="DC2119" t="s">
        <v>23822</v>
      </c>
      <c r="DD2119" t="s">
        <v>202</v>
      </c>
      <c r="DE2119">
        <v>1681</v>
      </c>
    </row>
    <row r="2120" spans="1:109" x14ac:dyDescent="0.35">
      <c r="A2120">
        <v>1.08474</v>
      </c>
      <c r="B2120">
        <v>0.774397</v>
      </c>
      <c r="C2120">
        <v>0.81609500000000001</v>
      </c>
      <c r="D2120">
        <v>0.84020899999999998</v>
      </c>
      <c r="E2120">
        <v>0.88179700000000005</v>
      </c>
      <c r="F2120">
        <v>0.92092700000000005</v>
      </c>
      <c r="G2120">
        <v>0.78856499999999996</v>
      </c>
      <c r="H2120">
        <v>0.81664300000000001</v>
      </c>
      <c r="I2120">
        <v>0.87890000000000001</v>
      </c>
      <c r="J2120">
        <v>0.71113499999999996</v>
      </c>
      <c r="K2120">
        <v>0.77698500000000004</v>
      </c>
      <c r="L2120">
        <v>0.70465500000000003</v>
      </c>
      <c r="M2120">
        <v>0.61143199999999998</v>
      </c>
      <c r="N2120">
        <v>0.58947700000000003</v>
      </c>
      <c r="O2120">
        <v>0.53268700000000002</v>
      </c>
      <c r="P2120">
        <v>0.58472999999999997</v>
      </c>
      <c r="Q2120">
        <v>0.31408000000000003</v>
      </c>
      <c r="R2120">
        <v>0.16956499999999999</v>
      </c>
      <c r="S2120" t="s">
        <v>170</v>
      </c>
      <c r="T2120">
        <v>3</v>
      </c>
      <c r="U2120" t="s">
        <v>84706</v>
      </c>
      <c r="V2120">
        <v>0.99985599999999997</v>
      </c>
      <c r="W2120" s="1">
        <v>1.53E-78</v>
      </c>
      <c r="X2120">
        <v>309.35000000000002</v>
      </c>
      <c r="Y2120">
        <v>268.39</v>
      </c>
      <c r="Z2120">
        <v>309.35000000000002</v>
      </c>
      <c r="AA2120">
        <v>0.25562000000000001</v>
      </c>
      <c r="AB2120">
        <v>3412200000</v>
      </c>
      <c r="AC2120">
        <v>1980100000</v>
      </c>
      <c r="AD2120">
        <v>1432100000</v>
      </c>
      <c r="AE2120">
        <v>356</v>
      </c>
      <c r="AF2120" t="s">
        <v>176</v>
      </c>
      <c r="AG2120">
        <v>0.79244999999999999</v>
      </c>
      <c r="AH2120">
        <v>0.47276000000000001</v>
      </c>
      <c r="AI2120">
        <v>0.79083000000000003</v>
      </c>
      <c r="AJ2120">
        <v>0.76380999999999999</v>
      </c>
      <c r="AK2120">
        <v>1.0621</v>
      </c>
      <c r="AL2120">
        <v>0.60460999999999998</v>
      </c>
      <c r="AM2120">
        <v>0.84689999999999999</v>
      </c>
      <c r="AN2120">
        <v>0.71540000000000004</v>
      </c>
      <c r="AO2120">
        <v>0.91918999999999995</v>
      </c>
      <c r="AP2120">
        <v>0.60619999999999996</v>
      </c>
      <c r="AQ2120">
        <v>0.44633</v>
      </c>
      <c r="AR2120">
        <v>0.53076000000000001</v>
      </c>
      <c r="AS2120">
        <v>0.53076000000000001</v>
      </c>
      <c r="AT2120">
        <v>1.2809999999999999</v>
      </c>
      <c r="AU2120">
        <v>0.36870999999999998</v>
      </c>
      <c r="AV2120">
        <v>1.0164</v>
      </c>
      <c r="AW2120">
        <v>0.99157499999999998</v>
      </c>
      <c r="AX2120">
        <v>0.96675</v>
      </c>
      <c r="AY2120" t="s">
        <v>176</v>
      </c>
      <c r="AZ2120" t="s">
        <v>176</v>
      </c>
      <c r="BA2120" t="s">
        <v>176</v>
      </c>
      <c r="BB2120">
        <v>0.97689000000000004</v>
      </c>
      <c r="BC2120">
        <v>0.70215000000000005</v>
      </c>
      <c r="BD2120">
        <v>0.69123000000000001</v>
      </c>
      <c r="BE2120">
        <v>0.79027999999999998</v>
      </c>
      <c r="BF2120">
        <v>0.79249000000000003</v>
      </c>
      <c r="BG2120">
        <v>0.77490000000000003</v>
      </c>
      <c r="BH2120">
        <v>0.68296999999999997</v>
      </c>
      <c r="BI2120">
        <v>1.2094</v>
      </c>
      <c r="BJ2120" t="s">
        <v>176</v>
      </c>
      <c r="BK2120" t="s">
        <v>176</v>
      </c>
      <c r="BL2120">
        <v>0.90181999999999995</v>
      </c>
      <c r="BM2120">
        <v>1.0891</v>
      </c>
      <c r="BN2120">
        <v>0.93879000000000001</v>
      </c>
      <c r="BO2120">
        <v>0.82950999999999997</v>
      </c>
      <c r="BP2120">
        <v>0.88149999999999995</v>
      </c>
      <c r="BQ2120">
        <v>0.79657999999999995</v>
      </c>
      <c r="BR2120">
        <v>0.78374999999999995</v>
      </c>
      <c r="BS2120">
        <v>0.84869000000000006</v>
      </c>
      <c r="BT2120">
        <v>0.66881000000000002</v>
      </c>
      <c r="BU2120">
        <v>0.66778999999999999</v>
      </c>
      <c r="BV2120">
        <v>0.72396000000000005</v>
      </c>
      <c r="BW2120">
        <v>0.67254999999999998</v>
      </c>
      <c r="BX2120">
        <v>0.59558</v>
      </c>
      <c r="BY2120">
        <v>0.50105</v>
      </c>
      <c r="BZ2120">
        <v>0.45236999999999999</v>
      </c>
      <c r="CA2120">
        <v>0.23705999999999999</v>
      </c>
      <c r="CB2120">
        <v>0.38834000000000002</v>
      </c>
      <c r="CC2120">
        <v>0.12870999999999999</v>
      </c>
      <c r="CD2120">
        <v>1.0713999999999999</v>
      </c>
      <c r="CE2120">
        <v>0.84733000000000003</v>
      </c>
      <c r="CF2120">
        <v>0.83643000000000001</v>
      </c>
      <c r="CG2120">
        <v>0.74892000000000003</v>
      </c>
      <c r="CH2120">
        <v>0.91513</v>
      </c>
      <c r="CI2120">
        <v>0.90410000000000001</v>
      </c>
      <c r="CJ2120">
        <v>0.79337999999999997</v>
      </c>
      <c r="CK2120">
        <v>0.99663000000000002</v>
      </c>
      <c r="CL2120">
        <v>1.0229999999999999</v>
      </c>
      <c r="CM2120">
        <v>0.75919999999999999</v>
      </c>
      <c r="CN2120">
        <v>0.77356000000000003</v>
      </c>
      <c r="CO2120">
        <v>0.74958999999999998</v>
      </c>
      <c r="CP2120">
        <v>0.61133000000000004</v>
      </c>
      <c r="CQ2120">
        <v>0.55120000000000002</v>
      </c>
      <c r="CR2120">
        <v>0.46465000000000001</v>
      </c>
      <c r="CS2120">
        <v>0.30773</v>
      </c>
      <c r="CT2120">
        <v>0.23982000000000001</v>
      </c>
      <c r="CU2120">
        <v>0.21042</v>
      </c>
      <c r="CV2120" t="s">
        <v>32010</v>
      </c>
      <c r="CW2120" t="s">
        <v>32011</v>
      </c>
      <c r="CX2120" t="s">
        <v>31979</v>
      </c>
      <c r="CY2120" t="s">
        <v>31979</v>
      </c>
      <c r="CZ2120" t="s">
        <v>31980</v>
      </c>
      <c r="DA2120" t="s">
        <v>31981</v>
      </c>
      <c r="DB2120" t="s">
        <v>32013</v>
      </c>
      <c r="DC2120" t="s">
        <v>32014</v>
      </c>
      <c r="DD2120">
        <v>1</v>
      </c>
      <c r="DE2120">
        <v>2133</v>
      </c>
    </row>
    <row r="2121" spans="1:109" x14ac:dyDescent="0.35">
      <c r="A2121">
        <v>0.89714000000000005</v>
      </c>
      <c r="B2121">
        <v>0.77959999999999996</v>
      </c>
      <c r="C2121">
        <v>0.69123000000000001</v>
      </c>
      <c r="D2121">
        <v>0.71047000000000005</v>
      </c>
      <c r="E2121">
        <v>0.76428300000000005</v>
      </c>
      <c r="F2121">
        <v>0.85581499999999999</v>
      </c>
      <c r="G2121">
        <v>0.65957299999999996</v>
      </c>
      <c r="H2121">
        <v>0.796485</v>
      </c>
      <c r="I2121">
        <v>0.75804499999999997</v>
      </c>
      <c r="J2121">
        <v>0.70552000000000004</v>
      </c>
      <c r="K2121">
        <v>0.77437299999999998</v>
      </c>
      <c r="L2121">
        <v>0.71370199999999995</v>
      </c>
      <c r="M2121">
        <v>0.69312300000000004</v>
      </c>
      <c r="N2121">
        <v>0.62528499999999998</v>
      </c>
      <c r="O2121">
        <v>0.584978</v>
      </c>
      <c r="P2121">
        <v>0.56242000000000003</v>
      </c>
      <c r="Q2121">
        <v>0.53887700000000005</v>
      </c>
      <c r="R2121">
        <v>0.33843699999999999</v>
      </c>
      <c r="S2121" t="s">
        <v>170</v>
      </c>
      <c r="T2121">
        <v>2</v>
      </c>
      <c r="U2121" t="s">
        <v>84706</v>
      </c>
      <c r="V2121">
        <v>0.99935099999999999</v>
      </c>
      <c r="W2121" s="1">
        <v>5.8699999999999998E-12</v>
      </c>
      <c r="X2121">
        <v>162.47999999999999</v>
      </c>
      <c r="Y2121">
        <v>111.65</v>
      </c>
      <c r="Z2121">
        <v>156.52000000000001</v>
      </c>
      <c r="AA2121">
        <v>-8.4591E-2</v>
      </c>
      <c r="AB2121">
        <v>1122100000</v>
      </c>
      <c r="AC2121">
        <v>647700000</v>
      </c>
      <c r="AD2121">
        <v>474440000</v>
      </c>
      <c r="AE2121">
        <v>259</v>
      </c>
      <c r="AF2121">
        <v>0.81325000000000003</v>
      </c>
      <c r="AG2121">
        <v>0.67393000000000003</v>
      </c>
      <c r="AH2121">
        <v>0.51688999999999996</v>
      </c>
      <c r="AI2121">
        <v>0.70562000000000002</v>
      </c>
      <c r="AJ2121">
        <v>0.65239999999999998</v>
      </c>
      <c r="AK2121">
        <v>1.0662</v>
      </c>
      <c r="AL2121">
        <v>0.71789000000000003</v>
      </c>
      <c r="AM2121">
        <v>0.78103999999999996</v>
      </c>
      <c r="AN2121">
        <v>0.76932999999999996</v>
      </c>
      <c r="AO2121">
        <v>0.75949</v>
      </c>
      <c r="AP2121">
        <v>0.76359999999999995</v>
      </c>
      <c r="AQ2121">
        <v>0.58238999999999996</v>
      </c>
      <c r="AR2121">
        <v>0.58855999999999997</v>
      </c>
      <c r="AS2121">
        <v>0.53081</v>
      </c>
      <c r="AT2121">
        <v>0.70591000000000004</v>
      </c>
      <c r="AU2121">
        <v>0.74792999999999998</v>
      </c>
      <c r="AV2121">
        <v>0.73880000000000001</v>
      </c>
      <c r="AW2121">
        <v>0.72967000000000004</v>
      </c>
      <c r="AX2121">
        <v>0.80118</v>
      </c>
      <c r="AY2121">
        <v>0.66264999999999996</v>
      </c>
      <c r="AZ2121">
        <v>0.61878</v>
      </c>
      <c r="BA2121">
        <v>0.70996999999999999</v>
      </c>
      <c r="BB2121">
        <v>0.73450000000000004</v>
      </c>
      <c r="BC2121">
        <v>0.65636000000000005</v>
      </c>
      <c r="BD2121">
        <v>0.88393999999999995</v>
      </c>
      <c r="BE2121">
        <v>0.58662000000000003</v>
      </c>
      <c r="BF2121">
        <v>0.72384999999999999</v>
      </c>
      <c r="BG2121">
        <v>0.46922999999999998</v>
      </c>
      <c r="BH2121">
        <v>0.56354000000000004</v>
      </c>
      <c r="BI2121">
        <v>0.81333999999999995</v>
      </c>
      <c r="BJ2121">
        <v>0.47321999999999997</v>
      </c>
      <c r="BK2121">
        <v>0.43169000000000002</v>
      </c>
      <c r="BL2121">
        <v>1.0290999999999999</v>
      </c>
      <c r="BM2121">
        <v>1.0375000000000001</v>
      </c>
      <c r="BN2121">
        <v>0.87402000000000002</v>
      </c>
      <c r="BO2121">
        <v>0.75773999999999997</v>
      </c>
      <c r="BP2121">
        <v>0.86617999999999995</v>
      </c>
      <c r="BQ2121">
        <v>0.90327999999999997</v>
      </c>
      <c r="BR2121">
        <v>0.75522999999999996</v>
      </c>
      <c r="BS2121">
        <v>0.84860000000000002</v>
      </c>
      <c r="BT2121">
        <v>0.74865999999999999</v>
      </c>
      <c r="BU2121">
        <v>0.73785000000000001</v>
      </c>
      <c r="BV2121">
        <v>0.82079999999999997</v>
      </c>
      <c r="BW2121">
        <v>0.84589000000000003</v>
      </c>
      <c r="BX2121">
        <v>0.77812999999999999</v>
      </c>
      <c r="BY2121">
        <v>0.78042999999999996</v>
      </c>
      <c r="BZ2121">
        <v>0.63978999999999997</v>
      </c>
      <c r="CA2121">
        <v>0.37413999999999997</v>
      </c>
      <c r="CB2121">
        <v>0.75865000000000005</v>
      </c>
      <c r="CC2121">
        <v>0.28428999999999999</v>
      </c>
      <c r="CD2121">
        <v>1.0403</v>
      </c>
      <c r="CE2121">
        <v>0.65903999999999996</v>
      </c>
      <c r="CF2121">
        <v>0.63521000000000005</v>
      </c>
      <c r="CG2121">
        <v>0.64885000000000004</v>
      </c>
      <c r="CH2121">
        <v>0.73736999999999997</v>
      </c>
      <c r="CI2121">
        <v>0.79113</v>
      </c>
      <c r="CJ2121">
        <v>0.60470999999999997</v>
      </c>
      <c r="CK2121">
        <v>0.90947999999999996</v>
      </c>
      <c r="CL2121">
        <v>0.76798</v>
      </c>
      <c r="CM2121">
        <v>0.65854000000000001</v>
      </c>
      <c r="CN2121">
        <v>0.63326000000000005</v>
      </c>
      <c r="CO2121">
        <v>0.65869999999999995</v>
      </c>
      <c r="CP2121">
        <v>0.68811999999999995</v>
      </c>
      <c r="CQ2121">
        <v>0.66291999999999995</v>
      </c>
      <c r="CR2121">
        <v>0.60577000000000003</v>
      </c>
      <c r="CS2121">
        <v>0.49978</v>
      </c>
      <c r="CT2121">
        <v>0.38475999999999999</v>
      </c>
      <c r="CU2121">
        <v>0.29932999999999998</v>
      </c>
      <c r="CV2121" t="s">
        <v>35444</v>
      </c>
      <c r="CW2121" t="s">
        <v>35445</v>
      </c>
      <c r="CX2121" t="s">
        <v>35446</v>
      </c>
      <c r="CY2121" t="s">
        <v>35446</v>
      </c>
      <c r="CZ2121" t="s">
        <v>35447</v>
      </c>
      <c r="DA2121" t="s">
        <v>35448</v>
      </c>
      <c r="DB2121" t="s">
        <v>35450</v>
      </c>
      <c r="DC2121" t="s">
        <v>35451</v>
      </c>
      <c r="DD2121">
        <v>1</v>
      </c>
      <c r="DE2121">
        <v>2313</v>
      </c>
    </row>
    <row r="2122" spans="1:109" x14ac:dyDescent="0.35">
      <c r="A2122">
        <v>1.0948500000000001</v>
      </c>
      <c r="B2122">
        <v>1.0261800000000001</v>
      </c>
      <c r="C2122">
        <v>0.69738999999999995</v>
      </c>
      <c r="D2122">
        <v>0.82868299999999995</v>
      </c>
      <c r="E2122">
        <v>0.66499299999999995</v>
      </c>
      <c r="F2122">
        <v>0.69216</v>
      </c>
      <c r="G2122">
        <v>0.67623500000000003</v>
      </c>
      <c r="H2122">
        <v>0.895235</v>
      </c>
      <c r="I2122">
        <v>0.82682</v>
      </c>
      <c r="J2122">
        <v>0</v>
      </c>
      <c r="K2122">
        <v>0</v>
      </c>
      <c r="L2122">
        <v>0.78072699999999995</v>
      </c>
      <c r="M2122">
        <v>0.77651199999999998</v>
      </c>
      <c r="N2122">
        <v>0.9103</v>
      </c>
      <c r="O2122">
        <v>0.98428300000000002</v>
      </c>
      <c r="P2122">
        <v>0.86550499999999997</v>
      </c>
      <c r="Q2122">
        <v>0</v>
      </c>
      <c r="R2122">
        <v>0</v>
      </c>
      <c r="S2122" t="s">
        <v>170</v>
      </c>
      <c r="T2122">
        <v>3</v>
      </c>
      <c r="U2122" t="s">
        <v>84706</v>
      </c>
      <c r="V2122">
        <v>0.97423400000000004</v>
      </c>
      <c r="W2122">
        <v>2.4213500000000001E-4</v>
      </c>
      <c r="X2122">
        <v>145.22999999999999</v>
      </c>
      <c r="Y2122">
        <v>105.35</v>
      </c>
      <c r="Z2122">
        <v>99.069000000000003</v>
      </c>
      <c r="AA2122">
        <v>1.0122</v>
      </c>
      <c r="AB2122">
        <v>257040000</v>
      </c>
      <c r="AC2122">
        <v>136380000</v>
      </c>
      <c r="AD2122">
        <v>120660000</v>
      </c>
      <c r="AE2122">
        <v>116</v>
      </c>
      <c r="AF2122" t="s">
        <v>176</v>
      </c>
      <c r="AG2122" t="s">
        <v>176</v>
      </c>
      <c r="AH2122" t="s">
        <v>176</v>
      </c>
      <c r="AI2122">
        <v>0.73012999999999995</v>
      </c>
      <c r="AJ2122">
        <v>0.44557000000000002</v>
      </c>
      <c r="AK2122" t="s">
        <v>176</v>
      </c>
      <c r="AL2122" t="s">
        <v>176</v>
      </c>
      <c r="AM2122" t="s">
        <v>176</v>
      </c>
      <c r="AN2122" t="s">
        <v>176</v>
      </c>
      <c r="AO2122" t="s">
        <v>176</v>
      </c>
      <c r="AP2122">
        <v>0.94152999999999998</v>
      </c>
      <c r="AQ2122">
        <v>0.84394499999999995</v>
      </c>
      <c r="AR2122">
        <v>0.74636000000000002</v>
      </c>
      <c r="AS2122">
        <v>0.74636000000000002</v>
      </c>
      <c r="AT2122" t="s">
        <v>176</v>
      </c>
      <c r="AU2122" t="s">
        <v>176</v>
      </c>
      <c r="AV2122" t="s">
        <v>176</v>
      </c>
      <c r="AW2122" t="s">
        <v>176</v>
      </c>
      <c r="AX2122" t="s">
        <v>176</v>
      </c>
      <c r="AY2122" t="s">
        <v>176</v>
      </c>
      <c r="AZ2122" t="s">
        <v>176</v>
      </c>
      <c r="BA2122" t="s">
        <v>176</v>
      </c>
      <c r="BB2122" t="s">
        <v>176</v>
      </c>
      <c r="BC2122" t="s">
        <v>176</v>
      </c>
      <c r="BD2122" t="s">
        <v>176</v>
      </c>
      <c r="BE2122" t="s">
        <v>176</v>
      </c>
      <c r="BF2122" t="s">
        <v>176</v>
      </c>
      <c r="BG2122" t="s">
        <v>176</v>
      </c>
      <c r="BH2122" t="s">
        <v>176</v>
      </c>
      <c r="BI2122" t="s">
        <v>176</v>
      </c>
      <c r="BJ2122" t="s">
        <v>176</v>
      </c>
      <c r="BK2122" t="s">
        <v>176</v>
      </c>
      <c r="BL2122">
        <v>1.1136999999999999</v>
      </c>
      <c r="BM2122">
        <v>1.2783</v>
      </c>
      <c r="BN2122">
        <v>0.58443999999999996</v>
      </c>
      <c r="BO2122">
        <v>0.84757000000000005</v>
      </c>
      <c r="BP2122">
        <v>0.78252999999999995</v>
      </c>
      <c r="BQ2122">
        <v>0.75839000000000001</v>
      </c>
      <c r="BR2122">
        <v>0.86748999999999998</v>
      </c>
      <c r="BS2122">
        <v>0.83135999999999999</v>
      </c>
      <c r="BT2122">
        <v>0.90083000000000002</v>
      </c>
      <c r="BU2122" t="s">
        <v>176</v>
      </c>
      <c r="BV2122" t="s">
        <v>176</v>
      </c>
      <c r="BW2122">
        <v>0.69228000000000001</v>
      </c>
      <c r="BX2122">
        <v>0.81908999999999998</v>
      </c>
      <c r="BY2122">
        <v>1.0648</v>
      </c>
      <c r="BZ2122">
        <v>1.3270999999999999</v>
      </c>
      <c r="CA2122">
        <v>0.79457</v>
      </c>
      <c r="CB2122">
        <v>1.0417000000000001</v>
      </c>
      <c r="CC2122">
        <v>1.0417000000000001</v>
      </c>
      <c r="CD2122">
        <v>1.0760000000000001</v>
      </c>
      <c r="CE2122">
        <v>0.77405999999999997</v>
      </c>
      <c r="CF2122">
        <v>0.81033999999999995</v>
      </c>
      <c r="CG2122">
        <v>0.90834999999999999</v>
      </c>
      <c r="CH2122">
        <v>0.76688000000000001</v>
      </c>
      <c r="CI2122">
        <v>0.62592999999999999</v>
      </c>
      <c r="CJ2122">
        <v>0.48498000000000002</v>
      </c>
      <c r="CK2122">
        <v>0.95911000000000002</v>
      </c>
      <c r="CL2122">
        <v>0.75280999999999998</v>
      </c>
      <c r="CM2122">
        <v>0.83104999999999996</v>
      </c>
      <c r="CN2122">
        <v>0.78171999999999997</v>
      </c>
      <c r="CO2122">
        <v>0.70837000000000006</v>
      </c>
      <c r="CP2122">
        <v>0.66649999999999998</v>
      </c>
      <c r="CQ2122">
        <v>0.91974</v>
      </c>
      <c r="CR2122">
        <v>0.87939000000000001</v>
      </c>
      <c r="CS2122">
        <v>0.93644000000000005</v>
      </c>
      <c r="CT2122" t="s">
        <v>176</v>
      </c>
      <c r="CU2122" t="s">
        <v>176</v>
      </c>
      <c r="CV2122" t="s">
        <v>20575</v>
      </c>
      <c r="CW2122">
        <v>116</v>
      </c>
      <c r="CX2122" t="s">
        <v>20575</v>
      </c>
      <c r="CY2122" t="s">
        <v>20575</v>
      </c>
      <c r="CZ2122" t="s">
        <v>20576</v>
      </c>
      <c r="DA2122" t="s">
        <v>20577</v>
      </c>
      <c r="DB2122" t="s">
        <v>20599</v>
      </c>
      <c r="DC2122" t="s">
        <v>20600</v>
      </c>
      <c r="DD2122">
        <v>1</v>
      </c>
      <c r="DE2122">
        <v>1510</v>
      </c>
    </row>
    <row r="2123" spans="1:109" x14ac:dyDescent="0.35">
      <c r="A2123">
        <v>0.88101200000000002</v>
      </c>
      <c r="B2123">
        <v>0.78294699999999995</v>
      </c>
      <c r="C2123">
        <v>0.74621499999999996</v>
      </c>
      <c r="D2123">
        <v>0.68642000000000003</v>
      </c>
      <c r="E2123">
        <v>0.73080699999999998</v>
      </c>
      <c r="F2123">
        <v>0.75669299999999995</v>
      </c>
      <c r="G2123">
        <v>0.69391000000000003</v>
      </c>
      <c r="H2123">
        <v>0.83291499999999996</v>
      </c>
      <c r="I2123">
        <v>0.71455000000000002</v>
      </c>
      <c r="J2123">
        <v>0.662385</v>
      </c>
      <c r="K2123">
        <v>0.80811999999999995</v>
      </c>
      <c r="L2123">
        <v>0.67854800000000004</v>
      </c>
      <c r="M2123">
        <v>0.62094499999999997</v>
      </c>
      <c r="N2123">
        <v>0.72295200000000004</v>
      </c>
      <c r="O2123">
        <v>0.68310700000000002</v>
      </c>
      <c r="P2123">
        <v>0.57919699999999996</v>
      </c>
      <c r="Q2123">
        <v>0.57843</v>
      </c>
      <c r="R2123">
        <v>0.431813</v>
      </c>
      <c r="S2123" t="s">
        <v>170</v>
      </c>
      <c r="T2123">
        <v>3</v>
      </c>
      <c r="U2123" t="s">
        <v>84706</v>
      </c>
      <c r="V2123">
        <v>1</v>
      </c>
      <c r="W2123" s="1">
        <v>1.25E-46</v>
      </c>
      <c r="X2123">
        <v>237.68</v>
      </c>
      <c r="Y2123">
        <v>183.4</v>
      </c>
      <c r="Z2123">
        <v>232.84</v>
      </c>
      <c r="AA2123">
        <v>-0.92762</v>
      </c>
      <c r="AB2123">
        <v>7283200000</v>
      </c>
      <c r="AC2123">
        <v>4093700000</v>
      </c>
      <c r="AD2123">
        <v>3189500000</v>
      </c>
      <c r="AE2123">
        <v>666</v>
      </c>
      <c r="AF2123">
        <v>0.89578000000000002</v>
      </c>
      <c r="AG2123">
        <v>0.58404999999999996</v>
      </c>
      <c r="AH2123">
        <v>0.41570000000000001</v>
      </c>
      <c r="AI2123">
        <v>0.73360999999999998</v>
      </c>
      <c r="AJ2123">
        <v>0.70472999999999997</v>
      </c>
      <c r="AK2123">
        <v>0.81530999999999998</v>
      </c>
      <c r="AL2123">
        <v>0.79842999999999997</v>
      </c>
      <c r="AM2123">
        <v>0.76197000000000004</v>
      </c>
      <c r="AN2123">
        <v>0.69491000000000003</v>
      </c>
      <c r="AO2123">
        <v>0.72040000000000004</v>
      </c>
      <c r="AP2123">
        <v>0.65773000000000004</v>
      </c>
      <c r="AQ2123">
        <v>0.54132999999999998</v>
      </c>
      <c r="AR2123">
        <v>0.70057999999999998</v>
      </c>
      <c r="AS2123">
        <v>0.67393999999999998</v>
      </c>
      <c r="AT2123">
        <v>0.75643000000000005</v>
      </c>
      <c r="AU2123">
        <v>0.76973000000000003</v>
      </c>
      <c r="AV2123">
        <v>0.91610000000000003</v>
      </c>
      <c r="AW2123">
        <v>0.76819000000000004</v>
      </c>
      <c r="AX2123">
        <v>0.60023000000000004</v>
      </c>
      <c r="AY2123">
        <v>0.65656000000000003</v>
      </c>
      <c r="AZ2123">
        <v>0.57676000000000005</v>
      </c>
      <c r="BA2123">
        <v>0.63907000000000003</v>
      </c>
      <c r="BB2123">
        <v>0.73251999999999995</v>
      </c>
      <c r="BC2123">
        <v>0.60211999999999999</v>
      </c>
      <c r="BD2123">
        <v>0.85885999999999996</v>
      </c>
      <c r="BE2123">
        <v>0.52375000000000005</v>
      </c>
      <c r="BF2123">
        <v>0.55598999999999998</v>
      </c>
      <c r="BG2123">
        <v>0.69674000000000003</v>
      </c>
      <c r="BH2123">
        <v>0.77688999999999997</v>
      </c>
      <c r="BI2123">
        <v>0.77839000000000003</v>
      </c>
      <c r="BJ2123">
        <v>0.39234000000000002</v>
      </c>
      <c r="BK2123">
        <v>0.46385999999999999</v>
      </c>
      <c r="BL2123">
        <v>0.88121000000000005</v>
      </c>
      <c r="BM2123">
        <v>0.97643999999999997</v>
      </c>
      <c r="BN2123">
        <v>0.90676999999999996</v>
      </c>
      <c r="BO2123">
        <v>0.64731000000000005</v>
      </c>
      <c r="BP2123">
        <v>0.92096999999999996</v>
      </c>
      <c r="BQ2123">
        <v>0.85729</v>
      </c>
      <c r="BR2123">
        <v>0.74768000000000001</v>
      </c>
      <c r="BS2123">
        <v>0.94030999999999998</v>
      </c>
      <c r="BT2123">
        <v>0.60216999999999998</v>
      </c>
      <c r="BU2123">
        <v>0.70323000000000002</v>
      </c>
      <c r="BV2123">
        <v>0.97767000000000004</v>
      </c>
      <c r="BW2123">
        <v>0.92769000000000001</v>
      </c>
      <c r="BX2123">
        <v>0.75605999999999995</v>
      </c>
      <c r="BY2123">
        <v>0.78459000000000001</v>
      </c>
      <c r="BZ2123">
        <v>0.71004999999999996</v>
      </c>
      <c r="CA2123">
        <v>0.44868000000000002</v>
      </c>
      <c r="CB2123">
        <v>0.88026000000000004</v>
      </c>
      <c r="CC2123">
        <v>0.32368000000000002</v>
      </c>
      <c r="CD2123">
        <v>0.99063000000000001</v>
      </c>
      <c r="CE2123">
        <v>0.80157</v>
      </c>
      <c r="CF2123">
        <v>0.74629000000000001</v>
      </c>
      <c r="CG2123">
        <v>0.59657000000000004</v>
      </c>
      <c r="CH2123">
        <v>0.69730000000000003</v>
      </c>
      <c r="CI2123">
        <v>0.69760999999999995</v>
      </c>
      <c r="CJ2123">
        <v>0.75729000000000002</v>
      </c>
      <c r="CK2123">
        <v>0.95384999999999998</v>
      </c>
      <c r="CL2123">
        <v>0.76153999999999999</v>
      </c>
      <c r="CM2123">
        <v>0.64927999999999997</v>
      </c>
      <c r="CN2123">
        <v>0.67554999999999998</v>
      </c>
      <c r="CO2123">
        <v>0.60502</v>
      </c>
      <c r="CP2123">
        <v>0.63039999999999996</v>
      </c>
      <c r="CQ2123">
        <v>0.70989999999999998</v>
      </c>
      <c r="CR2123">
        <v>0.57155</v>
      </c>
      <c r="CS2123">
        <v>0.51051999999999997</v>
      </c>
      <c r="CT2123">
        <v>0.46268999999999999</v>
      </c>
      <c r="CU2123">
        <v>0.50790000000000002</v>
      </c>
      <c r="CV2123" t="s">
        <v>46518</v>
      </c>
      <c r="CW2123" t="s">
        <v>46519</v>
      </c>
      <c r="CX2123" t="s">
        <v>46520</v>
      </c>
      <c r="CY2123" t="s">
        <v>46520</v>
      </c>
      <c r="CZ2123" t="s">
        <v>46521</v>
      </c>
      <c r="DA2123" t="s">
        <v>46522</v>
      </c>
      <c r="DB2123" t="s">
        <v>46524</v>
      </c>
      <c r="DC2123" t="s">
        <v>46525</v>
      </c>
      <c r="DD2123">
        <v>1</v>
      </c>
      <c r="DE2123">
        <v>2920</v>
      </c>
    </row>
    <row r="2124" spans="1:109" x14ac:dyDescent="0.35">
      <c r="A2124">
        <v>0.99304999999999999</v>
      </c>
      <c r="B2124">
        <v>0.81265100000000001</v>
      </c>
      <c r="C2124">
        <v>0.69232700000000003</v>
      </c>
      <c r="D2124">
        <v>0.62351999999999996</v>
      </c>
      <c r="E2124">
        <v>0.74997000000000003</v>
      </c>
      <c r="F2124">
        <v>0.84942700000000004</v>
      </c>
      <c r="G2124">
        <v>0.63492000000000004</v>
      </c>
      <c r="H2124">
        <v>0.80108699999999999</v>
      </c>
      <c r="I2124">
        <v>0.69045800000000002</v>
      </c>
      <c r="J2124">
        <v>0.66231799999999996</v>
      </c>
      <c r="K2124">
        <v>0.68506500000000004</v>
      </c>
      <c r="L2124">
        <v>0.56337700000000002</v>
      </c>
      <c r="M2124">
        <v>0.60639799999999999</v>
      </c>
      <c r="N2124">
        <v>0.50726700000000002</v>
      </c>
      <c r="O2124">
        <v>0.47168199999999999</v>
      </c>
      <c r="P2124">
        <v>0.37465700000000002</v>
      </c>
      <c r="Q2124">
        <v>0.35235</v>
      </c>
      <c r="R2124">
        <v>0.20675299999999999</v>
      </c>
      <c r="S2124" t="s">
        <v>170</v>
      </c>
      <c r="T2124">
        <v>3</v>
      </c>
      <c r="U2124" t="s">
        <v>84706</v>
      </c>
      <c r="V2124">
        <v>1</v>
      </c>
      <c r="W2124" s="1">
        <v>8.1199999999999999E-8</v>
      </c>
      <c r="X2124">
        <v>146.66999999999999</v>
      </c>
      <c r="Y2124">
        <v>121.19</v>
      </c>
      <c r="Z2124">
        <v>90.03</v>
      </c>
      <c r="AA2124">
        <v>2.0455000000000001</v>
      </c>
      <c r="AB2124">
        <v>4670100000</v>
      </c>
      <c r="AC2124">
        <v>2807100000</v>
      </c>
      <c r="AD2124">
        <v>1863000000</v>
      </c>
      <c r="AE2124">
        <v>2198</v>
      </c>
      <c r="AF2124">
        <v>1.0712999999999999</v>
      </c>
      <c r="AG2124">
        <v>0.75116499999999997</v>
      </c>
      <c r="AH2124">
        <v>0.43103000000000002</v>
      </c>
      <c r="AI2124">
        <v>0.47441</v>
      </c>
      <c r="AJ2124">
        <v>0.70057999999999998</v>
      </c>
      <c r="AK2124">
        <v>0.90588999999999997</v>
      </c>
      <c r="AL2124">
        <v>0.71401999999999999</v>
      </c>
      <c r="AM2124">
        <v>0.69269999999999998</v>
      </c>
      <c r="AN2124">
        <v>0.72636999999999996</v>
      </c>
      <c r="AO2124">
        <v>0.77842</v>
      </c>
      <c r="AP2124">
        <v>0.72367000000000004</v>
      </c>
      <c r="AQ2124">
        <v>0.53676999999999997</v>
      </c>
      <c r="AR2124">
        <v>0.64292000000000005</v>
      </c>
      <c r="AS2124">
        <v>0.55923999999999996</v>
      </c>
      <c r="AT2124">
        <v>0.77829999999999999</v>
      </c>
      <c r="AU2124">
        <v>0.80949000000000004</v>
      </c>
      <c r="AV2124">
        <v>0.73753999999999997</v>
      </c>
      <c r="AW2124">
        <v>0.62897000000000003</v>
      </c>
      <c r="AX2124">
        <v>0.72077999999999998</v>
      </c>
      <c r="AY2124">
        <v>0.77647999999999995</v>
      </c>
      <c r="AZ2124">
        <v>0.57915000000000005</v>
      </c>
      <c r="BA2124">
        <v>0.78798000000000001</v>
      </c>
      <c r="BB2124">
        <v>0.70989999999999998</v>
      </c>
      <c r="BC2124">
        <v>0.58635999999999999</v>
      </c>
      <c r="BD2124">
        <v>0.69144000000000005</v>
      </c>
      <c r="BE2124">
        <v>0.16686999999999999</v>
      </c>
      <c r="BF2124">
        <v>0.59655000000000002</v>
      </c>
      <c r="BG2124">
        <v>0.18640999999999999</v>
      </c>
      <c r="BH2124">
        <v>0.25419000000000003</v>
      </c>
      <c r="BI2124">
        <v>0.42163</v>
      </c>
      <c r="BJ2124">
        <v>0.15165999999999999</v>
      </c>
      <c r="BK2124">
        <v>0.14718999999999999</v>
      </c>
      <c r="BL2124">
        <v>1.0665</v>
      </c>
      <c r="BM2124">
        <v>1.0289999999999999</v>
      </c>
      <c r="BN2124">
        <v>0.94777</v>
      </c>
      <c r="BO2124">
        <v>0.69911999999999996</v>
      </c>
      <c r="BP2124">
        <v>0.91352999999999995</v>
      </c>
      <c r="BQ2124">
        <v>0.93827000000000005</v>
      </c>
      <c r="BR2124">
        <v>0.82240999999999997</v>
      </c>
      <c r="BS2124">
        <v>0.85219</v>
      </c>
      <c r="BT2124">
        <v>0.61378999999999995</v>
      </c>
      <c r="BU2124">
        <v>0.75416000000000005</v>
      </c>
      <c r="BV2124">
        <v>0.71196000000000004</v>
      </c>
      <c r="BW2124">
        <v>0.75558000000000003</v>
      </c>
      <c r="BX2124">
        <v>0.67574000000000001</v>
      </c>
      <c r="BY2124">
        <v>0.60185999999999995</v>
      </c>
      <c r="BZ2124">
        <v>0.55169000000000001</v>
      </c>
      <c r="CA2124">
        <v>0.33621000000000001</v>
      </c>
      <c r="CB2124">
        <v>0.58009999999999995</v>
      </c>
      <c r="CC2124">
        <v>0.20030000000000001</v>
      </c>
      <c r="CD2124">
        <v>1.0561</v>
      </c>
      <c r="CE2124">
        <v>0.66095000000000004</v>
      </c>
      <c r="CF2124">
        <v>0.65297000000000005</v>
      </c>
      <c r="CG2124">
        <v>0.69157999999999997</v>
      </c>
      <c r="CH2124">
        <v>0.66498999999999997</v>
      </c>
      <c r="CI2124">
        <v>0.77707000000000004</v>
      </c>
      <c r="CJ2124">
        <v>0.50319999999999998</v>
      </c>
      <c r="CK2124">
        <v>0.85016000000000003</v>
      </c>
      <c r="CL2124">
        <v>0.74543999999999999</v>
      </c>
      <c r="CM2124">
        <v>0.58238000000000001</v>
      </c>
      <c r="CN2124">
        <v>0.55844000000000005</v>
      </c>
      <c r="CO2124">
        <v>0.60738999999999999</v>
      </c>
      <c r="CP2124">
        <v>0.61653000000000002</v>
      </c>
      <c r="CQ2124">
        <v>0.59787999999999997</v>
      </c>
      <c r="CR2124">
        <v>0.52161000000000002</v>
      </c>
      <c r="CS2124">
        <v>0.36613000000000001</v>
      </c>
      <c r="CT2124">
        <v>0.32529000000000002</v>
      </c>
      <c r="CU2124">
        <v>0.27277000000000001</v>
      </c>
      <c r="CV2124" t="s">
        <v>16940</v>
      </c>
      <c r="CW2124">
        <v>2198</v>
      </c>
      <c r="CX2124" t="s">
        <v>16940</v>
      </c>
      <c r="CY2124" t="s">
        <v>16940</v>
      </c>
      <c r="CZ2124" t="s">
        <v>16941</v>
      </c>
      <c r="DA2124" t="s">
        <v>16942</v>
      </c>
      <c r="DB2124" t="s">
        <v>16944</v>
      </c>
      <c r="DC2124" t="s">
        <v>16945</v>
      </c>
      <c r="DD2124" t="s">
        <v>202</v>
      </c>
      <c r="DE2124">
        <v>1175</v>
      </c>
    </row>
    <row r="2125" spans="1:109" x14ac:dyDescent="0.35">
      <c r="A2125">
        <v>0.93246300000000004</v>
      </c>
      <c r="B2125">
        <v>0.81523999999999996</v>
      </c>
      <c r="C2125">
        <v>0.87408799999999998</v>
      </c>
      <c r="D2125">
        <v>0.76219499999999996</v>
      </c>
      <c r="E2125">
        <v>0</v>
      </c>
      <c r="F2125">
        <v>0.83452000000000004</v>
      </c>
      <c r="G2125">
        <v>0.71943000000000001</v>
      </c>
      <c r="H2125">
        <v>0.860402</v>
      </c>
      <c r="I2125">
        <v>0.80881499999999995</v>
      </c>
      <c r="J2125">
        <v>0.71401000000000003</v>
      </c>
      <c r="K2125">
        <v>0.90134000000000003</v>
      </c>
      <c r="L2125">
        <v>0</v>
      </c>
      <c r="M2125">
        <v>0.86763500000000005</v>
      </c>
      <c r="N2125">
        <v>0.89661999999999997</v>
      </c>
      <c r="O2125">
        <v>0.74097999999999997</v>
      </c>
      <c r="P2125">
        <v>0.64919800000000005</v>
      </c>
      <c r="Q2125">
        <v>0.55857000000000001</v>
      </c>
      <c r="R2125">
        <v>0.59207500000000002</v>
      </c>
      <c r="S2125" t="s">
        <v>170</v>
      </c>
      <c r="T2125">
        <v>2</v>
      </c>
      <c r="U2125" t="s">
        <v>84706</v>
      </c>
      <c r="V2125">
        <v>0.99999899999999997</v>
      </c>
      <c r="W2125" s="1">
        <v>1.96E-17</v>
      </c>
      <c r="X2125">
        <v>154.41999999999999</v>
      </c>
      <c r="Y2125">
        <v>115.25</v>
      </c>
      <c r="Z2125">
        <v>149.93</v>
      </c>
      <c r="AA2125">
        <v>0.63138000000000005</v>
      </c>
      <c r="AB2125">
        <v>218190000</v>
      </c>
      <c r="AC2125">
        <v>121040000</v>
      </c>
      <c r="AD2125">
        <v>97145000</v>
      </c>
      <c r="AE2125">
        <v>193</v>
      </c>
      <c r="AF2125">
        <v>0.91520999999999997</v>
      </c>
      <c r="AG2125" t="s">
        <v>176</v>
      </c>
      <c r="AH2125" t="s">
        <v>176</v>
      </c>
      <c r="AI2125" t="s">
        <v>176</v>
      </c>
      <c r="AJ2125" t="s">
        <v>176</v>
      </c>
      <c r="AK2125" t="s">
        <v>176</v>
      </c>
      <c r="AL2125">
        <v>0.83309999999999995</v>
      </c>
      <c r="AM2125">
        <v>0.780945</v>
      </c>
      <c r="AN2125">
        <v>0.72879000000000005</v>
      </c>
      <c r="AO2125">
        <v>1.0290999999999999</v>
      </c>
      <c r="AP2125" t="s">
        <v>176</v>
      </c>
      <c r="AQ2125" t="s">
        <v>176</v>
      </c>
      <c r="AR2125">
        <v>0.77298999999999995</v>
      </c>
      <c r="AS2125">
        <v>0.77298999999999995</v>
      </c>
      <c r="AT2125">
        <v>0.89551000000000003</v>
      </c>
      <c r="AU2125">
        <v>0.73799999999999999</v>
      </c>
      <c r="AV2125" t="s">
        <v>176</v>
      </c>
      <c r="AW2125" t="s">
        <v>176</v>
      </c>
      <c r="AX2125" t="s">
        <v>176</v>
      </c>
      <c r="AY2125">
        <v>0.8337</v>
      </c>
      <c r="AZ2125" t="s">
        <v>176</v>
      </c>
      <c r="BA2125" t="s">
        <v>176</v>
      </c>
      <c r="BB2125" t="s">
        <v>176</v>
      </c>
      <c r="BC2125" t="s">
        <v>176</v>
      </c>
      <c r="BD2125" t="s">
        <v>176</v>
      </c>
      <c r="BE2125" t="s">
        <v>176</v>
      </c>
      <c r="BF2125">
        <v>1.0258</v>
      </c>
      <c r="BG2125">
        <v>0.73212999999999995</v>
      </c>
      <c r="BH2125">
        <v>0.70830000000000004</v>
      </c>
      <c r="BI2125">
        <v>0.566855</v>
      </c>
      <c r="BJ2125">
        <v>0.42541000000000001</v>
      </c>
      <c r="BK2125">
        <v>0.57865</v>
      </c>
      <c r="BL2125">
        <v>1.0064</v>
      </c>
      <c r="BM2125">
        <v>1.0064</v>
      </c>
      <c r="BN2125">
        <v>1.0476000000000001</v>
      </c>
      <c r="BO2125">
        <v>0.82455999999999996</v>
      </c>
      <c r="BP2125" t="s">
        <v>176</v>
      </c>
      <c r="BQ2125" t="s">
        <v>176</v>
      </c>
      <c r="BR2125">
        <v>0.77902000000000005</v>
      </c>
      <c r="BS2125">
        <v>0.82891499999999996</v>
      </c>
      <c r="BT2125">
        <v>0.87880999999999998</v>
      </c>
      <c r="BU2125" t="s">
        <v>176</v>
      </c>
      <c r="BV2125" t="s">
        <v>176</v>
      </c>
      <c r="BW2125" t="s">
        <v>176</v>
      </c>
      <c r="BX2125" t="s">
        <v>176</v>
      </c>
      <c r="BY2125">
        <v>1.3557999999999999</v>
      </c>
      <c r="BZ2125" t="s">
        <v>176</v>
      </c>
      <c r="CA2125" t="s">
        <v>176</v>
      </c>
      <c r="CB2125" t="s">
        <v>176</v>
      </c>
      <c r="CC2125" t="s">
        <v>176</v>
      </c>
      <c r="CD2125">
        <v>0.91273000000000004</v>
      </c>
      <c r="CE2125">
        <v>0.70132000000000005</v>
      </c>
      <c r="CF2125">
        <v>0.70057499999999995</v>
      </c>
      <c r="CG2125">
        <v>0.69982999999999995</v>
      </c>
      <c r="CH2125">
        <v>0.75702000000000003</v>
      </c>
      <c r="CI2125">
        <v>0.83533999999999997</v>
      </c>
      <c r="CJ2125">
        <v>0.65983999999999998</v>
      </c>
      <c r="CK2125">
        <v>0.91918999999999995</v>
      </c>
      <c r="CL2125">
        <v>0.76668999999999998</v>
      </c>
      <c r="CM2125">
        <v>0.69923000000000002</v>
      </c>
      <c r="CN2125">
        <v>0.77358000000000005</v>
      </c>
      <c r="CO2125">
        <v>0.81938</v>
      </c>
      <c r="CP2125">
        <v>0.70947000000000005</v>
      </c>
      <c r="CQ2125">
        <v>0.72555999999999998</v>
      </c>
      <c r="CR2125">
        <v>0.74165000000000003</v>
      </c>
      <c r="CS2125">
        <v>0.73153999999999997</v>
      </c>
      <c r="CT2125">
        <v>0.69172999999999996</v>
      </c>
      <c r="CU2125">
        <v>0.60550000000000004</v>
      </c>
      <c r="CV2125" t="s">
        <v>63586</v>
      </c>
      <c r="CW2125">
        <v>193</v>
      </c>
      <c r="CX2125" t="s">
        <v>63586</v>
      </c>
      <c r="CY2125" t="s">
        <v>63586</v>
      </c>
      <c r="CZ2125" t="s">
        <v>63587</v>
      </c>
      <c r="DA2125" t="s">
        <v>63588</v>
      </c>
      <c r="DB2125" t="s">
        <v>63590</v>
      </c>
      <c r="DC2125" t="s">
        <v>63591</v>
      </c>
      <c r="DD2125">
        <v>1</v>
      </c>
      <c r="DE2125">
        <v>3971</v>
      </c>
    </row>
    <row r="2126" spans="1:109" x14ac:dyDescent="0.35">
      <c r="A2126">
        <v>0.78339999999999999</v>
      </c>
      <c r="B2126">
        <v>0.735317</v>
      </c>
      <c r="C2126">
        <v>0.69353500000000001</v>
      </c>
      <c r="D2126">
        <v>0.772478</v>
      </c>
      <c r="E2126">
        <v>1.03932</v>
      </c>
      <c r="F2126">
        <v>0</v>
      </c>
      <c r="G2126">
        <v>0</v>
      </c>
      <c r="H2126">
        <v>0</v>
      </c>
      <c r="I2126">
        <v>0</v>
      </c>
      <c r="J2126">
        <v>1.0310299999999999</v>
      </c>
      <c r="K2126">
        <v>0</v>
      </c>
      <c r="L2126">
        <v>0</v>
      </c>
      <c r="M2126">
        <v>1.26641</v>
      </c>
      <c r="N2126">
        <v>0</v>
      </c>
      <c r="O2126">
        <v>1.2684</v>
      </c>
      <c r="P2126">
        <v>0</v>
      </c>
      <c r="Q2126">
        <v>0</v>
      </c>
      <c r="R2126">
        <v>0.84195500000000001</v>
      </c>
      <c r="S2126" t="s">
        <v>170</v>
      </c>
      <c r="T2126">
        <v>3</v>
      </c>
      <c r="U2126" t="s">
        <v>84706</v>
      </c>
      <c r="V2126">
        <v>0.83123999999999998</v>
      </c>
      <c r="W2126" s="1">
        <v>2.25E-8</v>
      </c>
      <c r="X2126">
        <v>112.53</v>
      </c>
      <c r="Y2126">
        <v>96.722999999999999</v>
      </c>
      <c r="Z2126">
        <v>50.872999999999998</v>
      </c>
      <c r="AA2126">
        <v>-0.14163999999999999</v>
      </c>
      <c r="AB2126">
        <v>290160000</v>
      </c>
      <c r="AC2126">
        <v>144850000</v>
      </c>
      <c r="AD2126">
        <v>145310000</v>
      </c>
      <c r="AE2126">
        <v>899</v>
      </c>
      <c r="AF2126" t="s">
        <v>176</v>
      </c>
      <c r="AG2126" t="s">
        <v>176</v>
      </c>
      <c r="AH2126" t="s">
        <v>176</v>
      </c>
      <c r="AI2126" t="s">
        <v>176</v>
      </c>
      <c r="AJ2126" t="s">
        <v>176</v>
      </c>
      <c r="AK2126" t="s">
        <v>176</v>
      </c>
      <c r="AL2126">
        <v>1.8212999999999999</v>
      </c>
      <c r="AM2126" t="s">
        <v>176</v>
      </c>
      <c r="AN2126" t="s">
        <v>176</v>
      </c>
      <c r="AO2126" t="s">
        <v>176</v>
      </c>
      <c r="AP2126" t="s">
        <v>176</v>
      </c>
      <c r="AQ2126" t="s">
        <v>176</v>
      </c>
      <c r="AR2126" t="s">
        <v>176</v>
      </c>
      <c r="AS2126">
        <v>1.3388</v>
      </c>
      <c r="AT2126">
        <v>0.82471000000000005</v>
      </c>
      <c r="AU2126">
        <v>0.728545</v>
      </c>
      <c r="AV2126">
        <v>0.63238000000000005</v>
      </c>
      <c r="AW2126">
        <v>0.77766500000000005</v>
      </c>
      <c r="AX2126">
        <v>0.92295000000000005</v>
      </c>
      <c r="AY2126">
        <v>0.83908499999999997</v>
      </c>
      <c r="AZ2126">
        <v>0.75522</v>
      </c>
      <c r="BA2126" t="s">
        <v>176</v>
      </c>
      <c r="BB2126" t="s">
        <v>176</v>
      </c>
      <c r="BC2126">
        <v>0.77864999999999995</v>
      </c>
      <c r="BD2126" t="s">
        <v>176</v>
      </c>
      <c r="BE2126" t="s">
        <v>176</v>
      </c>
      <c r="BF2126">
        <v>0.88832999999999995</v>
      </c>
      <c r="BG2126" t="s">
        <v>176</v>
      </c>
      <c r="BH2126" t="s">
        <v>176</v>
      </c>
      <c r="BI2126">
        <v>0.61326000000000003</v>
      </c>
      <c r="BJ2126" t="s">
        <v>176</v>
      </c>
      <c r="BK2126" t="s">
        <v>176</v>
      </c>
      <c r="BL2126" t="s">
        <v>176</v>
      </c>
      <c r="BM2126" t="s">
        <v>176</v>
      </c>
      <c r="BN2126" t="s">
        <v>176</v>
      </c>
      <c r="BO2126" t="s">
        <v>176</v>
      </c>
      <c r="BP2126">
        <v>1.2738</v>
      </c>
      <c r="BQ2126" t="s">
        <v>176</v>
      </c>
      <c r="BR2126" t="s">
        <v>176</v>
      </c>
      <c r="BS2126" t="s">
        <v>176</v>
      </c>
      <c r="BT2126">
        <v>0.75422</v>
      </c>
      <c r="BU2126">
        <v>1.2834000000000001</v>
      </c>
      <c r="BV2126">
        <v>1.0837000000000001</v>
      </c>
      <c r="BW2126">
        <v>1.3641000000000001</v>
      </c>
      <c r="BX2126">
        <v>1.6445000000000001</v>
      </c>
      <c r="BY2126">
        <v>1.4212499999999999</v>
      </c>
      <c r="BZ2126">
        <v>1.198</v>
      </c>
      <c r="CA2126" t="s">
        <v>176</v>
      </c>
      <c r="CB2126" t="s">
        <v>176</v>
      </c>
      <c r="CC2126">
        <v>0.64020999999999995</v>
      </c>
      <c r="CD2126">
        <v>0.74209000000000003</v>
      </c>
      <c r="CE2126">
        <v>0.74209000000000003</v>
      </c>
      <c r="CF2126">
        <v>0.75468999999999997</v>
      </c>
      <c r="CG2126">
        <v>0.76729000000000003</v>
      </c>
      <c r="CH2126">
        <v>0.92122000000000004</v>
      </c>
      <c r="CI2126" t="s">
        <v>176</v>
      </c>
      <c r="CJ2126" t="s">
        <v>176</v>
      </c>
      <c r="CK2126" t="s">
        <v>176</v>
      </c>
      <c r="CL2126" t="s">
        <v>176</v>
      </c>
      <c r="CM2126" t="s">
        <v>176</v>
      </c>
      <c r="CN2126" t="s">
        <v>176</v>
      </c>
      <c r="CO2126" t="s">
        <v>176</v>
      </c>
      <c r="CP2126" t="s">
        <v>176</v>
      </c>
      <c r="CQ2126" t="s">
        <v>176</v>
      </c>
      <c r="CR2126" t="s">
        <v>176</v>
      </c>
      <c r="CS2126" t="s">
        <v>176</v>
      </c>
      <c r="CT2126">
        <v>1.0437000000000001</v>
      </c>
      <c r="CU2126">
        <v>1.0437000000000001</v>
      </c>
      <c r="CV2126" t="s">
        <v>64720</v>
      </c>
      <c r="CW2126" t="s">
        <v>64734</v>
      </c>
      <c r="CX2126" t="s">
        <v>64713</v>
      </c>
      <c r="CY2126" t="s">
        <v>64713</v>
      </c>
      <c r="CZ2126" t="s">
        <v>64714</v>
      </c>
      <c r="DA2126" t="s">
        <v>64715</v>
      </c>
      <c r="DB2126" t="s">
        <v>64735</v>
      </c>
      <c r="DC2126" t="s">
        <v>64736</v>
      </c>
      <c r="DD2126">
        <v>1</v>
      </c>
      <c r="DE2126">
        <v>4051</v>
      </c>
    </row>
    <row r="2127" spans="1:109" x14ac:dyDescent="0.35">
      <c r="A2127">
        <v>1.00922</v>
      </c>
      <c r="B2127">
        <v>1.05766</v>
      </c>
      <c r="C2127">
        <v>0.79803199999999996</v>
      </c>
      <c r="D2127">
        <v>0.74544500000000002</v>
      </c>
      <c r="E2127">
        <v>0.71789999999999998</v>
      </c>
      <c r="F2127">
        <v>0.85827500000000001</v>
      </c>
      <c r="G2127">
        <v>0.83438000000000001</v>
      </c>
      <c r="H2127">
        <v>0.86602999999999997</v>
      </c>
      <c r="I2127">
        <v>0.73919500000000005</v>
      </c>
      <c r="J2127">
        <v>0.71438000000000001</v>
      </c>
      <c r="K2127">
        <v>0.80806</v>
      </c>
      <c r="L2127">
        <v>0.71534500000000001</v>
      </c>
      <c r="M2127">
        <v>0.71794999999999998</v>
      </c>
      <c r="N2127">
        <v>0.74926000000000004</v>
      </c>
      <c r="O2127">
        <v>0.53075000000000006</v>
      </c>
      <c r="P2127">
        <v>0.42899999999999999</v>
      </c>
      <c r="Q2127">
        <v>0.58831</v>
      </c>
      <c r="R2127">
        <v>0.28984500000000002</v>
      </c>
      <c r="S2127" t="s">
        <v>170</v>
      </c>
      <c r="T2127">
        <v>3</v>
      </c>
      <c r="U2127" t="s">
        <v>84706</v>
      </c>
      <c r="V2127">
        <v>1</v>
      </c>
      <c r="W2127">
        <v>6.2626499999999998E-4</v>
      </c>
      <c r="X2127">
        <v>133.97999999999999</v>
      </c>
      <c r="Y2127">
        <v>102.32</v>
      </c>
      <c r="Z2127">
        <v>133.97999999999999</v>
      </c>
      <c r="AA2127">
        <v>-0.39267999999999997</v>
      </c>
      <c r="AB2127">
        <v>415860000</v>
      </c>
      <c r="AC2127">
        <v>242200000</v>
      </c>
      <c r="AD2127">
        <v>173660000</v>
      </c>
      <c r="AE2127">
        <v>514</v>
      </c>
      <c r="AF2127" t="s">
        <v>176</v>
      </c>
      <c r="AG2127" t="s">
        <v>176</v>
      </c>
      <c r="AH2127" t="s">
        <v>176</v>
      </c>
      <c r="AI2127" t="s">
        <v>176</v>
      </c>
      <c r="AJ2127" t="s">
        <v>176</v>
      </c>
      <c r="AK2127" t="s">
        <v>176</v>
      </c>
      <c r="AL2127" t="s">
        <v>176</v>
      </c>
      <c r="AM2127" t="s">
        <v>176</v>
      </c>
      <c r="AN2127" t="s">
        <v>176</v>
      </c>
      <c r="AO2127" t="s">
        <v>176</v>
      </c>
      <c r="AP2127" t="s">
        <v>176</v>
      </c>
      <c r="AQ2127" t="s">
        <v>176</v>
      </c>
      <c r="AR2127" t="s">
        <v>176</v>
      </c>
      <c r="AS2127" t="s">
        <v>176</v>
      </c>
      <c r="AT2127" t="s">
        <v>176</v>
      </c>
      <c r="AU2127" t="s">
        <v>176</v>
      </c>
      <c r="AV2127" t="s">
        <v>176</v>
      </c>
      <c r="AW2127" t="s">
        <v>176</v>
      </c>
      <c r="AX2127" t="s">
        <v>176</v>
      </c>
      <c r="AY2127" t="s">
        <v>176</v>
      </c>
      <c r="AZ2127" t="s">
        <v>176</v>
      </c>
      <c r="BA2127" t="s">
        <v>176</v>
      </c>
      <c r="BB2127" t="s">
        <v>176</v>
      </c>
      <c r="BC2127" t="s">
        <v>176</v>
      </c>
      <c r="BD2127" t="s">
        <v>176</v>
      </c>
      <c r="BE2127" t="s">
        <v>176</v>
      </c>
      <c r="BF2127" t="s">
        <v>176</v>
      </c>
      <c r="BG2127" t="s">
        <v>176</v>
      </c>
      <c r="BH2127" t="s">
        <v>176</v>
      </c>
      <c r="BI2127" t="s">
        <v>176</v>
      </c>
      <c r="BJ2127" t="s">
        <v>176</v>
      </c>
      <c r="BK2127" t="s">
        <v>176</v>
      </c>
      <c r="BL2127">
        <v>0.94594</v>
      </c>
      <c r="BM2127">
        <v>1.2504999999999999</v>
      </c>
      <c r="BN2127">
        <v>1.0008300000000001</v>
      </c>
      <c r="BO2127">
        <v>0.75117</v>
      </c>
      <c r="BP2127">
        <v>0.72785999999999995</v>
      </c>
      <c r="BQ2127">
        <v>0.91757999999999995</v>
      </c>
      <c r="BR2127">
        <v>0.89695999999999998</v>
      </c>
      <c r="BS2127">
        <v>0.82501999999999998</v>
      </c>
      <c r="BT2127">
        <v>0.86075999999999997</v>
      </c>
      <c r="BU2127">
        <v>0.70140999999999998</v>
      </c>
      <c r="BV2127">
        <v>0.83162999999999998</v>
      </c>
      <c r="BW2127">
        <v>0.81955</v>
      </c>
      <c r="BX2127">
        <v>0.81411999999999995</v>
      </c>
      <c r="BY2127">
        <v>0.83740000000000003</v>
      </c>
      <c r="BZ2127">
        <v>0.53552</v>
      </c>
      <c r="CA2127">
        <v>0.37657000000000002</v>
      </c>
      <c r="CB2127">
        <v>0.81599999999999995</v>
      </c>
      <c r="CC2127">
        <v>0.31606000000000001</v>
      </c>
      <c r="CD2127">
        <v>1.0725</v>
      </c>
      <c r="CE2127">
        <v>0.86482000000000003</v>
      </c>
      <c r="CF2127">
        <v>0.59523000000000004</v>
      </c>
      <c r="CG2127">
        <v>0.73972000000000004</v>
      </c>
      <c r="CH2127">
        <v>0.70794000000000001</v>
      </c>
      <c r="CI2127">
        <v>0.79896999999999996</v>
      </c>
      <c r="CJ2127">
        <v>0.77180000000000004</v>
      </c>
      <c r="CK2127">
        <v>0.90703999999999996</v>
      </c>
      <c r="CL2127">
        <v>0.61763000000000001</v>
      </c>
      <c r="CM2127">
        <v>0.72735000000000005</v>
      </c>
      <c r="CN2127">
        <v>0.78449000000000002</v>
      </c>
      <c r="CO2127">
        <v>0.61114000000000002</v>
      </c>
      <c r="CP2127">
        <v>0.62178</v>
      </c>
      <c r="CQ2127">
        <v>0.66112000000000004</v>
      </c>
      <c r="CR2127">
        <v>0.52598</v>
      </c>
      <c r="CS2127">
        <v>0.48143000000000002</v>
      </c>
      <c r="CT2127">
        <v>0.36062</v>
      </c>
      <c r="CU2127">
        <v>0.26362999999999998</v>
      </c>
      <c r="CV2127" t="s">
        <v>64720</v>
      </c>
      <c r="CW2127" t="s">
        <v>56653</v>
      </c>
      <c r="CX2127" t="s">
        <v>64713</v>
      </c>
      <c r="CY2127" t="s">
        <v>64713</v>
      </c>
      <c r="CZ2127" t="s">
        <v>64714</v>
      </c>
      <c r="DA2127" t="s">
        <v>64715</v>
      </c>
      <c r="DB2127" t="s">
        <v>64725</v>
      </c>
      <c r="DC2127" t="s">
        <v>64723</v>
      </c>
      <c r="DD2127">
        <v>2</v>
      </c>
      <c r="DE2127">
        <v>4051</v>
      </c>
    </row>
    <row r="2128" spans="1:109" x14ac:dyDescent="0.35">
      <c r="A2128">
        <v>0.83394000000000001</v>
      </c>
      <c r="B2128">
        <v>0.83620700000000003</v>
      </c>
      <c r="C2128">
        <v>0.89541700000000002</v>
      </c>
      <c r="D2128">
        <v>0.78967699999999996</v>
      </c>
      <c r="E2128">
        <v>0.95352999999999999</v>
      </c>
      <c r="F2128">
        <v>0.87673699999999999</v>
      </c>
      <c r="G2128">
        <v>0.85106000000000004</v>
      </c>
      <c r="H2128">
        <v>0.98378299999999996</v>
      </c>
      <c r="I2128">
        <v>0.95709999999999995</v>
      </c>
      <c r="J2128">
        <v>0.97497800000000001</v>
      </c>
      <c r="K2128">
        <v>0.99463000000000001</v>
      </c>
      <c r="L2128">
        <v>0.96205499999999999</v>
      </c>
      <c r="M2128">
        <v>0.74226499999999995</v>
      </c>
      <c r="N2128">
        <v>0.65100000000000002</v>
      </c>
      <c r="O2128">
        <v>0.70066799999999996</v>
      </c>
      <c r="P2128">
        <v>0.61743499999999996</v>
      </c>
      <c r="Q2128">
        <v>0</v>
      </c>
      <c r="R2128">
        <v>0</v>
      </c>
      <c r="S2128" t="s">
        <v>170</v>
      </c>
      <c r="T2128">
        <v>3</v>
      </c>
      <c r="U2128" t="s">
        <v>84706</v>
      </c>
      <c r="V2128">
        <v>1</v>
      </c>
      <c r="W2128" s="1">
        <v>9.5999999999999996E-6</v>
      </c>
      <c r="X2128">
        <v>99.6</v>
      </c>
      <c r="Y2128">
        <v>68.623999999999995</v>
      </c>
      <c r="Z2128">
        <v>43.81</v>
      </c>
      <c r="AA2128">
        <v>0.91605999999999999</v>
      </c>
      <c r="AB2128">
        <v>333460000</v>
      </c>
      <c r="AC2128">
        <v>179150000</v>
      </c>
      <c r="AD2128">
        <v>154310000</v>
      </c>
      <c r="AE2128">
        <v>998</v>
      </c>
      <c r="AF2128" t="s">
        <v>176</v>
      </c>
      <c r="AG2128" t="s">
        <v>176</v>
      </c>
      <c r="AH2128" t="s">
        <v>176</v>
      </c>
      <c r="AI2128" t="s">
        <v>176</v>
      </c>
      <c r="AJ2128" t="s">
        <v>176</v>
      </c>
      <c r="AK2128" t="s">
        <v>176</v>
      </c>
      <c r="AL2128" t="s">
        <v>176</v>
      </c>
      <c r="AM2128" t="s">
        <v>176</v>
      </c>
      <c r="AN2128" t="s">
        <v>176</v>
      </c>
      <c r="AO2128" t="s">
        <v>176</v>
      </c>
      <c r="AP2128" t="s">
        <v>176</v>
      </c>
      <c r="AQ2128" t="s">
        <v>176</v>
      </c>
      <c r="AR2128" t="s">
        <v>176</v>
      </c>
      <c r="AS2128" t="s">
        <v>176</v>
      </c>
      <c r="AT2128">
        <v>0.86038999999999999</v>
      </c>
      <c r="AU2128">
        <v>0.70723999999999998</v>
      </c>
      <c r="AV2128">
        <v>0.78151000000000004</v>
      </c>
      <c r="AW2128">
        <v>0.78442999999999996</v>
      </c>
      <c r="AX2128">
        <v>0.76143000000000005</v>
      </c>
      <c r="AY2128">
        <v>0.73709999999999998</v>
      </c>
      <c r="AZ2128">
        <v>0.70638999999999996</v>
      </c>
      <c r="BA2128">
        <v>0.67567999999999995</v>
      </c>
      <c r="BB2128">
        <v>0.79654000000000003</v>
      </c>
      <c r="BC2128">
        <v>0.69223999999999997</v>
      </c>
      <c r="BD2128">
        <v>0.80150999999999994</v>
      </c>
      <c r="BE2128" t="s">
        <v>176</v>
      </c>
      <c r="BF2128" t="s">
        <v>176</v>
      </c>
      <c r="BG2128">
        <v>0.35106999999999999</v>
      </c>
      <c r="BH2128">
        <v>0.50938499999999998</v>
      </c>
      <c r="BI2128">
        <v>0.66769999999999996</v>
      </c>
      <c r="BJ2128" t="s">
        <v>176</v>
      </c>
      <c r="BK2128" t="s">
        <v>176</v>
      </c>
      <c r="BL2128">
        <v>0.77103999999999995</v>
      </c>
      <c r="BM2128">
        <v>0.89505000000000001</v>
      </c>
      <c r="BN2128">
        <v>0.68723999999999996</v>
      </c>
      <c r="BO2128">
        <v>0.75514999999999999</v>
      </c>
      <c r="BP2128">
        <v>0.90366000000000002</v>
      </c>
      <c r="BQ2128">
        <v>0.79510999999999998</v>
      </c>
      <c r="BR2128">
        <v>0.79879</v>
      </c>
      <c r="BS2128">
        <v>0.80247000000000002</v>
      </c>
      <c r="BT2128">
        <v>0.95835999999999999</v>
      </c>
      <c r="BU2128">
        <v>0.95749499999999999</v>
      </c>
      <c r="BV2128">
        <v>0.95662999999999998</v>
      </c>
      <c r="BW2128">
        <v>0.74780999999999997</v>
      </c>
      <c r="BX2128">
        <v>0.71763999999999994</v>
      </c>
      <c r="BY2128">
        <v>0.79222000000000004</v>
      </c>
      <c r="BZ2128">
        <v>0.62548999999999999</v>
      </c>
      <c r="CA2128" t="s">
        <v>176</v>
      </c>
      <c r="CB2128" t="s">
        <v>176</v>
      </c>
      <c r="CC2128" t="s">
        <v>176</v>
      </c>
      <c r="CD2128">
        <v>0.87039</v>
      </c>
      <c r="CE2128">
        <v>0.90632999999999997</v>
      </c>
      <c r="CF2128">
        <v>1.2175</v>
      </c>
      <c r="CG2128">
        <v>0.82945000000000002</v>
      </c>
      <c r="CH2128">
        <v>1.1955</v>
      </c>
      <c r="CI2128">
        <v>1.0980000000000001</v>
      </c>
      <c r="CJ2128">
        <v>1.048</v>
      </c>
      <c r="CK2128">
        <v>1.4732000000000001</v>
      </c>
      <c r="CL2128">
        <v>1.1164000000000001</v>
      </c>
      <c r="CM2128">
        <v>1.2751999999999999</v>
      </c>
      <c r="CN2128">
        <v>1.2257499999999999</v>
      </c>
      <c r="CO2128">
        <v>1.1762999999999999</v>
      </c>
      <c r="CP2128">
        <v>0.76688999999999996</v>
      </c>
      <c r="CQ2128">
        <v>0.80971000000000004</v>
      </c>
      <c r="CR2128">
        <v>0.96713000000000005</v>
      </c>
      <c r="CS2128">
        <v>0.56716999999999995</v>
      </c>
      <c r="CT2128" t="s">
        <v>176</v>
      </c>
      <c r="CU2128" t="s">
        <v>176</v>
      </c>
      <c r="CV2128" t="s">
        <v>35983</v>
      </c>
      <c r="CW2128">
        <v>998</v>
      </c>
      <c r="CX2128" t="s">
        <v>35983</v>
      </c>
      <c r="CY2128" t="s">
        <v>35983</v>
      </c>
      <c r="CZ2128" t="s">
        <v>35984</v>
      </c>
      <c r="DA2128" t="s">
        <v>35985</v>
      </c>
      <c r="DB2128" t="s">
        <v>36051</v>
      </c>
      <c r="DC2128" t="s">
        <v>36052</v>
      </c>
      <c r="DD2128">
        <v>1</v>
      </c>
      <c r="DE2128">
        <v>2341</v>
      </c>
    </row>
    <row r="2129" spans="1:109" x14ac:dyDescent="0.35">
      <c r="A2129">
        <v>0.98837299999999995</v>
      </c>
      <c r="B2129">
        <v>0.82994999999999997</v>
      </c>
      <c r="C2129">
        <v>0.53800000000000003</v>
      </c>
      <c r="D2129">
        <v>0.54025299999999998</v>
      </c>
      <c r="E2129">
        <v>0.52493299999999998</v>
      </c>
      <c r="F2129">
        <v>0.49553700000000001</v>
      </c>
      <c r="G2129">
        <v>0.57326999999999995</v>
      </c>
      <c r="H2129">
        <v>0.42377999999999999</v>
      </c>
      <c r="I2129">
        <v>0.78300999999999998</v>
      </c>
      <c r="J2129">
        <v>0.66186999999999996</v>
      </c>
      <c r="K2129">
        <v>0.705013</v>
      </c>
      <c r="L2129">
        <v>0.44634699999999999</v>
      </c>
      <c r="M2129">
        <v>0.44694</v>
      </c>
      <c r="N2129">
        <v>0.62536999999999998</v>
      </c>
      <c r="O2129">
        <v>0.59831299999999998</v>
      </c>
      <c r="P2129">
        <v>0.59709299999999998</v>
      </c>
      <c r="Q2129">
        <v>0.49428699999999998</v>
      </c>
      <c r="R2129">
        <v>0.57623000000000002</v>
      </c>
      <c r="S2129" t="s">
        <v>170</v>
      </c>
      <c r="T2129">
        <v>3</v>
      </c>
      <c r="U2129" t="s">
        <v>84706</v>
      </c>
      <c r="V2129">
        <v>0.99987800000000004</v>
      </c>
      <c r="W2129">
        <v>1.30079E-3</v>
      </c>
      <c r="X2129">
        <v>228.64</v>
      </c>
      <c r="Y2129">
        <v>148.77000000000001</v>
      </c>
      <c r="Z2129">
        <v>164.96</v>
      </c>
      <c r="AA2129">
        <v>1.4580000000000001E-3</v>
      </c>
      <c r="AB2129">
        <v>188790000</v>
      </c>
      <c r="AC2129">
        <v>125080000</v>
      </c>
      <c r="AD2129">
        <v>63713000</v>
      </c>
      <c r="AE2129">
        <v>516</v>
      </c>
      <c r="AF2129" t="s">
        <v>176</v>
      </c>
      <c r="AG2129" t="s">
        <v>176</v>
      </c>
      <c r="AH2129" t="s">
        <v>176</v>
      </c>
      <c r="AI2129" t="s">
        <v>176</v>
      </c>
      <c r="AJ2129" t="s">
        <v>176</v>
      </c>
      <c r="AK2129" t="s">
        <v>176</v>
      </c>
      <c r="AL2129" t="s">
        <v>176</v>
      </c>
      <c r="AM2129">
        <v>1.4446000000000001</v>
      </c>
      <c r="AN2129">
        <v>1.33395</v>
      </c>
      <c r="AO2129">
        <v>1.2233000000000001</v>
      </c>
      <c r="AP2129" t="s">
        <v>176</v>
      </c>
      <c r="AQ2129" t="s">
        <v>176</v>
      </c>
      <c r="AR2129">
        <v>0.73082999999999998</v>
      </c>
      <c r="AS2129">
        <v>0.73082999999999998</v>
      </c>
      <c r="AT2129">
        <v>0.93140000000000001</v>
      </c>
      <c r="AU2129">
        <v>0.76770000000000005</v>
      </c>
      <c r="AV2129">
        <v>0.60399999999999998</v>
      </c>
      <c r="AW2129">
        <v>0.55242999999999998</v>
      </c>
      <c r="AX2129">
        <v>0.61568000000000001</v>
      </c>
      <c r="AY2129">
        <v>0.53342000000000001</v>
      </c>
      <c r="AZ2129">
        <v>0.43336999999999998</v>
      </c>
      <c r="BA2129">
        <v>0.51512999999999998</v>
      </c>
      <c r="BB2129">
        <v>0.52105999999999997</v>
      </c>
      <c r="BC2129">
        <v>0.52698999999999996</v>
      </c>
      <c r="BD2129">
        <v>0.73419000000000001</v>
      </c>
      <c r="BE2129">
        <v>0.53957500000000003</v>
      </c>
      <c r="BF2129">
        <v>0.34495999999999999</v>
      </c>
      <c r="BG2129" t="s">
        <v>176</v>
      </c>
      <c r="BH2129" t="s">
        <v>176</v>
      </c>
      <c r="BI2129" t="s">
        <v>176</v>
      </c>
      <c r="BJ2129">
        <v>0.31197999999999998</v>
      </c>
      <c r="BK2129">
        <v>0.31197999999999998</v>
      </c>
      <c r="BL2129">
        <v>1.0338000000000001</v>
      </c>
      <c r="BM2129">
        <v>0.9587</v>
      </c>
      <c r="BN2129">
        <v>0.46567999999999998</v>
      </c>
      <c r="BO2129">
        <v>0.45096000000000003</v>
      </c>
      <c r="BP2129">
        <v>0.43624000000000002</v>
      </c>
      <c r="BQ2129">
        <v>0.55781999999999998</v>
      </c>
      <c r="BR2129">
        <v>0.65632999999999997</v>
      </c>
      <c r="BS2129">
        <v>0.33243</v>
      </c>
      <c r="BT2129">
        <v>0.38336999999999999</v>
      </c>
      <c r="BU2129">
        <v>0.34067999999999998</v>
      </c>
      <c r="BV2129">
        <v>0.30741000000000002</v>
      </c>
      <c r="BW2129">
        <v>0.27413999999999999</v>
      </c>
      <c r="BX2129">
        <v>0.50036000000000003</v>
      </c>
      <c r="BY2129">
        <v>0.61431999999999998</v>
      </c>
      <c r="BZ2129">
        <v>0.49769000000000002</v>
      </c>
      <c r="CA2129">
        <v>0.57177500000000003</v>
      </c>
      <c r="CB2129">
        <v>0.64585999999999999</v>
      </c>
      <c r="CC2129">
        <v>0.67152000000000001</v>
      </c>
      <c r="CD2129">
        <v>0.99992000000000003</v>
      </c>
      <c r="CE2129">
        <v>0.76344999999999996</v>
      </c>
      <c r="CF2129">
        <v>0.54432000000000003</v>
      </c>
      <c r="CG2129">
        <v>0.61736999999999997</v>
      </c>
      <c r="CH2129">
        <v>0.52288000000000001</v>
      </c>
      <c r="CI2129">
        <v>0.39537</v>
      </c>
      <c r="CJ2129">
        <v>0.63010999999999995</v>
      </c>
      <c r="CK2129" t="s">
        <v>176</v>
      </c>
      <c r="CL2129" t="s">
        <v>176</v>
      </c>
      <c r="CM2129">
        <v>0.44585999999999998</v>
      </c>
      <c r="CN2129">
        <v>0.55515000000000003</v>
      </c>
      <c r="CO2129">
        <v>0.52532500000000004</v>
      </c>
      <c r="CP2129">
        <v>0.4955</v>
      </c>
      <c r="CQ2129">
        <v>0.53095999999999999</v>
      </c>
      <c r="CR2129">
        <v>0.56642000000000003</v>
      </c>
      <c r="CS2129">
        <v>0.62241000000000002</v>
      </c>
      <c r="CT2129">
        <v>0.52502000000000004</v>
      </c>
      <c r="CU2129">
        <v>0.74519000000000002</v>
      </c>
      <c r="CV2129" t="s">
        <v>35983</v>
      </c>
      <c r="CW2129">
        <v>516</v>
      </c>
      <c r="CX2129" t="s">
        <v>35983</v>
      </c>
      <c r="CY2129" t="s">
        <v>35983</v>
      </c>
      <c r="CZ2129" t="s">
        <v>35984</v>
      </c>
      <c r="DA2129" t="s">
        <v>35985</v>
      </c>
      <c r="DB2129" t="s">
        <v>36042</v>
      </c>
      <c r="DC2129" t="s">
        <v>36043</v>
      </c>
      <c r="DD2129">
        <v>2</v>
      </c>
      <c r="DE2129">
        <v>2341</v>
      </c>
    </row>
    <row r="2130" spans="1:109" x14ac:dyDescent="0.35">
      <c r="A2130">
        <v>0.98837299999999995</v>
      </c>
      <c r="B2130">
        <v>0.82994999999999997</v>
      </c>
      <c r="C2130">
        <v>0.53800000000000003</v>
      </c>
      <c r="D2130">
        <v>0.54025299999999998</v>
      </c>
      <c r="E2130">
        <v>0.52493299999999998</v>
      </c>
      <c r="F2130">
        <v>0.49553700000000001</v>
      </c>
      <c r="G2130">
        <v>0.57326999999999995</v>
      </c>
      <c r="H2130">
        <v>0.42377999999999999</v>
      </c>
      <c r="I2130">
        <v>0.78300999999999998</v>
      </c>
      <c r="J2130">
        <v>0.66186999999999996</v>
      </c>
      <c r="K2130">
        <v>0.705013</v>
      </c>
      <c r="L2130">
        <v>0.44634699999999999</v>
      </c>
      <c r="M2130">
        <v>0.44694</v>
      </c>
      <c r="N2130">
        <v>0.62536999999999998</v>
      </c>
      <c r="O2130">
        <v>0.59831299999999998</v>
      </c>
      <c r="P2130">
        <v>0.59709299999999998</v>
      </c>
      <c r="Q2130">
        <v>0.49428699999999998</v>
      </c>
      <c r="R2130">
        <v>0.57623000000000002</v>
      </c>
      <c r="S2130" t="s">
        <v>170</v>
      </c>
      <c r="T2130">
        <v>3</v>
      </c>
      <c r="U2130" t="s">
        <v>84706</v>
      </c>
      <c r="V2130">
        <v>0.99997000000000003</v>
      </c>
      <c r="W2130">
        <v>1.30079E-3</v>
      </c>
      <c r="X2130">
        <v>228.64</v>
      </c>
      <c r="Y2130">
        <v>148.77000000000001</v>
      </c>
      <c r="Z2130">
        <v>152.54</v>
      </c>
      <c r="AA2130">
        <v>-0.22722000000000001</v>
      </c>
      <c r="AB2130">
        <v>188790000</v>
      </c>
      <c r="AC2130">
        <v>125080000</v>
      </c>
      <c r="AD2130">
        <v>63713000</v>
      </c>
      <c r="AE2130">
        <v>513</v>
      </c>
      <c r="AF2130" t="s">
        <v>176</v>
      </c>
      <c r="AG2130" t="s">
        <v>176</v>
      </c>
      <c r="AH2130" t="s">
        <v>176</v>
      </c>
      <c r="AI2130" t="s">
        <v>176</v>
      </c>
      <c r="AJ2130" t="s">
        <v>176</v>
      </c>
      <c r="AK2130" t="s">
        <v>176</v>
      </c>
      <c r="AL2130" t="s">
        <v>176</v>
      </c>
      <c r="AM2130">
        <v>1.4446000000000001</v>
      </c>
      <c r="AN2130">
        <v>1.33395</v>
      </c>
      <c r="AO2130">
        <v>1.2233000000000001</v>
      </c>
      <c r="AP2130" t="s">
        <v>176</v>
      </c>
      <c r="AQ2130" t="s">
        <v>176</v>
      </c>
      <c r="AR2130">
        <v>0.73082999999999998</v>
      </c>
      <c r="AS2130">
        <v>0.73082999999999998</v>
      </c>
      <c r="AT2130">
        <v>0.93140000000000001</v>
      </c>
      <c r="AU2130">
        <v>0.76770000000000005</v>
      </c>
      <c r="AV2130">
        <v>0.60399999999999998</v>
      </c>
      <c r="AW2130">
        <v>0.55242999999999998</v>
      </c>
      <c r="AX2130">
        <v>0.61568000000000001</v>
      </c>
      <c r="AY2130">
        <v>0.53342000000000001</v>
      </c>
      <c r="AZ2130">
        <v>0.43336999999999998</v>
      </c>
      <c r="BA2130">
        <v>0.51512999999999998</v>
      </c>
      <c r="BB2130">
        <v>0.52105999999999997</v>
      </c>
      <c r="BC2130">
        <v>0.52698999999999996</v>
      </c>
      <c r="BD2130">
        <v>0.73419000000000001</v>
      </c>
      <c r="BE2130">
        <v>0.53957500000000003</v>
      </c>
      <c r="BF2130">
        <v>0.34495999999999999</v>
      </c>
      <c r="BG2130" t="s">
        <v>176</v>
      </c>
      <c r="BH2130" t="s">
        <v>176</v>
      </c>
      <c r="BI2130" t="s">
        <v>176</v>
      </c>
      <c r="BJ2130">
        <v>0.31197999999999998</v>
      </c>
      <c r="BK2130">
        <v>0.31197999999999998</v>
      </c>
      <c r="BL2130">
        <v>1.0338000000000001</v>
      </c>
      <c r="BM2130">
        <v>0.9587</v>
      </c>
      <c r="BN2130">
        <v>0.46567999999999998</v>
      </c>
      <c r="BO2130">
        <v>0.45096000000000003</v>
      </c>
      <c r="BP2130">
        <v>0.43624000000000002</v>
      </c>
      <c r="BQ2130">
        <v>0.55781999999999998</v>
      </c>
      <c r="BR2130">
        <v>0.65632999999999997</v>
      </c>
      <c r="BS2130">
        <v>0.33243</v>
      </c>
      <c r="BT2130">
        <v>0.38336999999999999</v>
      </c>
      <c r="BU2130">
        <v>0.34067999999999998</v>
      </c>
      <c r="BV2130">
        <v>0.30741000000000002</v>
      </c>
      <c r="BW2130">
        <v>0.27413999999999999</v>
      </c>
      <c r="BX2130">
        <v>0.50036000000000003</v>
      </c>
      <c r="BY2130">
        <v>0.61431999999999998</v>
      </c>
      <c r="BZ2130">
        <v>0.49769000000000002</v>
      </c>
      <c r="CA2130">
        <v>0.57177500000000003</v>
      </c>
      <c r="CB2130">
        <v>0.64585999999999999</v>
      </c>
      <c r="CC2130">
        <v>0.67152000000000001</v>
      </c>
      <c r="CD2130">
        <v>0.99992000000000003</v>
      </c>
      <c r="CE2130">
        <v>0.76344999999999996</v>
      </c>
      <c r="CF2130">
        <v>0.54432000000000003</v>
      </c>
      <c r="CG2130">
        <v>0.61736999999999997</v>
      </c>
      <c r="CH2130">
        <v>0.52288000000000001</v>
      </c>
      <c r="CI2130">
        <v>0.39537</v>
      </c>
      <c r="CJ2130">
        <v>0.63010999999999995</v>
      </c>
      <c r="CK2130" t="s">
        <v>176</v>
      </c>
      <c r="CL2130" t="s">
        <v>176</v>
      </c>
      <c r="CM2130">
        <v>0.44585999999999998</v>
      </c>
      <c r="CN2130">
        <v>0.55515000000000003</v>
      </c>
      <c r="CO2130">
        <v>0.52532500000000004</v>
      </c>
      <c r="CP2130">
        <v>0.4955</v>
      </c>
      <c r="CQ2130">
        <v>0.53095999999999999</v>
      </c>
      <c r="CR2130">
        <v>0.56642000000000003</v>
      </c>
      <c r="CS2130">
        <v>0.62241000000000002</v>
      </c>
      <c r="CT2130">
        <v>0.52502000000000004</v>
      </c>
      <c r="CU2130">
        <v>0.74519000000000002</v>
      </c>
      <c r="CV2130" t="s">
        <v>35983</v>
      </c>
      <c r="CW2130">
        <v>513</v>
      </c>
      <c r="CX2130" t="s">
        <v>35983</v>
      </c>
      <c r="CY2130" t="s">
        <v>35983</v>
      </c>
      <c r="CZ2130" t="s">
        <v>35984</v>
      </c>
      <c r="DA2130" t="s">
        <v>35985</v>
      </c>
      <c r="DB2130" t="s">
        <v>36034</v>
      </c>
      <c r="DC2130" t="s">
        <v>36036</v>
      </c>
      <c r="DD2130">
        <v>2</v>
      </c>
      <c r="DE2130">
        <v>2341</v>
      </c>
    </row>
    <row r="2131" spans="1:109" x14ac:dyDescent="0.35">
      <c r="A2131">
        <v>0.88303500000000001</v>
      </c>
      <c r="B2131">
        <v>0.72235700000000003</v>
      </c>
      <c r="C2131">
        <v>0.91152999999999995</v>
      </c>
      <c r="D2131">
        <v>0.61004199999999997</v>
      </c>
      <c r="E2131">
        <v>0.81803999999999999</v>
      </c>
      <c r="F2131">
        <v>0.81130999999999998</v>
      </c>
      <c r="G2131">
        <v>0.85173200000000004</v>
      </c>
      <c r="H2131">
        <v>0.76761299999999999</v>
      </c>
      <c r="I2131">
        <v>0.93195499999999998</v>
      </c>
      <c r="J2131">
        <v>0.78535999999999995</v>
      </c>
      <c r="K2131">
        <v>0.75075000000000003</v>
      </c>
      <c r="L2131">
        <v>0.81374299999999999</v>
      </c>
      <c r="M2131">
        <v>0.78858899999999998</v>
      </c>
      <c r="N2131">
        <v>1.3928100000000001</v>
      </c>
      <c r="O2131">
        <v>0.65003500000000003</v>
      </c>
      <c r="P2131">
        <v>0.57610799999999995</v>
      </c>
      <c r="Q2131">
        <v>0</v>
      </c>
      <c r="R2131">
        <v>0</v>
      </c>
      <c r="S2131" t="s">
        <v>170</v>
      </c>
      <c r="T2131">
        <v>2</v>
      </c>
      <c r="U2131" t="s">
        <v>84706</v>
      </c>
      <c r="V2131">
        <v>0.99996700000000005</v>
      </c>
      <c r="W2131">
        <v>4.9233499999999999E-4</v>
      </c>
      <c r="X2131">
        <v>92.906000000000006</v>
      </c>
      <c r="Y2131">
        <v>59.633000000000003</v>
      </c>
      <c r="Z2131">
        <v>87.718999999999994</v>
      </c>
      <c r="AA2131">
        <v>0.29660999999999998</v>
      </c>
      <c r="AB2131">
        <v>370850000</v>
      </c>
      <c r="AC2131">
        <v>204490000</v>
      </c>
      <c r="AD2131">
        <v>166360000</v>
      </c>
      <c r="AE2131">
        <v>870</v>
      </c>
      <c r="AF2131">
        <v>0.84379999999999999</v>
      </c>
      <c r="AG2131">
        <v>0.55498000000000003</v>
      </c>
      <c r="AH2131" t="s">
        <v>176</v>
      </c>
      <c r="AI2131" t="s">
        <v>176</v>
      </c>
      <c r="AJ2131">
        <v>0.50510999999999995</v>
      </c>
      <c r="AK2131">
        <v>0.76368999999999998</v>
      </c>
      <c r="AL2131">
        <v>0.70709999999999995</v>
      </c>
      <c r="AM2131">
        <v>0.65051000000000003</v>
      </c>
      <c r="AN2131">
        <v>0.58194999999999997</v>
      </c>
      <c r="AO2131">
        <v>0.73736000000000002</v>
      </c>
      <c r="AP2131">
        <v>0.64783000000000002</v>
      </c>
      <c r="AQ2131">
        <v>0.64527500000000004</v>
      </c>
      <c r="AR2131">
        <v>0.64271999999999996</v>
      </c>
      <c r="AS2131">
        <v>0.52473999999999998</v>
      </c>
      <c r="AT2131" t="s">
        <v>176</v>
      </c>
      <c r="AU2131" t="s">
        <v>176</v>
      </c>
      <c r="AV2131" t="s">
        <v>176</v>
      </c>
      <c r="AW2131" t="s">
        <v>176</v>
      </c>
      <c r="AX2131" t="s">
        <v>176</v>
      </c>
      <c r="AY2131" t="s">
        <v>176</v>
      </c>
      <c r="AZ2131" t="s">
        <v>176</v>
      </c>
      <c r="BA2131" t="s">
        <v>176</v>
      </c>
      <c r="BB2131" t="s">
        <v>176</v>
      </c>
      <c r="BC2131" t="s">
        <v>176</v>
      </c>
      <c r="BD2131" t="s">
        <v>176</v>
      </c>
      <c r="BE2131" t="s">
        <v>176</v>
      </c>
      <c r="BF2131">
        <v>0.61041999999999996</v>
      </c>
      <c r="BG2131">
        <v>0.28355999999999998</v>
      </c>
      <c r="BH2131">
        <v>0.47831000000000001</v>
      </c>
      <c r="BI2131">
        <v>0.67305999999999999</v>
      </c>
      <c r="BJ2131" t="s">
        <v>176</v>
      </c>
      <c r="BK2131" t="s">
        <v>176</v>
      </c>
      <c r="BL2131">
        <v>0.92227000000000003</v>
      </c>
      <c r="BM2131">
        <v>0.92834000000000005</v>
      </c>
      <c r="BN2131">
        <v>1.0747</v>
      </c>
      <c r="BO2131">
        <v>0.55125000000000002</v>
      </c>
      <c r="BP2131">
        <v>1.3596999999999999</v>
      </c>
      <c r="BQ2131">
        <v>0.97436999999999996</v>
      </c>
      <c r="BR2131">
        <v>0.92774999999999996</v>
      </c>
      <c r="BS2131">
        <v>0.74017999999999995</v>
      </c>
      <c r="BT2131" t="s">
        <v>176</v>
      </c>
      <c r="BU2131" t="s">
        <v>176</v>
      </c>
      <c r="BV2131" t="s">
        <v>176</v>
      </c>
      <c r="BW2131">
        <v>1.0874999999999999</v>
      </c>
      <c r="BX2131">
        <v>1.2509999999999999</v>
      </c>
      <c r="BY2131">
        <v>4.0529999999999999</v>
      </c>
      <c r="BZ2131">
        <v>0.98609999999999998</v>
      </c>
      <c r="CA2131" t="s">
        <v>176</v>
      </c>
      <c r="CB2131" t="s">
        <v>176</v>
      </c>
      <c r="CC2131" t="s">
        <v>176</v>
      </c>
      <c r="CD2131" t="s">
        <v>176</v>
      </c>
      <c r="CE2131">
        <v>0.68374999999999997</v>
      </c>
      <c r="CF2131">
        <v>0.74836000000000003</v>
      </c>
      <c r="CG2131">
        <v>0.66883499999999996</v>
      </c>
      <c r="CH2131">
        <v>0.58931</v>
      </c>
      <c r="CI2131">
        <v>0.69586999999999999</v>
      </c>
      <c r="CJ2131">
        <v>0.77571500000000004</v>
      </c>
      <c r="CK2131">
        <v>0.85555999999999999</v>
      </c>
      <c r="CL2131">
        <v>1.2134</v>
      </c>
      <c r="CM2131">
        <v>0.98877000000000004</v>
      </c>
      <c r="CN2131">
        <v>0.76414000000000004</v>
      </c>
      <c r="CO2131">
        <v>0.70589999999999997</v>
      </c>
      <c r="CP2131">
        <v>0.64766000000000001</v>
      </c>
      <c r="CQ2131">
        <v>0.59194999999999998</v>
      </c>
      <c r="CR2131">
        <v>0.61099000000000003</v>
      </c>
      <c r="CS2131">
        <v>0.479155</v>
      </c>
      <c r="CT2131">
        <v>0.34732000000000002</v>
      </c>
      <c r="CU2131">
        <v>0.34732000000000002</v>
      </c>
      <c r="CV2131" t="s">
        <v>35983</v>
      </c>
      <c r="CW2131">
        <v>870</v>
      </c>
      <c r="CX2131" t="s">
        <v>35983</v>
      </c>
      <c r="CY2131" t="s">
        <v>35983</v>
      </c>
      <c r="CZ2131" t="s">
        <v>35984</v>
      </c>
      <c r="DA2131" t="s">
        <v>35985</v>
      </c>
      <c r="DB2131" t="s">
        <v>36021</v>
      </c>
      <c r="DC2131" t="s">
        <v>36022</v>
      </c>
      <c r="DD2131">
        <v>1</v>
      </c>
      <c r="DE2131">
        <v>2341</v>
      </c>
    </row>
    <row r="2132" spans="1:109" x14ac:dyDescent="0.35">
      <c r="A2132">
        <v>0.98031299999999999</v>
      </c>
      <c r="B2132">
        <v>0.85931299999999999</v>
      </c>
      <c r="C2132">
        <v>0.78665700000000005</v>
      </c>
      <c r="D2132">
        <v>0.83297699999999997</v>
      </c>
      <c r="E2132">
        <v>0.80213400000000001</v>
      </c>
      <c r="F2132">
        <v>0.77205800000000002</v>
      </c>
      <c r="G2132">
        <v>0.61336500000000005</v>
      </c>
      <c r="H2132">
        <v>0.81224700000000005</v>
      </c>
      <c r="I2132">
        <v>0.79450699999999996</v>
      </c>
      <c r="J2132">
        <v>0.63300299999999998</v>
      </c>
      <c r="K2132">
        <v>0.74661500000000003</v>
      </c>
      <c r="L2132">
        <v>0.55513999999999997</v>
      </c>
      <c r="M2132">
        <v>0.69287299999999996</v>
      </c>
      <c r="N2132">
        <v>0.60390999999999995</v>
      </c>
      <c r="O2132">
        <v>0.50152799999999997</v>
      </c>
      <c r="P2132">
        <v>0.368668</v>
      </c>
      <c r="Q2132">
        <v>0.390787</v>
      </c>
      <c r="R2132">
        <v>0.34715000000000001</v>
      </c>
      <c r="S2132" t="s">
        <v>170</v>
      </c>
      <c r="T2132">
        <v>3</v>
      </c>
      <c r="U2132" t="s">
        <v>84706</v>
      </c>
      <c r="V2132">
        <v>0.98196899999999998</v>
      </c>
      <c r="W2132" s="1">
        <v>5.5900000000000003E-18</v>
      </c>
      <c r="X2132">
        <v>148.66</v>
      </c>
      <c r="Y2132">
        <v>111.92</v>
      </c>
      <c r="Z2132">
        <v>113.36</v>
      </c>
      <c r="AA2132">
        <v>-0.49745</v>
      </c>
      <c r="AB2132">
        <v>886920000</v>
      </c>
      <c r="AC2132">
        <v>590970000</v>
      </c>
      <c r="AD2132">
        <v>295950000</v>
      </c>
      <c r="AE2132">
        <v>1180</v>
      </c>
      <c r="AF2132">
        <v>0.77114000000000005</v>
      </c>
      <c r="AG2132">
        <v>0.72907999999999995</v>
      </c>
      <c r="AH2132">
        <v>0.94923999999999997</v>
      </c>
      <c r="AI2132">
        <v>1.1694</v>
      </c>
      <c r="AJ2132">
        <v>1.0572600000000001</v>
      </c>
      <c r="AK2132">
        <v>0.94511000000000001</v>
      </c>
      <c r="AL2132">
        <v>0.63002000000000002</v>
      </c>
      <c r="AM2132">
        <v>0.77954999999999997</v>
      </c>
      <c r="AN2132">
        <v>0.92908000000000002</v>
      </c>
      <c r="AO2132">
        <v>0.86643999999999999</v>
      </c>
      <c r="AP2132">
        <v>0.73685</v>
      </c>
      <c r="AQ2132">
        <v>0.60726000000000002</v>
      </c>
      <c r="AR2132">
        <v>0.63558000000000003</v>
      </c>
      <c r="AS2132">
        <v>0.66390000000000005</v>
      </c>
      <c r="AT2132">
        <v>1.1117999999999999</v>
      </c>
      <c r="AU2132">
        <v>1.1117999999999999</v>
      </c>
      <c r="AV2132">
        <v>0.83496000000000004</v>
      </c>
      <c r="AW2132">
        <v>0.67601999999999995</v>
      </c>
      <c r="AX2132">
        <v>0.61761999999999995</v>
      </c>
      <c r="AY2132">
        <v>0.55922000000000005</v>
      </c>
      <c r="AZ2132">
        <v>0.65359</v>
      </c>
      <c r="BA2132">
        <v>0.85372999999999999</v>
      </c>
      <c r="BB2132">
        <v>0.78808999999999996</v>
      </c>
      <c r="BC2132">
        <v>0.45256999999999997</v>
      </c>
      <c r="BD2132">
        <v>0.84001999999999999</v>
      </c>
      <c r="BE2132">
        <v>0.37916</v>
      </c>
      <c r="BF2132">
        <v>0.80791000000000002</v>
      </c>
      <c r="BG2132">
        <v>0.53654999999999997</v>
      </c>
      <c r="BH2132">
        <v>0.26518999999999998</v>
      </c>
      <c r="BI2132">
        <v>0.31132500000000002</v>
      </c>
      <c r="BJ2132">
        <v>0.35746</v>
      </c>
      <c r="BK2132">
        <v>0.35746</v>
      </c>
      <c r="BL2132" t="s">
        <v>176</v>
      </c>
      <c r="BM2132" t="s">
        <v>176</v>
      </c>
      <c r="BN2132" t="s">
        <v>176</v>
      </c>
      <c r="BO2132" t="s">
        <v>176</v>
      </c>
      <c r="BP2132">
        <v>0.80274000000000001</v>
      </c>
      <c r="BQ2132">
        <v>0.90741000000000005</v>
      </c>
      <c r="BR2132" t="s">
        <v>176</v>
      </c>
      <c r="BS2132" t="s">
        <v>176</v>
      </c>
      <c r="BT2132" t="s">
        <v>176</v>
      </c>
      <c r="BU2132" t="s">
        <v>176</v>
      </c>
      <c r="BV2132" t="s">
        <v>176</v>
      </c>
      <c r="BW2132" t="s">
        <v>176</v>
      </c>
      <c r="BX2132" t="s">
        <v>176</v>
      </c>
      <c r="BY2132" t="s">
        <v>176</v>
      </c>
      <c r="BZ2132" t="s">
        <v>176</v>
      </c>
      <c r="CA2132">
        <v>0.28328999999999999</v>
      </c>
      <c r="CB2132" t="s">
        <v>176</v>
      </c>
      <c r="CC2132" t="s">
        <v>176</v>
      </c>
      <c r="CD2132">
        <v>1.0580000000000001</v>
      </c>
      <c r="CE2132">
        <v>0.73706000000000005</v>
      </c>
      <c r="CF2132">
        <v>0.57577</v>
      </c>
      <c r="CG2132">
        <v>0.65351000000000004</v>
      </c>
      <c r="CH2132">
        <v>0.73092000000000001</v>
      </c>
      <c r="CI2132">
        <v>0.67649000000000004</v>
      </c>
      <c r="CJ2132">
        <v>0.57313999999999998</v>
      </c>
      <c r="CK2132">
        <v>0.95299</v>
      </c>
      <c r="CL2132">
        <v>0.81588000000000005</v>
      </c>
      <c r="CM2132">
        <v>0.51736000000000004</v>
      </c>
      <c r="CN2132">
        <v>0.533385</v>
      </c>
      <c r="CO2132">
        <v>0.54940999999999995</v>
      </c>
      <c r="CP2132">
        <v>0.66344999999999998</v>
      </c>
      <c r="CQ2132">
        <v>0.63959999999999995</v>
      </c>
      <c r="CR2132">
        <v>0.57549499999999998</v>
      </c>
      <c r="CS2132">
        <v>0.51139000000000001</v>
      </c>
      <c r="CT2132">
        <v>0.42411500000000002</v>
      </c>
      <c r="CU2132">
        <v>0.33683999999999997</v>
      </c>
      <c r="CV2132" t="s">
        <v>33490</v>
      </c>
      <c r="CW2132" t="s">
        <v>33506</v>
      </c>
      <c r="CX2132" t="s">
        <v>33492</v>
      </c>
      <c r="CY2132" t="s">
        <v>33483</v>
      </c>
      <c r="CZ2132" t="s">
        <v>33493</v>
      </c>
      <c r="DA2132" t="s">
        <v>33494</v>
      </c>
      <c r="DB2132" t="s">
        <v>33507</v>
      </c>
      <c r="DC2132" t="s">
        <v>33508</v>
      </c>
      <c r="DD2132">
        <v>2</v>
      </c>
      <c r="DE2132" t="s">
        <v>33499</v>
      </c>
    </row>
    <row r="2133" spans="1:109" x14ac:dyDescent="0.35">
      <c r="A2133">
        <v>0.99561299999999997</v>
      </c>
      <c r="B2133">
        <v>0.92635999999999996</v>
      </c>
      <c r="C2133">
        <v>0.83489000000000002</v>
      </c>
      <c r="D2133">
        <v>0.81394699999999998</v>
      </c>
      <c r="E2133">
        <v>0.756185</v>
      </c>
      <c r="F2133">
        <v>0.79305800000000004</v>
      </c>
      <c r="G2133">
        <v>0.82523500000000005</v>
      </c>
      <c r="H2133">
        <v>0.80458700000000005</v>
      </c>
      <c r="I2133">
        <v>0.84867300000000001</v>
      </c>
      <c r="J2133">
        <v>0.63854699999999998</v>
      </c>
      <c r="K2133">
        <v>0.80636699999999994</v>
      </c>
      <c r="L2133">
        <v>0.58979300000000001</v>
      </c>
      <c r="M2133">
        <v>0.71034699999999995</v>
      </c>
      <c r="N2133">
        <v>0.69805300000000003</v>
      </c>
      <c r="O2133">
        <v>0.55361700000000003</v>
      </c>
      <c r="P2133">
        <v>0.47163300000000002</v>
      </c>
      <c r="Q2133">
        <v>0.40997499999999998</v>
      </c>
      <c r="R2133">
        <v>0.45039299999999999</v>
      </c>
      <c r="S2133" t="s">
        <v>170</v>
      </c>
      <c r="T2133">
        <v>3</v>
      </c>
      <c r="U2133" t="s">
        <v>84706</v>
      </c>
      <c r="V2133">
        <v>1</v>
      </c>
      <c r="W2133" s="1">
        <v>5.5900000000000003E-18</v>
      </c>
      <c r="X2133">
        <v>148.66</v>
      </c>
      <c r="Y2133">
        <v>111.92</v>
      </c>
      <c r="Z2133">
        <v>114.87</v>
      </c>
      <c r="AA2133">
        <v>3.2438000000000002E-2</v>
      </c>
      <c r="AB2133">
        <v>1445600000</v>
      </c>
      <c r="AC2133">
        <v>929910000</v>
      </c>
      <c r="AD2133">
        <v>515720000</v>
      </c>
      <c r="AE2133">
        <v>1169</v>
      </c>
      <c r="AF2133">
        <v>0.77114000000000005</v>
      </c>
      <c r="AG2133">
        <v>0.76798</v>
      </c>
      <c r="AH2133">
        <v>0.96869000000000005</v>
      </c>
      <c r="AI2133">
        <v>1.1694</v>
      </c>
      <c r="AJ2133">
        <v>0.84755000000000003</v>
      </c>
      <c r="AK2133">
        <v>0.94511000000000001</v>
      </c>
      <c r="AL2133">
        <v>0.63002000000000002</v>
      </c>
      <c r="AM2133">
        <v>0.88888</v>
      </c>
      <c r="AN2133">
        <v>0.92908000000000002</v>
      </c>
      <c r="AO2133">
        <v>0.86643999999999999</v>
      </c>
      <c r="AP2133">
        <v>0.73685</v>
      </c>
      <c r="AQ2133">
        <v>0.60726000000000002</v>
      </c>
      <c r="AR2133">
        <v>0.84955999999999998</v>
      </c>
      <c r="AS2133">
        <v>0.66390000000000005</v>
      </c>
      <c r="AT2133" t="s">
        <v>176</v>
      </c>
      <c r="AU2133">
        <v>1.1117999999999999</v>
      </c>
      <c r="AV2133">
        <v>0.83496000000000004</v>
      </c>
      <c r="AW2133">
        <v>0.67601999999999995</v>
      </c>
      <c r="AX2133">
        <v>0.61761999999999995</v>
      </c>
      <c r="AY2133">
        <v>0.55922000000000005</v>
      </c>
      <c r="AZ2133">
        <v>0.65359</v>
      </c>
      <c r="BA2133">
        <v>0.85372999999999999</v>
      </c>
      <c r="BB2133">
        <v>0.78808999999999996</v>
      </c>
      <c r="BC2133">
        <v>0.45256999999999997</v>
      </c>
      <c r="BD2133">
        <v>0.84001999999999999</v>
      </c>
      <c r="BE2133">
        <v>0.37916</v>
      </c>
      <c r="BF2133">
        <v>0.80791000000000002</v>
      </c>
      <c r="BG2133">
        <v>0.53654999999999997</v>
      </c>
      <c r="BH2133">
        <v>0.26518999999999998</v>
      </c>
      <c r="BI2133">
        <v>0.51285000000000003</v>
      </c>
      <c r="BJ2133">
        <v>0.35746</v>
      </c>
      <c r="BK2133">
        <v>0.35746</v>
      </c>
      <c r="BL2133">
        <v>1.1400999999999999</v>
      </c>
      <c r="BM2133">
        <v>1.097</v>
      </c>
      <c r="BN2133" t="s">
        <v>176</v>
      </c>
      <c r="BO2133" t="s">
        <v>176</v>
      </c>
      <c r="BP2133">
        <v>0.80274000000000001</v>
      </c>
      <c r="BQ2133">
        <v>0.90741000000000005</v>
      </c>
      <c r="BR2133">
        <v>0.85425499999999999</v>
      </c>
      <c r="BS2133">
        <v>0.80110000000000003</v>
      </c>
      <c r="BT2133" t="s">
        <v>176</v>
      </c>
      <c r="BU2133" t="s">
        <v>176</v>
      </c>
      <c r="BV2133" t="s">
        <v>176</v>
      </c>
      <c r="BW2133" t="s">
        <v>176</v>
      </c>
      <c r="BX2133" t="s">
        <v>176</v>
      </c>
      <c r="BY2133" t="s">
        <v>176</v>
      </c>
      <c r="BZ2133" t="s">
        <v>176</v>
      </c>
      <c r="CA2133">
        <v>0.28328999999999999</v>
      </c>
      <c r="CB2133">
        <v>0.47008499999999998</v>
      </c>
      <c r="CC2133">
        <v>0.65688000000000002</v>
      </c>
      <c r="CD2133">
        <v>1.0755999999999999</v>
      </c>
      <c r="CE2133">
        <v>0.72865999999999997</v>
      </c>
      <c r="CF2133">
        <v>0.70101999999999998</v>
      </c>
      <c r="CG2133">
        <v>0.59641999999999995</v>
      </c>
      <c r="CH2133">
        <v>0.75683</v>
      </c>
      <c r="CI2133">
        <v>0.76049</v>
      </c>
      <c r="CJ2133">
        <v>0.96786000000000005</v>
      </c>
      <c r="CK2133">
        <v>0.9335</v>
      </c>
      <c r="CL2133">
        <v>0.86904999999999999</v>
      </c>
      <c r="CM2133">
        <v>0.53398999999999996</v>
      </c>
      <c r="CN2133">
        <v>0.71264000000000005</v>
      </c>
      <c r="CO2133">
        <v>0.65337000000000001</v>
      </c>
      <c r="CP2133">
        <v>0.71587000000000001</v>
      </c>
      <c r="CQ2133">
        <v>0.70804999999999996</v>
      </c>
      <c r="CR2133">
        <v>0.73175999999999997</v>
      </c>
      <c r="CS2133">
        <v>0.61875999999999998</v>
      </c>
      <c r="CT2133">
        <v>0.40238000000000002</v>
      </c>
      <c r="CU2133">
        <v>0.33683999999999997</v>
      </c>
      <c r="CV2133" t="s">
        <v>33490</v>
      </c>
      <c r="CW2133" t="s">
        <v>33491</v>
      </c>
      <c r="CX2133" t="s">
        <v>33492</v>
      </c>
      <c r="CY2133" t="s">
        <v>33483</v>
      </c>
      <c r="CZ2133" t="s">
        <v>33493</v>
      </c>
      <c r="DA2133" t="s">
        <v>33494</v>
      </c>
      <c r="DB2133" t="s">
        <v>33496</v>
      </c>
      <c r="DC2133" t="s">
        <v>33497</v>
      </c>
      <c r="DD2133" t="s">
        <v>202</v>
      </c>
      <c r="DE2133" t="s">
        <v>33499</v>
      </c>
    </row>
    <row r="2134" spans="1:109" x14ac:dyDescent="0.35">
      <c r="A2134">
        <v>0</v>
      </c>
      <c r="B2134">
        <v>1.0303100000000001</v>
      </c>
      <c r="C2134">
        <v>0.73754500000000001</v>
      </c>
      <c r="D2134">
        <v>0.91569500000000004</v>
      </c>
      <c r="E2134">
        <v>0.93608999999999998</v>
      </c>
      <c r="F2134">
        <v>0.70754499999999998</v>
      </c>
      <c r="G2134">
        <v>0</v>
      </c>
      <c r="H2134">
        <v>0.68869000000000002</v>
      </c>
      <c r="I2134">
        <v>0.68288499999999996</v>
      </c>
      <c r="J2134">
        <v>0.62607999999999997</v>
      </c>
      <c r="K2134">
        <v>0.77853000000000006</v>
      </c>
      <c r="L2134">
        <v>0.73267199999999999</v>
      </c>
      <c r="M2134">
        <v>0.66822000000000004</v>
      </c>
      <c r="N2134">
        <v>0.42282500000000001</v>
      </c>
      <c r="O2134">
        <v>0.54810499999999995</v>
      </c>
      <c r="P2134">
        <v>0</v>
      </c>
      <c r="Q2134">
        <v>0.58586499999999997</v>
      </c>
      <c r="R2134">
        <v>0.54361000000000004</v>
      </c>
      <c r="S2134" t="s">
        <v>66174</v>
      </c>
      <c r="T2134">
        <v>3</v>
      </c>
      <c r="U2134" t="s">
        <v>84706</v>
      </c>
      <c r="V2134">
        <v>1</v>
      </c>
      <c r="W2134">
        <v>7.8959099999999997E-4</v>
      </c>
      <c r="X2134">
        <v>123.96</v>
      </c>
      <c r="Y2134">
        <v>95.99</v>
      </c>
      <c r="Z2134">
        <v>75.998000000000005</v>
      </c>
      <c r="AA2134">
        <v>-1.0057</v>
      </c>
      <c r="AB2134">
        <v>322990000</v>
      </c>
      <c r="AC2134">
        <v>183760000</v>
      </c>
      <c r="AD2134">
        <v>139220000</v>
      </c>
      <c r="AE2134">
        <v>331</v>
      </c>
      <c r="AF2134">
        <v>1.1926000000000001</v>
      </c>
      <c r="AG2134">
        <v>1.2842</v>
      </c>
      <c r="AH2134">
        <v>0.77842</v>
      </c>
      <c r="AI2134">
        <v>1.0886</v>
      </c>
      <c r="AJ2134">
        <v>1.0298</v>
      </c>
      <c r="AK2134">
        <v>0.62153999999999998</v>
      </c>
      <c r="AL2134">
        <v>0.73126999999999998</v>
      </c>
      <c r="AM2134">
        <v>0.64144000000000001</v>
      </c>
      <c r="AN2134">
        <v>0.63870000000000005</v>
      </c>
      <c r="AO2134">
        <v>0.58116999999999996</v>
      </c>
      <c r="AP2134">
        <v>0.62375000000000003</v>
      </c>
      <c r="AQ2134">
        <v>0.49142000000000002</v>
      </c>
      <c r="AR2134">
        <v>0.53337000000000001</v>
      </c>
      <c r="AS2134">
        <v>0.53337000000000001</v>
      </c>
      <c r="AT2134" t="s">
        <v>176</v>
      </c>
      <c r="AU2134">
        <v>0.77642</v>
      </c>
      <c r="AV2134">
        <v>0.69667000000000001</v>
      </c>
      <c r="AW2134">
        <v>0.74278999999999995</v>
      </c>
      <c r="AX2134">
        <v>0.91657999999999995</v>
      </c>
      <c r="AY2134">
        <v>0.79354999999999998</v>
      </c>
      <c r="AZ2134">
        <v>0.74609000000000003</v>
      </c>
      <c r="BA2134">
        <v>0.64610999999999996</v>
      </c>
      <c r="BB2134">
        <v>0.72433000000000003</v>
      </c>
      <c r="BC2134">
        <v>0.61346000000000001</v>
      </c>
      <c r="BD2134">
        <v>0.83816999999999997</v>
      </c>
      <c r="BE2134">
        <v>0.84159499999999998</v>
      </c>
      <c r="BF2134">
        <v>0.84501999999999999</v>
      </c>
      <c r="BG2134">
        <v>0.31228</v>
      </c>
      <c r="BH2134">
        <v>0.56284000000000001</v>
      </c>
      <c r="BI2134">
        <v>0.81340000000000001</v>
      </c>
      <c r="BJ2134">
        <v>0.46083000000000002</v>
      </c>
      <c r="BK2134">
        <v>0.37631999999999999</v>
      </c>
      <c r="BL2134" t="s">
        <v>176</v>
      </c>
      <c r="BM2134" t="s">
        <v>176</v>
      </c>
      <c r="BN2134" t="s">
        <v>176</v>
      </c>
      <c r="BO2134" t="s">
        <v>176</v>
      </c>
      <c r="BP2134">
        <v>0.86189000000000004</v>
      </c>
      <c r="BQ2134" t="s">
        <v>176</v>
      </c>
      <c r="BR2134" t="s">
        <v>176</v>
      </c>
      <c r="BS2134" t="s">
        <v>176</v>
      </c>
      <c r="BT2134" t="s">
        <v>176</v>
      </c>
      <c r="BU2134" t="s">
        <v>176</v>
      </c>
      <c r="BV2134" t="s">
        <v>176</v>
      </c>
      <c r="BW2134" t="s">
        <v>176</v>
      </c>
      <c r="BX2134" t="s">
        <v>176</v>
      </c>
      <c r="BY2134" t="s">
        <v>176</v>
      </c>
      <c r="BZ2134" t="s">
        <v>176</v>
      </c>
      <c r="CA2134" t="s">
        <v>176</v>
      </c>
      <c r="CB2134" t="s">
        <v>176</v>
      </c>
      <c r="CC2134" t="s">
        <v>176</v>
      </c>
      <c r="CD2134" t="s">
        <v>176</v>
      </c>
      <c r="CE2134" t="s">
        <v>176</v>
      </c>
      <c r="CF2134" t="s">
        <v>176</v>
      </c>
      <c r="CG2134" t="s">
        <v>176</v>
      </c>
      <c r="CH2134" t="s">
        <v>176</v>
      </c>
      <c r="CI2134" t="s">
        <v>176</v>
      </c>
      <c r="CJ2134" t="s">
        <v>176</v>
      </c>
      <c r="CK2134" t="s">
        <v>176</v>
      </c>
      <c r="CL2134" t="s">
        <v>176</v>
      </c>
      <c r="CM2134" t="s">
        <v>176</v>
      </c>
      <c r="CN2134">
        <v>0.91625000000000001</v>
      </c>
      <c r="CO2134" t="s">
        <v>176</v>
      </c>
      <c r="CP2134" t="s">
        <v>176</v>
      </c>
      <c r="CQ2134" t="s">
        <v>176</v>
      </c>
      <c r="CR2134" t="s">
        <v>176</v>
      </c>
      <c r="CS2134" t="s">
        <v>176</v>
      </c>
      <c r="CT2134">
        <v>0.71089999999999998</v>
      </c>
      <c r="CU2134">
        <v>0.71089999999999998</v>
      </c>
      <c r="CV2134" t="s">
        <v>33528</v>
      </c>
      <c r="CW2134" t="s">
        <v>75344</v>
      </c>
      <c r="CX2134" t="s">
        <v>33492</v>
      </c>
      <c r="CY2134" t="s">
        <v>33483</v>
      </c>
      <c r="CZ2134" t="s">
        <v>33513</v>
      </c>
      <c r="DA2134" t="s">
        <v>33514</v>
      </c>
      <c r="DB2134" t="s">
        <v>75345</v>
      </c>
      <c r="DC2134" t="s">
        <v>33531</v>
      </c>
      <c r="DD2134" t="s">
        <v>202</v>
      </c>
      <c r="DE2134" t="s">
        <v>33499</v>
      </c>
    </row>
    <row r="2135" spans="1:109" x14ac:dyDescent="0.35">
      <c r="A2135">
        <v>0.95471799999999996</v>
      </c>
      <c r="B2135">
        <v>0.69394699999999998</v>
      </c>
      <c r="C2135">
        <v>0.61723499999999998</v>
      </c>
      <c r="D2135">
        <v>0.609205</v>
      </c>
      <c r="E2135">
        <v>0.72543000000000002</v>
      </c>
      <c r="F2135">
        <v>0.68010300000000001</v>
      </c>
      <c r="G2135">
        <v>0.58024299999999995</v>
      </c>
      <c r="H2135">
        <v>0.69423500000000005</v>
      </c>
      <c r="I2135">
        <v>0.87545300000000004</v>
      </c>
      <c r="J2135">
        <v>0.61120699999999994</v>
      </c>
      <c r="K2135">
        <v>0.62365000000000004</v>
      </c>
      <c r="L2135">
        <v>0.77439999999999998</v>
      </c>
      <c r="M2135">
        <v>0.676145</v>
      </c>
      <c r="N2135">
        <v>0.65370799999999996</v>
      </c>
      <c r="O2135">
        <v>0.60636999999999996</v>
      </c>
      <c r="P2135">
        <v>0.70234300000000005</v>
      </c>
      <c r="Q2135">
        <v>0.70593300000000003</v>
      </c>
      <c r="R2135">
        <v>0.569353</v>
      </c>
      <c r="S2135" t="s">
        <v>170</v>
      </c>
      <c r="T2135">
        <v>3</v>
      </c>
      <c r="U2135" t="s">
        <v>84706</v>
      </c>
      <c r="V2135">
        <v>1</v>
      </c>
      <c r="W2135" s="1">
        <v>8.9899999999999998E-9</v>
      </c>
      <c r="X2135">
        <v>331.56</v>
      </c>
      <c r="Y2135">
        <v>270.06</v>
      </c>
      <c r="Z2135">
        <v>246.63</v>
      </c>
      <c r="AA2135">
        <v>-6.4521999999999996E-2</v>
      </c>
      <c r="AB2135">
        <v>6268300000</v>
      </c>
      <c r="AC2135">
        <v>3622700000</v>
      </c>
      <c r="AD2135">
        <v>2645700000</v>
      </c>
      <c r="AE2135">
        <v>927</v>
      </c>
      <c r="AF2135">
        <v>0.80850999999999995</v>
      </c>
      <c r="AG2135">
        <v>0.49212</v>
      </c>
      <c r="AH2135">
        <v>0.33156000000000002</v>
      </c>
      <c r="AI2135">
        <v>0.63578000000000001</v>
      </c>
      <c r="AJ2135">
        <v>0.68637000000000004</v>
      </c>
      <c r="AK2135">
        <v>0.72882000000000002</v>
      </c>
      <c r="AL2135">
        <v>0.52929999999999999</v>
      </c>
      <c r="AM2135">
        <v>0.82254000000000005</v>
      </c>
      <c r="AN2135">
        <v>0.79851000000000005</v>
      </c>
      <c r="AO2135">
        <v>0.58179000000000003</v>
      </c>
      <c r="AP2135">
        <v>0.96908000000000005</v>
      </c>
      <c r="AQ2135">
        <v>0.53873000000000004</v>
      </c>
      <c r="AR2135">
        <v>0.78491</v>
      </c>
      <c r="AS2135">
        <v>0.54322999999999999</v>
      </c>
      <c r="AT2135">
        <v>0.76156000000000001</v>
      </c>
      <c r="AU2135">
        <v>0.69816</v>
      </c>
      <c r="AV2135">
        <v>0.51861999999999997</v>
      </c>
      <c r="AW2135">
        <v>0.45384999999999998</v>
      </c>
      <c r="AX2135">
        <v>0.88385000000000002</v>
      </c>
      <c r="AY2135">
        <v>0.52656000000000003</v>
      </c>
      <c r="AZ2135">
        <v>0.51756000000000002</v>
      </c>
      <c r="BA2135">
        <v>0.64224999999999999</v>
      </c>
      <c r="BB2135">
        <v>0.5282</v>
      </c>
      <c r="BC2135">
        <v>0.52431000000000005</v>
      </c>
      <c r="BD2135">
        <v>0.68823999999999996</v>
      </c>
      <c r="BE2135">
        <v>0.67161000000000004</v>
      </c>
      <c r="BF2135">
        <v>0.72762000000000004</v>
      </c>
      <c r="BG2135">
        <v>0.51788999999999996</v>
      </c>
      <c r="BH2135">
        <v>0.65210000000000001</v>
      </c>
      <c r="BI2135">
        <v>0.97506999999999999</v>
      </c>
      <c r="BJ2135">
        <v>0.57206999999999997</v>
      </c>
      <c r="BK2135">
        <v>0.67484999999999995</v>
      </c>
      <c r="BL2135">
        <v>1.1489</v>
      </c>
      <c r="BM2135">
        <v>0.83053999999999994</v>
      </c>
      <c r="BN2135">
        <v>0.95718999999999999</v>
      </c>
      <c r="BO2135">
        <v>0.74675999999999998</v>
      </c>
      <c r="BP2135">
        <v>0.77248000000000006</v>
      </c>
      <c r="BQ2135">
        <v>0.71664000000000005</v>
      </c>
      <c r="BR2135">
        <v>0.72753000000000001</v>
      </c>
      <c r="BS2135">
        <v>0.72916000000000003</v>
      </c>
      <c r="BT2135">
        <v>1.4699</v>
      </c>
      <c r="BU2135">
        <v>0.56906999999999996</v>
      </c>
      <c r="BV2135">
        <v>0.72089000000000003</v>
      </c>
      <c r="BW2135">
        <v>0.83989000000000003</v>
      </c>
      <c r="BX2135">
        <v>0.79588999999999999</v>
      </c>
      <c r="BY2135">
        <v>0.62399000000000004</v>
      </c>
      <c r="BZ2135">
        <v>0.62060999999999999</v>
      </c>
      <c r="CA2135">
        <v>0.46970000000000001</v>
      </c>
      <c r="CB2135">
        <v>0.93754999999999999</v>
      </c>
      <c r="CC2135">
        <v>0.47253000000000001</v>
      </c>
      <c r="CD2135">
        <v>1.0999000000000001</v>
      </c>
      <c r="CE2135">
        <v>0.75497000000000003</v>
      </c>
      <c r="CF2135">
        <v>0.66156999999999999</v>
      </c>
      <c r="CG2135">
        <v>0.60043000000000002</v>
      </c>
      <c r="CH2135">
        <v>0.55901999999999996</v>
      </c>
      <c r="CI2135">
        <v>0.74839</v>
      </c>
      <c r="CJ2135">
        <v>0.49564000000000002</v>
      </c>
      <c r="CK2135">
        <v>0.87622999999999995</v>
      </c>
      <c r="CL2135">
        <v>0.68117000000000005</v>
      </c>
      <c r="CM2135">
        <v>0.55293999999999999</v>
      </c>
      <c r="CN2135">
        <v>0.50368000000000002</v>
      </c>
      <c r="CO2135">
        <v>0.61702000000000001</v>
      </c>
      <c r="CP2135">
        <v>0.64234000000000002</v>
      </c>
      <c r="CQ2135">
        <v>0.68803999999999998</v>
      </c>
      <c r="CR2135">
        <v>0.60953999999999997</v>
      </c>
      <c r="CS2135">
        <v>0.66225999999999996</v>
      </c>
      <c r="CT2135">
        <v>0.60818000000000005</v>
      </c>
      <c r="CU2135">
        <v>0.56067999999999996</v>
      </c>
      <c r="CV2135" t="s">
        <v>61069</v>
      </c>
      <c r="CW2135" t="s">
        <v>61070</v>
      </c>
      <c r="CX2135" t="s">
        <v>61058</v>
      </c>
      <c r="CY2135" t="s">
        <v>61058</v>
      </c>
      <c r="CZ2135" t="s">
        <v>61059</v>
      </c>
      <c r="DA2135" t="s">
        <v>61060</v>
      </c>
      <c r="DB2135" t="s">
        <v>61072</v>
      </c>
      <c r="DC2135" t="s">
        <v>61073</v>
      </c>
      <c r="DD2135">
        <v>1</v>
      </c>
      <c r="DE2135">
        <v>3854</v>
      </c>
    </row>
    <row r="2136" spans="1:109" x14ac:dyDescent="0.35">
      <c r="A2136">
        <v>0.97109699999999999</v>
      </c>
      <c r="B2136">
        <v>0.79568000000000005</v>
      </c>
      <c r="C2136">
        <v>0.73270500000000005</v>
      </c>
      <c r="D2136">
        <v>0.66973000000000005</v>
      </c>
      <c r="E2136">
        <v>0.72935499999999998</v>
      </c>
      <c r="F2136">
        <v>0.78898000000000001</v>
      </c>
      <c r="G2136">
        <v>0.68342800000000004</v>
      </c>
      <c r="H2136">
        <v>0.71673500000000001</v>
      </c>
      <c r="I2136">
        <v>0.79834000000000005</v>
      </c>
      <c r="J2136">
        <v>0.90571000000000002</v>
      </c>
      <c r="K2136">
        <v>0.75936499999999996</v>
      </c>
      <c r="L2136">
        <v>0.49242999999999998</v>
      </c>
      <c r="M2136">
        <v>0.64666000000000001</v>
      </c>
      <c r="N2136">
        <v>0.55663499999999999</v>
      </c>
      <c r="O2136">
        <v>0.58303499999999997</v>
      </c>
      <c r="P2136">
        <v>0.31126500000000001</v>
      </c>
      <c r="Q2136">
        <v>0</v>
      </c>
      <c r="R2136">
        <v>0</v>
      </c>
      <c r="S2136" t="s">
        <v>66174</v>
      </c>
      <c r="T2136">
        <v>2</v>
      </c>
      <c r="U2136" t="s">
        <v>84706</v>
      </c>
      <c r="V2136">
        <v>0.88393600000000006</v>
      </c>
      <c r="W2136">
        <v>7.5290899999999996E-4</v>
      </c>
      <c r="X2136">
        <v>100.18</v>
      </c>
      <c r="Y2136">
        <v>47.688000000000002</v>
      </c>
      <c r="Z2136">
        <v>82.650999999999996</v>
      </c>
      <c r="AA2136">
        <v>-0.36596000000000001</v>
      </c>
      <c r="AB2136">
        <v>248080000</v>
      </c>
      <c r="AC2136">
        <v>145560000</v>
      </c>
      <c r="AD2136">
        <v>102520000</v>
      </c>
      <c r="AE2136">
        <v>390</v>
      </c>
      <c r="AF2136">
        <v>1.0709</v>
      </c>
      <c r="AG2136" t="s">
        <v>176</v>
      </c>
      <c r="AH2136" t="s">
        <v>176</v>
      </c>
      <c r="AI2136" t="s">
        <v>176</v>
      </c>
      <c r="AJ2136" t="s">
        <v>176</v>
      </c>
      <c r="AK2136" t="s">
        <v>176</v>
      </c>
      <c r="AL2136" t="s">
        <v>176</v>
      </c>
      <c r="AM2136" t="s">
        <v>176</v>
      </c>
      <c r="AN2136" t="s">
        <v>176</v>
      </c>
      <c r="AO2136" t="s">
        <v>176</v>
      </c>
      <c r="AP2136" t="s">
        <v>176</v>
      </c>
      <c r="AQ2136" t="s">
        <v>176</v>
      </c>
      <c r="AR2136" t="s">
        <v>176</v>
      </c>
      <c r="AS2136" t="s">
        <v>176</v>
      </c>
      <c r="AT2136">
        <v>0.85563999999999996</v>
      </c>
      <c r="AU2136" t="s">
        <v>176</v>
      </c>
      <c r="AV2136" t="s">
        <v>176</v>
      </c>
      <c r="AW2136" t="s">
        <v>176</v>
      </c>
      <c r="AX2136" t="s">
        <v>176</v>
      </c>
      <c r="AY2136" t="s">
        <v>176</v>
      </c>
      <c r="AZ2136" t="s">
        <v>176</v>
      </c>
      <c r="BA2136" t="s">
        <v>176</v>
      </c>
      <c r="BB2136" t="s">
        <v>176</v>
      </c>
      <c r="BC2136" t="s">
        <v>176</v>
      </c>
      <c r="BD2136" t="s">
        <v>176</v>
      </c>
      <c r="BE2136" t="s">
        <v>176</v>
      </c>
      <c r="BF2136" t="s">
        <v>176</v>
      </c>
      <c r="BG2136" t="s">
        <v>176</v>
      </c>
      <c r="BH2136" t="s">
        <v>176</v>
      </c>
      <c r="BI2136" t="s">
        <v>176</v>
      </c>
      <c r="BJ2136" t="s">
        <v>176</v>
      </c>
      <c r="BK2136" t="s">
        <v>176</v>
      </c>
      <c r="BL2136">
        <v>1.1513</v>
      </c>
      <c r="BM2136">
        <v>1.0649</v>
      </c>
      <c r="BN2136">
        <v>0.97884000000000004</v>
      </c>
      <c r="BO2136">
        <v>0.89278000000000002</v>
      </c>
      <c r="BP2136">
        <v>0.78813500000000003</v>
      </c>
      <c r="BQ2136">
        <v>0.68349000000000004</v>
      </c>
      <c r="BR2136">
        <v>0.56452000000000002</v>
      </c>
      <c r="BS2136">
        <v>0.72326999999999997</v>
      </c>
      <c r="BT2136">
        <v>0.84321999999999997</v>
      </c>
      <c r="BU2136">
        <v>1.0146999999999999</v>
      </c>
      <c r="BV2136">
        <v>0.93561000000000005</v>
      </c>
      <c r="BW2136">
        <v>0.54625000000000001</v>
      </c>
      <c r="BX2136">
        <v>0.78902000000000005</v>
      </c>
      <c r="BY2136">
        <v>0.69665999999999995</v>
      </c>
      <c r="BZ2136">
        <v>0.83714999999999995</v>
      </c>
      <c r="CA2136">
        <v>0.21041000000000001</v>
      </c>
      <c r="CB2136" t="s">
        <v>176</v>
      </c>
      <c r="CC2136" t="s">
        <v>176</v>
      </c>
      <c r="CD2136">
        <v>0.80654999999999999</v>
      </c>
      <c r="CE2136">
        <v>0.52646000000000004</v>
      </c>
      <c r="CF2136">
        <v>0.48657</v>
      </c>
      <c r="CG2136">
        <v>0.44668000000000002</v>
      </c>
      <c r="CH2136">
        <v>0.67057500000000003</v>
      </c>
      <c r="CI2136">
        <v>0.89446999999999999</v>
      </c>
      <c r="CJ2136">
        <v>0.80233500000000002</v>
      </c>
      <c r="CK2136">
        <v>0.71020000000000005</v>
      </c>
      <c r="CL2136">
        <v>0.75346000000000002</v>
      </c>
      <c r="CM2136">
        <v>0.79671999999999998</v>
      </c>
      <c r="CN2136">
        <v>0.58311999999999997</v>
      </c>
      <c r="CO2136">
        <v>0.43861</v>
      </c>
      <c r="CP2136">
        <v>0.50429999999999997</v>
      </c>
      <c r="CQ2136">
        <v>0.41660999999999998</v>
      </c>
      <c r="CR2136">
        <v>0.32891999999999999</v>
      </c>
      <c r="CS2136">
        <v>0.41211999999999999</v>
      </c>
      <c r="CT2136" t="s">
        <v>176</v>
      </c>
      <c r="CU2136" t="s">
        <v>176</v>
      </c>
      <c r="CV2136" t="s">
        <v>79621</v>
      </c>
      <c r="CW2136">
        <v>390</v>
      </c>
      <c r="CX2136" t="s">
        <v>79621</v>
      </c>
      <c r="CY2136" t="s">
        <v>79621</v>
      </c>
      <c r="CZ2136" t="s">
        <v>79622</v>
      </c>
      <c r="DA2136" t="s">
        <v>79623</v>
      </c>
      <c r="DB2136" t="s">
        <v>79628</v>
      </c>
      <c r="DC2136" t="s">
        <v>79629</v>
      </c>
      <c r="DD2136">
        <v>1</v>
      </c>
      <c r="DE2136">
        <v>3246</v>
      </c>
    </row>
    <row r="2137" spans="1:109" x14ac:dyDescent="0.35">
      <c r="A2137">
        <v>0.82769300000000001</v>
      </c>
      <c r="B2137">
        <v>0.668543</v>
      </c>
      <c r="C2137">
        <v>0.50751299999999999</v>
      </c>
      <c r="D2137">
        <v>0.66291299999999997</v>
      </c>
      <c r="E2137">
        <v>0.68151700000000004</v>
      </c>
      <c r="F2137">
        <v>0.75677499999999998</v>
      </c>
      <c r="G2137">
        <v>0.56625000000000003</v>
      </c>
      <c r="H2137">
        <v>0.60820600000000002</v>
      </c>
      <c r="I2137">
        <v>0.65746499999999997</v>
      </c>
      <c r="J2137">
        <v>0.66974999999999996</v>
      </c>
      <c r="K2137">
        <v>0.62236000000000002</v>
      </c>
      <c r="L2137">
        <v>0.45729199999999998</v>
      </c>
      <c r="M2137">
        <v>0.52044199999999996</v>
      </c>
      <c r="N2137">
        <v>0.52453000000000005</v>
      </c>
      <c r="O2137">
        <v>0.89893999999999996</v>
      </c>
      <c r="P2137">
        <v>0.83008300000000002</v>
      </c>
      <c r="Q2137">
        <v>0.83697699999999997</v>
      </c>
      <c r="R2137">
        <v>0.46179700000000001</v>
      </c>
      <c r="S2137" t="s">
        <v>66174</v>
      </c>
      <c r="T2137">
        <v>2</v>
      </c>
      <c r="U2137" t="s">
        <v>84706</v>
      </c>
      <c r="V2137">
        <v>0.99813300000000005</v>
      </c>
      <c r="W2137" s="1">
        <v>3.99E-8</v>
      </c>
      <c r="X2137">
        <v>150.9</v>
      </c>
      <c r="Y2137">
        <v>115.83</v>
      </c>
      <c r="Z2137">
        <v>127.32</v>
      </c>
      <c r="AA2137">
        <v>0.11543</v>
      </c>
      <c r="AB2137">
        <v>1007800000</v>
      </c>
      <c r="AC2137">
        <v>621230000</v>
      </c>
      <c r="AD2137">
        <v>386600000</v>
      </c>
      <c r="AE2137">
        <v>388</v>
      </c>
      <c r="AF2137" t="s">
        <v>176</v>
      </c>
      <c r="AG2137">
        <v>0.55079999999999996</v>
      </c>
      <c r="AH2137">
        <v>0.28427000000000002</v>
      </c>
      <c r="AI2137">
        <v>0.487155</v>
      </c>
      <c r="AJ2137">
        <v>0.69003999999999999</v>
      </c>
      <c r="AK2137">
        <v>1.0993999999999999</v>
      </c>
      <c r="AL2137">
        <v>0.53198999999999996</v>
      </c>
      <c r="AM2137">
        <v>0.52947999999999995</v>
      </c>
      <c r="AN2137">
        <v>0.62331999999999999</v>
      </c>
      <c r="AO2137">
        <v>0.58462000000000003</v>
      </c>
      <c r="AP2137">
        <v>0.56299999999999994</v>
      </c>
      <c r="AQ2137">
        <v>0.67728999999999995</v>
      </c>
      <c r="AR2137">
        <v>0.81711999999999996</v>
      </c>
      <c r="AS2137">
        <v>0.44572000000000001</v>
      </c>
      <c r="AT2137">
        <v>0.61023000000000005</v>
      </c>
      <c r="AU2137" t="s">
        <v>176</v>
      </c>
      <c r="AV2137" t="s">
        <v>176</v>
      </c>
      <c r="AW2137" t="s">
        <v>176</v>
      </c>
      <c r="AX2137" t="s">
        <v>176</v>
      </c>
      <c r="AY2137">
        <v>0.57364999999999999</v>
      </c>
      <c r="AZ2137">
        <v>0.57008000000000003</v>
      </c>
      <c r="BA2137">
        <v>0.58696000000000004</v>
      </c>
      <c r="BB2137">
        <v>0.60384000000000004</v>
      </c>
      <c r="BC2137">
        <v>0.60248999999999997</v>
      </c>
      <c r="BD2137">
        <v>0.73882000000000003</v>
      </c>
      <c r="BE2137">
        <v>0.26843</v>
      </c>
      <c r="BF2137">
        <v>0.43857000000000002</v>
      </c>
      <c r="BG2137">
        <v>0.24193000000000001</v>
      </c>
      <c r="BH2137">
        <v>0.19699</v>
      </c>
      <c r="BI2137">
        <v>0.39789999999999998</v>
      </c>
      <c r="BJ2137">
        <v>0.18375</v>
      </c>
      <c r="BK2137">
        <v>0.17152999999999999</v>
      </c>
      <c r="BL2137">
        <v>0.89839000000000002</v>
      </c>
      <c r="BM2137">
        <v>0.95272000000000001</v>
      </c>
      <c r="BN2137">
        <v>0.60263</v>
      </c>
      <c r="BO2137">
        <v>0.87229999999999996</v>
      </c>
      <c r="BP2137">
        <v>0.73158000000000001</v>
      </c>
      <c r="BQ2137">
        <v>0.76951999999999998</v>
      </c>
      <c r="BR2137">
        <v>0.56452000000000002</v>
      </c>
      <c r="BS2137">
        <v>0.70513999999999999</v>
      </c>
      <c r="BT2137">
        <v>0.84321999999999997</v>
      </c>
      <c r="BU2137">
        <v>0.88149999999999995</v>
      </c>
      <c r="BV2137">
        <v>0.60780000000000001</v>
      </c>
      <c r="BW2137">
        <v>0.55913000000000002</v>
      </c>
      <c r="BX2137">
        <v>0.54703999999999997</v>
      </c>
      <c r="BY2137">
        <v>0.66478000000000004</v>
      </c>
      <c r="BZ2137">
        <v>0.47675000000000001</v>
      </c>
      <c r="CA2137">
        <v>0.22395000000000001</v>
      </c>
      <c r="CB2137">
        <v>2.0800999999999998</v>
      </c>
      <c r="CC2137">
        <v>0.15156</v>
      </c>
      <c r="CD2137">
        <v>0.97445999999999999</v>
      </c>
      <c r="CE2137">
        <v>0.50210999999999995</v>
      </c>
      <c r="CF2137">
        <v>0.63563999999999998</v>
      </c>
      <c r="CG2137">
        <v>0.62928499999999998</v>
      </c>
      <c r="CH2137">
        <v>0.62292999999999998</v>
      </c>
      <c r="CI2137">
        <v>0.58452999999999999</v>
      </c>
      <c r="CJ2137">
        <v>0.56415000000000004</v>
      </c>
      <c r="CK2137">
        <v>0.60873500000000003</v>
      </c>
      <c r="CL2137">
        <v>0.65332000000000001</v>
      </c>
      <c r="CM2137">
        <v>0.57169000000000003</v>
      </c>
      <c r="CN2137">
        <v>0.55820000000000003</v>
      </c>
      <c r="CO2137">
        <v>0.43861</v>
      </c>
      <c r="CP2137">
        <v>0.41887000000000002</v>
      </c>
      <c r="CQ2137">
        <v>0.37429000000000001</v>
      </c>
      <c r="CR2137">
        <v>2.4763000000000002</v>
      </c>
      <c r="CS2137">
        <v>1.8684000000000001</v>
      </c>
      <c r="CT2137">
        <v>0.24707999999999999</v>
      </c>
      <c r="CU2137">
        <v>1.0623</v>
      </c>
      <c r="CV2137" t="s">
        <v>79621</v>
      </c>
      <c r="CW2137">
        <v>388</v>
      </c>
      <c r="CX2137" t="s">
        <v>79621</v>
      </c>
      <c r="CY2137" t="s">
        <v>79621</v>
      </c>
      <c r="CZ2137" t="s">
        <v>79622</v>
      </c>
      <c r="DA2137" t="s">
        <v>79623</v>
      </c>
      <c r="DB2137" t="s">
        <v>79625</v>
      </c>
      <c r="DC2137" t="s">
        <v>79626</v>
      </c>
      <c r="DD2137">
        <v>1</v>
      </c>
      <c r="DE2137">
        <v>3246</v>
      </c>
    </row>
    <row r="2138" spans="1:109" x14ac:dyDescent="0.35">
      <c r="A2138">
        <v>0</v>
      </c>
      <c r="B2138">
        <v>0</v>
      </c>
      <c r="C2138">
        <v>0.87941000000000003</v>
      </c>
      <c r="D2138">
        <v>1.0865899999999999</v>
      </c>
      <c r="E2138">
        <v>1.3269500000000001</v>
      </c>
      <c r="F2138">
        <v>0.87679499999999999</v>
      </c>
      <c r="G2138">
        <v>1.2122599999999999</v>
      </c>
      <c r="H2138">
        <v>1.2196499999999999</v>
      </c>
      <c r="I2138">
        <v>0</v>
      </c>
      <c r="J2138">
        <v>0.92612499999999998</v>
      </c>
      <c r="K2138">
        <v>0</v>
      </c>
      <c r="L2138">
        <v>0</v>
      </c>
      <c r="M2138">
        <v>1.2677499999999999</v>
      </c>
      <c r="N2138">
        <v>1.1106499999999999</v>
      </c>
      <c r="O2138">
        <v>0.95142499999999997</v>
      </c>
      <c r="P2138">
        <v>1.0166500000000001</v>
      </c>
      <c r="Q2138">
        <v>0</v>
      </c>
      <c r="R2138">
        <v>0.62434500000000004</v>
      </c>
      <c r="S2138" t="s">
        <v>170</v>
      </c>
      <c r="T2138">
        <v>4</v>
      </c>
      <c r="U2138" t="s">
        <v>84706</v>
      </c>
      <c r="V2138">
        <v>0.77691200000000005</v>
      </c>
      <c r="W2138" s="1">
        <v>6.7699999999999997E-21</v>
      </c>
      <c r="X2138">
        <v>148.36000000000001</v>
      </c>
      <c r="Y2138">
        <v>105.65</v>
      </c>
      <c r="Z2138">
        <v>96.561000000000007</v>
      </c>
      <c r="AA2138">
        <v>-0.26268999999999998</v>
      </c>
      <c r="AB2138">
        <v>359390000</v>
      </c>
      <c r="AC2138">
        <v>178060000</v>
      </c>
      <c r="AD2138">
        <v>181330000</v>
      </c>
      <c r="AE2138">
        <v>80</v>
      </c>
      <c r="AF2138" t="s">
        <v>176</v>
      </c>
      <c r="AG2138" t="s">
        <v>176</v>
      </c>
      <c r="AH2138" t="s">
        <v>176</v>
      </c>
      <c r="AI2138" t="s">
        <v>176</v>
      </c>
      <c r="AJ2138" t="s">
        <v>176</v>
      </c>
      <c r="AK2138" t="s">
        <v>176</v>
      </c>
      <c r="AL2138" t="s">
        <v>176</v>
      </c>
      <c r="AM2138" t="s">
        <v>176</v>
      </c>
      <c r="AN2138" t="s">
        <v>176</v>
      </c>
      <c r="AO2138" t="s">
        <v>176</v>
      </c>
      <c r="AP2138" t="s">
        <v>176</v>
      </c>
      <c r="AQ2138" t="s">
        <v>176</v>
      </c>
      <c r="AR2138" t="s">
        <v>176</v>
      </c>
      <c r="AS2138" t="s">
        <v>176</v>
      </c>
      <c r="AT2138" t="s">
        <v>176</v>
      </c>
      <c r="AU2138" t="s">
        <v>176</v>
      </c>
      <c r="AV2138">
        <v>0.94803000000000004</v>
      </c>
      <c r="AW2138">
        <v>1.29836</v>
      </c>
      <c r="AX2138">
        <v>1.6487000000000001</v>
      </c>
      <c r="AY2138">
        <v>0.81996000000000002</v>
      </c>
      <c r="AZ2138">
        <v>1.3428</v>
      </c>
      <c r="BA2138" t="s">
        <v>176</v>
      </c>
      <c r="BB2138" t="s">
        <v>176</v>
      </c>
      <c r="BC2138">
        <v>0.95662999999999998</v>
      </c>
      <c r="BD2138">
        <v>0.99031999999999998</v>
      </c>
      <c r="BE2138">
        <v>1.0051000000000001</v>
      </c>
      <c r="BF2138">
        <v>1.11025</v>
      </c>
      <c r="BG2138">
        <v>1.2154</v>
      </c>
      <c r="BH2138">
        <v>1.1957500000000001</v>
      </c>
      <c r="BI2138">
        <v>1.1760999999999999</v>
      </c>
      <c r="BJ2138" t="s">
        <v>176</v>
      </c>
      <c r="BK2138" t="s">
        <v>176</v>
      </c>
      <c r="BL2138" t="s">
        <v>176</v>
      </c>
      <c r="BM2138" t="s">
        <v>176</v>
      </c>
      <c r="BN2138">
        <v>0.81079000000000001</v>
      </c>
      <c r="BO2138">
        <v>0.907995</v>
      </c>
      <c r="BP2138">
        <v>1.0052000000000001</v>
      </c>
      <c r="BQ2138">
        <v>0.93362999999999996</v>
      </c>
      <c r="BR2138">
        <v>1.0817099999999999</v>
      </c>
      <c r="BS2138">
        <v>1.2298</v>
      </c>
      <c r="BT2138">
        <v>0.95901000000000003</v>
      </c>
      <c r="BU2138">
        <v>0.89561999999999997</v>
      </c>
      <c r="BV2138" t="s">
        <v>176</v>
      </c>
      <c r="BW2138" t="s">
        <v>176</v>
      </c>
      <c r="BX2138">
        <v>1.0394000000000001</v>
      </c>
      <c r="BY2138">
        <v>1.0059</v>
      </c>
      <c r="BZ2138">
        <v>0.70709999999999995</v>
      </c>
      <c r="CA2138">
        <v>0.85719999999999996</v>
      </c>
      <c r="CB2138">
        <v>1.0073000000000001</v>
      </c>
      <c r="CC2138">
        <v>0.52212999999999998</v>
      </c>
      <c r="CD2138">
        <v>1.6354</v>
      </c>
      <c r="CE2138" t="s">
        <v>176</v>
      </c>
      <c r="CF2138" t="s">
        <v>176</v>
      </c>
      <c r="CG2138">
        <v>1.0533999999999999</v>
      </c>
      <c r="CH2138" t="s">
        <v>176</v>
      </c>
      <c r="CI2138" t="s">
        <v>176</v>
      </c>
      <c r="CJ2138" t="s">
        <v>176</v>
      </c>
      <c r="CK2138">
        <v>1.2095</v>
      </c>
      <c r="CL2138" t="s">
        <v>176</v>
      </c>
      <c r="CM2138" t="s">
        <v>176</v>
      </c>
      <c r="CN2138" t="s">
        <v>176</v>
      </c>
      <c r="CO2138" t="s">
        <v>176</v>
      </c>
      <c r="CP2138">
        <v>1.6536</v>
      </c>
      <c r="CQ2138" t="s">
        <v>176</v>
      </c>
      <c r="CR2138" t="s">
        <v>176</v>
      </c>
      <c r="CS2138" t="s">
        <v>176</v>
      </c>
      <c r="CT2138" t="s">
        <v>176</v>
      </c>
      <c r="CU2138">
        <v>0.72655999999999998</v>
      </c>
      <c r="CV2138" t="s">
        <v>51512</v>
      </c>
      <c r="CW2138">
        <v>80</v>
      </c>
      <c r="CX2138" t="s">
        <v>51512</v>
      </c>
      <c r="CY2138" t="s">
        <v>51512</v>
      </c>
      <c r="CZ2138" t="s">
        <v>51513</v>
      </c>
      <c r="DA2138" t="s">
        <v>51514</v>
      </c>
      <c r="DB2138" t="s">
        <v>51519</v>
      </c>
      <c r="DC2138" t="s">
        <v>51520</v>
      </c>
      <c r="DD2138" t="s">
        <v>202</v>
      </c>
      <c r="DE2138">
        <v>3259</v>
      </c>
    </row>
    <row r="2139" spans="1:109" x14ac:dyDescent="0.35">
      <c r="A2139">
        <v>0.96672199999999997</v>
      </c>
      <c r="B2139">
        <v>0.79633699999999996</v>
      </c>
      <c r="C2139">
        <v>0.55089500000000002</v>
      </c>
      <c r="D2139">
        <v>0.62378500000000003</v>
      </c>
      <c r="E2139">
        <v>0.72558699999999998</v>
      </c>
      <c r="F2139">
        <v>0.75443800000000005</v>
      </c>
      <c r="G2139">
        <v>0.670427</v>
      </c>
      <c r="H2139">
        <v>0.796628</v>
      </c>
      <c r="I2139">
        <v>0.76924499999999996</v>
      </c>
      <c r="J2139">
        <v>0.68045699999999998</v>
      </c>
      <c r="K2139">
        <v>0.73623000000000005</v>
      </c>
      <c r="L2139">
        <v>0.751498</v>
      </c>
      <c r="M2139">
        <v>0.70035000000000003</v>
      </c>
      <c r="N2139">
        <v>0.71723199999999998</v>
      </c>
      <c r="O2139">
        <v>0.67418</v>
      </c>
      <c r="P2139">
        <v>0.73493299999999995</v>
      </c>
      <c r="Q2139">
        <v>0.69080299999999994</v>
      </c>
      <c r="R2139">
        <v>0.52334000000000003</v>
      </c>
      <c r="S2139" t="s">
        <v>170</v>
      </c>
      <c r="T2139">
        <v>3</v>
      </c>
      <c r="U2139" t="s">
        <v>84706</v>
      </c>
      <c r="V2139">
        <v>1</v>
      </c>
      <c r="W2139" s="1">
        <v>1.8099999999999999E-25</v>
      </c>
      <c r="X2139">
        <v>132.81</v>
      </c>
      <c r="Y2139">
        <v>112.89</v>
      </c>
      <c r="Z2139">
        <v>90.963999999999999</v>
      </c>
      <c r="AA2139">
        <v>-6.0962000000000002E-2</v>
      </c>
      <c r="AB2139">
        <v>5583300000</v>
      </c>
      <c r="AC2139">
        <v>3254100000</v>
      </c>
      <c r="AD2139">
        <v>2329200000</v>
      </c>
      <c r="AE2139">
        <v>681</v>
      </c>
      <c r="AF2139">
        <v>1.1061000000000001</v>
      </c>
      <c r="AG2139">
        <v>0.52429000000000003</v>
      </c>
      <c r="AH2139">
        <v>0.31119000000000002</v>
      </c>
      <c r="AI2139">
        <v>0.71923000000000004</v>
      </c>
      <c r="AJ2139">
        <v>0.53930999999999996</v>
      </c>
      <c r="AK2139">
        <v>0.73546</v>
      </c>
      <c r="AL2139">
        <v>0.57757999999999998</v>
      </c>
      <c r="AM2139">
        <v>0.65807000000000004</v>
      </c>
      <c r="AN2139">
        <v>0.70906999999999998</v>
      </c>
      <c r="AO2139">
        <v>0.66652999999999996</v>
      </c>
      <c r="AP2139">
        <v>0.56652000000000002</v>
      </c>
      <c r="AQ2139">
        <v>0.46650999999999998</v>
      </c>
      <c r="AR2139">
        <v>0.66888999999999998</v>
      </c>
      <c r="AS2139">
        <v>0.74465999999999999</v>
      </c>
      <c r="AT2139">
        <v>0.74468999999999996</v>
      </c>
      <c r="AU2139">
        <v>0.71406999999999998</v>
      </c>
      <c r="AV2139">
        <v>0.49196000000000001</v>
      </c>
      <c r="AW2139">
        <v>0.28544999999999998</v>
      </c>
      <c r="AX2139">
        <v>0.42615999999999998</v>
      </c>
      <c r="AY2139">
        <v>0.56686999999999999</v>
      </c>
      <c r="AZ2139">
        <v>0.61628000000000005</v>
      </c>
      <c r="BA2139">
        <v>0.63471</v>
      </c>
      <c r="BB2139">
        <v>0.71326999999999996</v>
      </c>
      <c r="BC2139">
        <v>0.48633999999999999</v>
      </c>
      <c r="BD2139">
        <v>0.64912000000000003</v>
      </c>
      <c r="BE2139">
        <v>0.59792000000000001</v>
      </c>
      <c r="BF2139">
        <v>0.67688999999999999</v>
      </c>
      <c r="BG2139">
        <v>0.54286999999999996</v>
      </c>
      <c r="BH2139">
        <v>0.66288000000000002</v>
      </c>
      <c r="BI2139">
        <v>1.0688</v>
      </c>
      <c r="BJ2139">
        <v>0.56084000000000001</v>
      </c>
      <c r="BK2139">
        <v>0.59133000000000002</v>
      </c>
      <c r="BL2139">
        <v>1.0076000000000001</v>
      </c>
      <c r="BM2139">
        <v>1.1718999999999999</v>
      </c>
      <c r="BN2139">
        <v>0.64602000000000004</v>
      </c>
      <c r="BO2139">
        <v>0.76102000000000003</v>
      </c>
      <c r="BP2139">
        <v>0.91217999999999999</v>
      </c>
      <c r="BQ2139">
        <v>0.91613</v>
      </c>
      <c r="BR2139">
        <v>0.75758999999999999</v>
      </c>
      <c r="BS2139">
        <v>0.9899</v>
      </c>
      <c r="BT2139">
        <v>0.81235000000000002</v>
      </c>
      <c r="BU2139">
        <v>0.73331000000000002</v>
      </c>
      <c r="BV2139">
        <v>0.93681999999999999</v>
      </c>
      <c r="BW2139">
        <v>1.0325</v>
      </c>
      <c r="BX2139">
        <v>0.90022999999999997</v>
      </c>
      <c r="BY2139">
        <v>0.87641999999999998</v>
      </c>
      <c r="BZ2139">
        <v>0.71965000000000001</v>
      </c>
      <c r="CA2139">
        <v>0.51361999999999997</v>
      </c>
      <c r="CB2139">
        <v>0.88580000000000003</v>
      </c>
      <c r="CC2139">
        <v>0.40883000000000003</v>
      </c>
      <c r="CD2139">
        <v>1.0085</v>
      </c>
      <c r="CE2139">
        <v>0.77508999999999995</v>
      </c>
      <c r="CF2139">
        <v>0.75441000000000003</v>
      </c>
      <c r="CG2139">
        <v>0.72943999999999998</v>
      </c>
      <c r="CH2139">
        <v>1.0246999999999999</v>
      </c>
      <c r="CI2139">
        <v>0.79928999999999994</v>
      </c>
      <c r="CJ2139">
        <v>0.63741000000000003</v>
      </c>
      <c r="CK2139">
        <v>0.98431999999999997</v>
      </c>
      <c r="CL2139">
        <v>0.89329000000000003</v>
      </c>
      <c r="CM2139">
        <v>0.79310999999999998</v>
      </c>
      <c r="CN2139">
        <v>0.69245000000000001</v>
      </c>
      <c r="CO2139">
        <v>0.80905000000000005</v>
      </c>
      <c r="CP2139">
        <v>0.75777000000000005</v>
      </c>
      <c r="CQ2139">
        <v>0.78075000000000006</v>
      </c>
      <c r="CR2139">
        <v>0.56952999999999998</v>
      </c>
      <c r="CS2139">
        <v>0.62238000000000004</v>
      </c>
      <c r="CT2139">
        <v>0.62577000000000005</v>
      </c>
      <c r="CU2139">
        <v>0.56986000000000003</v>
      </c>
      <c r="CV2139" t="s">
        <v>49805</v>
      </c>
      <c r="CW2139" t="s">
        <v>49847</v>
      </c>
      <c r="CX2139" t="s">
        <v>49807</v>
      </c>
      <c r="CY2139" t="s">
        <v>49807</v>
      </c>
      <c r="CZ2139" t="s">
        <v>49808</v>
      </c>
      <c r="DA2139" t="s">
        <v>49809</v>
      </c>
      <c r="DB2139" t="s">
        <v>49848</v>
      </c>
      <c r="DC2139" t="s">
        <v>49845</v>
      </c>
      <c r="DD2139">
        <v>2</v>
      </c>
      <c r="DE2139">
        <v>3137</v>
      </c>
    </row>
    <row r="2140" spans="1:109" x14ac:dyDescent="0.35">
      <c r="A2140">
        <v>0.96672199999999997</v>
      </c>
      <c r="B2140">
        <v>0.79633699999999996</v>
      </c>
      <c r="C2140">
        <v>0.55089500000000002</v>
      </c>
      <c r="D2140">
        <v>0.62378500000000003</v>
      </c>
      <c r="E2140">
        <v>0.72558699999999998</v>
      </c>
      <c r="F2140">
        <v>0.75443800000000005</v>
      </c>
      <c r="G2140">
        <v>0.670427</v>
      </c>
      <c r="H2140">
        <v>0.796628</v>
      </c>
      <c r="I2140">
        <v>0.76924499999999996</v>
      </c>
      <c r="J2140">
        <v>0.68045699999999998</v>
      </c>
      <c r="K2140">
        <v>0.73623000000000005</v>
      </c>
      <c r="L2140">
        <v>0.751498</v>
      </c>
      <c r="M2140">
        <v>0.70035000000000003</v>
      </c>
      <c r="N2140">
        <v>0.71723199999999998</v>
      </c>
      <c r="O2140">
        <v>0.67418</v>
      </c>
      <c r="P2140">
        <v>0.73493299999999995</v>
      </c>
      <c r="Q2140">
        <v>0.69080299999999994</v>
      </c>
      <c r="R2140">
        <v>0.52334000000000003</v>
      </c>
      <c r="S2140" t="s">
        <v>170</v>
      </c>
      <c r="T2140">
        <v>3</v>
      </c>
      <c r="U2140" t="s">
        <v>84706</v>
      </c>
      <c r="V2140">
        <v>1</v>
      </c>
      <c r="W2140" s="1">
        <v>1.8099999999999999E-25</v>
      </c>
      <c r="X2140">
        <v>132.81</v>
      </c>
      <c r="Y2140">
        <v>112.89</v>
      </c>
      <c r="Z2140">
        <v>90.963999999999999</v>
      </c>
      <c r="AA2140">
        <v>-6.0962000000000002E-2</v>
      </c>
      <c r="AB2140">
        <v>5583300000</v>
      </c>
      <c r="AC2140">
        <v>3254100000</v>
      </c>
      <c r="AD2140">
        <v>2329200000</v>
      </c>
      <c r="AE2140">
        <v>665</v>
      </c>
      <c r="AF2140">
        <v>1.1061000000000001</v>
      </c>
      <c r="AG2140">
        <v>0.52429000000000003</v>
      </c>
      <c r="AH2140">
        <v>0.31119000000000002</v>
      </c>
      <c r="AI2140">
        <v>0.71923000000000004</v>
      </c>
      <c r="AJ2140">
        <v>0.53930999999999996</v>
      </c>
      <c r="AK2140">
        <v>0.73546</v>
      </c>
      <c r="AL2140">
        <v>0.57757999999999998</v>
      </c>
      <c r="AM2140">
        <v>0.65807000000000004</v>
      </c>
      <c r="AN2140">
        <v>0.70906999999999998</v>
      </c>
      <c r="AO2140">
        <v>0.66652999999999996</v>
      </c>
      <c r="AP2140">
        <v>0.56652000000000002</v>
      </c>
      <c r="AQ2140">
        <v>0.46650999999999998</v>
      </c>
      <c r="AR2140">
        <v>0.66888999999999998</v>
      </c>
      <c r="AS2140">
        <v>0.74465999999999999</v>
      </c>
      <c r="AT2140">
        <v>0.74468999999999996</v>
      </c>
      <c r="AU2140">
        <v>0.71406999999999998</v>
      </c>
      <c r="AV2140">
        <v>0.49196000000000001</v>
      </c>
      <c r="AW2140">
        <v>0.28544999999999998</v>
      </c>
      <c r="AX2140">
        <v>0.42615999999999998</v>
      </c>
      <c r="AY2140">
        <v>0.56686999999999999</v>
      </c>
      <c r="AZ2140">
        <v>0.61628000000000005</v>
      </c>
      <c r="BA2140">
        <v>0.63471</v>
      </c>
      <c r="BB2140">
        <v>0.71326999999999996</v>
      </c>
      <c r="BC2140">
        <v>0.48633999999999999</v>
      </c>
      <c r="BD2140">
        <v>0.64912000000000003</v>
      </c>
      <c r="BE2140">
        <v>0.59792000000000001</v>
      </c>
      <c r="BF2140">
        <v>0.67688999999999999</v>
      </c>
      <c r="BG2140">
        <v>0.54286999999999996</v>
      </c>
      <c r="BH2140">
        <v>0.66288000000000002</v>
      </c>
      <c r="BI2140">
        <v>1.0688</v>
      </c>
      <c r="BJ2140">
        <v>0.56084000000000001</v>
      </c>
      <c r="BK2140">
        <v>0.59133000000000002</v>
      </c>
      <c r="BL2140">
        <v>1.0076000000000001</v>
      </c>
      <c r="BM2140">
        <v>1.1718999999999999</v>
      </c>
      <c r="BN2140">
        <v>0.64602000000000004</v>
      </c>
      <c r="BO2140">
        <v>0.76102000000000003</v>
      </c>
      <c r="BP2140">
        <v>0.91217999999999999</v>
      </c>
      <c r="BQ2140">
        <v>0.91613</v>
      </c>
      <c r="BR2140">
        <v>0.75758999999999999</v>
      </c>
      <c r="BS2140">
        <v>0.9899</v>
      </c>
      <c r="BT2140">
        <v>0.81235000000000002</v>
      </c>
      <c r="BU2140">
        <v>0.73331000000000002</v>
      </c>
      <c r="BV2140">
        <v>0.93681999999999999</v>
      </c>
      <c r="BW2140">
        <v>1.0325</v>
      </c>
      <c r="BX2140">
        <v>0.90022999999999997</v>
      </c>
      <c r="BY2140">
        <v>0.87641999999999998</v>
      </c>
      <c r="BZ2140">
        <v>0.71965000000000001</v>
      </c>
      <c r="CA2140">
        <v>0.51361999999999997</v>
      </c>
      <c r="CB2140">
        <v>0.88580000000000003</v>
      </c>
      <c r="CC2140">
        <v>0.40883000000000003</v>
      </c>
      <c r="CD2140">
        <v>1.0085</v>
      </c>
      <c r="CE2140">
        <v>0.77508999999999995</v>
      </c>
      <c r="CF2140">
        <v>0.75441000000000003</v>
      </c>
      <c r="CG2140">
        <v>0.72943999999999998</v>
      </c>
      <c r="CH2140">
        <v>1.0246999999999999</v>
      </c>
      <c r="CI2140">
        <v>0.79928999999999994</v>
      </c>
      <c r="CJ2140">
        <v>0.63741000000000003</v>
      </c>
      <c r="CK2140">
        <v>0.98431999999999997</v>
      </c>
      <c r="CL2140">
        <v>0.89329000000000003</v>
      </c>
      <c r="CM2140">
        <v>0.79310999999999998</v>
      </c>
      <c r="CN2140">
        <v>0.69245000000000001</v>
      </c>
      <c r="CO2140">
        <v>0.80905000000000005</v>
      </c>
      <c r="CP2140">
        <v>0.75777000000000005</v>
      </c>
      <c r="CQ2140">
        <v>0.78075000000000006</v>
      </c>
      <c r="CR2140">
        <v>0.56952999999999998</v>
      </c>
      <c r="CS2140">
        <v>0.62238000000000004</v>
      </c>
      <c r="CT2140">
        <v>0.62577000000000005</v>
      </c>
      <c r="CU2140">
        <v>0.56986000000000003</v>
      </c>
      <c r="CV2140" t="s">
        <v>49805</v>
      </c>
      <c r="CW2140" t="s">
        <v>49843</v>
      </c>
      <c r="CX2140" t="s">
        <v>49807</v>
      </c>
      <c r="CY2140" t="s">
        <v>49807</v>
      </c>
      <c r="CZ2140" t="s">
        <v>49808</v>
      </c>
      <c r="DA2140" t="s">
        <v>49809</v>
      </c>
      <c r="DB2140" t="s">
        <v>49844</v>
      </c>
      <c r="DC2140" t="s">
        <v>49845</v>
      </c>
      <c r="DD2140">
        <v>2</v>
      </c>
      <c r="DE2140">
        <v>3137</v>
      </c>
    </row>
    <row r="2141" spans="1:109" x14ac:dyDescent="0.35">
      <c r="A2141">
        <v>1.04593</v>
      </c>
      <c r="B2141">
        <v>0.76721799999999996</v>
      </c>
      <c r="C2141">
        <v>0.66829899999999998</v>
      </c>
      <c r="D2141">
        <v>0.66640900000000003</v>
      </c>
      <c r="E2141">
        <v>0.74261200000000005</v>
      </c>
      <c r="F2141">
        <v>0.75701499999999999</v>
      </c>
      <c r="G2141">
        <v>0.59528000000000003</v>
      </c>
      <c r="H2141">
        <v>0.76380300000000001</v>
      </c>
      <c r="I2141">
        <v>0.72779000000000005</v>
      </c>
      <c r="J2141">
        <v>0.59914699999999999</v>
      </c>
      <c r="K2141">
        <v>0.64381299999999997</v>
      </c>
      <c r="L2141">
        <v>0.56773499999999999</v>
      </c>
      <c r="M2141">
        <v>0.65808999999999995</v>
      </c>
      <c r="N2141">
        <v>0.59819999999999995</v>
      </c>
      <c r="O2141">
        <v>0.54780300000000004</v>
      </c>
      <c r="P2141">
        <v>0</v>
      </c>
      <c r="Q2141">
        <v>0</v>
      </c>
      <c r="R2141">
        <v>0.59659300000000004</v>
      </c>
      <c r="S2141" t="s">
        <v>170</v>
      </c>
      <c r="T2141">
        <v>4</v>
      </c>
      <c r="U2141" t="s">
        <v>84706</v>
      </c>
      <c r="V2141">
        <v>0.99470599999999998</v>
      </c>
      <c r="W2141" s="1">
        <v>9.0799999999999997E-41</v>
      </c>
      <c r="X2141">
        <v>184.12</v>
      </c>
      <c r="Y2141">
        <v>148.9</v>
      </c>
      <c r="Z2141">
        <v>75.608000000000004</v>
      </c>
      <c r="AA2141">
        <v>-0.15412000000000001</v>
      </c>
      <c r="AB2141">
        <v>2530100000</v>
      </c>
      <c r="AC2141">
        <v>1556300000</v>
      </c>
      <c r="AD2141">
        <v>973770000</v>
      </c>
      <c r="AE2141">
        <v>691</v>
      </c>
      <c r="AF2141">
        <v>1.3543000000000001</v>
      </c>
      <c r="AG2141">
        <v>0.78090999999999999</v>
      </c>
      <c r="AH2141">
        <v>0.51261999999999996</v>
      </c>
      <c r="AI2141">
        <v>0.64593999999999996</v>
      </c>
      <c r="AJ2141">
        <v>0.75397000000000003</v>
      </c>
      <c r="AK2141">
        <v>0.87887000000000004</v>
      </c>
      <c r="AL2141">
        <v>0.59202999999999995</v>
      </c>
      <c r="AM2141">
        <v>0.79025000000000001</v>
      </c>
      <c r="AN2141">
        <v>0.58257000000000003</v>
      </c>
      <c r="AO2141">
        <v>0.68891000000000002</v>
      </c>
      <c r="AP2141">
        <v>0.60307999999999995</v>
      </c>
      <c r="AQ2141">
        <v>0.53073000000000004</v>
      </c>
      <c r="AR2141">
        <v>0.57894999999999996</v>
      </c>
      <c r="AS2141">
        <v>0.52354999999999996</v>
      </c>
      <c r="AT2141">
        <v>0.73980000000000001</v>
      </c>
      <c r="AU2141">
        <v>0.67562</v>
      </c>
      <c r="AV2141">
        <v>0.64071500000000003</v>
      </c>
      <c r="AW2141">
        <v>0.60580999999999996</v>
      </c>
      <c r="AX2141">
        <v>0.56974000000000002</v>
      </c>
      <c r="AY2141">
        <v>0.57274000000000003</v>
      </c>
      <c r="AZ2141" t="s">
        <v>176</v>
      </c>
      <c r="BA2141" t="s">
        <v>176</v>
      </c>
      <c r="BB2141" t="s">
        <v>176</v>
      </c>
      <c r="BC2141" t="s">
        <v>176</v>
      </c>
      <c r="BD2141" t="s">
        <v>176</v>
      </c>
      <c r="BE2141">
        <v>0.53693000000000002</v>
      </c>
      <c r="BF2141" t="s">
        <v>176</v>
      </c>
      <c r="BG2141" t="s">
        <v>176</v>
      </c>
      <c r="BH2141" t="s">
        <v>176</v>
      </c>
      <c r="BI2141" t="s">
        <v>176</v>
      </c>
      <c r="BJ2141" t="s">
        <v>176</v>
      </c>
      <c r="BK2141">
        <v>0.45637</v>
      </c>
      <c r="BL2141">
        <v>1.0082</v>
      </c>
      <c r="BM2141">
        <v>0.91147999999999996</v>
      </c>
      <c r="BN2141">
        <v>0.78590000000000004</v>
      </c>
      <c r="BO2141">
        <v>0.59660999999999997</v>
      </c>
      <c r="BP2141">
        <v>0.74614999999999998</v>
      </c>
      <c r="BQ2141">
        <v>0.89885000000000004</v>
      </c>
      <c r="BR2141">
        <v>0.63676999999999995</v>
      </c>
      <c r="BS2141">
        <v>0.83206999999999998</v>
      </c>
      <c r="BT2141">
        <v>0.58460000000000001</v>
      </c>
      <c r="BU2141">
        <v>0.53759000000000001</v>
      </c>
      <c r="BV2141">
        <v>0.69649000000000005</v>
      </c>
      <c r="BW2141">
        <v>0.51004000000000005</v>
      </c>
      <c r="BX2141">
        <v>0.55520000000000003</v>
      </c>
      <c r="BY2141">
        <v>0.50471999999999995</v>
      </c>
      <c r="BZ2141">
        <v>0.45423999999999998</v>
      </c>
      <c r="CA2141">
        <v>0.46892</v>
      </c>
      <c r="CB2141">
        <v>0.79701999999999995</v>
      </c>
      <c r="CC2141">
        <v>0.79701999999999995</v>
      </c>
      <c r="CD2141">
        <v>1.0813999999999999</v>
      </c>
      <c r="CE2141">
        <v>0.70086000000000004</v>
      </c>
      <c r="CF2141">
        <v>0.73395999999999995</v>
      </c>
      <c r="CG2141">
        <v>0.81727499999999997</v>
      </c>
      <c r="CH2141">
        <v>0.90059</v>
      </c>
      <c r="CI2141">
        <v>0.67759999999999998</v>
      </c>
      <c r="CJ2141">
        <v>0.55379</v>
      </c>
      <c r="CK2141">
        <v>0.86731000000000003</v>
      </c>
      <c r="CL2141">
        <v>0.80852000000000002</v>
      </c>
      <c r="CM2141">
        <v>0.67727999999999999</v>
      </c>
      <c r="CN2141">
        <v>0.54603999999999997</v>
      </c>
      <c r="CO2141">
        <v>0.62089000000000005</v>
      </c>
      <c r="CP2141">
        <v>0.88834000000000002</v>
      </c>
      <c r="CQ2141">
        <v>0.71092999999999995</v>
      </c>
      <c r="CR2141">
        <v>0.66561999999999999</v>
      </c>
      <c r="CS2141" t="s">
        <v>176</v>
      </c>
      <c r="CT2141" t="s">
        <v>176</v>
      </c>
      <c r="CU2141">
        <v>0.53639000000000003</v>
      </c>
      <c r="CV2141" t="s">
        <v>49805</v>
      </c>
      <c r="CW2141" t="s">
        <v>49806</v>
      </c>
      <c r="CX2141" t="s">
        <v>49807</v>
      </c>
      <c r="CY2141" t="s">
        <v>49807</v>
      </c>
      <c r="CZ2141" t="s">
        <v>49808</v>
      </c>
      <c r="DA2141" t="s">
        <v>49809</v>
      </c>
      <c r="DB2141" t="s">
        <v>49811</v>
      </c>
      <c r="DC2141" t="s">
        <v>49813</v>
      </c>
      <c r="DD2141" t="s">
        <v>202</v>
      </c>
      <c r="DE2141">
        <v>3137</v>
      </c>
    </row>
    <row r="2142" spans="1:109" x14ac:dyDescent="0.35">
      <c r="A2142">
        <v>0.82833500000000004</v>
      </c>
      <c r="B2142">
        <v>0</v>
      </c>
      <c r="C2142">
        <v>0.58282999999999996</v>
      </c>
      <c r="D2142">
        <v>0.76409499999999997</v>
      </c>
      <c r="E2142">
        <v>0.75239699999999998</v>
      </c>
      <c r="F2142">
        <v>0.76604000000000005</v>
      </c>
      <c r="G2142">
        <v>0.68033999999999994</v>
      </c>
      <c r="H2142">
        <v>0.84531699999999999</v>
      </c>
      <c r="I2142">
        <v>0.80186999999999997</v>
      </c>
      <c r="J2142">
        <v>0.67913999999999997</v>
      </c>
      <c r="K2142">
        <v>0.81489500000000004</v>
      </c>
      <c r="L2142">
        <v>0.55132000000000003</v>
      </c>
      <c r="M2142">
        <v>0.73160999999999998</v>
      </c>
      <c r="N2142">
        <v>0</v>
      </c>
      <c r="O2142">
        <v>0</v>
      </c>
      <c r="P2142">
        <v>0.49013499999999999</v>
      </c>
      <c r="Q2142">
        <v>0.52424000000000004</v>
      </c>
      <c r="R2142">
        <v>0.51663700000000001</v>
      </c>
      <c r="S2142" t="s">
        <v>66174</v>
      </c>
      <c r="T2142">
        <v>2</v>
      </c>
      <c r="U2142" t="s">
        <v>84706</v>
      </c>
      <c r="V2142">
        <v>0.95557000000000003</v>
      </c>
      <c r="W2142" s="1">
        <v>6.1999999999999999E-8</v>
      </c>
      <c r="X2142">
        <v>150.26</v>
      </c>
      <c r="Y2142">
        <v>104.2</v>
      </c>
      <c r="Z2142">
        <v>113.25</v>
      </c>
      <c r="AA2142">
        <v>6.3532000000000005E-2</v>
      </c>
      <c r="AB2142">
        <v>3410800000</v>
      </c>
      <c r="AC2142">
        <v>1798800000</v>
      </c>
      <c r="AD2142">
        <v>1611900000</v>
      </c>
      <c r="AE2142">
        <v>305</v>
      </c>
      <c r="AF2142" t="s">
        <v>176</v>
      </c>
      <c r="AG2142" t="s">
        <v>176</v>
      </c>
      <c r="AH2142">
        <v>0.46623999999999999</v>
      </c>
      <c r="AI2142">
        <v>0.86109999999999998</v>
      </c>
      <c r="AJ2142" t="s">
        <v>176</v>
      </c>
      <c r="AK2142" t="s">
        <v>176</v>
      </c>
      <c r="AL2142">
        <v>0.80037000000000003</v>
      </c>
      <c r="AM2142">
        <v>0.90542999999999996</v>
      </c>
      <c r="AN2142">
        <v>0.81511</v>
      </c>
      <c r="AO2142">
        <v>0.83367999999999998</v>
      </c>
      <c r="AP2142" t="s">
        <v>176</v>
      </c>
      <c r="AQ2142" t="s">
        <v>176</v>
      </c>
      <c r="AR2142" t="s">
        <v>176</v>
      </c>
      <c r="AS2142" t="s">
        <v>176</v>
      </c>
      <c r="AT2142">
        <v>0.66471000000000002</v>
      </c>
      <c r="AU2142" t="s">
        <v>176</v>
      </c>
      <c r="AV2142" t="s">
        <v>176</v>
      </c>
      <c r="AW2142" t="s">
        <v>176</v>
      </c>
      <c r="AX2142">
        <v>0.81564000000000003</v>
      </c>
      <c r="AY2142">
        <v>0.71447000000000005</v>
      </c>
      <c r="AZ2142">
        <v>0.61329999999999996</v>
      </c>
      <c r="BA2142">
        <v>0.87887000000000004</v>
      </c>
      <c r="BB2142" t="s">
        <v>176</v>
      </c>
      <c r="BC2142" t="s">
        <v>176</v>
      </c>
      <c r="BD2142">
        <v>0.93189999999999995</v>
      </c>
      <c r="BE2142">
        <v>0.24928</v>
      </c>
      <c r="BF2142">
        <v>0.81867000000000001</v>
      </c>
      <c r="BG2142" t="s">
        <v>176</v>
      </c>
      <c r="BH2142" t="s">
        <v>176</v>
      </c>
      <c r="BI2142" t="s">
        <v>176</v>
      </c>
      <c r="BJ2142">
        <v>0.20091999999999999</v>
      </c>
      <c r="BK2142">
        <v>0.20091999999999999</v>
      </c>
      <c r="BL2142">
        <v>0.99195999999999995</v>
      </c>
      <c r="BM2142" t="s">
        <v>176</v>
      </c>
      <c r="BN2142" t="s">
        <v>176</v>
      </c>
      <c r="BO2142" t="s">
        <v>176</v>
      </c>
      <c r="BP2142" t="s">
        <v>176</v>
      </c>
      <c r="BQ2142">
        <v>0.87243000000000004</v>
      </c>
      <c r="BR2142">
        <v>0.79598999999999998</v>
      </c>
      <c r="BS2142">
        <v>0.79922000000000004</v>
      </c>
      <c r="BT2142">
        <v>0.74131000000000002</v>
      </c>
      <c r="BU2142">
        <v>0.68340000000000001</v>
      </c>
      <c r="BV2142">
        <v>0.85951</v>
      </c>
      <c r="BW2142">
        <v>0.78225999999999996</v>
      </c>
      <c r="BX2142">
        <v>0.75658999999999998</v>
      </c>
      <c r="BY2142">
        <v>0.73092000000000001</v>
      </c>
      <c r="BZ2142">
        <v>0.68401000000000001</v>
      </c>
      <c r="CA2142">
        <v>0.50495999999999996</v>
      </c>
      <c r="CB2142">
        <v>0.87817000000000001</v>
      </c>
      <c r="CC2142">
        <v>0.87817000000000001</v>
      </c>
      <c r="CD2142" t="s">
        <v>176</v>
      </c>
      <c r="CE2142">
        <v>0.69511000000000001</v>
      </c>
      <c r="CF2142">
        <v>0.69942000000000004</v>
      </c>
      <c r="CG2142">
        <v>0.66708999999999996</v>
      </c>
      <c r="CH2142">
        <v>0.68915499999999996</v>
      </c>
      <c r="CI2142">
        <v>0.71121999999999996</v>
      </c>
      <c r="CJ2142">
        <v>0.63173000000000001</v>
      </c>
      <c r="CK2142">
        <v>0.90281</v>
      </c>
      <c r="CL2142">
        <v>0.75887000000000004</v>
      </c>
      <c r="CM2142">
        <v>0.53891</v>
      </c>
      <c r="CN2142">
        <v>0.63449</v>
      </c>
      <c r="CO2142">
        <v>0.62241999999999997</v>
      </c>
      <c r="CP2142">
        <v>0.61956999999999995</v>
      </c>
      <c r="CQ2142" t="s">
        <v>176</v>
      </c>
      <c r="CR2142" t="s">
        <v>176</v>
      </c>
      <c r="CS2142">
        <v>0.47531000000000001</v>
      </c>
      <c r="CT2142">
        <v>0.49363000000000001</v>
      </c>
      <c r="CU2142">
        <v>0.47082000000000002</v>
      </c>
      <c r="CV2142" t="s">
        <v>21952</v>
      </c>
      <c r="CW2142" t="s">
        <v>72327</v>
      </c>
      <c r="CX2142" t="s">
        <v>21954</v>
      </c>
      <c r="CY2142" t="s">
        <v>21954</v>
      </c>
      <c r="CZ2142" t="s">
        <v>21955</v>
      </c>
      <c r="DA2142" t="s">
        <v>21956</v>
      </c>
      <c r="DB2142" t="s">
        <v>72328</v>
      </c>
      <c r="DC2142" t="s">
        <v>72329</v>
      </c>
      <c r="DD2142">
        <v>1</v>
      </c>
      <c r="DE2142">
        <v>1600</v>
      </c>
    </row>
    <row r="2143" spans="1:109" x14ac:dyDescent="0.35">
      <c r="A2143">
        <v>0.90173000000000003</v>
      </c>
      <c r="B2143">
        <v>0.89285999999999999</v>
      </c>
      <c r="C2143">
        <v>0.65896299999999997</v>
      </c>
      <c r="D2143">
        <v>0.67161499999999996</v>
      </c>
      <c r="E2143">
        <v>0.74840200000000001</v>
      </c>
      <c r="F2143">
        <v>0.77069500000000002</v>
      </c>
      <c r="G2143">
        <v>0</v>
      </c>
      <c r="H2143">
        <v>0.85546699999999998</v>
      </c>
      <c r="I2143">
        <v>0.73553000000000002</v>
      </c>
      <c r="J2143">
        <v>0.73567199999999999</v>
      </c>
      <c r="K2143">
        <v>0.87502999999999997</v>
      </c>
      <c r="L2143">
        <v>0.59506000000000003</v>
      </c>
      <c r="M2143">
        <v>0.50267700000000004</v>
      </c>
      <c r="N2143">
        <v>0.55140999999999996</v>
      </c>
      <c r="O2143">
        <v>0.53978999999999999</v>
      </c>
      <c r="P2143">
        <v>0</v>
      </c>
      <c r="Q2143">
        <v>0</v>
      </c>
      <c r="R2143">
        <v>0.27812999999999999</v>
      </c>
      <c r="S2143" t="s">
        <v>170</v>
      </c>
      <c r="T2143">
        <v>2</v>
      </c>
      <c r="U2143" t="s">
        <v>84706</v>
      </c>
      <c r="V2143">
        <v>0.98508399999999996</v>
      </c>
      <c r="W2143" s="1">
        <v>1.09E-16</v>
      </c>
      <c r="X2143">
        <v>165.78</v>
      </c>
      <c r="Y2143">
        <v>126.77</v>
      </c>
      <c r="Z2143">
        <v>116.87</v>
      </c>
      <c r="AA2143">
        <v>0.28854999999999997</v>
      </c>
      <c r="AB2143">
        <v>2710200000</v>
      </c>
      <c r="AC2143">
        <v>1364100000</v>
      </c>
      <c r="AD2143">
        <v>1346100000</v>
      </c>
      <c r="AE2143">
        <v>306</v>
      </c>
      <c r="AF2143">
        <v>0.92135</v>
      </c>
      <c r="AG2143">
        <v>0.73912</v>
      </c>
      <c r="AH2143">
        <v>0.46623999999999999</v>
      </c>
      <c r="AI2143">
        <v>0.53681500000000004</v>
      </c>
      <c r="AJ2143">
        <v>0.60738999999999999</v>
      </c>
      <c r="AK2143">
        <v>0.87119000000000002</v>
      </c>
      <c r="AL2143">
        <v>0.88831000000000004</v>
      </c>
      <c r="AM2143">
        <v>0.90542999999999996</v>
      </c>
      <c r="AN2143">
        <v>0.81511</v>
      </c>
      <c r="AO2143">
        <v>0.83367999999999998</v>
      </c>
      <c r="AP2143">
        <v>0.75363999999999998</v>
      </c>
      <c r="AQ2143">
        <v>0.58350000000000002</v>
      </c>
      <c r="AR2143">
        <v>0.70437000000000005</v>
      </c>
      <c r="AS2143">
        <v>0.72548000000000001</v>
      </c>
      <c r="AT2143">
        <v>0.66471000000000002</v>
      </c>
      <c r="AU2143">
        <v>1.0752999999999999</v>
      </c>
      <c r="AV2143">
        <v>0.81123000000000001</v>
      </c>
      <c r="AW2143">
        <v>0.81093999999999999</v>
      </c>
      <c r="AX2143">
        <v>0.81564000000000003</v>
      </c>
      <c r="AY2143">
        <v>0.67020000000000002</v>
      </c>
      <c r="AZ2143">
        <v>0.77453499999999997</v>
      </c>
      <c r="BA2143">
        <v>0.87887000000000004</v>
      </c>
      <c r="BB2143">
        <v>0.77376</v>
      </c>
      <c r="BC2143">
        <v>0.69845000000000002</v>
      </c>
      <c r="BD2143">
        <v>0.93189999999999995</v>
      </c>
      <c r="BE2143">
        <v>0.24928</v>
      </c>
      <c r="BF2143">
        <v>0.23411000000000001</v>
      </c>
      <c r="BG2143">
        <v>0.21894</v>
      </c>
      <c r="BH2143">
        <v>0.20988000000000001</v>
      </c>
      <c r="BI2143">
        <v>0.52934000000000003</v>
      </c>
      <c r="BJ2143">
        <v>0.20091999999999999</v>
      </c>
      <c r="BK2143">
        <v>0.23866000000000001</v>
      </c>
      <c r="BL2143">
        <v>0.99195999999999995</v>
      </c>
      <c r="BM2143" t="s">
        <v>176</v>
      </c>
      <c r="BN2143" t="s">
        <v>176</v>
      </c>
      <c r="BO2143" t="s">
        <v>176</v>
      </c>
      <c r="BP2143">
        <v>0.87617999999999996</v>
      </c>
      <c r="BQ2143" t="s">
        <v>176</v>
      </c>
      <c r="BR2143" t="s">
        <v>176</v>
      </c>
      <c r="BS2143">
        <v>0.79922000000000004</v>
      </c>
      <c r="BT2143">
        <v>0.52739999999999998</v>
      </c>
      <c r="BU2143">
        <v>0.69345500000000004</v>
      </c>
      <c r="BV2143">
        <v>0.85951</v>
      </c>
      <c r="BW2143">
        <v>0.78225999999999996</v>
      </c>
      <c r="BX2143">
        <v>0.69042000000000003</v>
      </c>
      <c r="BY2143">
        <v>0.73092000000000001</v>
      </c>
      <c r="BZ2143">
        <v>0.68401000000000001</v>
      </c>
      <c r="CA2143" t="s">
        <v>176</v>
      </c>
      <c r="CB2143" t="s">
        <v>176</v>
      </c>
      <c r="CC2143">
        <v>0.31759999999999999</v>
      </c>
      <c r="CD2143">
        <v>1.0288999999999999</v>
      </c>
      <c r="CE2143">
        <v>0.86416000000000004</v>
      </c>
      <c r="CF2143">
        <v>0.69942000000000004</v>
      </c>
      <c r="CG2143">
        <v>0.66708999999999996</v>
      </c>
      <c r="CH2143">
        <v>0.69440000000000002</v>
      </c>
      <c r="CI2143" t="s">
        <v>176</v>
      </c>
      <c r="CJ2143" t="s">
        <v>176</v>
      </c>
      <c r="CK2143" t="s">
        <v>176</v>
      </c>
      <c r="CL2143" t="s">
        <v>176</v>
      </c>
      <c r="CM2143" t="s">
        <v>176</v>
      </c>
      <c r="CN2143" t="s">
        <v>176</v>
      </c>
      <c r="CO2143" t="s">
        <v>176</v>
      </c>
      <c r="CP2143" t="s">
        <v>176</v>
      </c>
      <c r="CQ2143" t="s">
        <v>176</v>
      </c>
      <c r="CR2143" t="s">
        <v>176</v>
      </c>
      <c r="CS2143" t="s">
        <v>176</v>
      </c>
      <c r="CT2143" t="s">
        <v>176</v>
      </c>
      <c r="CU2143" t="s">
        <v>176</v>
      </c>
      <c r="CV2143" t="s">
        <v>21952</v>
      </c>
      <c r="CW2143" t="s">
        <v>21953</v>
      </c>
      <c r="CX2143" t="s">
        <v>21954</v>
      </c>
      <c r="CY2143" t="s">
        <v>21954</v>
      </c>
      <c r="CZ2143" t="s">
        <v>21955</v>
      </c>
      <c r="DA2143" t="s">
        <v>21956</v>
      </c>
      <c r="DB2143" t="s">
        <v>21958</v>
      </c>
      <c r="DC2143" t="s">
        <v>21959</v>
      </c>
      <c r="DD2143">
        <v>1</v>
      </c>
      <c r="DE2143">
        <v>1600</v>
      </c>
    </row>
    <row r="2144" spans="1:109" x14ac:dyDescent="0.35">
      <c r="A2144">
        <v>1.0095099999999999</v>
      </c>
      <c r="B2144">
        <v>0.88922299999999999</v>
      </c>
      <c r="C2144">
        <v>0.55735699999999999</v>
      </c>
      <c r="D2144">
        <v>0.62111700000000003</v>
      </c>
      <c r="E2144">
        <v>0.65815699999999999</v>
      </c>
      <c r="F2144">
        <v>0.73207299999999997</v>
      </c>
      <c r="G2144">
        <v>0.67340999999999995</v>
      </c>
      <c r="H2144">
        <v>0.76233700000000004</v>
      </c>
      <c r="I2144">
        <v>0.68067299999999997</v>
      </c>
      <c r="J2144">
        <v>0.55889699999999998</v>
      </c>
      <c r="K2144">
        <v>0.62258500000000006</v>
      </c>
      <c r="L2144">
        <v>0.66354299999999999</v>
      </c>
      <c r="M2144">
        <v>0.57016699999999998</v>
      </c>
      <c r="N2144">
        <v>0.59655199999999997</v>
      </c>
      <c r="O2144">
        <v>0.540412</v>
      </c>
      <c r="P2144">
        <v>0.67530999999999997</v>
      </c>
      <c r="Q2144">
        <v>0.59389700000000001</v>
      </c>
      <c r="R2144">
        <v>0.50888999999999995</v>
      </c>
      <c r="S2144" t="s">
        <v>170</v>
      </c>
      <c r="T2144">
        <v>2</v>
      </c>
      <c r="U2144" t="s">
        <v>84706</v>
      </c>
      <c r="V2144">
        <v>0.99929400000000002</v>
      </c>
      <c r="W2144" s="1">
        <v>1.2399999999999999E-20</v>
      </c>
      <c r="X2144">
        <v>164.89</v>
      </c>
      <c r="Y2144">
        <v>94.436000000000007</v>
      </c>
      <c r="Z2144">
        <v>135.97999999999999</v>
      </c>
      <c r="AA2144">
        <v>1.7907</v>
      </c>
      <c r="AB2144">
        <v>543810000</v>
      </c>
      <c r="AC2144">
        <v>336310000</v>
      </c>
      <c r="AD2144">
        <v>207490000</v>
      </c>
      <c r="AE2144">
        <v>21</v>
      </c>
      <c r="AF2144">
        <v>0.95682999999999996</v>
      </c>
      <c r="AG2144">
        <v>0.70013999999999998</v>
      </c>
      <c r="AH2144">
        <v>0.41365000000000002</v>
      </c>
      <c r="AI2144">
        <v>0.53176000000000001</v>
      </c>
      <c r="AJ2144">
        <v>0.63471999999999995</v>
      </c>
      <c r="AK2144">
        <v>0.73768</v>
      </c>
      <c r="AL2144">
        <v>0.54412000000000005</v>
      </c>
      <c r="AM2144">
        <v>0.54551000000000005</v>
      </c>
      <c r="AN2144">
        <v>0.44324000000000002</v>
      </c>
      <c r="AO2144">
        <v>0.55739000000000005</v>
      </c>
      <c r="AP2144">
        <v>0.46189999999999998</v>
      </c>
      <c r="AQ2144">
        <v>0.31657000000000002</v>
      </c>
      <c r="AR2144">
        <v>0.31279000000000001</v>
      </c>
      <c r="AS2144">
        <v>0.30901000000000001</v>
      </c>
      <c r="AT2144">
        <v>0.91905000000000003</v>
      </c>
      <c r="AU2144" t="s">
        <v>176</v>
      </c>
      <c r="AV2144" t="s">
        <v>176</v>
      </c>
      <c r="AW2144">
        <v>0.29098000000000002</v>
      </c>
      <c r="AX2144">
        <v>0.55783000000000005</v>
      </c>
      <c r="AY2144" t="s">
        <v>176</v>
      </c>
      <c r="AZ2144" t="s">
        <v>176</v>
      </c>
      <c r="BA2144" t="s">
        <v>176</v>
      </c>
      <c r="BB2144" t="s">
        <v>176</v>
      </c>
      <c r="BC2144" t="s">
        <v>176</v>
      </c>
      <c r="BD2144" t="s">
        <v>176</v>
      </c>
      <c r="BE2144">
        <v>0.73089000000000004</v>
      </c>
      <c r="BF2144">
        <v>0.72840000000000005</v>
      </c>
      <c r="BG2144">
        <v>0.72591000000000006</v>
      </c>
      <c r="BH2144">
        <v>0.81971000000000005</v>
      </c>
      <c r="BI2144">
        <v>0.91351000000000004</v>
      </c>
      <c r="BJ2144">
        <v>0.87444999999999995</v>
      </c>
      <c r="BK2144">
        <v>0.75897999999999999</v>
      </c>
      <c r="BL2144">
        <v>1.2737000000000001</v>
      </c>
      <c r="BM2144">
        <v>1.3112999999999999</v>
      </c>
      <c r="BN2144">
        <v>0.59428999999999998</v>
      </c>
      <c r="BO2144">
        <v>1.1193</v>
      </c>
      <c r="BP2144">
        <v>0.78954999999999997</v>
      </c>
      <c r="BQ2144">
        <v>0.76795999999999998</v>
      </c>
      <c r="BR2144">
        <v>0.80427000000000004</v>
      </c>
      <c r="BS2144">
        <v>0.95333999999999997</v>
      </c>
      <c r="BT2144">
        <v>0.89624999999999999</v>
      </c>
      <c r="BU2144">
        <v>0.73750000000000004</v>
      </c>
      <c r="BV2144">
        <v>0.84174499999999997</v>
      </c>
      <c r="BW2144">
        <v>0.94599</v>
      </c>
      <c r="BX2144">
        <v>0.70425000000000004</v>
      </c>
      <c r="BY2144">
        <v>0.78803000000000001</v>
      </c>
      <c r="BZ2144">
        <v>0.51217999999999997</v>
      </c>
      <c r="CA2144">
        <v>0.58257000000000003</v>
      </c>
      <c r="CB2144">
        <v>0.44302000000000002</v>
      </c>
      <c r="CC2144">
        <v>0.30347000000000002</v>
      </c>
      <c r="CD2144">
        <v>0.88846999999999998</v>
      </c>
      <c r="CE2144">
        <v>0.65622999999999998</v>
      </c>
      <c r="CF2144">
        <v>0.66413</v>
      </c>
      <c r="CG2144">
        <v>0.54242999999999997</v>
      </c>
      <c r="CH2144">
        <v>0.65053000000000005</v>
      </c>
      <c r="CI2144">
        <v>0.69057999999999997</v>
      </c>
      <c r="CJ2144">
        <v>0.54254999999999998</v>
      </c>
      <c r="CK2144">
        <v>0.78954999999999997</v>
      </c>
      <c r="CL2144">
        <v>0.60026000000000002</v>
      </c>
      <c r="CM2144">
        <v>0.49595</v>
      </c>
      <c r="CN2144">
        <v>0.46861999999999998</v>
      </c>
      <c r="CO2144">
        <v>0.51539000000000001</v>
      </c>
      <c r="CP2144">
        <v>0.53144999999999998</v>
      </c>
      <c r="CQ2144">
        <v>0.55947999999999998</v>
      </c>
      <c r="CR2144">
        <v>0.52075000000000005</v>
      </c>
      <c r="CS2144">
        <v>0.52985000000000004</v>
      </c>
      <c r="CT2144">
        <v>0.46422000000000002</v>
      </c>
      <c r="CU2144">
        <v>0.46422000000000002</v>
      </c>
      <c r="CV2144" t="s">
        <v>64245</v>
      </c>
      <c r="CW2144">
        <v>21</v>
      </c>
      <c r="CX2144" t="s">
        <v>64245</v>
      </c>
      <c r="CY2144" t="s">
        <v>64245</v>
      </c>
      <c r="CZ2144" t="s">
        <v>64246</v>
      </c>
      <c r="DA2144" t="s">
        <v>64247</v>
      </c>
      <c r="DB2144" t="s">
        <v>64249</v>
      </c>
      <c r="DC2144" t="s">
        <v>64250</v>
      </c>
      <c r="DD2144">
        <v>1</v>
      </c>
      <c r="DE2144">
        <v>4015</v>
      </c>
    </row>
    <row r="2145" spans="1:109" x14ac:dyDescent="0.35">
      <c r="A2145">
        <v>0.71389000000000002</v>
      </c>
      <c r="B2145">
        <v>0.72423999999999999</v>
      </c>
      <c r="C2145">
        <v>0.54557500000000003</v>
      </c>
      <c r="D2145">
        <v>0.76217500000000005</v>
      </c>
      <c r="E2145">
        <v>0.83174999999999999</v>
      </c>
      <c r="F2145">
        <v>0.68470500000000001</v>
      </c>
      <c r="G2145">
        <v>0.64008500000000002</v>
      </c>
      <c r="H2145">
        <v>0.68213299999999999</v>
      </c>
      <c r="I2145">
        <v>0.73164499999999999</v>
      </c>
      <c r="J2145">
        <v>0.74221000000000004</v>
      </c>
      <c r="K2145">
        <v>0.80460500000000001</v>
      </c>
      <c r="L2145">
        <v>1.4952799999999999</v>
      </c>
      <c r="M2145">
        <v>0.56670500000000001</v>
      </c>
      <c r="N2145">
        <v>0.82721</v>
      </c>
      <c r="O2145">
        <v>0.31013499999999999</v>
      </c>
      <c r="P2145">
        <v>0</v>
      </c>
      <c r="Q2145">
        <v>0</v>
      </c>
      <c r="R2145">
        <v>0</v>
      </c>
      <c r="S2145" t="s">
        <v>170</v>
      </c>
      <c r="T2145">
        <v>3</v>
      </c>
      <c r="U2145" t="s">
        <v>84706</v>
      </c>
      <c r="V2145">
        <v>1</v>
      </c>
      <c r="W2145">
        <v>2.8499999999999999E-4</v>
      </c>
      <c r="X2145">
        <v>184.44</v>
      </c>
      <c r="Y2145">
        <v>133.5</v>
      </c>
      <c r="Z2145">
        <v>156.83000000000001</v>
      </c>
      <c r="AA2145">
        <v>0.46007999999999999</v>
      </c>
      <c r="AB2145">
        <v>801110000</v>
      </c>
      <c r="AC2145">
        <v>493450000</v>
      </c>
      <c r="AD2145">
        <v>307660000</v>
      </c>
      <c r="AE2145">
        <v>354</v>
      </c>
      <c r="AF2145">
        <v>0.89263999999999999</v>
      </c>
      <c r="AG2145">
        <v>0.92369000000000001</v>
      </c>
      <c r="AH2145">
        <v>0.51182000000000005</v>
      </c>
      <c r="AI2145">
        <v>0.86197999999999997</v>
      </c>
      <c r="AJ2145">
        <v>0.91171000000000002</v>
      </c>
      <c r="AK2145">
        <v>0.70967000000000002</v>
      </c>
      <c r="AL2145">
        <v>0.76183999999999996</v>
      </c>
      <c r="AM2145">
        <v>0.68106</v>
      </c>
      <c r="AN2145">
        <v>0.68933</v>
      </c>
      <c r="AO2145">
        <v>0.73740000000000006</v>
      </c>
      <c r="AP2145">
        <v>0.58494999999999997</v>
      </c>
      <c r="AQ2145">
        <v>0.30052000000000001</v>
      </c>
      <c r="AR2145">
        <v>0.22092000000000001</v>
      </c>
      <c r="AS2145">
        <v>0.15923999999999999</v>
      </c>
      <c r="AT2145">
        <v>0.49231000000000003</v>
      </c>
      <c r="AU2145">
        <v>0.49231000000000003</v>
      </c>
      <c r="AV2145">
        <v>0.57933000000000001</v>
      </c>
      <c r="AW2145">
        <v>0.66237000000000001</v>
      </c>
      <c r="AX2145">
        <v>0.75178999999999996</v>
      </c>
      <c r="AY2145">
        <v>0.65973999999999999</v>
      </c>
      <c r="AZ2145">
        <v>0.69703000000000004</v>
      </c>
      <c r="BA2145">
        <v>0.69601000000000002</v>
      </c>
      <c r="BB2145">
        <v>0.78222999999999998</v>
      </c>
      <c r="BC2145">
        <v>0.79508999999999996</v>
      </c>
      <c r="BD2145">
        <v>0.87180999999999997</v>
      </c>
      <c r="BE2145">
        <v>2.4056000000000002</v>
      </c>
      <c r="BF2145">
        <v>0.83289000000000002</v>
      </c>
      <c r="BG2145">
        <v>1.4335</v>
      </c>
      <c r="BH2145">
        <v>0.46103</v>
      </c>
      <c r="BI2145">
        <v>0.93471000000000004</v>
      </c>
      <c r="BJ2145" t="s">
        <v>176</v>
      </c>
      <c r="BK2145" t="s">
        <v>176</v>
      </c>
      <c r="BL2145">
        <v>0.75671999999999995</v>
      </c>
      <c r="BM2145">
        <v>0.75671999999999995</v>
      </c>
      <c r="BN2145" t="s">
        <v>176</v>
      </c>
      <c r="BO2145" t="s">
        <v>176</v>
      </c>
      <c r="BP2145" t="s">
        <v>176</v>
      </c>
      <c r="BQ2145" t="s">
        <v>176</v>
      </c>
      <c r="BR2145">
        <v>0.58313999999999999</v>
      </c>
      <c r="BS2145">
        <v>0.58855000000000002</v>
      </c>
      <c r="BT2145" t="s">
        <v>176</v>
      </c>
      <c r="BU2145" t="s">
        <v>176</v>
      </c>
      <c r="BV2145" t="s">
        <v>176</v>
      </c>
      <c r="BW2145" t="s">
        <v>176</v>
      </c>
      <c r="BX2145" t="s">
        <v>176</v>
      </c>
      <c r="BY2145" t="s">
        <v>176</v>
      </c>
      <c r="BZ2145" t="s">
        <v>176</v>
      </c>
      <c r="CA2145" t="s">
        <v>176</v>
      </c>
      <c r="CB2145" t="s">
        <v>176</v>
      </c>
      <c r="CC2145" t="s">
        <v>176</v>
      </c>
      <c r="CD2145" t="s">
        <v>176</v>
      </c>
      <c r="CE2145" t="s">
        <v>176</v>
      </c>
      <c r="CF2145" t="s">
        <v>176</v>
      </c>
      <c r="CG2145" t="s">
        <v>176</v>
      </c>
      <c r="CH2145" t="s">
        <v>176</v>
      </c>
      <c r="CI2145" t="s">
        <v>176</v>
      </c>
      <c r="CJ2145" t="s">
        <v>176</v>
      </c>
      <c r="CK2145" t="s">
        <v>176</v>
      </c>
      <c r="CL2145" t="s">
        <v>176</v>
      </c>
      <c r="CM2145" t="s">
        <v>176</v>
      </c>
      <c r="CN2145" t="s">
        <v>176</v>
      </c>
      <c r="CO2145" t="s">
        <v>176</v>
      </c>
      <c r="CP2145" t="s">
        <v>176</v>
      </c>
      <c r="CQ2145" t="s">
        <v>176</v>
      </c>
      <c r="CR2145" t="s">
        <v>176</v>
      </c>
      <c r="CS2145" t="s">
        <v>176</v>
      </c>
      <c r="CT2145" t="s">
        <v>176</v>
      </c>
      <c r="CU2145" t="s">
        <v>176</v>
      </c>
      <c r="CV2145" t="s">
        <v>60577</v>
      </c>
      <c r="CW2145" t="s">
        <v>60626</v>
      </c>
      <c r="CX2145" t="s">
        <v>60579</v>
      </c>
      <c r="CY2145" t="s">
        <v>60579</v>
      </c>
      <c r="CZ2145" t="s">
        <v>60580</v>
      </c>
      <c r="DA2145" t="s">
        <v>60581</v>
      </c>
      <c r="DB2145" t="s">
        <v>60627</v>
      </c>
      <c r="DC2145" t="s">
        <v>60624</v>
      </c>
      <c r="DD2145">
        <v>2</v>
      </c>
      <c r="DE2145">
        <v>3828</v>
      </c>
    </row>
    <row r="2146" spans="1:109" x14ac:dyDescent="0.35">
      <c r="A2146">
        <v>0.914825</v>
      </c>
      <c r="B2146">
        <v>0.86377499999999996</v>
      </c>
      <c r="C2146">
        <v>0.66855500000000001</v>
      </c>
      <c r="D2146">
        <v>0.93315800000000004</v>
      </c>
      <c r="E2146">
        <v>1.02634</v>
      </c>
      <c r="F2146">
        <v>0.90687499999999999</v>
      </c>
      <c r="G2146">
        <v>0.85045999999999999</v>
      </c>
      <c r="H2146">
        <v>1.23969</v>
      </c>
      <c r="I2146">
        <v>0.82132300000000003</v>
      </c>
      <c r="J2146">
        <v>0.72828999999999999</v>
      </c>
      <c r="K2146">
        <v>0.80374999999999996</v>
      </c>
      <c r="L2146">
        <v>0.69004200000000004</v>
      </c>
      <c r="M2146">
        <v>0.59727300000000005</v>
      </c>
      <c r="N2146">
        <v>0.43586599999999998</v>
      </c>
      <c r="O2146">
        <v>0.26845000000000002</v>
      </c>
      <c r="P2146">
        <v>0.231157</v>
      </c>
      <c r="Q2146">
        <v>0.20972499999999999</v>
      </c>
      <c r="R2146">
        <v>9.6370999999999998E-2</v>
      </c>
      <c r="S2146" t="s">
        <v>170</v>
      </c>
      <c r="T2146">
        <v>3</v>
      </c>
      <c r="U2146" t="s">
        <v>84706</v>
      </c>
      <c r="V2146">
        <v>1</v>
      </c>
      <c r="W2146" s="1">
        <v>5.4300000000000003E-7</v>
      </c>
      <c r="X2146">
        <v>357.39</v>
      </c>
      <c r="Y2146">
        <v>357.39</v>
      </c>
      <c r="Z2146">
        <v>240</v>
      </c>
      <c r="AA2146">
        <v>-5.9379000000000001E-2</v>
      </c>
      <c r="AB2146">
        <v>8173900000</v>
      </c>
      <c r="AC2146">
        <v>4833700000</v>
      </c>
      <c r="AD2146">
        <v>3340200000</v>
      </c>
      <c r="AE2146">
        <v>743</v>
      </c>
      <c r="AF2146">
        <v>0.88178999999999996</v>
      </c>
      <c r="AG2146">
        <v>0.65849000000000002</v>
      </c>
      <c r="AH2146">
        <v>0.39861999999999997</v>
      </c>
      <c r="AI2146">
        <v>1.6938</v>
      </c>
      <c r="AJ2146">
        <v>0.81030000000000002</v>
      </c>
      <c r="AK2146">
        <v>1.1327</v>
      </c>
      <c r="AL2146">
        <v>2.1806000000000001</v>
      </c>
      <c r="AM2146">
        <v>0.98597999999999997</v>
      </c>
      <c r="AN2146">
        <v>0.96853999999999996</v>
      </c>
      <c r="AO2146">
        <v>0.76158999999999999</v>
      </c>
      <c r="AP2146">
        <v>0.68108000000000002</v>
      </c>
      <c r="AQ2146">
        <v>0.50375000000000003</v>
      </c>
      <c r="AR2146">
        <v>0.30797999999999998</v>
      </c>
      <c r="AS2146">
        <v>0.30797999999999998</v>
      </c>
      <c r="AT2146">
        <v>0.58760999999999997</v>
      </c>
      <c r="AU2146">
        <v>0.60472000000000004</v>
      </c>
      <c r="AV2146">
        <v>0.60619999999999996</v>
      </c>
      <c r="AW2146">
        <v>0.44125999999999999</v>
      </c>
      <c r="AX2146">
        <v>1.5119</v>
      </c>
      <c r="AY2146">
        <v>0.48858000000000001</v>
      </c>
      <c r="AZ2146">
        <v>0.95182</v>
      </c>
      <c r="BA2146">
        <v>0.71133999999999997</v>
      </c>
      <c r="BB2146">
        <v>0.60146999999999995</v>
      </c>
      <c r="BC2146">
        <v>0.71675</v>
      </c>
      <c r="BD2146">
        <v>0.86285999999999996</v>
      </c>
      <c r="BE2146">
        <v>0.51504000000000005</v>
      </c>
      <c r="BF2146">
        <v>0.70989999999999998</v>
      </c>
      <c r="BG2146">
        <v>0.43500499999999998</v>
      </c>
      <c r="BH2146">
        <v>0.16011</v>
      </c>
      <c r="BI2146">
        <v>0.34717999999999999</v>
      </c>
      <c r="BJ2146" t="s">
        <v>176</v>
      </c>
      <c r="BK2146" t="s">
        <v>176</v>
      </c>
      <c r="BL2146">
        <v>1.0506</v>
      </c>
      <c r="BM2146">
        <v>1.4138999999999999</v>
      </c>
      <c r="BN2146">
        <v>0.92718999999999996</v>
      </c>
      <c r="BO2146">
        <v>0.96667000000000003</v>
      </c>
      <c r="BP2146">
        <v>1.1113999999999999</v>
      </c>
      <c r="BQ2146">
        <v>1.1878</v>
      </c>
      <c r="BR2146">
        <v>0.98121000000000003</v>
      </c>
      <c r="BS2146">
        <v>1.1950000000000001</v>
      </c>
      <c r="BT2146">
        <v>0.88680999999999999</v>
      </c>
      <c r="BU2146">
        <v>0.74933000000000005</v>
      </c>
      <c r="BV2146">
        <v>0.93437999999999999</v>
      </c>
      <c r="BW2146">
        <v>0.90778000000000003</v>
      </c>
      <c r="BX2146">
        <v>0.63649999999999995</v>
      </c>
      <c r="BY2146">
        <v>0.54966000000000004</v>
      </c>
      <c r="BZ2146">
        <v>0.25841999999999998</v>
      </c>
      <c r="CA2146">
        <v>0.16069</v>
      </c>
      <c r="CB2146">
        <v>0.27198</v>
      </c>
      <c r="CC2146">
        <v>7.6682E-2</v>
      </c>
      <c r="CD2146">
        <v>1.1393</v>
      </c>
      <c r="CE2146">
        <v>0.77798999999999996</v>
      </c>
      <c r="CF2146">
        <v>0.74221000000000004</v>
      </c>
      <c r="CG2146">
        <v>0.63090000000000002</v>
      </c>
      <c r="CH2146">
        <v>0.67174</v>
      </c>
      <c r="CI2146">
        <v>0.81842000000000004</v>
      </c>
      <c r="CJ2146">
        <v>0.61834999999999996</v>
      </c>
      <c r="CK2146">
        <v>0.87183999999999995</v>
      </c>
      <c r="CL2146">
        <v>0.81103000000000003</v>
      </c>
      <c r="CM2146">
        <v>0.47854000000000002</v>
      </c>
      <c r="CN2146">
        <v>0.65617000000000003</v>
      </c>
      <c r="CO2146">
        <v>0.65627000000000002</v>
      </c>
      <c r="CP2146">
        <v>0.53893999999999997</v>
      </c>
      <c r="CQ2146">
        <v>0.45082</v>
      </c>
      <c r="CR2146">
        <v>0.34728999999999999</v>
      </c>
      <c r="CS2146">
        <v>0.18559999999999999</v>
      </c>
      <c r="CT2146">
        <v>0.14746999999999999</v>
      </c>
      <c r="CU2146">
        <v>0.11606</v>
      </c>
      <c r="CV2146" t="s">
        <v>178</v>
      </c>
      <c r="CW2146" t="s">
        <v>201</v>
      </c>
      <c r="CX2146" t="s">
        <v>180</v>
      </c>
      <c r="CY2146" t="s">
        <v>180</v>
      </c>
      <c r="CZ2146" t="s">
        <v>181</v>
      </c>
      <c r="DA2146" t="s">
        <v>182</v>
      </c>
      <c r="DB2146" t="s">
        <v>203</v>
      </c>
      <c r="DC2146" t="s">
        <v>206</v>
      </c>
      <c r="DD2146" t="s">
        <v>202</v>
      </c>
      <c r="DE2146">
        <v>2</v>
      </c>
    </row>
    <row r="2147" spans="1:109" x14ac:dyDescent="0.35">
      <c r="A2147">
        <v>1.01085</v>
      </c>
      <c r="B2147">
        <v>0.97885999999999995</v>
      </c>
      <c r="C2147">
        <v>0.91456300000000001</v>
      </c>
      <c r="D2147">
        <v>0.74438700000000002</v>
      </c>
      <c r="E2147">
        <v>0.87381799999999998</v>
      </c>
      <c r="F2147">
        <v>0.814693</v>
      </c>
      <c r="G2147">
        <v>0.75246000000000002</v>
      </c>
      <c r="H2147">
        <v>0.94970500000000002</v>
      </c>
      <c r="I2147">
        <v>0</v>
      </c>
      <c r="J2147">
        <v>0</v>
      </c>
      <c r="K2147">
        <v>0.79956300000000002</v>
      </c>
      <c r="L2147">
        <v>0.75833499999999998</v>
      </c>
      <c r="M2147">
        <v>0.83100499999999999</v>
      </c>
      <c r="N2147">
        <v>0.6754</v>
      </c>
      <c r="O2147">
        <v>0.60087999999999997</v>
      </c>
      <c r="P2147">
        <v>0.44931500000000002</v>
      </c>
      <c r="Q2147">
        <v>0</v>
      </c>
      <c r="R2147">
        <v>0</v>
      </c>
      <c r="S2147" t="s">
        <v>170</v>
      </c>
      <c r="T2147">
        <v>3</v>
      </c>
      <c r="U2147" t="s">
        <v>84706</v>
      </c>
      <c r="V2147">
        <v>0.99583299999999997</v>
      </c>
      <c r="W2147" s="1">
        <v>3.9499999999999998E-5</v>
      </c>
      <c r="X2147">
        <v>108.45</v>
      </c>
      <c r="Y2147">
        <v>75.923000000000002</v>
      </c>
      <c r="Z2147">
        <v>75.566000000000003</v>
      </c>
      <c r="AA2147">
        <v>-6.2991000000000005E-2</v>
      </c>
      <c r="AB2147">
        <v>266780000</v>
      </c>
      <c r="AC2147">
        <v>154240000</v>
      </c>
      <c r="AD2147">
        <v>112540000</v>
      </c>
      <c r="AE2147">
        <v>1126</v>
      </c>
      <c r="AF2147" t="s">
        <v>176</v>
      </c>
      <c r="AG2147" t="s">
        <v>176</v>
      </c>
      <c r="AH2147" t="s">
        <v>176</v>
      </c>
      <c r="AI2147" t="s">
        <v>176</v>
      </c>
      <c r="AJ2147" t="s">
        <v>176</v>
      </c>
      <c r="AK2147" t="s">
        <v>176</v>
      </c>
      <c r="AL2147" t="s">
        <v>176</v>
      </c>
      <c r="AM2147" t="s">
        <v>176</v>
      </c>
      <c r="AN2147" t="s">
        <v>176</v>
      </c>
      <c r="AO2147" t="s">
        <v>176</v>
      </c>
      <c r="AP2147" t="s">
        <v>176</v>
      </c>
      <c r="AQ2147" t="s">
        <v>176</v>
      </c>
      <c r="AR2147" t="s">
        <v>176</v>
      </c>
      <c r="AS2147" t="s">
        <v>176</v>
      </c>
      <c r="AT2147">
        <v>0.85694999999999999</v>
      </c>
      <c r="AU2147">
        <v>1.0650999999999999</v>
      </c>
      <c r="AV2147">
        <v>1.0327999999999999</v>
      </c>
      <c r="AW2147">
        <v>0.75314999999999999</v>
      </c>
      <c r="AX2147">
        <v>0.76981500000000003</v>
      </c>
      <c r="AY2147">
        <v>0.78647999999999996</v>
      </c>
      <c r="AZ2147" t="s">
        <v>176</v>
      </c>
      <c r="BA2147" t="s">
        <v>176</v>
      </c>
      <c r="BB2147" t="s">
        <v>176</v>
      </c>
      <c r="BC2147" t="s">
        <v>176</v>
      </c>
      <c r="BD2147">
        <v>0.85633999999999999</v>
      </c>
      <c r="BE2147">
        <v>0.65805999999999998</v>
      </c>
      <c r="BF2147" t="s">
        <v>176</v>
      </c>
      <c r="BG2147" t="s">
        <v>176</v>
      </c>
      <c r="BH2147" t="s">
        <v>176</v>
      </c>
      <c r="BI2147" t="s">
        <v>176</v>
      </c>
      <c r="BJ2147" t="s">
        <v>176</v>
      </c>
      <c r="BK2147" t="s">
        <v>176</v>
      </c>
      <c r="BL2147">
        <v>1.1377999999999999</v>
      </c>
      <c r="BM2147">
        <v>0.96633999999999998</v>
      </c>
      <c r="BN2147">
        <v>1.0399</v>
      </c>
      <c r="BO2147">
        <v>0.79586000000000001</v>
      </c>
      <c r="BP2147">
        <v>1.0864</v>
      </c>
      <c r="BQ2147">
        <v>0.86922999999999995</v>
      </c>
      <c r="BR2147">
        <v>0.90420999999999996</v>
      </c>
      <c r="BS2147">
        <v>0.89831000000000005</v>
      </c>
      <c r="BT2147" t="s">
        <v>176</v>
      </c>
      <c r="BU2147" t="s">
        <v>176</v>
      </c>
      <c r="BV2147">
        <v>0.83098000000000005</v>
      </c>
      <c r="BW2147">
        <v>0.84885500000000003</v>
      </c>
      <c r="BX2147">
        <v>0.86673</v>
      </c>
      <c r="BY2147">
        <v>0.71628999999999998</v>
      </c>
      <c r="BZ2147">
        <v>0.61948999999999999</v>
      </c>
      <c r="CA2147">
        <v>0.40051999999999999</v>
      </c>
      <c r="CB2147" t="s">
        <v>176</v>
      </c>
      <c r="CC2147" t="s">
        <v>176</v>
      </c>
      <c r="CD2147">
        <v>1.0378000000000001</v>
      </c>
      <c r="CE2147">
        <v>0.90513999999999994</v>
      </c>
      <c r="CF2147">
        <v>0.67098999999999998</v>
      </c>
      <c r="CG2147">
        <v>0.68415000000000004</v>
      </c>
      <c r="CH2147">
        <v>0.76524000000000003</v>
      </c>
      <c r="CI2147">
        <v>0.78837000000000002</v>
      </c>
      <c r="CJ2147">
        <v>0.60070999999999997</v>
      </c>
      <c r="CK2147">
        <v>1.0011000000000001</v>
      </c>
      <c r="CL2147">
        <v>0.75517000000000001</v>
      </c>
      <c r="CM2147">
        <v>0.65464999999999995</v>
      </c>
      <c r="CN2147">
        <v>0.71136999999999995</v>
      </c>
      <c r="CO2147">
        <v>0.76809000000000005</v>
      </c>
      <c r="CP2147">
        <v>0.79527999999999999</v>
      </c>
      <c r="CQ2147">
        <v>0.63451000000000002</v>
      </c>
      <c r="CR2147">
        <v>0.58226999999999995</v>
      </c>
      <c r="CS2147">
        <v>0.49811</v>
      </c>
      <c r="CT2147">
        <v>0.41394999999999998</v>
      </c>
      <c r="CU2147">
        <v>0.27638000000000001</v>
      </c>
      <c r="CV2147" t="s">
        <v>26718</v>
      </c>
      <c r="CW2147" t="s">
        <v>26731</v>
      </c>
      <c r="CX2147" t="s">
        <v>26720</v>
      </c>
      <c r="CY2147" t="s">
        <v>26720</v>
      </c>
      <c r="CZ2147" t="s">
        <v>26721</v>
      </c>
      <c r="DA2147" t="s">
        <v>26722</v>
      </c>
      <c r="DB2147" t="s">
        <v>26732</v>
      </c>
      <c r="DC2147" t="s">
        <v>26733</v>
      </c>
      <c r="DD2147">
        <v>1</v>
      </c>
      <c r="DE2147">
        <v>1834</v>
      </c>
    </row>
    <row r="2148" spans="1:109" x14ac:dyDescent="0.35">
      <c r="A2148">
        <v>0.92869199999999996</v>
      </c>
      <c r="B2148">
        <v>0.84131299999999998</v>
      </c>
      <c r="C2148">
        <v>0.62022299999999997</v>
      </c>
      <c r="D2148">
        <v>0.87450499999999998</v>
      </c>
      <c r="E2148">
        <v>0.71608000000000005</v>
      </c>
      <c r="F2148">
        <v>0.80207799999999996</v>
      </c>
      <c r="G2148">
        <v>0.688523</v>
      </c>
      <c r="H2148">
        <v>0.93528699999999998</v>
      </c>
      <c r="I2148">
        <v>0.76865499999999998</v>
      </c>
      <c r="J2148">
        <v>0.68885200000000002</v>
      </c>
      <c r="K2148">
        <v>0.73225200000000001</v>
      </c>
      <c r="L2148">
        <v>0.76404000000000005</v>
      </c>
      <c r="M2148">
        <v>0.66748499999999999</v>
      </c>
      <c r="N2148">
        <v>0.72204299999999999</v>
      </c>
      <c r="O2148">
        <v>0.59007299999999996</v>
      </c>
      <c r="P2148">
        <v>0.63946000000000003</v>
      </c>
      <c r="Q2148">
        <v>0.62082700000000002</v>
      </c>
      <c r="R2148">
        <v>0.36908999999999997</v>
      </c>
      <c r="S2148" t="s">
        <v>170</v>
      </c>
      <c r="T2148">
        <v>3</v>
      </c>
      <c r="U2148" t="s">
        <v>84706</v>
      </c>
      <c r="V2148">
        <v>1</v>
      </c>
      <c r="W2148" s="1">
        <v>4.2199999999999999E-18</v>
      </c>
      <c r="X2148">
        <v>245.5</v>
      </c>
      <c r="Y2148">
        <v>200.47</v>
      </c>
      <c r="Z2148">
        <v>169.65</v>
      </c>
      <c r="AA2148">
        <v>2.214</v>
      </c>
      <c r="AB2148">
        <v>5358400000</v>
      </c>
      <c r="AC2148">
        <v>3057600000</v>
      </c>
      <c r="AD2148">
        <v>2300800000</v>
      </c>
      <c r="AE2148">
        <v>158</v>
      </c>
      <c r="AF2148">
        <v>0.84013000000000004</v>
      </c>
      <c r="AG2148">
        <v>0.62226000000000004</v>
      </c>
      <c r="AH2148">
        <v>0.37529000000000001</v>
      </c>
      <c r="AI2148">
        <v>1.2217</v>
      </c>
      <c r="AJ2148">
        <v>0.54325000000000001</v>
      </c>
      <c r="AK2148">
        <v>0.76500000000000001</v>
      </c>
      <c r="AL2148">
        <v>1.1645000000000001</v>
      </c>
      <c r="AM2148">
        <v>0.69843</v>
      </c>
      <c r="AN2148">
        <v>0.83308000000000004</v>
      </c>
      <c r="AO2148">
        <v>0.67151000000000005</v>
      </c>
      <c r="AP2148">
        <v>0.62255000000000005</v>
      </c>
      <c r="AQ2148">
        <v>0.47699000000000003</v>
      </c>
      <c r="AR2148">
        <v>0.57069000000000003</v>
      </c>
      <c r="AS2148">
        <v>0.41426000000000002</v>
      </c>
      <c r="AT2148">
        <v>0.80815000000000003</v>
      </c>
      <c r="AU2148">
        <v>0.65944000000000003</v>
      </c>
      <c r="AV2148">
        <v>0.61731000000000003</v>
      </c>
      <c r="AW2148">
        <v>0.69469999999999998</v>
      </c>
      <c r="AX2148">
        <v>0.62660000000000005</v>
      </c>
      <c r="AY2148">
        <v>0.58586000000000005</v>
      </c>
      <c r="AZ2148">
        <v>0.65488999999999997</v>
      </c>
      <c r="BA2148">
        <v>0.63885000000000003</v>
      </c>
      <c r="BB2148">
        <v>0.69496000000000002</v>
      </c>
      <c r="BC2148">
        <v>0.63073999999999997</v>
      </c>
      <c r="BD2148">
        <v>0.62619999999999998</v>
      </c>
      <c r="BE2148">
        <v>0.58145000000000002</v>
      </c>
      <c r="BF2148">
        <v>0.54408000000000001</v>
      </c>
      <c r="BG2148">
        <v>0.53905999999999998</v>
      </c>
      <c r="BH2148">
        <v>0.62275999999999998</v>
      </c>
      <c r="BI2148">
        <v>0.81881999999999999</v>
      </c>
      <c r="BJ2148">
        <v>0.40073999999999999</v>
      </c>
      <c r="BK2148">
        <v>0.42197000000000001</v>
      </c>
      <c r="BL2148">
        <v>1.0730999999999999</v>
      </c>
      <c r="BM2148">
        <v>1.3736999999999999</v>
      </c>
      <c r="BN2148">
        <v>0.76207999999999998</v>
      </c>
      <c r="BO2148">
        <v>0.99514000000000002</v>
      </c>
      <c r="BP2148">
        <v>1.0031000000000001</v>
      </c>
      <c r="BQ2148">
        <v>1.0551999999999999</v>
      </c>
      <c r="BR2148">
        <v>0.87553999999999998</v>
      </c>
      <c r="BS2148">
        <v>1.0509999999999999</v>
      </c>
      <c r="BT2148">
        <v>0.91549999999999998</v>
      </c>
      <c r="BU2148">
        <v>0.81255999999999995</v>
      </c>
      <c r="BV2148">
        <v>1.01</v>
      </c>
      <c r="BW2148">
        <v>1.1151</v>
      </c>
      <c r="BX2148">
        <v>0.96457000000000004</v>
      </c>
      <c r="BY2148">
        <v>1.0461</v>
      </c>
      <c r="BZ2148">
        <v>0.68700000000000006</v>
      </c>
      <c r="CA2148">
        <v>0.53042999999999996</v>
      </c>
      <c r="CB2148">
        <v>0.98206000000000004</v>
      </c>
      <c r="CC2148">
        <v>0.29333999999999999</v>
      </c>
      <c r="CD2148">
        <v>0.99339</v>
      </c>
      <c r="CE2148">
        <v>0.70984999999999998</v>
      </c>
      <c r="CF2148">
        <v>0.72621000000000002</v>
      </c>
      <c r="CG2148">
        <v>0.58648</v>
      </c>
      <c r="CH2148">
        <v>0.69137000000000004</v>
      </c>
      <c r="CI2148">
        <v>0.80225000000000002</v>
      </c>
      <c r="CJ2148">
        <v>0.53513999999999995</v>
      </c>
      <c r="CK2148">
        <v>0.88680000000000003</v>
      </c>
      <c r="CL2148">
        <v>0.76573000000000002</v>
      </c>
      <c r="CM2148">
        <v>0.47903000000000001</v>
      </c>
      <c r="CN2148">
        <v>0.62129999999999996</v>
      </c>
      <c r="CO2148">
        <v>0.73706000000000005</v>
      </c>
      <c r="CP2148">
        <v>0.68430000000000002</v>
      </c>
      <c r="CQ2148">
        <v>0.73231999999999997</v>
      </c>
      <c r="CR2148">
        <v>0.63627</v>
      </c>
      <c r="CS2148">
        <v>0.56913000000000002</v>
      </c>
      <c r="CT2148">
        <v>0.47968</v>
      </c>
      <c r="CU2148">
        <v>0.39195999999999998</v>
      </c>
      <c r="CV2148" t="s">
        <v>21541</v>
      </c>
      <c r="CW2148" t="s">
        <v>7543</v>
      </c>
      <c r="CX2148" t="s">
        <v>21542</v>
      </c>
      <c r="CY2148" t="s">
        <v>21542</v>
      </c>
      <c r="CZ2148" t="s">
        <v>21543</v>
      </c>
      <c r="DA2148" t="s">
        <v>21544</v>
      </c>
      <c r="DB2148" t="s">
        <v>21546</v>
      </c>
      <c r="DC2148" t="s">
        <v>21547</v>
      </c>
      <c r="DD2148">
        <v>1</v>
      </c>
      <c r="DE2148">
        <v>1574</v>
      </c>
    </row>
    <row r="2149" spans="1:109" x14ac:dyDescent="0.35">
      <c r="A2149">
        <v>0.90702499999999997</v>
      </c>
      <c r="B2149">
        <v>0.80813500000000005</v>
      </c>
      <c r="C2149">
        <v>0.61860800000000005</v>
      </c>
      <c r="D2149">
        <v>0.75696300000000005</v>
      </c>
      <c r="E2149">
        <v>0.74875999999999998</v>
      </c>
      <c r="F2149">
        <v>0.81607200000000002</v>
      </c>
      <c r="G2149">
        <v>0.68226299999999995</v>
      </c>
      <c r="H2149">
        <v>0.78680499999999998</v>
      </c>
      <c r="I2149">
        <v>0.81086000000000003</v>
      </c>
      <c r="J2149">
        <v>0.71842300000000003</v>
      </c>
      <c r="K2149">
        <v>0.83948999999999996</v>
      </c>
      <c r="L2149">
        <v>0.68961700000000004</v>
      </c>
      <c r="M2149">
        <v>0.55604500000000001</v>
      </c>
      <c r="N2149">
        <v>0.52693999999999996</v>
      </c>
      <c r="O2149">
        <v>0.46559</v>
      </c>
      <c r="P2149">
        <v>0.321662</v>
      </c>
      <c r="Q2149">
        <v>0.36111700000000002</v>
      </c>
      <c r="R2149">
        <v>0.37930999999999998</v>
      </c>
      <c r="S2149" t="s">
        <v>170</v>
      </c>
      <c r="T2149">
        <v>2</v>
      </c>
      <c r="U2149" t="s">
        <v>84706</v>
      </c>
      <c r="V2149">
        <v>0.99959500000000001</v>
      </c>
      <c r="W2149" s="1">
        <v>5.0800000000000005E-7</v>
      </c>
      <c r="X2149">
        <v>136.33000000000001</v>
      </c>
      <c r="Y2149">
        <v>106.39</v>
      </c>
      <c r="Z2149">
        <v>121.26</v>
      </c>
      <c r="AA2149">
        <v>-0.11383</v>
      </c>
      <c r="AB2149">
        <v>826120000</v>
      </c>
      <c r="AC2149">
        <v>489600000</v>
      </c>
      <c r="AD2149">
        <v>336520000</v>
      </c>
      <c r="AE2149">
        <v>526</v>
      </c>
      <c r="AF2149">
        <v>0.873</v>
      </c>
      <c r="AG2149">
        <v>0.65293999999999996</v>
      </c>
      <c r="AH2149">
        <v>0.38011</v>
      </c>
      <c r="AI2149">
        <v>0.74000999999999995</v>
      </c>
      <c r="AJ2149">
        <v>0.64136000000000004</v>
      </c>
      <c r="AK2149">
        <v>0.80523999999999996</v>
      </c>
      <c r="AL2149">
        <v>0.63507999999999998</v>
      </c>
      <c r="AM2149">
        <v>0.71064000000000005</v>
      </c>
      <c r="AN2149">
        <v>0.69618999999999998</v>
      </c>
      <c r="AO2149">
        <v>0.84336999999999995</v>
      </c>
      <c r="AP2149">
        <v>0.81894</v>
      </c>
      <c r="AQ2149">
        <v>0.52776000000000001</v>
      </c>
      <c r="AR2149">
        <v>0.50902000000000003</v>
      </c>
      <c r="AS2149">
        <v>0.46799000000000002</v>
      </c>
      <c r="AT2149">
        <v>0.7873</v>
      </c>
      <c r="AU2149">
        <v>0.79554000000000002</v>
      </c>
      <c r="AV2149">
        <v>0.70601000000000003</v>
      </c>
      <c r="AW2149">
        <v>0.73429999999999995</v>
      </c>
      <c r="AX2149">
        <v>0.76258999999999999</v>
      </c>
      <c r="AY2149">
        <v>0.75739999999999996</v>
      </c>
      <c r="AZ2149">
        <v>0.69821999999999995</v>
      </c>
      <c r="BA2149">
        <v>1.0081</v>
      </c>
      <c r="BB2149" t="s">
        <v>176</v>
      </c>
      <c r="BC2149" t="s">
        <v>176</v>
      </c>
      <c r="BD2149">
        <v>1.0948</v>
      </c>
      <c r="BE2149">
        <v>0.4244</v>
      </c>
      <c r="BF2149">
        <v>0.40521499999999999</v>
      </c>
      <c r="BG2149">
        <v>0.38602999999999998</v>
      </c>
      <c r="BH2149">
        <v>0.40733999999999998</v>
      </c>
      <c r="BI2149">
        <v>0.33296500000000001</v>
      </c>
      <c r="BJ2149">
        <v>0.25858999999999999</v>
      </c>
      <c r="BK2149">
        <v>0.22622999999999999</v>
      </c>
      <c r="BL2149">
        <v>0.89359999999999995</v>
      </c>
      <c r="BM2149">
        <v>1.0760000000000001</v>
      </c>
      <c r="BN2149">
        <v>0.58831</v>
      </c>
      <c r="BO2149">
        <v>0.85631999999999997</v>
      </c>
      <c r="BP2149">
        <v>0.84055000000000002</v>
      </c>
      <c r="BQ2149">
        <v>0.93735000000000002</v>
      </c>
      <c r="BR2149">
        <v>0.76885999999999999</v>
      </c>
      <c r="BS2149">
        <v>0.79627999999999999</v>
      </c>
      <c r="BT2149">
        <v>0.88612999999999997</v>
      </c>
      <c r="BU2149">
        <v>0.80327999999999999</v>
      </c>
      <c r="BV2149">
        <v>0.87033000000000005</v>
      </c>
      <c r="BW2149">
        <v>0.82550999999999997</v>
      </c>
      <c r="BX2149">
        <v>0.73516000000000004</v>
      </c>
      <c r="BY2149">
        <v>0.68576999999999999</v>
      </c>
      <c r="BZ2149">
        <v>0.52144000000000001</v>
      </c>
      <c r="CA2149">
        <v>0.31036000000000002</v>
      </c>
      <c r="CB2149">
        <v>0.50539000000000001</v>
      </c>
      <c r="CC2149">
        <v>0.50539000000000001</v>
      </c>
      <c r="CD2149">
        <v>1.0742</v>
      </c>
      <c r="CE2149">
        <v>0.70806000000000002</v>
      </c>
      <c r="CF2149">
        <v>0.8</v>
      </c>
      <c r="CG2149">
        <v>0.69721999999999995</v>
      </c>
      <c r="CH2149">
        <v>0.75053999999999998</v>
      </c>
      <c r="CI2149">
        <v>0.76429999999999998</v>
      </c>
      <c r="CJ2149">
        <v>0.57970999999999995</v>
      </c>
      <c r="CK2149">
        <v>0.70775999999999994</v>
      </c>
      <c r="CL2149">
        <v>0.83581000000000005</v>
      </c>
      <c r="CM2149">
        <v>0.65580000000000005</v>
      </c>
      <c r="CN2149">
        <v>0.54945999999999995</v>
      </c>
      <c r="CO2149" t="s">
        <v>176</v>
      </c>
      <c r="CP2149" t="s">
        <v>176</v>
      </c>
      <c r="CQ2149" t="s">
        <v>176</v>
      </c>
      <c r="CR2149" t="s">
        <v>176</v>
      </c>
      <c r="CS2149" t="s">
        <v>176</v>
      </c>
      <c r="CT2149">
        <v>0.31936999999999999</v>
      </c>
      <c r="CU2149">
        <v>0.40631</v>
      </c>
      <c r="CV2149" t="s">
        <v>13317</v>
      </c>
      <c r="CW2149">
        <v>526</v>
      </c>
      <c r="CX2149" t="s">
        <v>13317</v>
      </c>
      <c r="CY2149" t="s">
        <v>13317</v>
      </c>
      <c r="CZ2149" t="s">
        <v>13318</v>
      </c>
      <c r="DA2149" t="s">
        <v>13319</v>
      </c>
      <c r="DB2149" t="s">
        <v>13321</v>
      </c>
      <c r="DC2149" t="s">
        <v>13322</v>
      </c>
      <c r="DD2149">
        <v>1</v>
      </c>
      <c r="DE2149">
        <v>937</v>
      </c>
    </row>
    <row r="2150" spans="1:109" x14ac:dyDescent="0.35">
      <c r="A2150">
        <v>1.0649299999999999</v>
      </c>
      <c r="B2150">
        <v>0.77493000000000001</v>
      </c>
      <c r="C2150">
        <v>0.51227299999999998</v>
      </c>
      <c r="D2150">
        <v>0.88505500000000004</v>
      </c>
      <c r="E2150">
        <v>0.68705400000000005</v>
      </c>
      <c r="F2150">
        <v>0.67890499999999998</v>
      </c>
      <c r="G2150">
        <v>0.70921000000000001</v>
      </c>
      <c r="H2150">
        <v>1.08969</v>
      </c>
      <c r="I2150">
        <v>0.85817399999999999</v>
      </c>
      <c r="J2150">
        <v>0.65476299999999998</v>
      </c>
      <c r="K2150">
        <v>0.718638</v>
      </c>
      <c r="L2150">
        <v>0.66253799999999996</v>
      </c>
      <c r="M2150">
        <v>0.61659299999999995</v>
      </c>
      <c r="N2150">
        <v>0.63920500000000002</v>
      </c>
      <c r="O2150">
        <v>0.52527699999999999</v>
      </c>
      <c r="P2150">
        <v>0.42200300000000002</v>
      </c>
      <c r="Q2150">
        <v>0.48228300000000002</v>
      </c>
      <c r="R2150">
        <v>0.46027000000000001</v>
      </c>
      <c r="S2150" t="s">
        <v>170</v>
      </c>
      <c r="T2150">
        <v>3</v>
      </c>
      <c r="U2150" t="s">
        <v>84706</v>
      </c>
      <c r="V2150">
        <v>1</v>
      </c>
      <c r="W2150">
        <v>9.1600000000000004E-4</v>
      </c>
      <c r="X2150">
        <v>220.5</v>
      </c>
      <c r="Y2150">
        <v>162.46</v>
      </c>
      <c r="Z2150">
        <v>220.5</v>
      </c>
      <c r="AA2150">
        <v>-0.13875999999999999</v>
      </c>
      <c r="AB2150">
        <v>516300000</v>
      </c>
      <c r="AC2150">
        <v>305430000</v>
      </c>
      <c r="AD2150">
        <v>210870000</v>
      </c>
      <c r="AE2150">
        <v>1107</v>
      </c>
      <c r="AF2150" t="s">
        <v>176</v>
      </c>
      <c r="AG2150" t="s">
        <v>176</v>
      </c>
      <c r="AH2150" t="s">
        <v>176</v>
      </c>
      <c r="AI2150">
        <v>1.4151</v>
      </c>
      <c r="AJ2150">
        <v>0.60860000000000003</v>
      </c>
      <c r="AK2150">
        <v>0.74629000000000001</v>
      </c>
      <c r="AL2150">
        <v>2.0485000000000002</v>
      </c>
      <c r="AM2150">
        <v>1.3258799999999999</v>
      </c>
      <c r="AN2150">
        <v>0.60324999999999995</v>
      </c>
      <c r="AO2150">
        <v>0.60543000000000002</v>
      </c>
      <c r="AP2150">
        <v>0.60760999999999998</v>
      </c>
      <c r="AQ2150">
        <v>0.70782999999999996</v>
      </c>
      <c r="AR2150">
        <v>0.52886999999999995</v>
      </c>
      <c r="AS2150">
        <v>0.34991</v>
      </c>
      <c r="AT2150">
        <v>0.71399000000000001</v>
      </c>
      <c r="AU2150">
        <v>0.27628999999999998</v>
      </c>
      <c r="AV2150">
        <v>0.33800999999999998</v>
      </c>
      <c r="AW2150">
        <v>0.39972999999999997</v>
      </c>
      <c r="AX2150">
        <v>0.40011999999999998</v>
      </c>
      <c r="AY2150">
        <v>0.31226999999999999</v>
      </c>
      <c r="AZ2150">
        <v>0.66993000000000003</v>
      </c>
      <c r="BA2150">
        <v>0.52747500000000003</v>
      </c>
      <c r="BB2150">
        <v>0.38501999999999997</v>
      </c>
      <c r="BC2150">
        <v>0.54971000000000003</v>
      </c>
      <c r="BD2150">
        <v>0.71440000000000003</v>
      </c>
      <c r="BE2150">
        <v>0.39918999999999999</v>
      </c>
      <c r="BF2150">
        <v>0.40522999999999998</v>
      </c>
      <c r="BG2150" t="s">
        <v>176</v>
      </c>
      <c r="BH2150" t="s">
        <v>176</v>
      </c>
      <c r="BI2150">
        <v>0.44408999999999998</v>
      </c>
      <c r="BJ2150" t="s">
        <v>176</v>
      </c>
      <c r="BK2150" t="s">
        <v>176</v>
      </c>
      <c r="BL2150">
        <v>1.2181</v>
      </c>
      <c r="BM2150">
        <v>1.3171999999999999</v>
      </c>
      <c r="BN2150">
        <v>0.56011</v>
      </c>
      <c r="BO2150">
        <v>1.1161000000000001</v>
      </c>
      <c r="BP2150">
        <v>1.05542</v>
      </c>
      <c r="BQ2150">
        <v>0.99473</v>
      </c>
      <c r="BR2150">
        <v>0.81711999999999996</v>
      </c>
      <c r="BS2150">
        <v>0.91537999999999997</v>
      </c>
      <c r="BT2150">
        <v>1.0504</v>
      </c>
      <c r="BU2150">
        <v>0.85167999999999999</v>
      </c>
      <c r="BV2150">
        <v>0.91544499999999995</v>
      </c>
      <c r="BW2150">
        <v>0.97921000000000002</v>
      </c>
      <c r="BX2150">
        <v>0.79342000000000001</v>
      </c>
      <c r="BY2150">
        <v>0.78812000000000004</v>
      </c>
      <c r="BZ2150">
        <v>0.58455999999999997</v>
      </c>
      <c r="CA2150">
        <v>0.37121999999999999</v>
      </c>
      <c r="CB2150">
        <v>0.55789</v>
      </c>
      <c r="CC2150">
        <v>0.55789</v>
      </c>
      <c r="CD2150">
        <v>1.2626999999999999</v>
      </c>
      <c r="CE2150">
        <v>0.73129999999999995</v>
      </c>
      <c r="CF2150">
        <v>0.63870000000000005</v>
      </c>
      <c r="CG2150">
        <v>0.60929</v>
      </c>
      <c r="CH2150">
        <v>0.68408000000000002</v>
      </c>
      <c r="CI2150">
        <v>0.66232999999999997</v>
      </c>
      <c r="CJ2150">
        <v>0.64058000000000004</v>
      </c>
      <c r="CK2150">
        <v>0.86741000000000001</v>
      </c>
      <c r="CL2150">
        <v>0.6714</v>
      </c>
      <c r="CM2150">
        <v>0.61441000000000001</v>
      </c>
      <c r="CN2150">
        <v>0.63927500000000004</v>
      </c>
      <c r="CO2150">
        <v>0.66413999999999995</v>
      </c>
      <c r="CP2150">
        <v>0.55989</v>
      </c>
      <c r="CQ2150">
        <v>0.60062499999999996</v>
      </c>
      <c r="CR2150">
        <v>0.64136000000000004</v>
      </c>
      <c r="CS2150">
        <v>0.45069999999999999</v>
      </c>
      <c r="CT2150">
        <v>0.40667500000000001</v>
      </c>
      <c r="CU2150">
        <v>0.36264999999999997</v>
      </c>
      <c r="CV2150" t="s">
        <v>9160</v>
      </c>
      <c r="CW2150" t="s">
        <v>9161</v>
      </c>
      <c r="CX2150" t="s">
        <v>9162</v>
      </c>
      <c r="CY2150" t="s">
        <v>9162</v>
      </c>
      <c r="CZ2150" t="s">
        <v>9163</v>
      </c>
      <c r="DA2150" t="s">
        <v>9164</v>
      </c>
      <c r="DB2150" t="s">
        <v>9166</v>
      </c>
      <c r="DC2150" t="s">
        <v>9167</v>
      </c>
      <c r="DD2150">
        <v>1</v>
      </c>
      <c r="DE2150">
        <v>574</v>
      </c>
    </row>
    <row r="2151" spans="1:109" x14ac:dyDescent="0.35">
      <c r="A2151">
        <v>0.94423299999999999</v>
      </c>
      <c r="B2151">
        <v>0.85096700000000003</v>
      </c>
      <c r="C2151">
        <v>0.76946800000000004</v>
      </c>
      <c r="D2151">
        <v>0.705403</v>
      </c>
      <c r="E2151">
        <v>0.70877199999999996</v>
      </c>
      <c r="F2151">
        <v>0.86903300000000006</v>
      </c>
      <c r="G2151">
        <v>0.651065</v>
      </c>
      <c r="H2151">
        <v>0.77403999999999995</v>
      </c>
      <c r="I2151">
        <v>0.67982299999999996</v>
      </c>
      <c r="J2151">
        <v>0.67988999999999999</v>
      </c>
      <c r="K2151">
        <v>0.71213499999999996</v>
      </c>
      <c r="L2151">
        <v>0.68840999999999997</v>
      </c>
      <c r="M2151">
        <v>0.68433200000000005</v>
      </c>
      <c r="N2151">
        <v>0.67972999999999995</v>
      </c>
      <c r="O2151">
        <v>0.61695500000000003</v>
      </c>
      <c r="P2151">
        <v>0.65917499999999996</v>
      </c>
      <c r="Q2151">
        <v>0.71004999999999996</v>
      </c>
      <c r="R2151">
        <v>0.41687999999999997</v>
      </c>
      <c r="S2151" t="s">
        <v>170</v>
      </c>
      <c r="T2151">
        <v>2</v>
      </c>
      <c r="U2151" t="s">
        <v>84706</v>
      </c>
      <c r="V2151">
        <v>0.99502299999999999</v>
      </c>
      <c r="W2151">
        <v>1.63036E-3</v>
      </c>
      <c r="X2151">
        <v>77.644000000000005</v>
      </c>
      <c r="Y2151">
        <v>45.348999999999997</v>
      </c>
      <c r="Z2151">
        <v>43.798000000000002</v>
      </c>
      <c r="AA2151">
        <v>-0.20921999999999999</v>
      </c>
      <c r="AB2151">
        <v>626600000</v>
      </c>
      <c r="AC2151">
        <v>347560000</v>
      </c>
      <c r="AD2151">
        <v>279030000</v>
      </c>
      <c r="AE2151">
        <v>570</v>
      </c>
      <c r="AF2151">
        <v>0.97133999999999998</v>
      </c>
      <c r="AG2151">
        <v>0.84189000000000003</v>
      </c>
      <c r="AH2151">
        <v>0.79447500000000004</v>
      </c>
      <c r="AI2151">
        <v>0.74705999999999995</v>
      </c>
      <c r="AJ2151">
        <v>0.57933000000000001</v>
      </c>
      <c r="AK2151">
        <v>0.95174999999999998</v>
      </c>
      <c r="AL2151">
        <v>0.69628000000000001</v>
      </c>
      <c r="AM2151">
        <v>0.69801999999999997</v>
      </c>
      <c r="AN2151">
        <v>0.82354000000000005</v>
      </c>
      <c r="AO2151">
        <v>0.67981000000000003</v>
      </c>
      <c r="AP2151">
        <v>0.62936000000000003</v>
      </c>
      <c r="AQ2151">
        <v>0.64842</v>
      </c>
      <c r="AR2151">
        <v>0.66642999999999997</v>
      </c>
      <c r="AS2151">
        <v>0.66642999999999997</v>
      </c>
      <c r="AT2151" t="s">
        <v>176</v>
      </c>
      <c r="AU2151" t="s">
        <v>176</v>
      </c>
      <c r="AV2151" t="s">
        <v>176</v>
      </c>
      <c r="AW2151" t="s">
        <v>176</v>
      </c>
      <c r="AX2151" t="s">
        <v>176</v>
      </c>
      <c r="AY2151" t="s">
        <v>176</v>
      </c>
      <c r="AZ2151" t="s">
        <v>176</v>
      </c>
      <c r="BA2151" t="s">
        <v>176</v>
      </c>
      <c r="BB2151" t="s">
        <v>176</v>
      </c>
      <c r="BC2151" t="s">
        <v>176</v>
      </c>
      <c r="BD2151" t="s">
        <v>176</v>
      </c>
      <c r="BE2151" t="s">
        <v>176</v>
      </c>
      <c r="BF2151" t="s">
        <v>176</v>
      </c>
      <c r="BG2151" t="s">
        <v>176</v>
      </c>
      <c r="BH2151" t="s">
        <v>176</v>
      </c>
      <c r="BI2151">
        <v>0.84301999999999999</v>
      </c>
      <c r="BJ2151">
        <v>0.62712999999999997</v>
      </c>
      <c r="BK2151">
        <v>0.41123999999999999</v>
      </c>
      <c r="BL2151">
        <v>0.91507000000000005</v>
      </c>
      <c r="BM2151">
        <v>1.0431999999999999</v>
      </c>
      <c r="BN2151">
        <v>0.82459000000000005</v>
      </c>
      <c r="BO2151">
        <v>0.74295999999999995</v>
      </c>
      <c r="BP2151">
        <v>0.85067000000000004</v>
      </c>
      <c r="BQ2151">
        <v>0.88890999999999998</v>
      </c>
      <c r="BR2151">
        <v>0.72406000000000004</v>
      </c>
      <c r="BS2151">
        <v>0.76641000000000004</v>
      </c>
      <c r="BT2151">
        <v>0.58321999999999996</v>
      </c>
      <c r="BU2151">
        <v>0.57074000000000003</v>
      </c>
      <c r="BV2151">
        <v>0.74446000000000001</v>
      </c>
      <c r="BW2151">
        <v>0.74746000000000001</v>
      </c>
      <c r="BX2151">
        <v>0.72024500000000002</v>
      </c>
      <c r="BY2151">
        <v>0.69303000000000003</v>
      </c>
      <c r="BZ2151">
        <v>0.56747999999999998</v>
      </c>
      <c r="CA2151">
        <v>0.47532999999999997</v>
      </c>
      <c r="CB2151">
        <v>0.79296999999999995</v>
      </c>
      <c r="CC2151">
        <v>0.32080999999999998</v>
      </c>
      <c r="CD2151">
        <v>0.94628999999999996</v>
      </c>
      <c r="CE2151">
        <v>0.66781000000000001</v>
      </c>
      <c r="CF2151">
        <v>0.68933999999999995</v>
      </c>
      <c r="CG2151">
        <v>0.62619000000000002</v>
      </c>
      <c r="CH2151">
        <v>0.69631500000000002</v>
      </c>
      <c r="CI2151">
        <v>0.76644000000000001</v>
      </c>
      <c r="CJ2151">
        <v>0.57806999999999997</v>
      </c>
      <c r="CK2151">
        <v>0.85943000000000003</v>
      </c>
      <c r="CL2151">
        <v>0.75822999999999996</v>
      </c>
      <c r="CM2151">
        <v>0.64539000000000002</v>
      </c>
      <c r="CN2151" t="s">
        <v>176</v>
      </c>
      <c r="CO2151" t="s">
        <v>176</v>
      </c>
      <c r="CP2151" t="s">
        <v>176</v>
      </c>
      <c r="CQ2151" t="s">
        <v>176</v>
      </c>
      <c r="CR2151" t="s">
        <v>176</v>
      </c>
      <c r="CS2151" t="s">
        <v>176</v>
      </c>
      <c r="CT2151" t="s">
        <v>176</v>
      </c>
      <c r="CU2151">
        <v>0.51859</v>
      </c>
      <c r="CV2151" t="s">
        <v>55057</v>
      </c>
      <c r="CW2151" t="s">
        <v>55084</v>
      </c>
      <c r="CX2151" t="s">
        <v>55059</v>
      </c>
      <c r="CY2151" t="s">
        <v>55059</v>
      </c>
      <c r="CZ2151" t="s">
        <v>55060</v>
      </c>
      <c r="DA2151" t="s">
        <v>55061</v>
      </c>
      <c r="DB2151" t="s">
        <v>55085</v>
      </c>
      <c r="DC2151" t="s">
        <v>55086</v>
      </c>
      <c r="DD2151">
        <v>1</v>
      </c>
      <c r="DE2151">
        <v>3463</v>
      </c>
    </row>
    <row r="2152" spans="1:109" x14ac:dyDescent="0.35">
      <c r="A2152">
        <v>0.90939700000000001</v>
      </c>
      <c r="B2152">
        <v>0.83033800000000002</v>
      </c>
      <c r="C2152">
        <v>0.70968900000000001</v>
      </c>
      <c r="D2152">
        <v>0.61284499999999997</v>
      </c>
      <c r="E2152">
        <v>0.55234899999999998</v>
      </c>
      <c r="F2152">
        <v>0.69392799999999999</v>
      </c>
      <c r="G2152">
        <v>0.59701499999999996</v>
      </c>
      <c r="H2152">
        <v>0.80449999999999999</v>
      </c>
      <c r="I2152">
        <v>0.80719300000000005</v>
      </c>
      <c r="J2152">
        <v>0.63736199999999998</v>
      </c>
      <c r="K2152">
        <v>0.79454499999999995</v>
      </c>
      <c r="L2152">
        <v>0.60368299999999997</v>
      </c>
      <c r="M2152">
        <v>0.60575100000000004</v>
      </c>
      <c r="N2152">
        <v>0.70638299999999998</v>
      </c>
      <c r="O2152">
        <v>0.64474699999999996</v>
      </c>
      <c r="P2152">
        <v>0.43435000000000001</v>
      </c>
      <c r="Q2152">
        <v>0.45679999999999998</v>
      </c>
      <c r="R2152">
        <v>0.52322299999999999</v>
      </c>
      <c r="S2152" t="s">
        <v>170</v>
      </c>
      <c r="T2152">
        <v>2</v>
      </c>
      <c r="U2152" t="s">
        <v>84706</v>
      </c>
      <c r="V2152">
        <v>0.99687599999999998</v>
      </c>
      <c r="W2152" s="1">
        <v>3.02E-14</v>
      </c>
      <c r="X2152">
        <v>158.02000000000001</v>
      </c>
      <c r="Y2152">
        <v>121.57</v>
      </c>
      <c r="Z2152">
        <v>141.74</v>
      </c>
      <c r="AA2152">
        <v>0.18314</v>
      </c>
      <c r="AB2152">
        <v>928890000</v>
      </c>
      <c r="AC2152">
        <v>557960000</v>
      </c>
      <c r="AD2152">
        <v>370930000</v>
      </c>
      <c r="AE2152">
        <v>324</v>
      </c>
      <c r="AF2152">
        <v>1.0750999999999999</v>
      </c>
      <c r="AG2152">
        <v>0.48105999999999999</v>
      </c>
      <c r="AH2152">
        <v>0.36743999999999999</v>
      </c>
      <c r="AI2152">
        <v>0.44993</v>
      </c>
      <c r="AJ2152">
        <v>0.45054</v>
      </c>
      <c r="AK2152">
        <v>0.74463000000000001</v>
      </c>
      <c r="AL2152">
        <v>0.61314999999999997</v>
      </c>
      <c r="AM2152">
        <v>0.67813000000000001</v>
      </c>
      <c r="AN2152">
        <v>0.67962500000000003</v>
      </c>
      <c r="AO2152">
        <v>0.68111999999999995</v>
      </c>
      <c r="AP2152">
        <v>0.54908999999999997</v>
      </c>
      <c r="AQ2152">
        <v>0.51350499999999999</v>
      </c>
      <c r="AR2152">
        <v>0.47792000000000001</v>
      </c>
      <c r="AS2152">
        <v>0.51480999999999999</v>
      </c>
      <c r="AT2152">
        <v>0.69150999999999996</v>
      </c>
      <c r="AU2152">
        <v>0.71797</v>
      </c>
      <c r="AV2152">
        <v>0.70574000000000003</v>
      </c>
      <c r="AW2152">
        <v>0.59262000000000004</v>
      </c>
      <c r="AX2152">
        <v>0.54620500000000005</v>
      </c>
      <c r="AY2152">
        <v>0.49979000000000001</v>
      </c>
      <c r="AZ2152" t="s">
        <v>176</v>
      </c>
      <c r="BA2152" t="s">
        <v>176</v>
      </c>
      <c r="BB2152">
        <v>0.89627999999999997</v>
      </c>
      <c r="BC2152">
        <v>0.78734499999999996</v>
      </c>
      <c r="BD2152">
        <v>0.67840999999999996</v>
      </c>
      <c r="BE2152">
        <v>0.55342999999999998</v>
      </c>
      <c r="BF2152">
        <v>0.57604</v>
      </c>
      <c r="BG2152" t="s">
        <v>176</v>
      </c>
      <c r="BH2152" t="s">
        <v>176</v>
      </c>
      <c r="BI2152" t="s">
        <v>176</v>
      </c>
      <c r="BJ2152">
        <v>0.60853999999999997</v>
      </c>
      <c r="BK2152">
        <v>0.73545000000000005</v>
      </c>
      <c r="BL2152">
        <v>0.80398000000000003</v>
      </c>
      <c r="BM2152">
        <v>1.2150000000000001</v>
      </c>
      <c r="BN2152">
        <v>0.95584999999999998</v>
      </c>
      <c r="BO2152">
        <v>0.69669999999999999</v>
      </c>
      <c r="BP2152">
        <v>0.65088000000000001</v>
      </c>
      <c r="BQ2152">
        <v>0.76998</v>
      </c>
      <c r="BR2152">
        <v>0.65359999999999996</v>
      </c>
      <c r="BS2152">
        <v>0.92288999999999999</v>
      </c>
      <c r="BT2152">
        <v>0.90158000000000005</v>
      </c>
      <c r="BU2152">
        <v>0.61275000000000002</v>
      </c>
      <c r="BV2152">
        <v>1.1177999999999999</v>
      </c>
      <c r="BW2152">
        <v>0.71075999999999995</v>
      </c>
      <c r="BX2152">
        <v>0.77225999999999995</v>
      </c>
      <c r="BY2152">
        <v>0.93872</v>
      </c>
      <c r="BZ2152">
        <v>0.92244999999999999</v>
      </c>
      <c r="CA2152">
        <v>0.36427999999999999</v>
      </c>
      <c r="CB2152">
        <v>0.34136</v>
      </c>
      <c r="CC2152">
        <v>0.31844</v>
      </c>
      <c r="CD2152">
        <v>1.0669999999999999</v>
      </c>
      <c r="CE2152">
        <v>0.90732000000000002</v>
      </c>
      <c r="CF2152">
        <v>0.80972500000000003</v>
      </c>
      <c r="CG2152">
        <v>0.71213000000000004</v>
      </c>
      <c r="CH2152">
        <v>0.56176999999999999</v>
      </c>
      <c r="CI2152">
        <v>0.76131000000000004</v>
      </c>
      <c r="CJ2152">
        <v>0.54042999999999997</v>
      </c>
      <c r="CK2152">
        <v>0.87746000000000002</v>
      </c>
      <c r="CL2152">
        <v>0.75278</v>
      </c>
      <c r="CM2152">
        <v>0.46972999999999998</v>
      </c>
      <c r="CN2152">
        <v>0.70084999999999997</v>
      </c>
      <c r="CO2152">
        <v>0.60145000000000004</v>
      </c>
      <c r="CP2152">
        <v>0.56120000000000003</v>
      </c>
      <c r="CQ2152">
        <v>0.70250999999999997</v>
      </c>
      <c r="CR2152">
        <v>0.49697999999999998</v>
      </c>
      <c r="CS2152">
        <v>0.50441999999999998</v>
      </c>
      <c r="CT2152">
        <v>0.42049999999999998</v>
      </c>
      <c r="CU2152">
        <v>0.51578000000000002</v>
      </c>
      <c r="CV2152" t="s">
        <v>15345</v>
      </c>
      <c r="CW2152">
        <v>324</v>
      </c>
      <c r="CX2152" t="s">
        <v>15345</v>
      </c>
      <c r="CY2152" t="s">
        <v>15345</v>
      </c>
      <c r="CZ2152" t="s">
        <v>15346</v>
      </c>
      <c r="DA2152" t="s">
        <v>15347</v>
      </c>
      <c r="DB2152" t="s">
        <v>15364</v>
      </c>
      <c r="DC2152" t="s">
        <v>15365</v>
      </c>
      <c r="DD2152">
        <v>1</v>
      </c>
      <c r="DE2152">
        <v>1094</v>
      </c>
    </row>
    <row r="2153" spans="1:109" x14ac:dyDescent="0.35">
      <c r="A2153">
        <v>0.94803999999999999</v>
      </c>
      <c r="B2153">
        <v>0.80161800000000005</v>
      </c>
      <c r="C2153">
        <v>0.67637800000000003</v>
      </c>
      <c r="D2153">
        <v>0.71151299999999995</v>
      </c>
      <c r="E2153">
        <v>0.70645999999999998</v>
      </c>
      <c r="F2153">
        <v>0.81166499999999997</v>
      </c>
      <c r="G2153">
        <v>0.71575699999999998</v>
      </c>
      <c r="H2153">
        <v>0.81018299999999999</v>
      </c>
      <c r="I2153">
        <v>0.76935200000000004</v>
      </c>
      <c r="J2153">
        <v>0.71940999999999999</v>
      </c>
      <c r="K2153">
        <v>0.80649999999999999</v>
      </c>
      <c r="L2153">
        <v>0.66111200000000003</v>
      </c>
      <c r="M2153">
        <v>0.74234199999999995</v>
      </c>
      <c r="N2153">
        <v>0.66586999999999996</v>
      </c>
      <c r="O2153">
        <v>0.67141700000000004</v>
      </c>
      <c r="P2153">
        <v>0.645957</v>
      </c>
      <c r="Q2153">
        <v>0.62381299999999995</v>
      </c>
      <c r="R2153">
        <v>0.45987699999999998</v>
      </c>
      <c r="S2153" t="s">
        <v>170</v>
      </c>
      <c r="T2153">
        <v>2</v>
      </c>
      <c r="U2153" t="s">
        <v>84706</v>
      </c>
      <c r="V2153">
        <v>1</v>
      </c>
      <c r="W2153" s="1">
        <v>7.1499999999999998E-29</v>
      </c>
      <c r="X2153">
        <v>198.81</v>
      </c>
      <c r="Y2153">
        <v>143.77000000000001</v>
      </c>
      <c r="Z2153">
        <v>145.19</v>
      </c>
      <c r="AA2153">
        <v>-0.22103999999999999</v>
      </c>
      <c r="AB2153">
        <v>3184300000</v>
      </c>
      <c r="AC2153">
        <v>1802100000</v>
      </c>
      <c r="AD2153">
        <v>1382200000</v>
      </c>
      <c r="AE2153">
        <v>814</v>
      </c>
      <c r="AF2153">
        <v>0.93410000000000004</v>
      </c>
      <c r="AG2153">
        <v>0.68649000000000004</v>
      </c>
      <c r="AH2153">
        <v>0.44984000000000002</v>
      </c>
      <c r="AI2153">
        <v>0.65036000000000005</v>
      </c>
      <c r="AJ2153">
        <v>0.57540000000000002</v>
      </c>
      <c r="AK2153">
        <v>0.88271999999999995</v>
      </c>
      <c r="AL2153">
        <v>0.68815999999999999</v>
      </c>
      <c r="AM2153">
        <v>0.79032999999999998</v>
      </c>
      <c r="AN2153">
        <v>0.78534999999999999</v>
      </c>
      <c r="AO2153">
        <v>0.82023999999999997</v>
      </c>
      <c r="AP2153">
        <v>0.75207999999999997</v>
      </c>
      <c r="AQ2153">
        <v>0.72104000000000001</v>
      </c>
      <c r="AR2153">
        <v>0.67706</v>
      </c>
      <c r="AS2153">
        <v>0.76422000000000001</v>
      </c>
      <c r="AT2153">
        <v>0.75302000000000002</v>
      </c>
      <c r="AU2153">
        <v>0.76153999999999999</v>
      </c>
      <c r="AV2153">
        <v>0.68149999999999999</v>
      </c>
      <c r="AW2153">
        <v>0.72880999999999996</v>
      </c>
      <c r="AX2153">
        <v>0.60518000000000005</v>
      </c>
      <c r="AY2153">
        <v>0.67979999999999996</v>
      </c>
      <c r="AZ2153">
        <v>0.63887000000000005</v>
      </c>
      <c r="BA2153">
        <v>0.68593000000000004</v>
      </c>
      <c r="BB2153">
        <v>0.76380000000000003</v>
      </c>
      <c r="BC2153">
        <v>0.69599999999999995</v>
      </c>
      <c r="BD2153">
        <v>0.81589999999999996</v>
      </c>
      <c r="BE2153">
        <v>0.32796999999999998</v>
      </c>
      <c r="BF2153">
        <v>0.69147999999999998</v>
      </c>
      <c r="BG2153">
        <v>0.36329</v>
      </c>
      <c r="BH2153">
        <v>0.47910000000000003</v>
      </c>
      <c r="BI2153">
        <v>0.82320000000000004</v>
      </c>
      <c r="BJ2153">
        <v>0.36087999999999998</v>
      </c>
      <c r="BK2153">
        <v>0.38662999999999997</v>
      </c>
      <c r="BL2153">
        <v>0.99383999999999995</v>
      </c>
      <c r="BM2153">
        <v>1.0029999999999999</v>
      </c>
      <c r="BN2153">
        <v>0.87692000000000003</v>
      </c>
      <c r="BO2153">
        <v>0.75519000000000003</v>
      </c>
      <c r="BP2153">
        <v>0.86116999999999999</v>
      </c>
      <c r="BQ2153">
        <v>0.91200999999999999</v>
      </c>
      <c r="BR2153">
        <v>0.86719000000000002</v>
      </c>
      <c r="BS2153">
        <v>0.92071999999999998</v>
      </c>
      <c r="BT2153">
        <v>0.73411999999999999</v>
      </c>
      <c r="BU2153">
        <v>0.71265999999999996</v>
      </c>
      <c r="BV2153">
        <v>0.89349000000000001</v>
      </c>
      <c r="BW2153">
        <v>0.87039999999999995</v>
      </c>
      <c r="BX2153">
        <v>0.79562999999999995</v>
      </c>
      <c r="BY2153">
        <v>0.88283999999999996</v>
      </c>
      <c r="BZ2153">
        <v>0.80886999999999998</v>
      </c>
      <c r="CA2153">
        <v>0.49661</v>
      </c>
      <c r="CB2153">
        <v>0.94413999999999998</v>
      </c>
      <c r="CC2153">
        <v>0.46836</v>
      </c>
      <c r="CD2153">
        <v>1.1112</v>
      </c>
      <c r="CE2153">
        <v>0.75544</v>
      </c>
      <c r="CF2153">
        <v>0.69725000000000004</v>
      </c>
      <c r="CG2153">
        <v>0.71169000000000004</v>
      </c>
      <c r="CH2153">
        <v>0.78408999999999995</v>
      </c>
      <c r="CI2153">
        <v>0.77212999999999998</v>
      </c>
      <c r="CJ2153">
        <v>0.64120999999999995</v>
      </c>
      <c r="CK2153">
        <v>0.94591999999999998</v>
      </c>
      <c r="CL2153">
        <v>0.78915999999999997</v>
      </c>
      <c r="CM2153">
        <v>0.68362999999999996</v>
      </c>
      <c r="CN2153">
        <v>0.69637000000000004</v>
      </c>
      <c r="CO2153">
        <v>0.69399999999999995</v>
      </c>
      <c r="CP2153">
        <v>0.76122000000000001</v>
      </c>
      <c r="CQ2153">
        <v>0.74029</v>
      </c>
      <c r="CR2153">
        <v>0.63348000000000004</v>
      </c>
      <c r="CS2153">
        <v>0.61806000000000005</v>
      </c>
      <c r="CT2153">
        <v>0.56642000000000003</v>
      </c>
      <c r="CU2153">
        <v>0.52464</v>
      </c>
      <c r="CV2153" t="s">
        <v>15343</v>
      </c>
      <c r="CW2153" t="s">
        <v>15356</v>
      </c>
      <c r="CX2153" t="s">
        <v>15345</v>
      </c>
      <c r="CY2153" t="s">
        <v>15345</v>
      </c>
      <c r="CZ2153" t="s">
        <v>15346</v>
      </c>
      <c r="DA2153" t="s">
        <v>15347</v>
      </c>
      <c r="DB2153" t="s">
        <v>15357</v>
      </c>
      <c r="DC2153" t="s">
        <v>15358</v>
      </c>
      <c r="DD2153">
        <v>1</v>
      </c>
      <c r="DE2153">
        <v>1094</v>
      </c>
    </row>
    <row r="2154" spans="1:109" x14ac:dyDescent="0.35">
      <c r="A2154">
        <v>0.83661300000000005</v>
      </c>
      <c r="B2154">
        <v>0.92247999999999997</v>
      </c>
      <c r="C2154">
        <v>0.80410999999999999</v>
      </c>
      <c r="D2154">
        <v>0.98233999999999999</v>
      </c>
      <c r="E2154">
        <v>0.79256300000000002</v>
      </c>
      <c r="F2154">
        <v>0.90971999999999997</v>
      </c>
      <c r="G2154">
        <v>0.85842300000000005</v>
      </c>
      <c r="H2154">
        <v>0.839453</v>
      </c>
      <c r="I2154">
        <v>1.15158</v>
      </c>
      <c r="J2154">
        <v>1.1520900000000001</v>
      </c>
      <c r="K2154">
        <v>0.91728799999999999</v>
      </c>
      <c r="L2154">
        <v>0.51402300000000001</v>
      </c>
      <c r="M2154">
        <v>0.82160500000000003</v>
      </c>
      <c r="N2154">
        <v>0.61519500000000005</v>
      </c>
      <c r="O2154">
        <v>0.63024500000000006</v>
      </c>
      <c r="P2154">
        <v>0.49440299999999998</v>
      </c>
      <c r="Q2154">
        <v>0.42250199999999999</v>
      </c>
      <c r="R2154">
        <v>0.36192299999999999</v>
      </c>
      <c r="S2154" t="s">
        <v>170</v>
      </c>
      <c r="T2154">
        <v>3</v>
      </c>
      <c r="U2154" t="s">
        <v>84706</v>
      </c>
      <c r="V2154">
        <v>0.99952200000000002</v>
      </c>
      <c r="W2154" s="1">
        <v>5.2700000000000002E-9</v>
      </c>
      <c r="X2154">
        <v>240.5</v>
      </c>
      <c r="Y2154">
        <v>240.5</v>
      </c>
      <c r="Z2154">
        <v>160.46</v>
      </c>
      <c r="AA2154">
        <v>0.49238999999999999</v>
      </c>
      <c r="AB2154">
        <v>579190000</v>
      </c>
      <c r="AC2154">
        <v>325850000</v>
      </c>
      <c r="AD2154">
        <v>253340000</v>
      </c>
      <c r="AE2154">
        <v>882</v>
      </c>
      <c r="AF2154" t="s">
        <v>176</v>
      </c>
      <c r="AG2154" t="s">
        <v>176</v>
      </c>
      <c r="AH2154" t="s">
        <v>176</v>
      </c>
      <c r="AI2154" t="s">
        <v>176</v>
      </c>
      <c r="AJ2154" t="s">
        <v>176</v>
      </c>
      <c r="AK2154" t="s">
        <v>176</v>
      </c>
      <c r="AL2154" t="s">
        <v>176</v>
      </c>
      <c r="AM2154" t="s">
        <v>176</v>
      </c>
      <c r="AN2154" t="s">
        <v>176</v>
      </c>
      <c r="AO2154" t="s">
        <v>176</v>
      </c>
      <c r="AP2154" t="s">
        <v>176</v>
      </c>
      <c r="AQ2154" t="s">
        <v>176</v>
      </c>
      <c r="AR2154" t="s">
        <v>176</v>
      </c>
      <c r="AS2154" t="s">
        <v>176</v>
      </c>
      <c r="AT2154">
        <v>0.76424999999999998</v>
      </c>
      <c r="AU2154">
        <v>0.93032999999999999</v>
      </c>
      <c r="AV2154">
        <v>0.98197999999999996</v>
      </c>
      <c r="AW2154">
        <v>0.99134999999999995</v>
      </c>
      <c r="AX2154">
        <v>1.0015000000000001</v>
      </c>
      <c r="AY2154">
        <v>1.1369</v>
      </c>
      <c r="AZ2154">
        <v>1.0661</v>
      </c>
      <c r="BA2154">
        <v>0.95304999999999995</v>
      </c>
      <c r="BB2154">
        <v>1.0607</v>
      </c>
      <c r="BC2154">
        <v>0.96228000000000002</v>
      </c>
      <c r="BD2154">
        <v>1.0912999999999999</v>
      </c>
      <c r="BE2154">
        <v>0.53122999999999998</v>
      </c>
      <c r="BF2154">
        <v>0.88521000000000005</v>
      </c>
      <c r="BG2154" t="s">
        <v>176</v>
      </c>
      <c r="BH2154" t="s">
        <v>176</v>
      </c>
      <c r="BI2154">
        <v>0.50414999999999999</v>
      </c>
      <c r="BJ2154">
        <v>0.71801000000000004</v>
      </c>
      <c r="BK2154">
        <v>0.56713999999999998</v>
      </c>
      <c r="BL2154">
        <v>0.88829000000000002</v>
      </c>
      <c r="BM2154">
        <v>0.95357999999999998</v>
      </c>
      <c r="BN2154">
        <v>0.63839999999999997</v>
      </c>
      <c r="BO2154">
        <v>1.2553000000000001</v>
      </c>
      <c r="BP2154">
        <v>0.60519000000000001</v>
      </c>
      <c r="BQ2154">
        <v>0.77115999999999996</v>
      </c>
      <c r="BR2154">
        <v>0.63797000000000004</v>
      </c>
      <c r="BS2154">
        <v>0.75902999999999998</v>
      </c>
      <c r="BT2154">
        <v>1.5236000000000001</v>
      </c>
      <c r="BU2154">
        <v>0.75749</v>
      </c>
      <c r="BV2154">
        <v>0.56932000000000005</v>
      </c>
      <c r="BW2154">
        <v>0.56484999999999996</v>
      </c>
      <c r="BX2154">
        <v>0.70422499999999999</v>
      </c>
      <c r="BY2154">
        <v>0.84360000000000002</v>
      </c>
      <c r="BZ2154">
        <v>0.62275000000000003</v>
      </c>
      <c r="CA2154">
        <v>0.31795000000000001</v>
      </c>
      <c r="CB2154">
        <v>0.28708499999999998</v>
      </c>
      <c r="CC2154">
        <v>0.25622</v>
      </c>
      <c r="CD2154">
        <v>0.85729999999999995</v>
      </c>
      <c r="CE2154">
        <v>0.88353000000000004</v>
      </c>
      <c r="CF2154">
        <v>0.79195000000000004</v>
      </c>
      <c r="CG2154">
        <v>0.70037000000000005</v>
      </c>
      <c r="CH2154">
        <v>0.77100000000000002</v>
      </c>
      <c r="CI2154">
        <v>0.82110000000000005</v>
      </c>
      <c r="CJ2154">
        <v>0.87119999999999997</v>
      </c>
      <c r="CK2154">
        <v>0.80628</v>
      </c>
      <c r="CL2154">
        <v>0.87043999999999999</v>
      </c>
      <c r="CM2154">
        <v>1.7364999999999999</v>
      </c>
      <c r="CN2154">
        <v>1.0912500000000001</v>
      </c>
      <c r="CO2154">
        <v>0.44599</v>
      </c>
      <c r="CP2154">
        <v>0.87538000000000005</v>
      </c>
      <c r="CQ2154">
        <v>0.38679000000000002</v>
      </c>
      <c r="CR2154">
        <v>0.63773999999999997</v>
      </c>
      <c r="CS2154">
        <v>0.66110999999999998</v>
      </c>
      <c r="CT2154">
        <v>0.26240999999999998</v>
      </c>
      <c r="CU2154">
        <v>0.26240999999999998</v>
      </c>
      <c r="CV2154" t="s">
        <v>9583</v>
      </c>
      <c r="CW2154">
        <v>882</v>
      </c>
      <c r="CX2154" t="s">
        <v>9583</v>
      </c>
      <c r="CY2154" t="s">
        <v>9583</v>
      </c>
      <c r="CZ2154" t="s">
        <v>9584</v>
      </c>
      <c r="DA2154" t="s">
        <v>9585</v>
      </c>
      <c r="DB2154" t="s">
        <v>9600</v>
      </c>
      <c r="DC2154" t="s">
        <v>9602</v>
      </c>
      <c r="DD2154" t="s">
        <v>3294</v>
      </c>
      <c r="DE2154">
        <v>619</v>
      </c>
    </row>
    <row r="2155" spans="1:109" x14ac:dyDescent="0.35">
      <c r="A2155">
        <v>0.91107499999999997</v>
      </c>
      <c r="B2155">
        <v>0.77634800000000004</v>
      </c>
      <c r="C2155">
        <v>0.63393999999999995</v>
      </c>
      <c r="D2155">
        <v>0.71188200000000001</v>
      </c>
      <c r="E2155">
        <v>0.67122000000000004</v>
      </c>
      <c r="F2155">
        <v>0.74887499999999996</v>
      </c>
      <c r="G2155">
        <v>0.588287</v>
      </c>
      <c r="H2155">
        <v>0.76232500000000003</v>
      </c>
      <c r="I2155">
        <v>0.69644200000000001</v>
      </c>
      <c r="J2155">
        <v>0.69233999999999996</v>
      </c>
      <c r="K2155">
        <v>0.72364899999999999</v>
      </c>
      <c r="L2155">
        <v>0.63622199999999995</v>
      </c>
      <c r="M2155">
        <v>0.64032299999999998</v>
      </c>
      <c r="N2155">
        <v>0.62981299999999996</v>
      </c>
      <c r="O2155">
        <v>0.58274700000000001</v>
      </c>
      <c r="P2155">
        <v>0.50227999999999995</v>
      </c>
      <c r="Q2155">
        <v>0.51592000000000005</v>
      </c>
      <c r="R2155">
        <v>0.33856000000000003</v>
      </c>
      <c r="S2155" t="s">
        <v>66174</v>
      </c>
      <c r="T2155">
        <v>3</v>
      </c>
      <c r="U2155" t="s">
        <v>84706</v>
      </c>
      <c r="V2155">
        <v>1</v>
      </c>
      <c r="W2155" s="1">
        <v>8.8400000000000001E-6</v>
      </c>
      <c r="X2155">
        <v>286.73</v>
      </c>
      <c r="Y2155">
        <v>211.22</v>
      </c>
      <c r="Z2155">
        <v>172.56</v>
      </c>
      <c r="AA2155">
        <v>0.25522</v>
      </c>
      <c r="AB2155">
        <v>2095200000</v>
      </c>
      <c r="AC2155">
        <v>1223300000</v>
      </c>
      <c r="AD2155">
        <v>871970000</v>
      </c>
      <c r="AE2155">
        <v>34</v>
      </c>
      <c r="AF2155">
        <v>0.87114999999999998</v>
      </c>
      <c r="AG2155">
        <v>0.58708000000000005</v>
      </c>
      <c r="AH2155">
        <v>0.36831000000000003</v>
      </c>
      <c r="AI2155">
        <v>0.65071999999999997</v>
      </c>
      <c r="AJ2155">
        <v>0.59170999999999996</v>
      </c>
      <c r="AK2155">
        <v>0.81320000000000003</v>
      </c>
      <c r="AL2155">
        <v>0.70359000000000005</v>
      </c>
      <c r="AM2155">
        <v>0.71460999999999997</v>
      </c>
      <c r="AN2155">
        <v>0.65898000000000001</v>
      </c>
      <c r="AO2155">
        <v>0.81376999999999999</v>
      </c>
      <c r="AP2155">
        <v>0.69191999999999998</v>
      </c>
      <c r="AQ2155">
        <v>0.49330000000000002</v>
      </c>
      <c r="AR2155">
        <v>0.54435</v>
      </c>
      <c r="AS2155">
        <v>0.44939000000000001</v>
      </c>
      <c r="AT2155">
        <v>0.76695999999999998</v>
      </c>
      <c r="AU2155">
        <v>0.71292999999999995</v>
      </c>
      <c r="AV2155">
        <v>0.73606000000000005</v>
      </c>
      <c r="AW2155">
        <v>0.66113</v>
      </c>
      <c r="AX2155">
        <v>0.55284999999999995</v>
      </c>
      <c r="AY2155">
        <v>0.64863000000000004</v>
      </c>
      <c r="AZ2155">
        <v>0.56149000000000004</v>
      </c>
      <c r="BA2155">
        <v>0.72570000000000001</v>
      </c>
      <c r="BB2155">
        <v>0.67017000000000004</v>
      </c>
      <c r="BC2155">
        <v>0.75034000000000001</v>
      </c>
      <c r="BD2155">
        <v>0.63977499999999998</v>
      </c>
      <c r="BE2155">
        <v>0.52920999999999996</v>
      </c>
      <c r="BF2155">
        <v>0.52729999999999999</v>
      </c>
      <c r="BG2155">
        <v>0.52539000000000002</v>
      </c>
      <c r="BH2155">
        <v>0.68520000000000003</v>
      </c>
      <c r="BI2155">
        <v>0.64846000000000004</v>
      </c>
      <c r="BJ2155">
        <v>0.44307000000000002</v>
      </c>
      <c r="BK2155">
        <v>0.41527999999999998</v>
      </c>
      <c r="BL2155">
        <v>1.0221</v>
      </c>
      <c r="BM2155">
        <v>1.113</v>
      </c>
      <c r="BN2155">
        <v>0.77241000000000004</v>
      </c>
      <c r="BO2155">
        <v>0.83242000000000005</v>
      </c>
      <c r="BP2155">
        <v>0.84363999999999995</v>
      </c>
      <c r="BQ2155">
        <v>0.87777000000000005</v>
      </c>
      <c r="BR2155">
        <v>0.65512999999999999</v>
      </c>
      <c r="BS2155">
        <v>0.81537999999999999</v>
      </c>
      <c r="BT2155">
        <v>0.72047000000000005</v>
      </c>
      <c r="BU2155">
        <v>0.69811000000000001</v>
      </c>
      <c r="BV2155">
        <v>0.84014</v>
      </c>
      <c r="BW2155">
        <v>0.67473000000000005</v>
      </c>
      <c r="BX2155">
        <v>0.84250999999999998</v>
      </c>
      <c r="BY2155">
        <v>0.79820000000000002</v>
      </c>
      <c r="BZ2155">
        <v>0.61868000000000001</v>
      </c>
      <c r="CA2155">
        <v>0.41572999999999999</v>
      </c>
      <c r="CB2155">
        <v>0.68045</v>
      </c>
      <c r="CC2155">
        <v>0.20226</v>
      </c>
      <c r="CD2155">
        <v>0.98409000000000002</v>
      </c>
      <c r="CE2155">
        <v>0.69238</v>
      </c>
      <c r="CF2155">
        <v>0.65898000000000001</v>
      </c>
      <c r="CG2155">
        <v>0.70326</v>
      </c>
      <c r="CH2155">
        <v>0.69667999999999997</v>
      </c>
      <c r="CI2155">
        <v>0.65590000000000004</v>
      </c>
      <c r="CJ2155">
        <v>0.54823999999999995</v>
      </c>
      <c r="CK2155">
        <v>0.80462999999999996</v>
      </c>
      <c r="CL2155">
        <v>0.68052000000000001</v>
      </c>
      <c r="CM2155">
        <v>0.66193000000000002</v>
      </c>
      <c r="CN2155">
        <v>0.60091000000000006</v>
      </c>
      <c r="CO2155">
        <v>0.64903</v>
      </c>
      <c r="CP2155">
        <v>0.69818000000000002</v>
      </c>
      <c r="CQ2155">
        <v>0.65130999999999994</v>
      </c>
      <c r="CR2155">
        <v>0.57772000000000001</v>
      </c>
      <c r="CS2155">
        <v>0.44264999999999999</v>
      </c>
      <c r="CT2155">
        <v>0.42424000000000001</v>
      </c>
      <c r="CU2155">
        <v>0.39813999999999999</v>
      </c>
      <c r="CV2155" t="s">
        <v>19500</v>
      </c>
      <c r="CW2155">
        <v>34</v>
      </c>
      <c r="CX2155" t="s">
        <v>19500</v>
      </c>
      <c r="CY2155" t="s">
        <v>19500</v>
      </c>
      <c r="CZ2155" t="s">
        <v>19501</v>
      </c>
      <c r="DA2155" t="s">
        <v>19502</v>
      </c>
      <c r="DB2155" t="s">
        <v>71627</v>
      </c>
      <c r="DC2155" t="s">
        <v>71628</v>
      </c>
      <c r="DD2155">
        <v>1</v>
      </c>
      <c r="DE2155">
        <v>1350</v>
      </c>
    </row>
    <row r="2156" spans="1:109" x14ac:dyDescent="0.35">
      <c r="A2156">
        <v>0.89537999999999995</v>
      </c>
      <c r="B2156">
        <v>0.93133299999999997</v>
      </c>
      <c r="C2156">
        <v>0.67247699999999999</v>
      </c>
      <c r="D2156">
        <v>0.70787100000000003</v>
      </c>
      <c r="E2156">
        <v>0.76614000000000004</v>
      </c>
      <c r="F2156">
        <v>0.76628799999999997</v>
      </c>
      <c r="G2156">
        <v>0.72170999999999996</v>
      </c>
      <c r="H2156">
        <v>0.75906600000000002</v>
      </c>
      <c r="I2156">
        <v>0.71208300000000002</v>
      </c>
      <c r="J2156">
        <v>0.48733700000000002</v>
      </c>
      <c r="K2156">
        <v>0.52758000000000005</v>
      </c>
      <c r="L2156">
        <v>0.45022499999999999</v>
      </c>
      <c r="M2156">
        <v>0.31322</v>
      </c>
      <c r="N2156">
        <v>0.31550699999999998</v>
      </c>
      <c r="O2156">
        <v>0.32715699999999998</v>
      </c>
      <c r="P2156">
        <v>0.34885300000000002</v>
      </c>
      <c r="Q2156">
        <v>0.415103</v>
      </c>
      <c r="R2156">
        <v>0.31699699999999997</v>
      </c>
      <c r="S2156" t="s">
        <v>170</v>
      </c>
      <c r="T2156">
        <v>3</v>
      </c>
      <c r="U2156" t="s">
        <v>84706</v>
      </c>
      <c r="V2156">
        <v>0.99989799999999995</v>
      </c>
      <c r="W2156">
        <v>8.8997299999999996E-4</v>
      </c>
      <c r="X2156">
        <v>191.44</v>
      </c>
      <c r="Y2156">
        <v>140.99</v>
      </c>
      <c r="Z2156">
        <v>144.08000000000001</v>
      </c>
      <c r="AA2156">
        <v>0.11237999999999999</v>
      </c>
      <c r="AB2156">
        <v>1234300000</v>
      </c>
      <c r="AC2156">
        <v>767890000</v>
      </c>
      <c r="AD2156">
        <v>466360000</v>
      </c>
      <c r="AE2156">
        <v>58</v>
      </c>
      <c r="AF2156">
        <v>0.92691000000000001</v>
      </c>
      <c r="AG2156">
        <v>0.61470999999999998</v>
      </c>
      <c r="AH2156">
        <v>0.3821</v>
      </c>
      <c r="AI2156">
        <v>0.51658499999999996</v>
      </c>
      <c r="AJ2156">
        <v>0.65107000000000004</v>
      </c>
      <c r="AK2156">
        <v>0.77417999999999998</v>
      </c>
      <c r="AL2156">
        <v>0.81064999999999998</v>
      </c>
      <c r="AM2156">
        <v>0.73184000000000005</v>
      </c>
      <c r="AN2156">
        <v>0.43869999999999998</v>
      </c>
      <c r="AO2156">
        <v>0.47691</v>
      </c>
      <c r="AP2156">
        <v>0.43486000000000002</v>
      </c>
      <c r="AQ2156">
        <v>0.31006</v>
      </c>
      <c r="AR2156">
        <v>0.32252999999999998</v>
      </c>
      <c r="AS2156">
        <v>0.39535999999999999</v>
      </c>
      <c r="AT2156">
        <v>0.80367999999999995</v>
      </c>
      <c r="AU2156">
        <v>0.83589000000000002</v>
      </c>
      <c r="AV2156">
        <v>0.67684</v>
      </c>
      <c r="AW2156">
        <v>0.61921000000000004</v>
      </c>
      <c r="AX2156">
        <v>0.67171999999999998</v>
      </c>
      <c r="AY2156">
        <v>0.62912000000000001</v>
      </c>
      <c r="AZ2156">
        <v>0.60675000000000001</v>
      </c>
      <c r="BA2156">
        <v>0.62531000000000003</v>
      </c>
      <c r="BB2156">
        <v>0.63866999999999996</v>
      </c>
      <c r="BC2156">
        <v>0.50007000000000001</v>
      </c>
      <c r="BD2156">
        <v>0.62556999999999996</v>
      </c>
      <c r="BE2156">
        <v>0.47733500000000001</v>
      </c>
      <c r="BF2156">
        <v>0.3291</v>
      </c>
      <c r="BG2156" t="s">
        <v>176</v>
      </c>
      <c r="BH2156" t="s">
        <v>176</v>
      </c>
      <c r="BI2156">
        <v>0.38777</v>
      </c>
      <c r="BJ2156">
        <v>0.34449999999999997</v>
      </c>
      <c r="BK2156">
        <v>0.39812999999999998</v>
      </c>
      <c r="BL2156">
        <v>0.95555000000000001</v>
      </c>
      <c r="BM2156">
        <v>1.3433999999999999</v>
      </c>
      <c r="BN2156">
        <v>0.95848999999999995</v>
      </c>
      <c r="BO2156">
        <v>1.0203</v>
      </c>
      <c r="BP2156">
        <v>1.083</v>
      </c>
      <c r="BQ2156">
        <v>1.0145</v>
      </c>
      <c r="BR2156">
        <v>0.94362999999999997</v>
      </c>
      <c r="BS2156">
        <v>0.85939500000000002</v>
      </c>
      <c r="BT2156">
        <v>0.77515999999999996</v>
      </c>
      <c r="BU2156" t="s">
        <v>176</v>
      </c>
      <c r="BV2156" t="s">
        <v>176</v>
      </c>
      <c r="BW2156">
        <v>0.50824000000000003</v>
      </c>
      <c r="BX2156">
        <v>0.33305000000000001</v>
      </c>
      <c r="BY2156">
        <v>0.25230000000000002</v>
      </c>
      <c r="BZ2156">
        <v>0.28693999999999997</v>
      </c>
      <c r="CA2156">
        <v>0.32157999999999998</v>
      </c>
      <c r="CB2156">
        <v>0.58052999999999999</v>
      </c>
      <c r="CC2156">
        <v>0.23258000000000001</v>
      </c>
      <c r="CD2156" t="s">
        <v>176</v>
      </c>
      <c r="CE2156" t="s">
        <v>176</v>
      </c>
      <c r="CF2156" t="s">
        <v>176</v>
      </c>
      <c r="CG2156">
        <v>0.67539000000000005</v>
      </c>
      <c r="CH2156">
        <v>0.65876999999999997</v>
      </c>
      <c r="CI2156">
        <v>0.64734999999999998</v>
      </c>
      <c r="CJ2156">
        <v>0.61475000000000002</v>
      </c>
      <c r="CK2156">
        <v>0.74090999999999996</v>
      </c>
      <c r="CL2156">
        <v>0.70265999999999995</v>
      </c>
      <c r="CM2156">
        <v>0.52324000000000004</v>
      </c>
      <c r="CN2156">
        <v>0.48026000000000002</v>
      </c>
      <c r="CO2156">
        <v>0.380465</v>
      </c>
      <c r="CP2156">
        <v>0.28066999999999998</v>
      </c>
      <c r="CQ2156">
        <v>0.37169000000000002</v>
      </c>
      <c r="CR2156">
        <v>0.29916999999999999</v>
      </c>
      <c r="CS2156">
        <v>0.33721000000000001</v>
      </c>
      <c r="CT2156">
        <v>0.32028000000000001</v>
      </c>
      <c r="CU2156">
        <v>0.32028000000000001</v>
      </c>
      <c r="CV2156" t="s">
        <v>3794</v>
      </c>
      <c r="CW2156" t="s">
        <v>3804</v>
      </c>
      <c r="CX2156" t="s">
        <v>3785</v>
      </c>
      <c r="CY2156" t="s">
        <v>3785</v>
      </c>
      <c r="CZ2156" t="s">
        <v>3786</v>
      </c>
      <c r="DA2156" t="s">
        <v>3787</v>
      </c>
      <c r="DB2156" t="s">
        <v>3805</v>
      </c>
      <c r="DC2156" t="s">
        <v>3806</v>
      </c>
      <c r="DD2156">
        <v>1</v>
      </c>
      <c r="DE2156">
        <v>241</v>
      </c>
    </row>
    <row r="2157" spans="1:109" x14ac:dyDescent="0.35">
      <c r="A2157">
        <v>0.87287700000000001</v>
      </c>
      <c r="B2157">
        <v>0.63847799999999999</v>
      </c>
      <c r="C2157">
        <v>0.43015999999999999</v>
      </c>
      <c r="D2157">
        <v>0.50573400000000002</v>
      </c>
      <c r="E2157">
        <v>0.457679</v>
      </c>
      <c r="F2157">
        <v>0.40226299999999998</v>
      </c>
      <c r="G2157">
        <v>0.51771999999999996</v>
      </c>
      <c r="H2157">
        <v>0.478155</v>
      </c>
      <c r="I2157">
        <v>0.42069299999999998</v>
      </c>
      <c r="J2157">
        <v>0.32208500000000001</v>
      </c>
      <c r="K2157">
        <v>0.36403999999999997</v>
      </c>
      <c r="L2157">
        <v>0.41210999999999998</v>
      </c>
      <c r="M2157">
        <v>0.65009499999999998</v>
      </c>
      <c r="N2157">
        <v>0.617483</v>
      </c>
      <c r="O2157">
        <v>0.55854700000000002</v>
      </c>
      <c r="P2157">
        <v>0.57975699999999997</v>
      </c>
      <c r="Q2157">
        <v>0.60688500000000001</v>
      </c>
      <c r="R2157">
        <v>0.35509600000000002</v>
      </c>
      <c r="S2157" t="s">
        <v>66174</v>
      </c>
      <c r="T2157">
        <v>3</v>
      </c>
      <c r="U2157" t="s">
        <v>84706</v>
      </c>
      <c r="V2157">
        <v>1</v>
      </c>
      <c r="W2157">
        <v>1.71113E-4</v>
      </c>
      <c r="X2157">
        <v>204.9</v>
      </c>
      <c r="Y2157">
        <v>156.5</v>
      </c>
      <c r="Z2157">
        <v>81.185000000000002</v>
      </c>
      <c r="AA2157">
        <v>0.11090999999999999</v>
      </c>
      <c r="AB2157">
        <v>1009900000</v>
      </c>
      <c r="AC2157">
        <v>710340000</v>
      </c>
      <c r="AD2157">
        <v>299520000</v>
      </c>
      <c r="AE2157">
        <v>550</v>
      </c>
      <c r="AF2157">
        <v>0.749</v>
      </c>
      <c r="AG2157">
        <v>0.55766000000000004</v>
      </c>
      <c r="AH2157">
        <v>0.29693999999999998</v>
      </c>
      <c r="AI2157">
        <v>0.73485</v>
      </c>
      <c r="AJ2157">
        <v>0.53137000000000001</v>
      </c>
      <c r="AK2157">
        <v>0.34531000000000001</v>
      </c>
      <c r="AL2157">
        <v>0.37544</v>
      </c>
      <c r="AM2157">
        <v>0.21951999999999999</v>
      </c>
      <c r="AN2157">
        <v>0.18429999999999999</v>
      </c>
      <c r="AO2157">
        <v>0.23638999999999999</v>
      </c>
      <c r="AP2157">
        <v>0.25183</v>
      </c>
      <c r="AQ2157">
        <v>0.12579000000000001</v>
      </c>
      <c r="AR2157">
        <v>0.14899999999999999</v>
      </c>
      <c r="AS2157">
        <v>0.13805999999999999</v>
      </c>
      <c r="AT2157">
        <v>0.67581000000000002</v>
      </c>
      <c r="AU2157">
        <v>0.42443999999999998</v>
      </c>
      <c r="AV2157">
        <v>0.17307</v>
      </c>
      <c r="AW2157">
        <v>0.202045</v>
      </c>
      <c r="AX2157">
        <v>0.23102</v>
      </c>
      <c r="AY2157">
        <v>0.21465999999999999</v>
      </c>
      <c r="AZ2157">
        <v>0.18764</v>
      </c>
      <c r="BA2157">
        <v>0.26090000000000002</v>
      </c>
      <c r="BB2157">
        <v>0.25658999999999998</v>
      </c>
      <c r="BC2157">
        <v>0.19162000000000001</v>
      </c>
      <c r="BD2157">
        <v>0.25367000000000001</v>
      </c>
      <c r="BE2157" t="s">
        <v>176</v>
      </c>
      <c r="BF2157" t="s">
        <v>176</v>
      </c>
      <c r="BG2157" t="s">
        <v>176</v>
      </c>
      <c r="BH2157" t="s">
        <v>176</v>
      </c>
      <c r="BI2157">
        <v>0.21612999999999999</v>
      </c>
      <c r="BJ2157" t="s">
        <v>176</v>
      </c>
      <c r="BK2157" t="s">
        <v>176</v>
      </c>
      <c r="BL2157">
        <v>1.0439000000000001</v>
      </c>
      <c r="BM2157">
        <v>1.0017</v>
      </c>
      <c r="BN2157">
        <v>0.67766000000000004</v>
      </c>
      <c r="BO2157">
        <v>0.67120000000000002</v>
      </c>
      <c r="BP2157">
        <v>0.69591499999999995</v>
      </c>
      <c r="BQ2157">
        <v>0.72062999999999999</v>
      </c>
      <c r="BR2157">
        <v>0.76002999999999998</v>
      </c>
      <c r="BS2157">
        <v>0.79942999999999997</v>
      </c>
      <c r="BT2157">
        <v>0.75587000000000004</v>
      </c>
      <c r="BU2157">
        <v>0.46692</v>
      </c>
      <c r="BV2157">
        <v>0.64159999999999995</v>
      </c>
      <c r="BW2157" t="s">
        <v>176</v>
      </c>
      <c r="BX2157" t="s">
        <v>176</v>
      </c>
      <c r="BY2157">
        <v>0.68015000000000003</v>
      </c>
      <c r="BZ2157">
        <v>0.85684000000000005</v>
      </c>
      <c r="CA2157">
        <v>0.75173999999999996</v>
      </c>
      <c r="CB2157">
        <v>0.64663999999999999</v>
      </c>
      <c r="CC2157">
        <v>0.64663999999999999</v>
      </c>
      <c r="CD2157">
        <v>1.0227999999999999</v>
      </c>
      <c r="CE2157">
        <v>0.57011000000000001</v>
      </c>
      <c r="CF2157">
        <v>0.57296999999999998</v>
      </c>
      <c r="CG2157">
        <v>0.41483999999999999</v>
      </c>
      <c r="CH2157">
        <v>0.37241000000000002</v>
      </c>
      <c r="CI2157">
        <v>0.32845000000000002</v>
      </c>
      <c r="CJ2157">
        <v>0.60548999999999997</v>
      </c>
      <c r="CK2157">
        <v>0.47685</v>
      </c>
      <c r="CL2157">
        <v>0.45079000000000002</v>
      </c>
      <c r="CM2157">
        <v>0.44550000000000001</v>
      </c>
      <c r="CN2157">
        <v>0.32450000000000001</v>
      </c>
      <c r="CO2157">
        <v>0.57238999999999995</v>
      </c>
      <c r="CP2157">
        <v>1.1744000000000001</v>
      </c>
      <c r="CQ2157">
        <v>1.0233000000000001</v>
      </c>
      <c r="CR2157">
        <v>0.68074000000000001</v>
      </c>
      <c r="CS2157">
        <v>0.77139999999999997</v>
      </c>
      <c r="CT2157">
        <v>0.56713000000000002</v>
      </c>
      <c r="CU2157">
        <v>6.3552999999999998E-2</v>
      </c>
      <c r="CV2157" t="s">
        <v>54539</v>
      </c>
      <c r="CW2157" t="s">
        <v>80394</v>
      </c>
      <c r="CX2157" t="s">
        <v>54525</v>
      </c>
      <c r="CY2157" t="s">
        <v>54526</v>
      </c>
      <c r="CZ2157" t="s">
        <v>54527</v>
      </c>
      <c r="DA2157" t="s">
        <v>54528</v>
      </c>
      <c r="DB2157" t="s">
        <v>80395</v>
      </c>
      <c r="DC2157" t="s">
        <v>54593</v>
      </c>
      <c r="DD2157" t="s">
        <v>54590</v>
      </c>
      <c r="DE2157" t="s">
        <v>54533</v>
      </c>
    </row>
    <row r="2158" spans="1:109" x14ac:dyDescent="0.35">
      <c r="A2158">
        <v>0.85350800000000004</v>
      </c>
      <c r="B2158">
        <v>0.734097</v>
      </c>
      <c r="C2158">
        <v>0.67871999999999999</v>
      </c>
      <c r="D2158">
        <v>0.67293999999999998</v>
      </c>
      <c r="E2158">
        <v>0.667435</v>
      </c>
      <c r="F2158">
        <v>0.69765500000000003</v>
      </c>
      <c r="G2158">
        <v>0.62278</v>
      </c>
      <c r="H2158">
        <v>0.78393500000000005</v>
      </c>
      <c r="I2158">
        <v>0.64062799999999998</v>
      </c>
      <c r="J2158">
        <v>0.61607000000000001</v>
      </c>
      <c r="K2158">
        <v>0.70796499999999996</v>
      </c>
      <c r="L2158">
        <v>0.65476999999999996</v>
      </c>
      <c r="M2158">
        <v>0.634162</v>
      </c>
      <c r="N2158">
        <v>0.57306000000000001</v>
      </c>
      <c r="O2158">
        <v>0.56684500000000004</v>
      </c>
      <c r="P2158">
        <v>0.52752299999999996</v>
      </c>
      <c r="Q2158">
        <v>0.52885700000000002</v>
      </c>
      <c r="R2158">
        <v>0.40143000000000001</v>
      </c>
      <c r="S2158" t="s">
        <v>66174</v>
      </c>
      <c r="T2158">
        <v>3</v>
      </c>
      <c r="U2158" t="s">
        <v>84706</v>
      </c>
      <c r="V2158">
        <v>0.999973</v>
      </c>
      <c r="W2158" s="1">
        <v>4.8300000000000003E-6</v>
      </c>
      <c r="X2158">
        <v>328.41</v>
      </c>
      <c r="Y2158">
        <v>285.61</v>
      </c>
      <c r="Z2158">
        <v>295.29000000000002</v>
      </c>
      <c r="AA2158">
        <v>0.27772000000000002</v>
      </c>
      <c r="AB2158">
        <v>7891700000</v>
      </c>
      <c r="AC2158">
        <v>4614500000</v>
      </c>
      <c r="AD2158">
        <v>3277200000</v>
      </c>
      <c r="AE2158">
        <v>79</v>
      </c>
      <c r="AF2158">
        <v>0.96435999999999999</v>
      </c>
      <c r="AG2158">
        <v>0.61722999999999995</v>
      </c>
      <c r="AH2158">
        <v>0.68994999999999995</v>
      </c>
      <c r="AI2158">
        <v>0.76266999999999996</v>
      </c>
      <c r="AJ2158">
        <v>0.66335</v>
      </c>
      <c r="AK2158">
        <v>0.79496</v>
      </c>
      <c r="AL2158">
        <v>0.83653999999999995</v>
      </c>
      <c r="AM2158">
        <v>0.64027999999999996</v>
      </c>
      <c r="AN2158">
        <v>0.70160999999999996</v>
      </c>
      <c r="AO2158">
        <v>0.79047999999999996</v>
      </c>
      <c r="AP2158">
        <v>0.64214000000000004</v>
      </c>
      <c r="AQ2158">
        <v>0.49880999999999998</v>
      </c>
      <c r="AR2158">
        <v>0.61294999999999999</v>
      </c>
      <c r="AS2158">
        <v>0.56623999999999997</v>
      </c>
      <c r="AT2158">
        <v>0.72265000000000001</v>
      </c>
      <c r="AU2158">
        <v>0.84036999999999995</v>
      </c>
      <c r="AV2158">
        <v>0.56032999999999999</v>
      </c>
      <c r="AW2158">
        <v>0.63919999999999999</v>
      </c>
      <c r="AX2158">
        <v>0.64154999999999995</v>
      </c>
      <c r="AY2158">
        <v>0.61890000000000001</v>
      </c>
      <c r="AZ2158">
        <v>0.47743999999999998</v>
      </c>
      <c r="BA2158">
        <v>0.54049000000000003</v>
      </c>
      <c r="BB2158">
        <v>0.68206999999999995</v>
      </c>
      <c r="BC2158">
        <v>0.64041999999999999</v>
      </c>
      <c r="BD2158">
        <v>0.70515000000000005</v>
      </c>
      <c r="BE2158">
        <v>0.59653999999999996</v>
      </c>
      <c r="BF2158">
        <v>0.84045999999999998</v>
      </c>
      <c r="BG2158">
        <v>0.41702</v>
      </c>
      <c r="BH2158">
        <v>0.69221999999999995</v>
      </c>
      <c r="BI2158">
        <v>0.76524999999999999</v>
      </c>
      <c r="BJ2158">
        <v>0.51536999999999999</v>
      </c>
      <c r="BK2158">
        <v>0.60609999999999997</v>
      </c>
      <c r="BL2158">
        <v>0.86985999999999997</v>
      </c>
      <c r="BM2158">
        <v>0.79129000000000005</v>
      </c>
      <c r="BN2158">
        <v>0.76312000000000002</v>
      </c>
      <c r="BO2158">
        <v>0.61634999999999995</v>
      </c>
      <c r="BP2158">
        <v>0.69457000000000002</v>
      </c>
      <c r="BQ2158">
        <v>0.70262000000000002</v>
      </c>
      <c r="BR2158">
        <v>0.77007999999999999</v>
      </c>
      <c r="BS2158">
        <v>0.96281000000000005</v>
      </c>
      <c r="BT2158">
        <v>0.58989000000000003</v>
      </c>
      <c r="BU2158">
        <v>0.56049000000000004</v>
      </c>
      <c r="BV2158">
        <v>0.68803000000000003</v>
      </c>
      <c r="BW2158">
        <v>0.71826000000000001</v>
      </c>
      <c r="BX2158">
        <v>0.67367999999999995</v>
      </c>
      <c r="BY2158">
        <v>0.68162999999999996</v>
      </c>
      <c r="BZ2158">
        <v>0.53542000000000001</v>
      </c>
      <c r="CA2158">
        <v>0.37067</v>
      </c>
      <c r="CB2158">
        <v>0.65569</v>
      </c>
      <c r="CC2158">
        <v>0.27139000000000002</v>
      </c>
      <c r="CD2158">
        <v>0.85716000000000003</v>
      </c>
      <c r="CE2158">
        <v>0.6875</v>
      </c>
      <c r="CF2158">
        <v>0.70147999999999999</v>
      </c>
      <c r="CG2158">
        <v>0.67354000000000003</v>
      </c>
      <c r="CH2158">
        <v>0.67027000000000003</v>
      </c>
      <c r="CI2158">
        <v>0.67413999999999996</v>
      </c>
      <c r="CJ2158">
        <v>0.62082000000000004</v>
      </c>
      <c r="CK2158">
        <v>0.79590000000000005</v>
      </c>
      <c r="CL2158">
        <v>0.65027000000000001</v>
      </c>
      <c r="CM2158">
        <v>0.56176000000000004</v>
      </c>
      <c r="CN2158">
        <v>0.6482</v>
      </c>
      <c r="CO2158">
        <v>0.66213999999999995</v>
      </c>
      <c r="CP2158">
        <v>0.52370000000000005</v>
      </c>
      <c r="CQ2158">
        <v>0.58064000000000004</v>
      </c>
      <c r="CR2158">
        <v>0.47349999999999998</v>
      </c>
      <c r="CS2158">
        <v>0.44664999999999999</v>
      </c>
      <c r="CT2158">
        <v>0.41550999999999999</v>
      </c>
      <c r="CU2158">
        <v>0.32679999999999998</v>
      </c>
      <c r="CV2158" t="s">
        <v>54539</v>
      </c>
      <c r="CW2158" t="s">
        <v>80383</v>
      </c>
      <c r="CX2158" t="s">
        <v>54525</v>
      </c>
      <c r="CY2158" t="s">
        <v>54526</v>
      </c>
      <c r="CZ2158" t="s">
        <v>54527</v>
      </c>
      <c r="DA2158" t="s">
        <v>54528</v>
      </c>
      <c r="DB2158" t="s">
        <v>80384</v>
      </c>
      <c r="DC2158" t="s">
        <v>80385</v>
      </c>
      <c r="DD2158" t="s">
        <v>202</v>
      </c>
      <c r="DE2158" t="s">
        <v>54533</v>
      </c>
    </row>
    <row r="2159" spans="1:109" x14ac:dyDescent="0.35">
      <c r="A2159">
        <v>1.0599000000000001</v>
      </c>
      <c r="B2159">
        <v>0.93205000000000005</v>
      </c>
      <c r="C2159">
        <v>0.72282500000000005</v>
      </c>
      <c r="D2159">
        <v>0.83538199999999996</v>
      </c>
      <c r="E2159">
        <v>0.95962700000000001</v>
      </c>
      <c r="F2159">
        <v>1.0057499999999999</v>
      </c>
      <c r="G2159">
        <v>0.73572499999999996</v>
      </c>
      <c r="H2159">
        <v>0.91771000000000003</v>
      </c>
      <c r="I2159">
        <v>1.1326099999999999</v>
      </c>
      <c r="J2159">
        <v>0.50453499999999996</v>
      </c>
      <c r="K2159">
        <v>1.0290900000000001</v>
      </c>
      <c r="L2159">
        <v>0.78103999999999996</v>
      </c>
      <c r="M2159">
        <v>0.72746</v>
      </c>
      <c r="N2159">
        <v>0.67804500000000001</v>
      </c>
      <c r="O2159">
        <v>0.59250000000000003</v>
      </c>
      <c r="P2159">
        <v>0.40987000000000001</v>
      </c>
      <c r="Q2159">
        <v>0.66239000000000003</v>
      </c>
      <c r="R2159">
        <v>0.53747500000000004</v>
      </c>
      <c r="S2159" t="s">
        <v>170</v>
      </c>
      <c r="T2159">
        <v>2</v>
      </c>
      <c r="U2159" t="s">
        <v>84706</v>
      </c>
      <c r="V2159">
        <v>0.99992700000000001</v>
      </c>
      <c r="W2159" s="1">
        <v>4.6900000000000002E-33</v>
      </c>
      <c r="X2159">
        <v>190.41</v>
      </c>
      <c r="Y2159">
        <v>155.63</v>
      </c>
      <c r="Z2159">
        <v>148.18</v>
      </c>
      <c r="AA2159">
        <v>0.16422999999999999</v>
      </c>
      <c r="AB2159">
        <v>1369100000</v>
      </c>
      <c r="AC2159">
        <v>818240000</v>
      </c>
      <c r="AD2159">
        <v>550850000</v>
      </c>
      <c r="AE2159">
        <v>650</v>
      </c>
      <c r="AF2159" t="s">
        <v>176</v>
      </c>
      <c r="AG2159" t="s">
        <v>176</v>
      </c>
      <c r="AH2159" t="s">
        <v>176</v>
      </c>
      <c r="AI2159" t="s">
        <v>176</v>
      </c>
      <c r="AJ2159">
        <v>0.66666000000000003</v>
      </c>
      <c r="AK2159" t="s">
        <v>176</v>
      </c>
      <c r="AL2159" t="s">
        <v>176</v>
      </c>
      <c r="AM2159" t="s">
        <v>176</v>
      </c>
      <c r="AN2159" t="s">
        <v>176</v>
      </c>
      <c r="AO2159" t="s">
        <v>176</v>
      </c>
      <c r="AP2159" t="s">
        <v>176</v>
      </c>
      <c r="AQ2159" t="s">
        <v>176</v>
      </c>
      <c r="AR2159" t="s">
        <v>176</v>
      </c>
      <c r="AS2159" t="s">
        <v>176</v>
      </c>
      <c r="AT2159" t="s">
        <v>176</v>
      </c>
      <c r="AU2159" t="s">
        <v>176</v>
      </c>
      <c r="AV2159" t="s">
        <v>176</v>
      </c>
      <c r="AW2159" t="s">
        <v>176</v>
      </c>
      <c r="AX2159" t="s">
        <v>176</v>
      </c>
      <c r="AY2159" t="s">
        <v>176</v>
      </c>
      <c r="AZ2159" t="s">
        <v>176</v>
      </c>
      <c r="BA2159" t="s">
        <v>176</v>
      </c>
      <c r="BB2159" t="s">
        <v>176</v>
      </c>
      <c r="BC2159" t="s">
        <v>176</v>
      </c>
      <c r="BD2159" t="s">
        <v>176</v>
      </c>
      <c r="BE2159" t="s">
        <v>176</v>
      </c>
      <c r="BF2159" t="s">
        <v>176</v>
      </c>
      <c r="BG2159" t="s">
        <v>176</v>
      </c>
      <c r="BH2159" t="s">
        <v>176</v>
      </c>
      <c r="BI2159" t="s">
        <v>176</v>
      </c>
      <c r="BJ2159" t="s">
        <v>176</v>
      </c>
      <c r="BK2159" t="s">
        <v>176</v>
      </c>
      <c r="BL2159">
        <v>1.0585</v>
      </c>
      <c r="BM2159">
        <v>1.4153</v>
      </c>
      <c r="BN2159">
        <v>0.69449000000000005</v>
      </c>
      <c r="BO2159">
        <v>1.1471899999999999</v>
      </c>
      <c r="BP2159">
        <v>1.5999000000000001</v>
      </c>
      <c r="BQ2159">
        <v>1.2629999999999999</v>
      </c>
      <c r="BR2159">
        <v>0.89768000000000003</v>
      </c>
      <c r="BS2159">
        <v>0.93015999999999999</v>
      </c>
      <c r="BT2159">
        <v>1.3861000000000001</v>
      </c>
      <c r="BU2159">
        <v>0.76021000000000005</v>
      </c>
      <c r="BV2159">
        <v>1.3284</v>
      </c>
      <c r="BW2159">
        <v>0.84597999999999995</v>
      </c>
      <c r="BX2159">
        <v>0.83389999999999997</v>
      </c>
      <c r="BY2159">
        <v>0.81532000000000004</v>
      </c>
      <c r="BZ2159">
        <v>0.68242999999999998</v>
      </c>
      <c r="CA2159">
        <v>0.38836999999999999</v>
      </c>
      <c r="CB2159">
        <v>0.91488000000000003</v>
      </c>
      <c r="CC2159">
        <v>0.69603000000000004</v>
      </c>
      <c r="CD2159">
        <v>1.0612999999999999</v>
      </c>
      <c r="CE2159">
        <v>0.44879999999999998</v>
      </c>
      <c r="CF2159">
        <v>0.75116000000000005</v>
      </c>
      <c r="CG2159">
        <v>0.52356999999999998</v>
      </c>
      <c r="CH2159">
        <v>0.61231999999999998</v>
      </c>
      <c r="CI2159">
        <v>0.74850000000000005</v>
      </c>
      <c r="CJ2159">
        <v>0.57377</v>
      </c>
      <c r="CK2159">
        <v>0.90525999999999995</v>
      </c>
      <c r="CL2159">
        <v>0.87912000000000001</v>
      </c>
      <c r="CM2159">
        <v>0.24886</v>
      </c>
      <c r="CN2159">
        <v>0.72977000000000003</v>
      </c>
      <c r="CO2159">
        <v>0.71609999999999996</v>
      </c>
      <c r="CP2159">
        <v>0.62102000000000002</v>
      </c>
      <c r="CQ2159">
        <v>0.54076999999999997</v>
      </c>
      <c r="CR2159">
        <v>0.50256999999999996</v>
      </c>
      <c r="CS2159">
        <v>0.43136999999999998</v>
      </c>
      <c r="CT2159">
        <v>0.40989999999999999</v>
      </c>
      <c r="CU2159">
        <v>0.37891999999999998</v>
      </c>
      <c r="CV2159" t="s">
        <v>54523</v>
      </c>
      <c r="CW2159" t="s">
        <v>54614</v>
      </c>
      <c r="CX2159" t="s">
        <v>54525</v>
      </c>
      <c r="CY2159" t="s">
        <v>54526</v>
      </c>
      <c r="CZ2159" t="s">
        <v>54527</v>
      </c>
      <c r="DA2159" t="s">
        <v>54528</v>
      </c>
      <c r="DB2159" t="s">
        <v>54615</v>
      </c>
      <c r="DC2159" t="s">
        <v>54616</v>
      </c>
      <c r="DD2159" t="s">
        <v>202</v>
      </c>
      <c r="DE2159" t="s">
        <v>54533</v>
      </c>
    </row>
    <row r="2160" spans="1:109" x14ac:dyDescent="0.35">
      <c r="A2160">
        <v>0.87814700000000001</v>
      </c>
      <c r="B2160">
        <v>0.55523299999999998</v>
      </c>
      <c r="C2160">
        <v>0.41392499999999999</v>
      </c>
      <c r="D2160">
        <v>0.48229899999999998</v>
      </c>
      <c r="E2160">
        <v>0.45381100000000002</v>
      </c>
      <c r="F2160">
        <v>0.40157500000000002</v>
      </c>
      <c r="G2160">
        <v>0.53651300000000002</v>
      </c>
      <c r="H2160">
        <v>0.43922</v>
      </c>
      <c r="I2160">
        <v>0.36661500000000002</v>
      </c>
      <c r="J2160">
        <v>0.28875000000000001</v>
      </c>
      <c r="K2160">
        <v>0.354105</v>
      </c>
      <c r="L2160">
        <v>0.480765</v>
      </c>
      <c r="M2160">
        <v>0.65009499999999998</v>
      </c>
      <c r="N2160">
        <v>0.52987300000000004</v>
      </c>
      <c r="O2160">
        <v>0.55854700000000002</v>
      </c>
      <c r="P2160">
        <v>0.57975699999999997</v>
      </c>
      <c r="Q2160">
        <v>0.60688500000000001</v>
      </c>
      <c r="R2160">
        <v>0.35509600000000002</v>
      </c>
      <c r="S2160" t="s">
        <v>170</v>
      </c>
      <c r="T2160">
        <v>3</v>
      </c>
      <c r="U2160" t="s">
        <v>84706</v>
      </c>
      <c r="V2160">
        <v>1</v>
      </c>
      <c r="W2160">
        <v>2.9238200000000002E-3</v>
      </c>
      <c r="X2160">
        <v>204.9</v>
      </c>
      <c r="Y2160">
        <v>156.5</v>
      </c>
      <c r="Z2160">
        <v>81.185000000000002</v>
      </c>
      <c r="AA2160">
        <v>0.11090999999999999</v>
      </c>
      <c r="AB2160">
        <v>1000100000</v>
      </c>
      <c r="AC2160">
        <v>703640000</v>
      </c>
      <c r="AD2160">
        <v>296460000</v>
      </c>
      <c r="AE2160">
        <v>541</v>
      </c>
      <c r="AF2160">
        <v>0.749</v>
      </c>
      <c r="AG2160">
        <v>0.55766000000000004</v>
      </c>
      <c r="AH2160">
        <v>0.29693999999999998</v>
      </c>
      <c r="AI2160">
        <v>0.73485</v>
      </c>
      <c r="AJ2160">
        <v>0.53137000000000001</v>
      </c>
      <c r="AK2160">
        <v>0.34531000000000001</v>
      </c>
      <c r="AL2160">
        <v>0.37544</v>
      </c>
      <c r="AM2160">
        <v>0.21951999999999999</v>
      </c>
      <c r="AN2160">
        <v>0.18429999999999999</v>
      </c>
      <c r="AO2160">
        <v>0.23638999999999999</v>
      </c>
      <c r="AP2160">
        <v>0.25183</v>
      </c>
      <c r="AQ2160">
        <v>0.12579000000000001</v>
      </c>
      <c r="AR2160">
        <v>0.14899999999999999</v>
      </c>
      <c r="AS2160">
        <v>0.13805999999999999</v>
      </c>
      <c r="AT2160">
        <v>0.67581000000000002</v>
      </c>
      <c r="AU2160">
        <v>0.42443999999999998</v>
      </c>
      <c r="AV2160">
        <v>0.17307</v>
      </c>
      <c r="AW2160">
        <v>0.202045</v>
      </c>
      <c r="AX2160">
        <v>0.23102</v>
      </c>
      <c r="AY2160">
        <v>0.21465999999999999</v>
      </c>
      <c r="AZ2160">
        <v>0.18764</v>
      </c>
      <c r="BA2160">
        <v>0.26090000000000002</v>
      </c>
      <c r="BB2160">
        <v>0.25658999999999998</v>
      </c>
      <c r="BC2160">
        <v>0.19162000000000001</v>
      </c>
      <c r="BD2160">
        <v>0.25367000000000001</v>
      </c>
      <c r="BE2160" t="s">
        <v>176</v>
      </c>
      <c r="BF2160" t="s">
        <v>176</v>
      </c>
      <c r="BG2160" t="s">
        <v>176</v>
      </c>
      <c r="BH2160" t="s">
        <v>176</v>
      </c>
      <c r="BI2160">
        <v>0.21612999999999999</v>
      </c>
      <c r="BJ2160" t="s">
        <v>176</v>
      </c>
      <c r="BK2160" t="s">
        <v>176</v>
      </c>
      <c r="BL2160">
        <v>1.1009</v>
      </c>
      <c r="BM2160">
        <v>0.81606000000000001</v>
      </c>
      <c r="BN2160">
        <v>0.61272000000000004</v>
      </c>
      <c r="BO2160">
        <v>0.64026000000000005</v>
      </c>
      <c r="BP2160">
        <v>0.68044499999999997</v>
      </c>
      <c r="BQ2160">
        <v>0.72062999999999999</v>
      </c>
      <c r="BR2160">
        <v>0.76002999999999998</v>
      </c>
      <c r="BS2160">
        <v>0.79942999999999997</v>
      </c>
      <c r="BT2160">
        <v>0.64659</v>
      </c>
      <c r="BU2160">
        <v>0.46692</v>
      </c>
      <c r="BV2160">
        <v>0.64159999999999995</v>
      </c>
      <c r="BW2160" t="s">
        <v>176</v>
      </c>
      <c r="BX2160" t="s">
        <v>176</v>
      </c>
      <c r="BY2160">
        <v>0.41732000000000002</v>
      </c>
      <c r="BZ2160">
        <v>0.85684000000000005</v>
      </c>
      <c r="CA2160">
        <v>0.75173999999999996</v>
      </c>
      <c r="CB2160">
        <v>0.64663999999999999</v>
      </c>
      <c r="CC2160">
        <v>0.64663999999999999</v>
      </c>
      <c r="CD2160">
        <v>0.98687999999999998</v>
      </c>
      <c r="CE2160">
        <v>0.42276999999999998</v>
      </c>
      <c r="CF2160">
        <v>0.57296999999999998</v>
      </c>
      <c r="CG2160">
        <v>0.35204000000000002</v>
      </c>
      <c r="CH2160">
        <v>0.37241000000000002</v>
      </c>
      <c r="CI2160">
        <v>0.32569999999999999</v>
      </c>
      <c r="CJ2160">
        <v>0.66186999999999996</v>
      </c>
      <c r="CK2160">
        <v>0.32111000000000001</v>
      </c>
      <c r="CL2160">
        <v>0.34376000000000001</v>
      </c>
      <c r="CM2160">
        <v>0.31215999999999999</v>
      </c>
      <c r="CN2160">
        <v>0.28476000000000001</v>
      </c>
      <c r="CO2160">
        <v>0.7097</v>
      </c>
      <c r="CP2160">
        <v>1.1744000000000001</v>
      </c>
      <c r="CQ2160">
        <v>1.0233000000000001</v>
      </c>
      <c r="CR2160">
        <v>0.68074000000000001</v>
      </c>
      <c r="CS2160">
        <v>0.77139999999999997</v>
      </c>
      <c r="CT2160">
        <v>0.56713000000000002</v>
      </c>
      <c r="CU2160">
        <v>6.3552999999999998E-2</v>
      </c>
      <c r="CV2160" t="s">
        <v>54539</v>
      </c>
      <c r="CW2160" t="s">
        <v>54596</v>
      </c>
      <c r="CX2160" t="s">
        <v>54525</v>
      </c>
      <c r="CY2160" t="s">
        <v>54526</v>
      </c>
      <c r="CZ2160" t="s">
        <v>54527</v>
      </c>
      <c r="DA2160" t="s">
        <v>54528</v>
      </c>
      <c r="DB2160" t="s">
        <v>54597</v>
      </c>
      <c r="DC2160" t="s">
        <v>54593</v>
      </c>
      <c r="DD2160" t="s">
        <v>54590</v>
      </c>
      <c r="DE2160" t="s">
        <v>54533</v>
      </c>
    </row>
    <row r="2161" spans="1:109" x14ac:dyDescent="0.35">
      <c r="A2161">
        <v>0.91666000000000003</v>
      </c>
      <c r="B2161">
        <v>0.74104999999999999</v>
      </c>
      <c r="C2161">
        <v>0.65032999999999996</v>
      </c>
      <c r="D2161">
        <v>0.71765800000000002</v>
      </c>
      <c r="E2161">
        <v>0.75018499999999999</v>
      </c>
      <c r="F2161">
        <v>0.70008700000000001</v>
      </c>
      <c r="G2161">
        <v>0.67247299999999999</v>
      </c>
      <c r="H2161">
        <v>0.77027199999999996</v>
      </c>
      <c r="I2161">
        <v>0.68486800000000003</v>
      </c>
      <c r="J2161">
        <v>0.65771800000000002</v>
      </c>
      <c r="K2161">
        <v>0.69609500000000002</v>
      </c>
      <c r="L2161">
        <v>0.64949999999999997</v>
      </c>
      <c r="M2161">
        <v>0.67258499999999999</v>
      </c>
      <c r="N2161">
        <v>0.54880799999999996</v>
      </c>
      <c r="O2161">
        <v>0.51932299999999998</v>
      </c>
      <c r="P2161">
        <v>0.45824700000000002</v>
      </c>
      <c r="Q2161">
        <v>0.385627</v>
      </c>
      <c r="R2161">
        <v>0.28290300000000002</v>
      </c>
      <c r="S2161" t="s">
        <v>170</v>
      </c>
      <c r="T2161">
        <v>3</v>
      </c>
      <c r="U2161" t="s">
        <v>84706</v>
      </c>
      <c r="V2161">
        <v>1</v>
      </c>
      <c r="W2161" s="1">
        <v>7.0900000000000002E-5</v>
      </c>
      <c r="X2161">
        <v>311.88</v>
      </c>
      <c r="Y2161">
        <v>272.3</v>
      </c>
      <c r="Z2161">
        <v>218.47</v>
      </c>
      <c r="AA2161">
        <v>-0.48633999999999999</v>
      </c>
      <c r="AB2161">
        <v>1242000000</v>
      </c>
      <c r="AC2161">
        <v>733860000</v>
      </c>
      <c r="AD2161">
        <v>508120000</v>
      </c>
      <c r="AE2161">
        <v>75</v>
      </c>
      <c r="AF2161">
        <v>0.97116000000000002</v>
      </c>
      <c r="AG2161">
        <v>0.76795999999999998</v>
      </c>
      <c r="AH2161">
        <v>0.43562000000000001</v>
      </c>
      <c r="AI2161">
        <v>0.88046000000000002</v>
      </c>
      <c r="AJ2161">
        <v>0.76280000000000003</v>
      </c>
      <c r="AK2161">
        <v>0.80517000000000005</v>
      </c>
      <c r="AL2161">
        <v>0.89310999999999996</v>
      </c>
      <c r="AM2161">
        <v>0.72745000000000004</v>
      </c>
      <c r="AN2161">
        <v>0.63148000000000004</v>
      </c>
      <c r="AO2161">
        <v>0.73809000000000002</v>
      </c>
      <c r="AP2161">
        <v>0.77585000000000004</v>
      </c>
      <c r="AQ2161">
        <v>0.60836000000000001</v>
      </c>
      <c r="AR2161">
        <v>0.60980000000000001</v>
      </c>
      <c r="AS2161">
        <v>0.48376999999999998</v>
      </c>
      <c r="AT2161">
        <v>0.85267999999999999</v>
      </c>
      <c r="AU2161">
        <v>0.64644000000000001</v>
      </c>
      <c r="AV2161">
        <v>0.73773</v>
      </c>
      <c r="AW2161">
        <v>0.63919999999999999</v>
      </c>
      <c r="AX2161">
        <v>0.77332999999999996</v>
      </c>
      <c r="AY2161">
        <v>0.62965000000000004</v>
      </c>
      <c r="AZ2161">
        <v>0.66820000000000002</v>
      </c>
      <c r="BA2161">
        <v>0.59377999999999997</v>
      </c>
      <c r="BB2161">
        <v>0.72087000000000001</v>
      </c>
      <c r="BC2161">
        <v>0.64217000000000002</v>
      </c>
      <c r="BD2161">
        <v>0.70515000000000005</v>
      </c>
      <c r="BE2161">
        <v>0.57055</v>
      </c>
      <c r="BF2161">
        <v>0.84045999999999998</v>
      </c>
      <c r="BG2161">
        <v>0.41702</v>
      </c>
      <c r="BH2161">
        <v>0.55781999999999998</v>
      </c>
      <c r="BI2161">
        <v>0.69862000000000002</v>
      </c>
      <c r="BJ2161">
        <v>0.42298000000000002</v>
      </c>
      <c r="BK2161">
        <v>0.34372999999999998</v>
      </c>
      <c r="BL2161">
        <v>0.91032999999999997</v>
      </c>
      <c r="BM2161">
        <v>0.79749999999999999</v>
      </c>
      <c r="BN2161">
        <v>0.77829999999999999</v>
      </c>
      <c r="BO2161">
        <v>0.68208999999999997</v>
      </c>
      <c r="BP2161">
        <v>0.79586000000000001</v>
      </c>
      <c r="BQ2161">
        <v>0.55606999999999995</v>
      </c>
      <c r="BR2161">
        <v>0.76497999999999999</v>
      </c>
      <c r="BS2161">
        <v>0.68486999999999998</v>
      </c>
      <c r="BT2161">
        <v>0.58726</v>
      </c>
      <c r="BU2161">
        <v>0.75353000000000003</v>
      </c>
      <c r="BV2161">
        <v>0.73312999999999995</v>
      </c>
      <c r="BW2161">
        <v>0.71272999999999997</v>
      </c>
      <c r="BX2161">
        <v>0.65373000000000003</v>
      </c>
      <c r="BY2161">
        <v>0.57957999999999998</v>
      </c>
      <c r="BZ2161">
        <v>0.54800000000000004</v>
      </c>
      <c r="CA2161">
        <v>0.25219000000000003</v>
      </c>
      <c r="CB2161">
        <v>0.38480999999999999</v>
      </c>
      <c r="CC2161">
        <v>0.15589</v>
      </c>
      <c r="CD2161">
        <v>0.93247000000000002</v>
      </c>
      <c r="CE2161">
        <v>0.75229999999999997</v>
      </c>
      <c r="CF2161">
        <v>0.64966999999999997</v>
      </c>
      <c r="CG2161">
        <v>0.66888000000000003</v>
      </c>
      <c r="CH2161">
        <v>0.66874999999999996</v>
      </c>
      <c r="CI2161">
        <v>0.80945999999999996</v>
      </c>
      <c r="CJ2161">
        <v>0.58423999999999998</v>
      </c>
      <c r="CK2161">
        <v>0.90932999999999997</v>
      </c>
      <c r="CL2161">
        <v>0.70389000000000002</v>
      </c>
      <c r="CM2161">
        <v>0.60368999999999995</v>
      </c>
      <c r="CN2161">
        <v>0.60801000000000005</v>
      </c>
      <c r="CO2161">
        <v>0.53886999999999996</v>
      </c>
      <c r="CP2161">
        <v>0.58779000000000003</v>
      </c>
      <c r="CQ2161">
        <v>0.58882999999999996</v>
      </c>
      <c r="CR2161">
        <v>0.48770000000000002</v>
      </c>
      <c r="CS2161">
        <v>0.42392999999999997</v>
      </c>
      <c r="CT2161">
        <v>0.34909000000000001</v>
      </c>
      <c r="CU2161">
        <v>0.34909000000000001</v>
      </c>
      <c r="CV2161" t="s">
        <v>54539</v>
      </c>
      <c r="CW2161" t="s">
        <v>54546</v>
      </c>
      <c r="CX2161" t="s">
        <v>54525</v>
      </c>
      <c r="CY2161" t="s">
        <v>54526</v>
      </c>
      <c r="CZ2161" t="s">
        <v>54527</v>
      </c>
      <c r="DA2161" t="s">
        <v>54528</v>
      </c>
      <c r="DB2161" t="s">
        <v>54547</v>
      </c>
      <c r="DC2161" t="s">
        <v>54548</v>
      </c>
      <c r="DD2161" t="s">
        <v>202</v>
      </c>
      <c r="DE2161" t="s">
        <v>54533</v>
      </c>
    </row>
    <row r="2162" spans="1:109" x14ac:dyDescent="0.35">
      <c r="A2162">
        <v>0</v>
      </c>
      <c r="B2162">
        <v>0.89865700000000004</v>
      </c>
      <c r="C2162">
        <v>0.68199299999999996</v>
      </c>
      <c r="D2162">
        <v>0.71748299999999998</v>
      </c>
      <c r="E2162">
        <v>0.81064499999999995</v>
      </c>
      <c r="F2162">
        <v>0.73366500000000001</v>
      </c>
      <c r="G2162">
        <v>0.69134499999999999</v>
      </c>
      <c r="H2162">
        <v>0.90703</v>
      </c>
      <c r="I2162">
        <v>0.78228699999999995</v>
      </c>
      <c r="J2162">
        <v>0.64685700000000002</v>
      </c>
      <c r="K2162">
        <v>0.76261299999999999</v>
      </c>
      <c r="L2162">
        <v>0.63283699999999998</v>
      </c>
      <c r="M2162">
        <v>0.56966000000000006</v>
      </c>
      <c r="N2162">
        <v>0.46192</v>
      </c>
      <c r="O2162">
        <v>0.43974800000000003</v>
      </c>
      <c r="P2162">
        <v>0.41757499999999997</v>
      </c>
      <c r="Q2162">
        <v>0</v>
      </c>
      <c r="R2162">
        <v>0</v>
      </c>
      <c r="S2162" t="s">
        <v>170</v>
      </c>
      <c r="T2162">
        <v>3</v>
      </c>
      <c r="U2162" t="s">
        <v>84706</v>
      </c>
      <c r="V2162">
        <v>0.99202900000000005</v>
      </c>
      <c r="W2162" s="1">
        <v>9.1500000000000005E-8</v>
      </c>
      <c r="X2162">
        <v>108.96</v>
      </c>
      <c r="Y2162">
        <v>76.591999999999999</v>
      </c>
      <c r="Z2162">
        <v>99.414000000000001</v>
      </c>
      <c r="AA2162">
        <v>1.8125</v>
      </c>
      <c r="AB2162">
        <v>922320000</v>
      </c>
      <c r="AC2162">
        <v>566720000</v>
      </c>
      <c r="AD2162">
        <v>355590000</v>
      </c>
      <c r="AE2162">
        <v>1726</v>
      </c>
      <c r="AF2162" t="s">
        <v>176</v>
      </c>
      <c r="AG2162" t="s">
        <v>176</v>
      </c>
      <c r="AH2162">
        <v>0.38534000000000002</v>
      </c>
      <c r="AI2162">
        <v>0.75299000000000005</v>
      </c>
      <c r="AJ2162">
        <v>0.61595</v>
      </c>
      <c r="AK2162">
        <v>0.72706999999999999</v>
      </c>
      <c r="AL2162">
        <v>0.72119</v>
      </c>
      <c r="AM2162">
        <v>0.62631999999999999</v>
      </c>
      <c r="AN2162" t="s">
        <v>176</v>
      </c>
      <c r="AO2162" t="s">
        <v>176</v>
      </c>
      <c r="AP2162">
        <v>0.56362000000000001</v>
      </c>
      <c r="AQ2162" t="s">
        <v>176</v>
      </c>
      <c r="AR2162" t="s">
        <v>176</v>
      </c>
      <c r="AS2162" t="s">
        <v>176</v>
      </c>
      <c r="AT2162">
        <v>0.86589000000000005</v>
      </c>
      <c r="AU2162">
        <v>0.88485999999999998</v>
      </c>
      <c r="AV2162">
        <v>0.91527999999999998</v>
      </c>
      <c r="AW2162">
        <v>0.75551999999999997</v>
      </c>
      <c r="AX2162">
        <v>0.80389999999999995</v>
      </c>
      <c r="AY2162">
        <v>0.72041999999999995</v>
      </c>
      <c r="AZ2162">
        <v>0.65490999999999999</v>
      </c>
      <c r="BA2162">
        <v>0.75815999999999995</v>
      </c>
      <c r="BB2162">
        <v>0.79261999999999999</v>
      </c>
      <c r="BC2162">
        <v>0.60877000000000003</v>
      </c>
      <c r="BD2162">
        <v>0.86695</v>
      </c>
      <c r="BE2162">
        <v>0.69447999999999999</v>
      </c>
      <c r="BF2162">
        <v>0.60457000000000005</v>
      </c>
      <c r="BG2162">
        <v>0.42655999999999999</v>
      </c>
      <c r="BH2162">
        <v>0.51561500000000005</v>
      </c>
      <c r="BI2162">
        <v>0.60467000000000004</v>
      </c>
      <c r="BJ2162" t="s">
        <v>176</v>
      </c>
      <c r="BK2162" t="s">
        <v>176</v>
      </c>
      <c r="BL2162" t="s">
        <v>176</v>
      </c>
      <c r="BM2162">
        <v>1.0386</v>
      </c>
      <c r="BN2162" t="s">
        <v>176</v>
      </c>
      <c r="BO2162" t="s">
        <v>176</v>
      </c>
      <c r="BP2162">
        <v>1.0435000000000001</v>
      </c>
      <c r="BQ2162" t="s">
        <v>176</v>
      </c>
      <c r="BR2162" t="s">
        <v>176</v>
      </c>
      <c r="BS2162">
        <v>0.93937000000000004</v>
      </c>
      <c r="BT2162">
        <v>0.86063999999999996</v>
      </c>
      <c r="BU2162">
        <v>0.78190999999999999</v>
      </c>
      <c r="BV2162">
        <v>0.81100000000000005</v>
      </c>
      <c r="BW2162">
        <v>0.77586999999999995</v>
      </c>
      <c r="BX2162">
        <v>0.71953999999999996</v>
      </c>
      <c r="BY2162">
        <v>0.49728</v>
      </c>
      <c r="BZ2162">
        <v>0.36387999999999998</v>
      </c>
      <c r="CA2162">
        <v>0.23047999999999999</v>
      </c>
      <c r="CB2162" t="s">
        <v>176</v>
      </c>
      <c r="CC2162" t="s">
        <v>176</v>
      </c>
      <c r="CD2162" t="s">
        <v>176</v>
      </c>
      <c r="CE2162">
        <v>0.77251000000000003</v>
      </c>
      <c r="CF2162">
        <v>0.74536000000000002</v>
      </c>
      <c r="CG2162">
        <v>0.64393999999999996</v>
      </c>
      <c r="CH2162">
        <v>0.77922999999999998</v>
      </c>
      <c r="CI2162">
        <v>0.75350499999999998</v>
      </c>
      <c r="CJ2162">
        <v>0.72777999999999998</v>
      </c>
      <c r="CK2162">
        <v>1.2094</v>
      </c>
      <c r="CL2162">
        <v>0.84957000000000005</v>
      </c>
      <c r="CM2162">
        <v>0.54988999999999999</v>
      </c>
      <c r="CN2162">
        <v>0.60989000000000004</v>
      </c>
      <c r="CO2162">
        <v>0.49737999999999999</v>
      </c>
      <c r="CP2162">
        <v>0.38486999999999999</v>
      </c>
      <c r="CQ2162" t="s">
        <v>176</v>
      </c>
      <c r="CR2162" t="s">
        <v>176</v>
      </c>
      <c r="CS2162" t="s">
        <v>176</v>
      </c>
      <c r="CT2162" t="s">
        <v>176</v>
      </c>
      <c r="CU2162" t="s">
        <v>176</v>
      </c>
      <c r="CV2162" t="s">
        <v>22439</v>
      </c>
      <c r="CW2162">
        <v>1726</v>
      </c>
      <c r="CX2162" t="s">
        <v>22439</v>
      </c>
      <c r="CY2162" t="s">
        <v>22439</v>
      </c>
      <c r="CZ2162" t="s">
        <v>22440</v>
      </c>
      <c r="DA2162" t="s">
        <v>22441</v>
      </c>
      <c r="DB2162" t="s">
        <v>22455</v>
      </c>
      <c r="DC2162" t="s">
        <v>22456</v>
      </c>
      <c r="DD2162">
        <v>1</v>
      </c>
      <c r="DE2162">
        <v>1631</v>
      </c>
    </row>
    <row r="2163" spans="1:109" x14ac:dyDescent="0.35">
      <c r="A2163">
        <v>0.96011000000000002</v>
      </c>
      <c r="B2163">
        <v>0.954013</v>
      </c>
      <c r="C2163">
        <v>0.93187200000000003</v>
      </c>
      <c r="D2163">
        <v>0.83961200000000002</v>
      </c>
      <c r="E2163">
        <v>0.79423299999999997</v>
      </c>
      <c r="F2163">
        <v>0.79985200000000001</v>
      </c>
      <c r="G2163">
        <v>0.91608199999999995</v>
      </c>
      <c r="H2163">
        <v>0.98528000000000004</v>
      </c>
      <c r="I2163">
        <v>0.89761800000000003</v>
      </c>
      <c r="J2163">
        <v>0.760355</v>
      </c>
      <c r="K2163">
        <v>0.78515500000000005</v>
      </c>
      <c r="L2163">
        <v>0.65292399999999995</v>
      </c>
      <c r="M2163">
        <v>0.62900500000000004</v>
      </c>
      <c r="N2163">
        <v>0.65602000000000005</v>
      </c>
      <c r="O2163">
        <v>0.59689499999999995</v>
      </c>
      <c r="P2163">
        <v>0.63581799999999999</v>
      </c>
      <c r="Q2163">
        <v>0.668987</v>
      </c>
      <c r="R2163">
        <v>0.49983</v>
      </c>
      <c r="S2163" t="s">
        <v>170</v>
      </c>
      <c r="T2163">
        <v>3</v>
      </c>
      <c r="U2163" t="s">
        <v>84706</v>
      </c>
      <c r="V2163">
        <v>0.98861399999999999</v>
      </c>
      <c r="W2163" s="1">
        <v>4.2400000000000001E-30</v>
      </c>
      <c r="X2163">
        <v>165.38</v>
      </c>
      <c r="Y2163">
        <v>132.01</v>
      </c>
      <c r="Z2163">
        <v>72.382999999999996</v>
      </c>
      <c r="AA2163">
        <v>0.10113999999999999</v>
      </c>
      <c r="AB2163">
        <v>1140900000</v>
      </c>
      <c r="AC2163">
        <v>674900000</v>
      </c>
      <c r="AD2163">
        <v>465950000</v>
      </c>
      <c r="AE2163">
        <v>1038</v>
      </c>
      <c r="AF2163">
        <v>0.96891000000000005</v>
      </c>
      <c r="AG2163" t="s">
        <v>176</v>
      </c>
      <c r="AH2163" t="s">
        <v>176</v>
      </c>
      <c r="AI2163" t="s">
        <v>176</v>
      </c>
      <c r="AJ2163" t="s">
        <v>176</v>
      </c>
      <c r="AK2163" t="s">
        <v>176</v>
      </c>
      <c r="AL2163">
        <v>0.84040000000000004</v>
      </c>
      <c r="AM2163" t="s">
        <v>176</v>
      </c>
      <c r="AN2163" t="s">
        <v>176</v>
      </c>
      <c r="AO2163">
        <v>0.9506</v>
      </c>
      <c r="AP2163">
        <v>0.76108500000000001</v>
      </c>
      <c r="AQ2163">
        <v>0.57157000000000002</v>
      </c>
      <c r="AR2163">
        <v>0.73024</v>
      </c>
      <c r="AS2163">
        <v>0.62243000000000004</v>
      </c>
      <c r="AT2163" t="s">
        <v>176</v>
      </c>
      <c r="AU2163">
        <v>0.95833999999999997</v>
      </c>
      <c r="AV2163">
        <v>0.84133000000000002</v>
      </c>
      <c r="AW2163">
        <v>0.72431999999999996</v>
      </c>
      <c r="AX2163">
        <v>0.78520000000000001</v>
      </c>
      <c r="AY2163">
        <v>0.75919499999999995</v>
      </c>
      <c r="AZ2163">
        <v>0.73319000000000001</v>
      </c>
      <c r="BA2163">
        <v>0.78022000000000002</v>
      </c>
      <c r="BB2163" t="s">
        <v>176</v>
      </c>
      <c r="BC2163" t="s">
        <v>176</v>
      </c>
      <c r="BD2163">
        <v>0.81094999999999995</v>
      </c>
      <c r="BE2163">
        <v>0.60711999999999999</v>
      </c>
      <c r="BF2163">
        <v>0.69755999999999996</v>
      </c>
      <c r="BG2163" t="s">
        <v>176</v>
      </c>
      <c r="BH2163" t="s">
        <v>176</v>
      </c>
      <c r="BI2163" t="s">
        <v>176</v>
      </c>
      <c r="BJ2163">
        <v>0.47949000000000003</v>
      </c>
      <c r="BK2163">
        <v>0.47949000000000003</v>
      </c>
      <c r="BL2163" t="s">
        <v>176</v>
      </c>
      <c r="BM2163">
        <v>1.0132000000000001</v>
      </c>
      <c r="BN2163">
        <v>1.0472999999999999</v>
      </c>
      <c r="BO2163">
        <v>0.87104499999999996</v>
      </c>
      <c r="BP2163">
        <v>0.69479000000000002</v>
      </c>
      <c r="BQ2163">
        <v>0.75841000000000003</v>
      </c>
      <c r="BR2163">
        <v>0.82203000000000004</v>
      </c>
      <c r="BS2163">
        <v>0.81640000000000001</v>
      </c>
      <c r="BT2163">
        <v>0.71083499999999999</v>
      </c>
      <c r="BU2163">
        <v>0.60526999999999997</v>
      </c>
      <c r="BV2163">
        <v>0.67227000000000003</v>
      </c>
      <c r="BW2163">
        <v>0.55989</v>
      </c>
      <c r="BX2163">
        <v>0.58648999999999996</v>
      </c>
      <c r="BY2163">
        <v>0.61309000000000002</v>
      </c>
      <c r="BZ2163">
        <v>0.49117</v>
      </c>
      <c r="CA2163">
        <v>0.54219499999999998</v>
      </c>
      <c r="CB2163">
        <v>0.59321999999999997</v>
      </c>
      <c r="CC2163">
        <v>0.59321999999999997</v>
      </c>
      <c r="CD2163">
        <v>0.95130999999999999</v>
      </c>
      <c r="CE2163">
        <v>0.89049999999999996</v>
      </c>
      <c r="CF2163">
        <v>0.90698500000000004</v>
      </c>
      <c r="CG2163">
        <v>0.92347000000000001</v>
      </c>
      <c r="CH2163">
        <v>0.90271000000000001</v>
      </c>
      <c r="CI2163">
        <v>0.88195000000000001</v>
      </c>
      <c r="CJ2163">
        <v>1.19302</v>
      </c>
      <c r="CK2163">
        <v>1.5041</v>
      </c>
      <c r="CL2163">
        <v>1.0844</v>
      </c>
      <c r="CM2163">
        <v>0.91544000000000003</v>
      </c>
      <c r="CN2163">
        <v>0.70679999999999998</v>
      </c>
      <c r="CO2163">
        <v>0.68359999999999999</v>
      </c>
      <c r="CP2163">
        <v>0.66039999999999999</v>
      </c>
      <c r="CQ2163">
        <v>0.62473000000000001</v>
      </c>
      <c r="CR2163">
        <v>0.67708500000000005</v>
      </c>
      <c r="CS2163">
        <v>0.72943999999999998</v>
      </c>
      <c r="CT2163">
        <v>0.93425000000000002</v>
      </c>
      <c r="CU2163">
        <v>0.42677999999999999</v>
      </c>
      <c r="CV2163" t="s">
        <v>22439</v>
      </c>
      <c r="CW2163">
        <v>1038</v>
      </c>
      <c r="CX2163" t="s">
        <v>22439</v>
      </c>
      <c r="CY2163" t="s">
        <v>22439</v>
      </c>
      <c r="CZ2163" t="s">
        <v>22440</v>
      </c>
      <c r="DA2163" t="s">
        <v>22441</v>
      </c>
      <c r="DB2163" t="s">
        <v>22452</v>
      </c>
      <c r="DC2163" t="s">
        <v>22453</v>
      </c>
      <c r="DD2163">
        <v>1</v>
      </c>
      <c r="DE2163">
        <v>1631</v>
      </c>
    </row>
    <row r="2164" spans="1:109" x14ac:dyDescent="0.35">
      <c r="A2164">
        <v>0.97230799999999995</v>
      </c>
      <c r="B2164">
        <v>0.88769699999999996</v>
      </c>
      <c r="C2164">
        <v>0.69422499999999998</v>
      </c>
      <c r="D2164">
        <v>0.80097300000000005</v>
      </c>
      <c r="E2164">
        <v>0.78173999999999999</v>
      </c>
      <c r="F2164">
        <v>0.79102700000000004</v>
      </c>
      <c r="G2164">
        <v>0.74008700000000005</v>
      </c>
      <c r="H2164">
        <v>0.81196500000000005</v>
      </c>
      <c r="I2164">
        <v>0.825797</v>
      </c>
      <c r="J2164">
        <v>0.70918999999999999</v>
      </c>
      <c r="K2164">
        <v>0.73034500000000002</v>
      </c>
      <c r="L2164">
        <v>0.63761000000000001</v>
      </c>
      <c r="M2164">
        <v>0.52254</v>
      </c>
      <c r="N2164">
        <v>0.45348500000000003</v>
      </c>
      <c r="O2164">
        <v>0.38953500000000002</v>
      </c>
      <c r="P2164">
        <v>0.36536999999999997</v>
      </c>
      <c r="Q2164">
        <v>0.27963300000000002</v>
      </c>
      <c r="R2164">
        <v>0.172573</v>
      </c>
      <c r="S2164" t="s">
        <v>170</v>
      </c>
      <c r="T2164">
        <v>3</v>
      </c>
      <c r="U2164" t="s">
        <v>84706</v>
      </c>
      <c r="V2164">
        <v>1</v>
      </c>
      <c r="W2164" s="1">
        <v>4.5499999999999996E-6</v>
      </c>
      <c r="X2164">
        <v>344.18</v>
      </c>
      <c r="Y2164">
        <v>344.18</v>
      </c>
      <c r="Z2164">
        <v>224.36</v>
      </c>
      <c r="AA2164">
        <v>0.50946000000000002</v>
      </c>
      <c r="AB2164">
        <v>2321200000</v>
      </c>
      <c r="AC2164">
        <v>1386900000</v>
      </c>
      <c r="AD2164">
        <v>934330000</v>
      </c>
      <c r="AE2164">
        <v>14</v>
      </c>
      <c r="AF2164">
        <v>0.95443999999999996</v>
      </c>
      <c r="AG2164">
        <v>0.78659000000000001</v>
      </c>
      <c r="AH2164">
        <v>0.50397000000000003</v>
      </c>
      <c r="AI2164">
        <v>0.76515</v>
      </c>
      <c r="AJ2164">
        <v>0.74633000000000005</v>
      </c>
      <c r="AK2164">
        <v>0.74134999999999995</v>
      </c>
      <c r="AL2164">
        <v>0.72116000000000002</v>
      </c>
      <c r="AM2164">
        <v>0.83221000000000001</v>
      </c>
      <c r="AN2164">
        <v>0.66762999999999995</v>
      </c>
      <c r="AO2164">
        <v>0.65968000000000004</v>
      </c>
      <c r="AP2164">
        <v>0.55189999999999995</v>
      </c>
      <c r="AQ2164">
        <v>0.34731000000000001</v>
      </c>
      <c r="AR2164">
        <v>0.37161</v>
      </c>
      <c r="AS2164">
        <v>0.28104000000000001</v>
      </c>
      <c r="AT2164">
        <v>0.93789999999999996</v>
      </c>
      <c r="AU2164">
        <v>0.81015999999999999</v>
      </c>
      <c r="AV2164">
        <v>0.78613999999999995</v>
      </c>
      <c r="AW2164">
        <v>0.77908999999999995</v>
      </c>
      <c r="AX2164">
        <v>0.7984</v>
      </c>
      <c r="AY2164">
        <v>0.74983</v>
      </c>
      <c r="AZ2164">
        <v>0.70421999999999996</v>
      </c>
      <c r="BA2164">
        <v>0.77354999999999996</v>
      </c>
      <c r="BB2164">
        <v>0.79213999999999996</v>
      </c>
      <c r="BC2164">
        <v>0.68806999999999996</v>
      </c>
      <c r="BD2164">
        <v>0.84885999999999995</v>
      </c>
      <c r="BE2164">
        <v>0.64961999999999998</v>
      </c>
      <c r="BF2164">
        <v>0.62561999999999995</v>
      </c>
      <c r="BG2164">
        <v>0.42025000000000001</v>
      </c>
      <c r="BH2164">
        <v>0.47259000000000001</v>
      </c>
      <c r="BI2164">
        <v>0.54137000000000002</v>
      </c>
      <c r="BJ2164">
        <v>0.28169</v>
      </c>
      <c r="BK2164">
        <v>0.24023</v>
      </c>
      <c r="BL2164">
        <v>0.96348999999999996</v>
      </c>
      <c r="BM2164">
        <v>1.1874</v>
      </c>
      <c r="BN2164">
        <v>0.74994000000000005</v>
      </c>
      <c r="BO2164">
        <v>0.94667999999999997</v>
      </c>
      <c r="BP2164">
        <v>0.87792999999999999</v>
      </c>
      <c r="BQ2164">
        <v>0.90442999999999996</v>
      </c>
      <c r="BR2164">
        <v>0.80696000000000001</v>
      </c>
      <c r="BS2164">
        <v>0.92730999999999997</v>
      </c>
      <c r="BT2164">
        <v>0.81498999999999999</v>
      </c>
      <c r="BU2164">
        <v>0.76619999999999999</v>
      </c>
      <c r="BV2164">
        <v>0.77898000000000001</v>
      </c>
      <c r="BW2164">
        <v>0.70747000000000004</v>
      </c>
      <c r="BX2164">
        <v>0.62878999999999996</v>
      </c>
      <c r="BY2164">
        <v>0.54693000000000003</v>
      </c>
      <c r="BZ2164">
        <v>0.43529000000000001</v>
      </c>
      <c r="CA2164">
        <v>0.22398000000000001</v>
      </c>
      <c r="CB2164">
        <v>0.35261999999999999</v>
      </c>
      <c r="CC2164">
        <v>0.12967999999999999</v>
      </c>
      <c r="CD2164">
        <v>1.0334000000000001</v>
      </c>
      <c r="CE2164">
        <v>0.76663999999999999</v>
      </c>
      <c r="CF2164">
        <v>0.73685</v>
      </c>
      <c r="CG2164">
        <v>0.71296999999999999</v>
      </c>
      <c r="CH2164">
        <v>0.70430000000000004</v>
      </c>
      <c r="CI2164">
        <v>0.76849999999999996</v>
      </c>
      <c r="CJ2164">
        <v>0.70908000000000004</v>
      </c>
      <c r="CK2164">
        <v>0.82584000000000002</v>
      </c>
      <c r="CL2164">
        <v>0.86385000000000001</v>
      </c>
      <c r="CM2164">
        <v>0.71486000000000005</v>
      </c>
      <c r="CN2164">
        <v>0.63385999999999998</v>
      </c>
      <c r="CO2164">
        <v>0.64144999999999996</v>
      </c>
      <c r="CP2164">
        <v>0.48843999999999999</v>
      </c>
      <c r="CQ2164">
        <v>0.47515000000000002</v>
      </c>
      <c r="CR2164">
        <v>0.36921999999999999</v>
      </c>
      <c r="CS2164">
        <v>0.33076</v>
      </c>
      <c r="CT2164">
        <v>0.20458999999999999</v>
      </c>
      <c r="CU2164">
        <v>0.14781</v>
      </c>
      <c r="CV2164" t="s">
        <v>46275</v>
      </c>
      <c r="CW2164">
        <v>14</v>
      </c>
      <c r="CX2164" t="s">
        <v>46275</v>
      </c>
      <c r="CY2164" t="s">
        <v>46275</v>
      </c>
      <c r="CZ2164" t="s">
        <v>46276</v>
      </c>
      <c r="DA2164" t="s">
        <v>46277</v>
      </c>
      <c r="DB2164" t="s">
        <v>46279</v>
      </c>
      <c r="DC2164" t="s">
        <v>46280</v>
      </c>
      <c r="DD2164">
        <v>1</v>
      </c>
      <c r="DE2164">
        <v>2894</v>
      </c>
    </row>
    <row r="2165" spans="1:109" x14ac:dyDescent="0.35">
      <c r="A2165">
        <v>0.82050000000000001</v>
      </c>
      <c r="B2165">
        <v>0.71904000000000001</v>
      </c>
      <c r="C2165">
        <v>0.65039000000000002</v>
      </c>
      <c r="D2165">
        <v>0.63536300000000001</v>
      </c>
      <c r="E2165">
        <v>0.67664199999999997</v>
      </c>
      <c r="F2165">
        <v>0.72248299999999999</v>
      </c>
      <c r="G2165">
        <v>0.59382000000000001</v>
      </c>
      <c r="H2165">
        <v>0.75767700000000004</v>
      </c>
      <c r="I2165">
        <v>0.68061799999999995</v>
      </c>
      <c r="J2165">
        <v>0.65654199999999996</v>
      </c>
      <c r="K2165">
        <v>0.68385799999999997</v>
      </c>
      <c r="L2165">
        <v>0.66369999999999996</v>
      </c>
      <c r="M2165">
        <v>0.65966000000000002</v>
      </c>
      <c r="N2165">
        <v>0.72125300000000003</v>
      </c>
      <c r="O2165">
        <v>0.71087299999999998</v>
      </c>
      <c r="P2165">
        <v>0.75553999999999999</v>
      </c>
      <c r="Q2165">
        <v>0.73871699999999996</v>
      </c>
      <c r="R2165">
        <v>0.56006699999999998</v>
      </c>
      <c r="S2165" t="s">
        <v>170</v>
      </c>
      <c r="T2165">
        <v>2</v>
      </c>
      <c r="U2165" t="s">
        <v>84706</v>
      </c>
      <c r="V2165">
        <v>1</v>
      </c>
      <c r="W2165" s="1">
        <v>2.3300000000000001E-5</v>
      </c>
      <c r="X2165">
        <v>122.39</v>
      </c>
      <c r="Y2165">
        <v>86.869</v>
      </c>
      <c r="Z2165">
        <v>122.39</v>
      </c>
      <c r="AA2165">
        <v>-8.5314000000000001E-2</v>
      </c>
      <c r="AB2165">
        <v>3377700000</v>
      </c>
      <c r="AC2165">
        <v>1873900000</v>
      </c>
      <c r="AD2165">
        <v>1503800000</v>
      </c>
      <c r="AE2165">
        <v>1168</v>
      </c>
      <c r="AF2165">
        <v>0.81394999999999995</v>
      </c>
      <c r="AG2165">
        <v>0.58191999999999999</v>
      </c>
      <c r="AH2165">
        <v>0.37534000000000001</v>
      </c>
      <c r="AI2165">
        <v>0.74292000000000002</v>
      </c>
      <c r="AJ2165">
        <v>0.58242000000000005</v>
      </c>
      <c r="AK2165">
        <v>0.83620000000000005</v>
      </c>
      <c r="AL2165">
        <v>0.73939999999999995</v>
      </c>
      <c r="AM2165">
        <v>0.77636000000000005</v>
      </c>
      <c r="AN2165">
        <v>0.72482999999999997</v>
      </c>
      <c r="AO2165">
        <v>0.76870000000000005</v>
      </c>
      <c r="AP2165">
        <v>0.75480999999999998</v>
      </c>
      <c r="AQ2165">
        <v>0.60092999999999996</v>
      </c>
      <c r="AR2165">
        <v>0.77841000000000005</v>
      </c>
      <c r="AS2165">
        <v>0.71064000000000005</v>
      </c>
      <c r="AT2165">
        <v>0.64454999999999996</v>
      </c>
      <c r="AU2165">
        <v>0.71311999999999998</v>
      </c>
      <c r="AV2165">
        <v>0.71823000000000004</v>
      </c>
      <c r="AW2165">
        <v>0.56864999999999999</v>
      </c>
      <c r="AX2165">
        <v>0.67420000000000002</v>
      </c>
      <c r="AY2165">
        <v>0.57504</v>
      </c>
      <c r="AZ2165">
        <v>0.59209000000000001</v>
      </c>
      <c r="BA2165">
        <v>0.65551000000000004</v>
      </c>
      <c r="BB2165">
        <v>0.59841</v>
      </c>
      <c r="BC2165">
        <v>0.59099999999999997</v>
      </c>
      <c r="BD2165">
        <v>0.59887000000000001</v>
      </c>
      <c r="BE2165">
        <v>0.51312999999999998</v>
      </c>
      <c r="BF2165">
        <v>0.63939000000000001</v>
      </c>
      <c r="BG2165">
        <v>0.50478999999999996</v>
      </c>
      <c r="BH2165">
        <v>0.65449999999999997</v>
      </c>
      <c r="BI2165">
        <v>0.99524999999999997</v>
      </c>
      <c r="BJ2165">
        <v>0.51737</v>
      </c>
      <c r="BK2165">
        <v>0.55625000000000002</v>
      </c>
      <c r="BL2165">
        <v>0.92064999999999997</v>
      </c>
      <c r="BM2165">
        <v>0.90259999999999996</v>
      </c>
      <c r="BN2165">
        <v>0.83867000000000003</v>
      </c>
      <c r="BO2165">
        <v>0.64695999999999998</v>
      </c>
      <c r="BP2165">
        <v>0.82289999999999996</v>
      </c>
      <c r="BQ2165">
        <v>0.84406999999999999</v>
      </c>
      <c r="BR2165">
        <v>0.70021999999999995</v>
      </c>
      <c r="BS2165">
        <v>0.79766999999999999</v>
      </c>
      <c r="BT2165">
        <v>0.68532999999999999</v>
      </c>
      <c r="BU2165">
        <v>0.69886999999999999</v>
      </c>
      <c r="BV2165">
        <v>0.77424999999999999</v>
      </c>
      <c r="BW2165">
        <v>0.77098999999999995</v>
      </c>
      <c r="BX2165">
        <v>0.70355000000000001</v>
      </c>
      <c r="BY2165">
        <v>0.90280000000000005</v>
      </c>
      <c r="BZ2165">
        <v>0.79932000000000003</v>
      </c>
      <c r="CA2165">
        <v>0.62180999999999997</v>
      </c>
      <c r="CB2165">
        <v>1.056</v>
      </c>
      <c r="CC2165">
        <v>0.49925000000000003</v>
      </c>
      <c r="CD2165">
        <v>0.90285000000000004</v>
      </c>
      <c r="CE2165">
        <v>0.67852000000000001</v>
      </c>
      <c r="CF2165">
        <v>0.66932000000000003</v>
      </c>
      <c r="CG2165">
        <v>0.58291999999999999</v>
      </c>
      <c r="CH2165">
        <v>0.62705</v>
      </c>
      <c r="CI2165">
        <v>0.63461999999999996</v>
      </c>
      <c r="CJ2165">
        <v>0.48914999999999997</v>
      </c>
      <c r="CK2165">
        <v>0.83813000000000004</v>
      </c>
      <c r="CL2165">
        <v>0.66237000000000001</v>
      </c>
      <c r="CM2165">
        <v>0.61146999999999996</v>
      </c>
      <c r="CN2165">
        <v>0.59360999999999997</v>
      </c>
      <c r="CO2165">
        <v>0.61587000000000003</v>
      </c>
      <c r="CP2165">
        <v>0.69477</v>
      </c>
      <c r="CQ2165">
        <v>0.69901000000000002</v>
      </c>
      <c r="CR2165">
        <v>0.67903000000000002</v>
      </c>
      <c r="CS2165">
        <v>0.64956000000000003</v>
      </c>
      <c r="CT2165">
        <v>0.64278000000000002</v>
      </c>
      <c r="CU2165">
        <v>0.62470000000000003</v>
      </c>
      <c r="CV2165" t="s">
        <v>5037</v>
      </c>
      <c r="CW2165">
        <v>1168</v>
      </c>
      <c r="CX2165" t="s">
        <v>5037</v>
      </c>
      <c r="CY2165" t="s">
        <v>5037</v>
      </c>
      <c r="CZ2165" t="s">
        <v>5038</v>
      </c>
      <c r="DA2165" t="s">
        <v>5039</v>
      </c>
      <c r="DB2165" t="s">
        <v>5044</v>
      </c>
      <c r="DC2165" t="s">
        <v>5046</v>
      </c>
      <c r="DD2165">
        <v>1</v>
      </c>
      <c r="DE2165">
        <v>322</v>
      </c>
    </row>
    <row r="2166" spans="1:109" x14ac:dyDescent="0.35">
      <c r="A2166">
        <v>0</v>
      </c>
      <c r="B2166">
        <v>0</v>
      </c>
      <c r="C2166">
        <v>1.02376</v>
      </c>
      <c r="D2166">
        <v>0.84747300000000003</v>
      </c>
      <c r="E2166">
        <v>0.66442000000000001</v>
      </c>
      <c r="F2166">
        <v>0.91356000000000004</v>
      </c>
      <c r="G2166">
        <v>0.94611999999999996</v>
      </c>
      <c r="H2166">
        <v>0.86602000000000001</v>
      </c>
      <c r="I2166">
        <v>0.98902999999999996</v>
      </c>
      <c r="J2166">
        <v>0.88018300000000005</v>
      </c>
      <c r="K2166">
        <v>1.0867500000000001</v>
      </c>
      <c r="L2166">
        <v>0.75063000000000002</v>
      </c>
      <c r="M2166">
        <v>0.62434299999999998</v>
      </c>
      <c r="N2166">
        <v>0.65842999999999996</v>
      </c>
      <c r="O2166">
        <v>0.76935299999999995</v>
      </c>
      <c r="P2166">
        <v>0.97428000000000003</v>
      </c>
      <c r="Q2166">
        <v>0</v>
      </c>
      <c r="R2166">
        <v>0</v>
      </c>
      <c r="S2166" t="s">
        <v>170</v>
      </c>
      <c r="T2166">
        <v>3</v>
      </c>
      <c r="U2166" t="s">
        <v>84706</v>
      </c>
      <c r="V2166">
        <v>1</v>
      </c>
      <c r="W2166">
        <v>7.5904900000000003E-4</v>
      </c>
      <c r="X2166">
        <v>240.34</v>
      </c>
      <c r="Y2166">
        <v>176.66</v>
      </c>
      <c r="Z2166">
        <v>126.04</v>
      </c>
      <c r="AA2166">
        <v>0.65027999999999997</v>
      </c>
      <c r="AB2166">
        <v>533270000</v>
      </c>
      <c r="AC2166">
        <v>304340000</v>
      </c>
      <c r="AD2166">
        <v>228920000</v>
      </c>
      <c r="AE2166">
        <v>419</v>
      </c>
      <c r="AF2166" t="s">
        <v>176</v>
      </c>
      <c r="AG2166" t="s">
        <v>176</v>
      </c>
      <c r="AH2166" t="s">
        <v>176</v>
      </c>
      <c r="AI2166">
        <v>1.0914999999999999</v>
      </c>
      <c r="AJ2166" t="s">
        <v>176</v>
      </c>
      <c r="AK2166" t="s">
        <v>176</v>
      </c>
      <c r="AL2166">
        <v>0.83345000000000002</v>
      </c>
      <c r="AM2166">
        <v>1.1893</v>
      </c>
      <c r="AN2166">
        <v>0.89520999999999995</v>
      </c>
      <c r="AO2166">
        <v>1.3593999999999999</v>
      </c>
      <c r="AP2166">
        <v>0.72770999999999997</v>
      </c>
      <c r="AQ2166">
        <v>0.79154999999999998</v>
      </c>
      <c r="AR2166">
        <v>0.85538999999999998</v>
      </c>
      <c r="AS2166">
        <v>0.85538999999999998</v>
      </c>
      <c r="AT2166" t="s">
        <v>176</v>
      </c>
      <c r="AU2166" t="s">
        <v>176</v>
      </c>
      <c r="AV2166" t="s">
        <v>176</v>
      </c>
      <c r="AW2166" t="s">
        <v>176</v>
      </c>
      <c r="AX2166" t="s">
        <v>176</v>
      </c>
      <c r="AY2166" t="s">
        <v>176</v>
      </c>
      <c r="AZ2166" t="s">
        <v>176</v>
      </c>
      <c r="BA2166" t="s">
        <v>176</v>
      </c>
      <c r="BB2166" t="s">
        <v>176</v>
      </c>
      <c r="BC2166">
        <v>0.60340000000000005</v>
      </c>
      <c r="BD2166" t="s">
        <v>176</v>
      </c>
      <c r="BE2166" t="s">
        <v>176</v>
      </c>
      <c r="BF2166" t="s">
        <v>176</v>
      </c>
      <c r="BG2166">
        <v>0.71109999999999995</v>
      </c>
      <c r="BH2166">
        <v>0.98355000000000004</v>
      </c>
      <c r="BI2166">
        <v>1.256</v>
      </c>
      <c r="BJ2166">
        <v>0.61999000000000004</v>
      </c>
      <c r="BK2166">
        <v>0.61999000000000004</v>
      </c>
      <c r="BL2166">
        <v>0.72204000000000002</v>
      </c>
      <c r="BM2166">
        <v>1.0799000000000001</v>
      </c>
      <c r="BN2166">
        <v>0.84943000000000002</v>
      </c>
      <c r="BO2166">
        <v>0.59175999999999995</v>
      </c>
      <c r="BP2166">
        <v>0.54418999999999995</v>
      </c>
      <c r="BQ2166">
        <v>1.1348</v>
      </c>
      <c r="BR2166">
        <v>0.93669000000000002</v>
      </c>
      <c r="BS2166">
        <v>0.90895000000000004</v>
      </c>
      <c r="BT2166">
        <v>0.89032999999999995</v>
      </c>
      <c r="BU2166">
        <v>0.76041999999999998</v>
      </c>
      <c r="BV2166" t="s">
        <v>176</v>
      </c>
      <c r="BW2166" t="s">
        <v>176</v>
      </c>
      <c r="BX2166">
        <v>0.34848000000000001</v>
      </c>
      <c r="BY2166">
        <v>0.4088</v>
      </c>
      <c r="BZ2166">
        <v>0.46911999999999998</v>
      </c>
      <c r="CA2166" t="s">
        <v>176</v>
      </c>
      <c r="CB2166" t="s">
        <v>176</v>
      </c>
      <c r="CC2166" t="s">
        <v>176</v>
      </c>
      <c r="CD2166" t="s">
        <v>176</v>
      </c>
      <c r="CE2166" t="s">
        <v>176</v>
      </c>
      <c r="CF2166">
        <v>1.1980999999999999</v>
      </c>
      <c r="CG2166">
        <v>0.85916000000000003</v>
      </c>
      <c r="CH2166">
        <v>0.78464999999999996</v>
      </c>
      <c r="CI2166">
        <v>0.69232000000000005</v>
      </c>
      <c r="CJ2166">
        <v>0.95555000000000001</v>
      </c>
      <c r="CK2166">
        <v>0.85565999999999998</v>
      </c>
      <c r="CL2166">
        <v>0.88746000000000003</v>
      </c>
      <c r="CM2166">
        <v>1.2617</v>
      </c>
      <c r="CN2166">
        <v>0.81410000000000005</v>
      </c>
      <c r="CO2166">
        <v>0.77354999999999996</v>
      </c>
      <c r="CP2166">
        <v>0.73299999999999998</v>
      </c>
      <c r="CQ2166" t="s">
        <v>176</v>
      </c>
      <c r="CR2166" t="s">
        <v>176</v>
      </c>
      <c r="CS2166">
        <v>0.69255999999999995</v>
      </c>
      <c r="CT2166" t="s">
        <v>176</v>
      </c>
      <c r="CU2166" t="s">
        <v>176</v>
      </c>
      <c r="CV2166" t="s">
        <v>18991</v>
      </c>
      <c r="CW2166">
        <v>419</v>
      </c>
      <c r="CX2166" t="s">
        <v>18991</v>
      </c>
      <c r="CY2166" t="s">
        <v>18991</v>
      </c>
      <c r="CZ2166" t="s">
        <v>18992</v>
      </c>
      <c r="DA2166" t="s">
        <v>18993</v>
      </c>
      <c r="DB2166" t="s">
        <v>19002</v>
      </c>
      <c r="DC2166" t="s">
        <v>19003</v>
      </c>
      <c r="DD2166">
        <v>1</v>
      </c>
      <c r="DE2166">
        <v>1307</v>
      </c>
    </row>
    <row r="2167" spans="1:109" x14ac:dyDescent="0.35">
      <c r="A2167">
        <v>0.94193499999999997</v>
      </c>
      <c r="B2167">
        <v>0.79852500000000004</v>
      </c>
      <c r="C2167">
        <v>0.68516999999999995</v>
      </c>
      <c r="D2167">
        <v>0.71632700000000005</v>
      </c>
      <c r="E2167">
        <v>0.73413300000000004</v>
      </c>
      <c r="F2167">
        <v>0.77202700000000002</v>
      </c>
      <c r="G2167">
        <v>0.68257299999999999</v>
      </c>
      <c r="H2167">
        <v>0.74329299999999998</v>
      </c>
      <c r="I2167">
        <v>0.73677499999999996</v>
      </c>
      <c r="J2167">
        <v>0.64797199999999999</v>
      </c>
      <c r="K2167">
        <v>0.69621299999999997</v>
      </c>
      <c r="L2167">
        <v>0.60252399999999995</v>
      </c>
      <c r="M2167">
        <v>0.56532800000000005</v>
      </c>
      <c r="N2167">
        <v>0.49742999999999998</v>
      </c>
      <c r="O2167">
        <v>0.38294800000000001</v>
      </c>
      <c r="P2167">
        <v>0.37786999999999998</v>
      </c>
      <c r="Q2167">
        <v>0.27679999999999999</v>
      </c>
      <c r="R2167">
        <v>0.18804399999999999</v>
      </c>
      <c r="S2167" t="s">
        <v>170</v>
      </c>
      <c r="T2167">
        <v>3</v>
      </c>
      <c r="U2167" t="s">
        <v>84706</v>
      </c>
      <c r="V2167">
        <v>1</v>
      </c>
      <c r="W2167">
        <v>5.5746699999999997E-4</v>
      </c>
      <c r="X2167">
        <v>206.74</v>
      </c>
      <c r="Y2167">
        <v>154.49</v>
      </c>
      <c r="Z2167">
        <v>164.22</v>
      </c>
      <c r="AA2167">
        <v>0.27798</v>
      </c>
      <c r="AB2167">
        <v>1461600000</v>
      </c>
      <c r="AC2167">
        <v>868030000</v>
      </c>
      <c r="AD2167">
        <v>593570000</v>
      </c>
      <c r="AE2167">
        <v>1231</v>
      </c>
      <c r="AF2167">
        <v>0.93167</v>
      </c>
      <c r="AG2167">
        <v>0.73140000000000005</v>
      </c>
      <c r="AH2167">
        <v>0.38902999999999999</v>
      </c>
      <c r="AI2167">
        <v>0.76151999999999997</v>
      </c>
      <c r="AJ2167">
        <v>0.64512999999999998</v>
      </c>
      <c r="AK2167">
        <v>0.91251000000000004</v>
      </c>
      <c r="AL2167">
        <v>0.62668999999999997</v>
      </c>
      <c r="AM2167">
        <v>0.72936000000000001</v>
      </c>
      <c r="AN2167">
        <v>0.65661000000000003</v>
      </c>
      <c r="AO2167">
        <v>0.73162000000000005</v>
      </c>
      <c r="AP2167">
        <v>0.62277499999999997</v>
      </c>
      <c r="AQ2167">
        <v>0.51393</v>
      </c>
      <c r="AR2167">
        <v>0.52595000000000003</v>
      </c>
      <c r="AS2167">
        <v>0.35987999999999998</v>
      </c>
      <c r="AT2167">
        <v>0.79884999999999995</v>
      </c>
      <c r="AU2167">
        <v>0.80156000000000005</v>
      </c>
      <c r="AV2167">
        <v>0.75566999999999995</v>
      </c>
      <c r="AW2167">
        <v>0.66269</v>
      </c>
      <c r="AX2167">
        <v>0.78261999999999998</v>
      </c>
      <c r="AY2167">
        <v>0.59387999999999996</v>
      </c>
      <c r="AZ2167">
        <v>0.64</v>
      </c>
      <c r="BA2167">
        <v>0.68481000000000003</v>
      </c>
      <c r="BB2167">
        <v>0.75017</v>
      </c>
      <c r="BC2167">
        <v>0.66593000000000002</v>
      </c>
      <c r="BD2167">
        <v>0.73302999999999996</v>
      </c>
      <c r="BE2167">
        <v>0.58725000000000005</v>
      </c>
      <c r="BF2167">
        <v>0.66241000000000005</v>
      </c>
      <c r="BG2167">
        <v>0.47022000000000003</v>
      </c>
      <c r="BH2167">
        <v>0.44622000000000001</v>
      </c>
      <c r="BI2167">
        <v>0.61334999999999995</v>
      </c>
      <c r="BJ2167">
        <v>0.30796000000000001</v>
      </c>
      <c r="BK2167">
        <v>0.28005000000000002</v>
      </c>
      <c r="BL2167">
        <v>0.99161999999999995</v>
      </c>
      <c r="BM2167">
        <v>0.98712</v>
      </c>
      <c r="BN2167">
        <v>0.88810999999999996</v>
      </c>
      <c r="BO2167">
        <v>0.75878000000000001</v>
      </c>
      <c r="BP2167">
        <v>0.80657000000000001</v>
      </c>
      <c r="BQ2167">
        <v>0.83542000000000005</v>
      </c>
      <c r="BR2167">
        <v>0.78064</v>
      </c>
      <c r="BS2167">
        <v>0.82308999999999999</v>
      </c>
      <c r="BT2167">
        <v>0.69259999999999999</v>
      </c>
      <c r="BU2167">
        <v>0.63690000000000002</v>
      </c>
      <c r="BV2167">
        <v>0.70087999999999995</v>
      </c>
      <c r="BW2167">
        <v>0.64920999999999995</v>
      </c>
      <c r="BX2167">
        <v>0.56818999999999997</v>
      </c>
      <c r="BY2167">
        <v>0.52346000000000004</v>
      </c>
      <c r="BZ2167">
        <v>0.37029000000000001</v>
      </c>
      <c r="CA2167">
        <v>0.18753</v>
      </c>
      <c r="CB2167">
        <v>0.30162</v>
      </c>
      <c r="CC2167">
        <v>8.9731000000000005E-2</v>
      </c>
      <c r="CD2167">
        <v>1.0456000000000001</v>
      </c>
      <c r="CE2167">
        <v>0.67401999999999995</v>
      </c>
      <c r="CF2167">
        <v>0.70787</v>
      </c>
      <c r="CG2167">
        <v>0.68232000000000004</v>
      </c>
      <c r="CH2167">
        <v>0.70221</v>
      </c>
      <c r="CI2167">
        <v>0.74629999999999996</v>
      </c>
      <c r="CJ2167">
        <v>0.62707999999999997</v>
      </c>
      <c r="CK2167">
        <v>0.83857999999999999</v>
      </c>
      <c r="CL2167">
        <v>0.77497000000000005</v>
      </c>
      <c r="CM2167">
        <v>0.63244999999999996</v>
      </c>
      <c r="CN2167">
        <v>0.61931999999999998</v>
      </c>
      <c r="CO2167">
        <v>0.55086000000000002</v>
      </c>
      <c r="CP2167">
        <v>0.51678000000000002</v>
      </c>
      <c r="CQ2167">
        <v>0.47009000000000001</v>
      </c>
      <c r="CR2167">
        <v>0.35539999999999999</v>
      </c>
      <c r="CS2167">
        <v>0.33273000000000003</v>
      </c>
      <c r="CT2167">
        <v>0.22081999999999999</v>
      </c>
      <c r="CU2167">
        <v>0.19434999999999999</v>
      </c>
      <c r="CV2167" t="s">
        <v>21600</v>
      </c>
      <c r="CW2167" t="s">
        <v>21627</v>
      </c>
      <c r="CX2167" t="s">
        <v>21602</v>
      </c>
      <c r="CY2167" t="s">
        <v>21603</v>
      </c>
      <c r="CZ2167" t="s">
        <v>21604</v>
      </c>
      <c r="DA2167" t="s">
        <v>21605</v>
      </c>
      <c r="DB2167" t="s">
        <v>21628</v>
      </c>
      <c r="DC2167" t="s">
        <v>21629</v>
      </c>
      <c r="DD2167">
        <v>1</v>
      </c>
      <c r="DE2167" t="s">
        <v>21610</v>
      </c>
    </row>
    <row r="2168" spans="1:109" x14ac:dyDescent="0.35">
      <c r="A2168">
        <v>0.88151000000000002</v>
      </c>
      <c r="B2168">
        <v>0.68869499999999995</v>
      </c>
      <c r="C2168">
        <v>0.57491000000000003</v>
      </c>
      <c r="D2168">
        <v>0.583893</v>
      </c>
      <c r="E2168">
        <v>0.55923999999999996</v>
      </c>
      <c r="F2168">
        <v>0.58338299999999998</v>
      </c>
      <c r="G2168">
        <v>0.54302499999999998</v>
      </c>
      <c r="H2168">
        <v>0.65526700000000004</v>
      </c>
      <c r="I2168">
        <v>0.53395700000000001</v>
      </c>
      <c r="J2168">
        <v>0.43030499999999999</v>
      </c>
      <c r="K2168">
        <v>0.49638700000000002</v>
      </c>
      <c r="L2168">
        <v>0.31338300000000002</v>
      </c>
      <c r="M2168">
        <v>0.29150500000000001</v>
      </c>
      <c r="N2168">
        <v>0.39723700000000001</v>
      </c>
      <c r="O2168">
        <v>0.41198299999999999</v>
      </c>
      <c r="P2168">
        <v>0.32832</v>
      </c>
      <c r="Q2168">
        <v>0.42700500000000002</v>
      </c>
      <c r="R2168">
        <v>0.24180499999999999</v>
      </c>
      <c r="S2168" t="s">
        <v>170</v>
      </c>
      <c r="T2168">
        <v>2</v>
      </c>
      <c r="U2168" t="s">
        <v>84706</v>
      </c>
      <c r="V2168">
        <v>1</v>
      </c>
      <c r="W2168">
        <v>1.33468E-3</v>
      </c>
      <c r="X2168">
        <v>78.165999999999997</v>
      </c>
      <c r="Y2168">
        <v>63.326999999999998</v>
      </c>
      <c r="Z2168">
        <v>58.164000000000001</v>
      </c>
      <c r="AA2168">
        <v>-0.17804</v>
      </c>
      <c r="AB2168">
        <v>637220000</v>
      </c>
      <c r="AC2168">
        <v>413920000</v>
      </c>
      <c r="AD2168">
        <v>223290000</v>
      </c>
      <c r="AE2168">
        <v>112</v>
      </c>
      <c r="AF2168" t="s">
        <v>176</v>
      </c>
      <c r="AG2168" t="s">
        <v>176</v>
      </c>
      <c r="AH2168">
        <v>0.37713000000000002</v>
      </c>
      <c r="AI2168">
        <v>0.68008999999999997</v>
      </c>
      <c r="AJ2168">
        <v>0.65010999999999997</v>
      </c>
      <c r="AK2168">
        <v>0.60545000000000004</v>
      </c>
      <c r="AL2168">
        <v>0.80878000000000005</v>
      </c>
      <c r="AM2168">
        <v>0.53159999999999996</v>
      </c>
      <c r="AN2168">
        <v>0.43147000000000002</v>
      </c>
      <c r="AO2168">
        <v>0.62355000000000005</v>
      </c>
      <c r="AP2168" t="s">
        <v>176</v>
      </c>
      <c r="AQ2168" t="s">
        <v>176</v>
      </c>
      <c r="AR2168">
        <v>0.40660000000000002</v>
      </c>
      <c r="AS2168">
        <v>0.40660000000000002</v>
      </c>
      <c r="AT2168">
        <v>0.68030000000000002</v>
      </c>
      <c r="AU2168" t="s">
        <v>176</v>
      </c>
      <c r="AV2168" t="s">
        <v>176</v>
      </c>
      <c r="AW2168" t="s">
        <v>176</v>
      </c>
      <c r="AX2168" t="s">
        <v>176</v>
      </c>
      <c r="AY2168" t="s">
        <v>176</v>
      </c>
      <c r="AZ2168" t="s">
        <v>176</v>
      </c>
      <c r="BA2168" t="s">
        <v>176</v>
      </c>
      <c r="BB2168" t="s">
        <v>176</v>
      </c>
      <c r="BC2168" t="s">
        <v>176</v>
      </c>
      <c r="BD2168" t="s">
        <v>176</v>
      </c>
      <c r="BE2168" t="s">
        <v>176</v>
      </c>
      <c r="BF2168" t="s">
        <v>176</v>
      </c>
      <c r="BG2168" t="s">
        <v>176</v>
      </c>
      <c r="BH2168" t="s">
        <v>176</v>
      </c>
      <c r="BI2168" t="s">
        <v>176</v>
      </c>
      <c r="BJ2168" t="s">
        <v>176</v>
      </c>
      <c r="BK2168" t="s">
        <v>176</v>
      </c>
      <c r="BL2168">
        <v>1.0045999999999999</v>
      </c>
      <c r="BM2168">
        <v>0.79186000000000001</v>
      </c>
      <c r="BN2168">
        <v>0.73390999999999995</v>
      </c>
      <c r="BO2168">
        <v>0.52005000000000001</v>
      </c>
      <c r="BP2168">
        <v>0.48336000000000001</v>
      </c>
      <c r="BQ2168">
        <v>0.58177000000000001</v>
      </c>
      <c r="BR2168">
        <v>0.50339999999999996</v>
      </c>
      <c r="BS2168">
        <v>0.49051</v>
      </c>
      <c r="BT2168">
        <v>0.42842000000000002</v>
      </c>
      <c r="BU2168">
        <v>0.39265499999999998</v>
      </c>
      <c r="BV2168">
        <v>0.35688999999999999</v>
      </c>
      <c r="BW2168">
        <v>0.29012500000000002</v>
      </c>
      <c r="BX2168">
        <v>0.22336</v>
      </c>
      <c r="BY2168">
        <v>0.34577000000000002</v>
      </c>
      <c r="BZ2168">
        <v>0.30315999999999999</v>
      </c>
      <c r="CA2168">
        <v>0.22628000000000001</v>
      </c>
      <c r="CB2168">
        <v>0.46060000000000001</v>
      </c>
      <c r="CC2168">
        <v>0.1772</v>
      </c>
      <c r="CD2168">
        <v>0.95962999999999998</v>
      </c>
      <c r="CE2168">
        <v>0.58552999999999999</v>
      </c>
      <c r="CF2168">
        <v>0.61368999999999996</v>
      </c>
      <c r="CG2168">
        <v>0.55154000000000003</v>
      </c>
      <c r="CH2168">
        <v>0.54425000000000001</v>
      </c>
      <c r="CI2168">
        <v>0.56293000000000004</v>
      </c>
      <c r="CJ2168">
        <v>0.58265</v>
      </c>
      <c r="CK2168">
        <v>0.66651000000000005</v>
      </c>
      <c r="CL2168">
        <v>0.64185000000000003</v>
      </c>
      <c r="CM2168">
        <v>0.46678999999999998</v>
      </c>
      <c r="CN2168">
        <v>0.50871999999999995</v>
      </c>
      <c r="CO2168">
        <v>0.33663999999999999</v>
      </c>
      <c r="CP2168">
        <v>0.35965000000000003</v>
      </c>
      <c r="CQ2168">
        <v>0.43934000000000001</v>
      </c>
      <c r="CR2168">
        <v>0.52619000000000005</v>
      </c>
      <c r="CS2168">
        <v>0.43036000000000002</v>
      </c>
      <c r="CT2168">
        <v>0.39340999999999998</v>
      </c>
      <c r="CU2168">
        <v>0.30641000000000002</v>
      </c>
      <c r="CV2168" t="s">
        <v>25221</v>
      </c>
      <c r="CW2168">
        <v>112</v>
      </c>
      <c r="CX2168" t="s">
        <v>25221</v>
      </c>
      <c r="CY2168" t="s">
        <v>25221</v>
      </c>
      <c r="CZ2168" t="s">
        <v>25222</v>
      </c>
      <c r="DA2168" t="s">
        <v>25223</v>
      </c>
      <c r="DB2168" t="s">
        <v>25229</v>
      </c>
      <c r="DC2168" t="s">
        <v>25230</v>
      </c>
      <c r="DD2168">
        <v>1</v>
      </c>
      <c r="DE2168">
        <v>1748</v>
      </c>
    </row>
    <row r="2169" spans="1:109" x14ac:dyDescent="0.35">
      <c r="A2169">
        <v>0.80113800000000002</v>
      </c>
      <c r="B2169">
        <v>0.75863499999999995</v>
      </c>
      <c r="C2169">
        <v>0.62353000000000003</v>
      </c>
      <c r="D2169">
        <v>0.58065199999999995</v>
      </c>
      <c r="E2169">
        <v>0.80595499999999998</v>
      </c>
      <c r="F2169">
        <v>0.69504200000000005</v>
      </c>
      <c r="G2169">
        <v>0.480153</v>
      </c>
      <c r="H2169">
        <v>0.78302700000000003</v>
      </c>
      <c r="I2169">
        <v>0.58466499999999999</v>
      </c>
      <c r="J2169">
        <v>0.46229700000000001</v>
      </c>
      <c r="K2169">
        <v>0.63038700000000003</v>
      </c>
      <c r="L2169">
        <v>0.43569200000000002</v>
      </c>
      <c r="M2169">
        <v>0.39232499999999998</v>
      </c>
      <c r="N2169">
        <v>0.27649299999999999</v>
      </c>
      <c r="O2169">
        <v>0.31074200000000002</v>
      </c>
      <c r="P2169">
        <v>0.33796300000000001</v>
      </c>
      <c r="Q2169">
        <v>0.45150299999999999</v>
      </c>
      <c r="R2169">
        <v>0.30289300000000002</v>
      </c>
      <c r="S2169" t="s">
        <v>170</v>
      </c>
      <c r="T2169">
        <v>3</v>
      </c>
      <c r="U2169" t="s">
        <v>84706</v>
      </c>
      <c r="V2169">
        <v>1</v>
      </c>
      <c r="W2169" s="1">
        <v>9.3200000000000002E-5</v>
      </c>
      <c r="X2169">
        <v>223.22</v>
      </c>
      <c r="Y2169">
        <v>174.07</v>
      </c>
      <c r="Z2169">
        <v>221.68</v>
      </c>
      <c r="AA2169">
        <v>-0.61670999999999998</v>
      </c>
      <c r="AB2169">
        <v>14406000000</v>
      </c>
      <c r="AC2169">
        <v>8780200000</v>
      </c>
      <c r="AD2169">
        <v>5625700000</v>
      </c>
      <c r="AE2169">
        <v>65</v>
      </c>
      <c r="AF2169">
        <v>0.74177999999999999</v>
      </c>
      <c r="AG2169">
        <v>0.61046999999999996</v>
      </c>
      <c r="AH2169">
        <v>0.44022</v>
      </c>
      <c r="AI2169">
        <v>0.84296000000000004</v>
      </c>
      <c r="AJ2169">
        <v>0.54944999999999999</v>
      </c>
      <c r="AK2169">
        <v>0.78308</v>
      </c>
      <c r="AL2169">
        <v>0.75082000000000004</v>
      </c>
      <c r="AM2169">
        <v>0.75385999999999997</v>
      </c>
      <c r="AN2169">
        <v>0.58359000000000005</v>
      </c>
      <c r="AO2169">
        <v>0.52869999999999995</v>
      </c>
      <c r="AP2169">
        <v>0.45246999999999998</v>
      </c>
      <c r="AQ2169">
        <v>0.30048000000000002</v>
      </c>
      <c r="AR2169">
        <v>0.33189000000000002</v>
      </c>
      <c r="AS2169">
        <v>0.45343</v>
      </c>
      <c r="AT2169">
        <v>0.68574000000000002</v>
      </c>
      <c r="AU2169">
        <v>1.0422</v>
      </c>
      <c r="AV2169">
        <v>0.63017999999999996</v>
      </c>
      <c r="AW2169">
        <v>0.68266000000000004</v>
      </c>
      <c r="AX2169">
        <v>0.74438000000000004</v>
      </c>
      <c r="AY2169">
        <v>0.54879999999999995</v>
      </c>
      <c r="AZ2169">
        <v>0.41483999999999999</v>
      </c>
      <c r="BA2169">
        <v>0.74433000000000005</v>
      </c>
      <c r="BB2169">
        <v>0.66898000000000002</v>
      </c>
      <c r="BC2169">
        <v>0.58477999999999997</v>
      </c>
      <c r="BD2169">
        <v>0.75263000000000002</v>
      </c>
      <c r="BE2169">
        <v>0.16719000000000001</v>
      </c>
      <c r="BF2169">
        <v>0.57908000000000004</v>
      </c>
      <c r="BG2169">
        <v>0.17673</v>
      </c>
      <c r="BH2169">
        <v>0.21506</v>
      </c>
      <c r="BI2169">
        <v>0.47487000000000001</v>
      </c>
      <c r="BJ2169">
        <v>0.27903</v>
      </c>
      <c r="BK2169">
        <v>0.36497000000000002</v>
      </c>
      <c r="BL2169">
        <v>0.89729000000000003</v>
      </c>
      <c r="BM2169">
        <v>0.78619000000000006</v>
      </c>
      <c r="BN2169">
        <v>0.83509999999999995</v>
      </c>
      <c r="BO2169">
        <v>0.22714000000000001</v>
      </c>
      <c r="BP2169">
        <v>1.2796000000000001</v>
      </c>
      <c r="BQ2169">
        <v>0.91064000000000001</v>
      </c>
      <c r="BR2169">
        <v>0.58975</v>
      </c>
      <c r="BS2169">
        <v>0.74565000000000003</v>
      </c>
      <c r="BT2169">
        <v>0.17557</v>
      </c>
      <c r="BU2169">
        <v>0.45480999999999999</v>
      </c>
      <c r="BV2169">
        <v>0.70128000000000001</v>
      </c>
      <c r="BW2169">
        <v>0.57982</v>
      </c>
      <c r="BX2169">
        <v>0.43991000000000002</v>
      </c>
      <c r="BY2169">
        <v>0.19681000000000001</v>
      </c>
      <c r="BZ2169">
        <v>0.31927</v>
      </c>
      <c r="CA2169">
        <v>0.34228999999999998</v>
      </c>
      <c r="CB2169">
        <v>0.54947999999999997</v>
      </c>
      <c r="CC2169">
        <v>0.27052999999999999</v>
      </c>
      <c r="CD2169">
        <v>0.87973999999999997</v>
      </c>
      <c r="CE2169">
        <v>0.59567999999999999</v>
      </c>
      <c r="CF2169">
        <v>0.58862000000000003</v>
      </c>
      <c r="CG2169">
        <v>0.56984999999999997</v>
      </c>
      <c r="CH2169">
        <v>0.65039000000000002</v>
      </c>
      <c r="CI2169">
        <v>0.53764999999999996</v>
      </c>
      <c r="CJ2169">
        <v>0.43586999999999998</v>
      </c>
      <c r="CK2169">
        <v>0.89131000000000005</v>
      </c>
      <c r="CL2169">
        <v>0.74024999999999996</v>
      </c>
      <c r="CM2169">
        <v>0.22600999999999999</v>
      </c>
      <c r="CN2169">
        <v>0.53893999999999997</v>
      </c>
      <c r="CO2169">
        <v>0.54329000000000005</v>
      </c>
      <c r="CP2169">
        <v>0.24983</v>
      </c>
      <c r="CQ2169">
        <v>0.40054000000000001</v>
      </c>
      <c r="CR2169">
        <v>0.25520999999999999</v>
      </c>
      <c r="CS2169">
        <v>0.19672999999999999</v>
      </c>
      <c r="CT2169">
        <v>0.52600000000000002</v>
      </c>
      <c r="CU2169">
        <v>0.27317999999999998</v>
      </c>
      <c r="CV2169" t="s">
        <v>25221</v>
      </c>
      <c r="CW2169">
        <v>65</v>
      </c>
      <c r="CX2169" t="s">
        <v>25221</v>
      </c>
      <c r="CY2169" t="s">
        <v>25221</v>
      </c>
      <c r="CZ2169" t="s">
        <v>25222</v>
      </c>
      <c r="DA2169" t="s">
        <v>25223</v>
      </c>
      <c r="DB2169" t="s">
        <v>25225</v>
      </c>
      <c r="DC2169" t="s">
        <v>25227</v>
      </c>
      <c r="DD2169" t="s">
        <v>202</v>
      </c>
      <c r="DE2169">
        <v>1748</v>
      </c>
    </row>
    <row r="2170" spans="1:109" x14ac:dyDescent="0.35">
      <c r="A2170">
        <v>0.855155</v>
      </c>
      <c r="B2170">
        <v>0.66619499999999998</v>
      </c>
      <c r="C2170">
        <v>0.59870999999999996</v>
      </c>
      <c r="D2170">
        <v>0.63418300000000005</v>
      </c>
      <c r="E2170">
        <v>0.69010000000000005</v>
      </c>
      <c r="F2170">
        <v>0.76759699999999997</v>
      </c>
      <c r="G2170">
        <v>0.57947000000000004</v>
      </c>
      <c r="H2170">
        <v>0.72721199999999997</v>
      </c>
      <c r="I2170">
        <v>0.67547800000000002</v>
      </c>
      <c r="J2170">
        <v>0.63881200000000005</v>
      </c>
      <c r="K2170">
        <v>0.68501000000000001</v>
      </c>
      <c r="L2170">
        <v>0.55789299999999997</v>
      </c>
      <c r="M2170">
        <v>0.57187699999999997</v>
      </c>
      <c r="N2170">
        <v>0.50160499999999997</v>
      </c>
      <c r="O2170">
        <v>0.45373999999999998</v>
      </c>
      <c r="P2170">
        <v>0.46455000000000002</v>
      </c>
      <c r="Q2170">
        <v>0.39232</v>
      </c>
      <c r="R2170">
        <v>0.23111999999999999</v>
      </c>
      <c r="S2170" t="s">
        <v>66174</v>
      </c>
      <c r="T2170">
        <v>2</v>
      </c>
      <c r="U2170" t="s">
        <v>84706</v>
      </c>
      <c r="V2170">
        <v>1</v>
      </c>
      <c r="W2170" s="1">
        <v>4.4299999999999999E-6</v>
      </c>
      <c r="X2170">
        <v>137.72999999999999</v>
      </c>
      <c r="Y2170">
        <v>85.998999999999995</v>
      </c>
      <c r="Z2170">
        <v>93.909000000000006</v>
      </c>
      <c r="AA2170">
        <v>-0.14124</v>
      </c>
      <c r="AB2170">
        <v>8608100000</v>
      </c>
      <c r="AC2170">
        <v>5065300000</v>
      </c>
      <c r="AD2170">
        <v>3542800000</v>
      </c>
      <c r="AE2170">
        <v>109</v>
      </c>
      <c r="AF2170">
        <v>0.80269999999999997</v>
      </c>
      <c r="AG2170">
        <v>0.57533000000000001</v>
      </c>
      <c r="AH2170">
        <v>0.34360000000000002</v>
      </c>
      <c r="AI2170">
        <v>0.63422000000000001</v>
      </c>
      <c r="AJ2170">
        <v>0.56650999999999996</v>
      </c>
      <c r="AK2170">
        <v>0.79403999999999997</v>
      </c>
      <c r="AL2170">
        <v>0.64449999999999996</v>
      </c>
      <c r="AM2170">
        <v>0.67620000000000002</v>
      </c>
      <c r="AN2170">
        <v>0.67264999999999997</v>
      </c>
      <c r="AO2170">
        <v>0.73365999999999998</v>
      </c>
      <c r="AP2170">
        <v>0.58587999999999996</v>
      </c>
      <c r="AQ2170">
        <v>0.47055000000000002</v>
      </c>
      <c r="AR2170">
        <v>0.49925000000000003</v>
      </c>
      <c r="AS2170">
        <v>0.49009999999999998</v>
      </c>
      <c r="AT2170">
        <v>0.70577999999999996</v>
      </c>
      <c r="AU2170">
        <v>0.69679999999999997</v>
      </c>
      <c r="AV2170">
        <v>0.66871999999999998</v>
      </c>
      <c r="AW2170">
        <v>0.63087000000000004</v>
      </c>
      <c r="AX2170">
        <v>0.65481999999999996</v>
      </c>
      <c r="AY2170">
        <v>0.79200000000000004</v>
      </c>
      <c r="AZ2170">
        <v>0.49557000000000001</v>
      </c>
      <c r="BA2170">
        <v>0.71626000000000001</v>
      </c>
      <c r="BB2170">
        <v>0.65286999999999995</v>
      </c>
      <c r="BC2170">
        <v>0.62621000000000004</v>
      </c>
      <c r="BD2170">
        <v>0.65251000000000003</v>
      </c>
      <c r="BE2170">
        <v>0.35660999999999998</v>
      </c>
      <c r="BF2170">
        <v>0.59045000000000003</v>
      </c>
      <c r="BG2170">
        <v>0.34072000000000002</v>
      </c>
      <c r="BH2170">
        <v>0.37451000000000001</v>
      </c>
      <c r="BI2170">
        <v>0.69847999999999999</v>
      </c>
      <c r="BJ2170">
        <v>0.28370000000000001</v>
      </c>
      <c r="BK2170">
        <v>0.28882999999999998</v>
      </c>
      <c r="BL2170">
        <v>0.97499999999999998</v>
      </c>
      <c r="BM2170">
        <v>0.81533</v>
      </c>
      <c r="BN2170">
        <v>0.77293999999999996</v>
      </c>
      <c r="BO2170">
        <v>0.67720000000000002</v>
      </c>
      <c r="BP2170">
        <v>0.84318000000000004</v>
      </c>
      <c r="BQ2170">
        <v>0.83713000000000004</v>
      </c>
      <c r="BR2170">
        <v>0.73406000000000005</v>
      </c>
      <c r="BS2170">
        <v>0.77353000000000005</v>
      </c>
      <c r="BT2170">
        <v>0.73701000000000005</v>
      </c>
      <c r="BU2170">
        <v>0.68647999999999998</v>
      </c>
      <c r="BV2170">
        <v>0.76319000000000004</v>
      </c>
      <c r="BW2170">
        <v>0.71077999999999997</v>
      </c>
      <c r="BX2170">
        <v>0.62961999999999996</v>
      </c>
      <c r="BY2170">
        <v>0.65168000000000004</v>
      </c>
      <c r="BZ2170">
        <v>0.52412999999999998</v>
      </c>
      <c r="CA2170">
        <v>0.33760000000000001</v>
      </c>
      <c r="CB2170">
        <v>0.58170999999999995</v>
      </c>
      <c r="CC2170">
        <v>0.16961999999999999</v>
      </c>
      <c r="CD2170">
        <v>0.93713999999999997</v>
      </c>
      <c r="CE2170">
        <v>0.57732000000000006</v>
      </c>
      <c r="CF2170">
        <v>0.60958000000000001</v>
      </c>
      <c r="CG2170">
        <v>0.59443999999999997</v>
      </c>
      <c r="CH2170">
        <v>0.69589000000000001</v>
      </c>
      <c r="CI2170">
        <v>0.64722000000000002</v>
      </c>
      <c r="CJ2170">
        <v>0.50878000000000001</v>
      </c>
      <c r="CK2170">
        <v>0.77456000000000003</v>
      </c>
      <c r="CL2170">
        <v>0.63583000000000001</v>
      </c>
      <c r="CM2170">
        <v>0.56991000000000003</v>
      </c>
      <c r="CN2170">
        <v>0.59067999999999998</v>
      </c>
      <c r="CO2170">
        <v>0.57830000000000004</v>
      </c>
      <c r="CP2170">
        <v>0.59689000000000003</v>
      </c>
      <c r="CQ2170">
        <v>0.51476999999999995</v>
      </c>
      <c r="CR2170">
        <v>0.42621999999999999</v>
      </c>
      <c r="CS2170">
        <v>0.35757</v>
      </c>
      <c r="CT2170">
        <v>0.31154999999999999</v>
      </c>
      <c r="CU2170">
        <v>0.23491000000000001</v>
      </c>
      <c r="CV2170" t="s">
        <v>6448</v>
      </c>
      <c r="CW2170" t="s">
        <v>67708</v>
      </c>
      <c r="CX2170" t="s">
        <v>6449</v>
      </c>
      <c r="CY2170" t="s">
        <v>6449</v>
      </c>
      <c r="CZ2170" t="s">
        <v>6450</v>
      </c>
      <c r="DA2170" t="s">
        <v>6451</v>
      </c>
      <c r="DB2170" t="s">
        <v>67709</v>
      </c>
      <c r="DC2170" t="s">
        <v>67710</v>
      </c>
      <c r="DD2170">
        <v>1</v>
      </c>
      <c r="DE2170">
        <v>405</v>
      </c>
    </row>
    <row r="2171" spans="1:109" x14ac:dyDescent="0.35">
      <c r="A2171">
        <v>0.80586199999999997</v>
      </c>
      <c r="B2171">
        <v>0.66971999999999998</v>
      </c>
      <c r="C2171">
        <v>0.52851000000000004</v>
      </c>
      <c r="D2171">
        <v>0.64378000000000002</v>
      </c>
      <c r="E2171">
        <v>0.62478299999999998</v>
      </c>
      <c r="F2171">
        <v>0.66145799999999999</v>
      </c>
      <c r="G2171">
        <v>0.40543299999999999</v>
      </c>
      <c r="H2171">
        <v>0.62176799999999999</v>
      </c>
      <c r="I2171">
        <v>0.70784999999999998</v>
      </c>
      <c r="J2171">
        <v>0.53857699999999997</v>
      </c>
      <c r="K2171">
        <v>0.63677799999999996</v>
      </c>
      <c r="L2171">
        <v>0.50795999999999997</v>
      </c>
      <c r="M2171">
        <v>0.59296499999999996</v>
      </c>
      <c r="N2171">
        <v>0.56243299999999996</v>
      </c>
      <c r="O2171">
        <v>0.59404999999999997</v>
      </c>
      <c r="P2171">
        <v>0.57929299999999995</v>
      </c>
      <c r="Q2171">
        <v>0.52655300000000005</v>
      </c>
      <c r="R2171">
        <v>0.53657299999999997</v>
      </c>
      <c r="S2171" t="s">
        <v>170</v>
      </c>
      <c r="T2171">
        <v>3</v>
      </c>
      <c r="U2171" t="s">
        <v>84706</v>
      </c>
      <c r="V2171">
        <v>1</v>
      </c>
      <c r="W2171" s="1">
        <v>8.2400000000000007E-6</v>
      </c>
      <c r="X2171">
        <v>182.28</v>
      </c>
      <c r="Y2171">
        <v>66.503</v>
      </c>
      <c r="Z2171">
        <v>157.38</v>
      </c>
      <c r="AA2171">
        <v>-0.59133000000000002</v>
      </c>
      <c r="AB2171">
        <v>2477500000</v>
      </c>
      <c r="AC2171">
        <v>1466000000</v>
      </c>
      <c r="AD2171">
        <v>1011500000</v>
      </c>
      <c r="AE2171">
        <v>183</v>
      </c>
      <c r="AF2171">
        <v>0.83545999999999998</v>
      </c>
      <c r="AG2171">
        <v>0.50814000000000004</v>
      </c>
      <c r="AH2171">
        <v>0.32382</v>
      </c>
      <c r="AI2171">
        <v>0.62761999999999996</v>
      </c>
      <c r="AJ2171">
        <v>0.53173999999999999</v>
      </c>
      <c r="AK2171">
        <v>0.65337000000000001</v>
      </c>
      <c r="AL2171">
        <v>0.62266999999999995</v>
      </c>
      <c r="AM2171">
        <v>0.53093000000000001</v>
      </c>
      <c r="AN2171">
        <v>0.54835</v>
      </c>
      <c r="AO2171">
        <v>0.59294999999999998</v>
      </c>
      <c r="AP2171">
        <v>0.55711999999999995</v>
      </c>
      <c r="AQ2171">
        <v>0.47033999999999998</v>
      </c>
      <c r="AR2171">
        <v>0.57069000000000003</v>
      </c>
      <c r="AS2171">
        <v>0.62231000000000003</v>
      </c>
      <c r="AT2171">
        <v>0.63085999999999998</v>
      </c>
      <c r="AU2171">
        <v>0.69194</v>
      </c>
      <c r="AV2171">
        <v>0.54630999999999996</v>
      </c>
      <c r="AW2171">
        <v>0.59448999999999996</v>
      </c>
      <c r="AX2171">
        <v>0.57130000000000003</v>
      </c>
      <c r="AY2171">
        <v>0.54810999999999999</v>
      </c>
      <c r="AZ2171">
        <v>0.43856000000000001</v>
      </c>
      <c r="BA2171">
        <v>0.51205999999999996</v>
      </c>
      <c r="BB2171">
        <v>0.52759999999999996</v>
      </c>
      <c r="BC2171">
        <v>0.48225000000000001</v>
      </c>
      <c r="BD2171">
        <v>0.61214000000000002</v>
      </c>
      <c r="BE2171">
        <v>0.37333</v>
      </c>
      <c r="BF2171">
        <v>0.6885</v>
      </c>
      <c r="BG2171">
        <v>0.64078999999999997</v>
      </c>
      <c r="BH2171">
        <v>0.59308000000000005</v>
      </c>
      <c r="BI2171">
        <v>0.69842000000000004</v>
      </c>
      <c r="BJ2171">
        <v>0.42785000000000001</v>
      </c>
      <c r="BK2171">
        <v>0.63836999999999999</v>
      </c>
      <c r="BL2171">
        <v>0.90830999999999995</v>
      </c>
      <c r="BM2171">
        <v>0.98155999999999999</v>
      </c>
      <c r="BN2171">
        <v>0.68098999999999998</v>
      </c>
      <c r="BO2171">
        <v>0.69393000000000005</v>
      </c>
      <c r="BP2171">
        <v>0.78281000000000001</v>
      </c>
      <c r="BQ2171">
        <v>0.89363999999999999</v>
      </c>
      <c r="BR2171">
        <v>0.21668999999999999</v>
      </c>
      <c r="BS2171">
        <v>0.69137999999999999</v>
      </c>
      <c r="BT2171">
        <v>1.1660999999999999</v>
      </c>
      <c r="BU2171">
        <v>0.44711000000000001</v>
      </c>
      <c r="BV2171">
        <v>0.79320999999999997</v>
      </c>
      <c r="BW2171">
        <v>0.77710000000000001</v>
      </c>
      <c r="BX2171">
        <v>0.56596000000000002</v>
      </c>
      <c r="BY2171">
        <v>0.69528000000000001</v>
      </c>
      <c r="BZ2171">
        <v>0.61599999999999999</v>
      </c>
      <c r="CA2171">
        <v>0.40665000000000001</v>
      </c>
      <c r="CB2171">
        <v>0.92449999999999999</v>
      </c>
      <c r="CC2171">
        <v>0.49719000000000002</v>
      </c>
      <c r="CD2171">
        <v>0.84882000000000002</v>
      </c>
      <c r="CE2171">
        <v>0.49724000000000002</v>
      </c>
      <c r="CF2171">
        <v>0.56291999999999998</v>
      </c>
      <c r="CG2171">
        <v>0.65908</v>
      </c>
      <c r="CH2171">
        <v>0.61328000000000005</v>
      </c>
      <c r="CI2171">
        <v>0.55071000000000003</v>
      </c>
      <c r="CJ2171">
        <v>0.56105000000000005</v>
      </c>
      <c r="CK2171">
        <v>0.66095999999999999</v>
      </c>
      <c r="CL2171">
        <v>0.60677000000000003</v>
      </c>
      <c r="CM2171">
        <v>0.67659999999999998</v>
      </c>
      <c r="CN2171">
        <v>0.54881000000000002</v>
      </c>
      <c r="CO2171">
        <v>0.32429000000000002</v>
      </c>
      <c r="CP2171">
        <v>0.64705999999999997</v>
      </c>
      <c r="CQ2171">
        <v>0.34297</v>
      </c>
      <c r="CR2171">
        <v>0.54481000000000002</v>
      </c>
      <c r="CS2171">
        <v>0.63280999999999998</v>
      </c>
      <c r="CT2171">
        <v>0.22731000000000001</v>
      </c>
      <c r="CU2171">
        <v>0.47416000000000003</v>
      </c>
      <c r="CV2171" t="s">
        <v>3016</v>
      </c>
      <c r="CW2171">
        <v>183</v>
      </c>
      <c r="CX2171" t="s">
        <v>3016</v>
      </c>
      <c r="CY2171" t="s">
        <v>3016</v>
      </c>
      <c r="CZ2171" t="s">
        <v>3017</v>
      </c>
      <c r="DA2171" t="s">
        <v>3018</v>
      </c>
      <c r="DB2171" t="s">
        <v>3020</v>
      </c>
      <c r="DC2171" t="s">
        <v>3021</v>
      </c>
      <c r="DD2171">
        <v>1</v>
      </c>
      <c r="DE2171">
        <v>192</v>
      </c>
    </row>
    <row r="2172" spans="1:109" x14ac:dyDescent="0.35">
      <c r="A2172">
        <v>1.0382499999999999</v>
      </c>
      <c r="B2172">
        <v>0.76779500000000001</v>
      </c>
      <c r="C2172">
        <v>0.58759499999999998</v>
      </c>
      <c r="D2172">
        <v>0</v>
      </c>
      <c r="E2172">
        <v>0</v>
      </c>
      <c r="F2172">
        <v>0.89063000000000003</v>
      </c>
      <c r="G2172">
        <v>0.759965</v>
      </c>
      <c r="H2172">
        <v>0</v>
      </c>
      <c r="I2172">
        <v>0</v>
      </c>
      <c r="J2172">
        <v>0</v>
      </c>
      <c r="K2172">
        <v>0.80122800000000005</v>
      </c>
      <c r="L2172">
        <v>0.74647200000000002</v>
      </c>
      <c r="M2172">
        <v>0.77007000000000003</v>
      </c>
      <c r="N2172">
        <v>0.80632800000000004</v>
      </c>
      <c r="O2172">
        <v>0.73848199999999997</v>
      </c>
      <c r="P2172">
        <v>0.89005500000000004</v>
      </c>
      <c r="Q2172">
        <v>0.71692800000000001</v>
      </c>
      <c r="R2172">
        <v>0.69723999999999997</v>
      </c>
      <c r="S2172" t="s">
        <v>66174</v>
      </c>
      <c r="T2172">
        <v>2</v>
      </c>
      <c r="U2172" t="s">
        <v>84706</v>
      </c>
      <c r="V2172">
        <v>0.90033200000000002</v>
      </c>
      <c r="W2172" s="1">
        <v>2.2999999999999999E-7</v>
      </c>
      <c r="X2172">
        <v>111.4</v>
      </c>
      <c r="Y2172">
        <v>95.081000000000003</v>
      </c>
      <c r="Z2172">
        <v>91.655000000000001</v>
      </c>
      <c r="AA2172">
        <v>0.29158000000000001</v>
      </c>
      <c r="AB2172">
        <v>2624200000</v>
      </c>
      <c r="AC2172">
        <v>1480800000</v>
      </c>
      <c r="AD2172">
        <v>1143400000</v>
      </c>
      <c r="AE2172">
        <v>41</v>
      </c>
      <c r="AF2172" t="s">
        <v>176</v>
      </c>
      <c r="AG2172">
        <v>0.71740000000000004</v>
      </c>
      <c r="AH2172">
        <v>0.39352999999999999</v>
      </c>
      <c r="AI2172" t="s">
        <v>176</v>
      </c>
      <c r="AJ2172" t="s">
        <v>176</v>
      </c>
      <c r="AK2172">
        <v>0.85516000000000003</v>
      </c>
      <c r="AL2172" t="s">
        <v>176</v>
      </c>
      <c r="AM2172" t="s">
        <v>176</v>
      </c>
      <c r="AN2172" t="s">
        <v>176</v>
      </c>
      <c r="AO2172">
        <v>0.92376999999999998</v>
      </c>
      <c r="AP2172">
        <v>0.79678499999999997</v>
      </c>
      <c r="AQ2172">
        <v>0.66979999999999995</v>
      </c>
      <c r="AR2172">
        <v>0.81393000000000004</v>
      </c>
      <c r="AS2172">
        <v>0.81393000000000004</v>
      </c>
      <c r="AT2172" t="s">
        <v>176</v>
      </c>
      <c r="AU2172" t="s">
        <v>176</v>
      </c>
      <c r="AV2172" t="s">
        <v>176</v>
      </c>
      <c r="AW2172" t="s">
        <v>176</v>
      </c>
      <c r="AX2172" t="s">
        <v>176</v>
      </c>
      <c r="AY2172" t="s">
        <v>176</v>
      </c>
      <c r="AZ2172" t="s">
        <v>176</v>
      </c>
      <c r="BA2172" t="s">
        <v>176</v>
      </c>
      <c r="BB2172" t="s">
        <v>176</v>
      </c>
      <c r="BC2172" t="s">
        <v>176</v>
      </c>
      <c r="BD2172" t="s">
        <v>176</v>
      </c>
      <c r="BE2172" t="s">
        <v>176</v>
      </c>
      <c r="BF2172" t="s">
        <v>176</v>
      </c>
      <c r="BG2172" t="s">
        <v>176</v>
      </c>
      <c r="BH2172">
        <v>0.70926999999999996</v>
      </c>
      <c r="BI2172">
        <v>0.98099999999999998</v>
      </c>
      <c r="BJ2172">
        <v>0.67412000000000005</v>
      </c>
      <c r="BK2172">
        <v>0.67412000000000005</v>
      </c>
      <c r="BL2172">
        <v>1.0555000000000001</v>
      </c>
      <c r="BM2172" t="s">
        <v>176</v>
      </c>
      <c r="BN2172" t="s">
        <v>176</v>
      </c>
      <c r="BO2172" t="s">
        <v>176</v>
      </c>
      <c r="BP2172">
        <v>0.88756999999999997</v>
      </c>
      <c r="BQ2172">
        <v>0.92610000000000003</v>
      </c>
      <c r="BR2172">
        <v>0.91552999999999995</v>
      </c>
      <c r="BS2172" t="s">
        <v>176</v>
      </c>
      <c r="BT2172" t="s">
        <v>176</v>
      </c>
      <c r="BU2172" t="s">
        <v>176</v>
      </c>
      <c r="BV2172" t="s">
        <v>176</v>
      </c>
      <c r="BW2172" t="s">
        <v>176</v>
      </c>
      <c r="BX2172">
        <v>0.87083999999999995</v>
      </c>
      <c r="BY2172">
        <v>0.76207499999999995</v>
      </c>
      <c r="BZ2172">
        <v>0.65330999999999995</v>
      </c>
      <c r="CA2172" t="s">
        <v>176</v>
      </c>
      <c r="CB2172" t="s">
        <v>176</v>
      </c>
      <c r="CC2172" t="s">
        <v>176</v>
      </c>
      <c r="CD2172">
        <v>1.0209999999999999</v>
      </c>
      <c r="CE2172">
        <v>0.81818999999999997</v>
      </c>
      <c r="CF2172">
        <v>0.78166000000000002</v>
      </c>
      <c r="CG2172">
        <v>0.74512999999999996</v>
      </c>
      <c r="CH2172" t="s">
        <v>176</v>
      </c>
      <c r="CI2172" t="s">
        <v>176</v>
      </c>
      <c r="CJ2172">
        <v>0.60440000000000005</v>
      </c>
      <c r="CK2172">
        <v>0.91724000000000006</v>
      </c>
      <c r="CL2172">
        <v>0.91957</v>
      </c>
      <c r="CM2172">
        <v>0.66120999999999996</v>
      </c>
      <c r="CN2172">
        <v>0.67868499999999998</v>
      </c>
      <c r="CO2172">
        <v>0.69616</v>
      </c>
      <c r="CP2172">
        <v>0.76956999999999998</v>
      </c>
      <c r="CQ2172">
        <v>0.84297999999999995</v>
      </c>
      <c r="CR2172">
        <v>0.77742</v>
      </c>
      <c r="CS2172">
        <v>0.79910999999999999</v>
      </c>
      <c r="CT2172">
        <v>0.75973500000000005</v>
      </c>
      <c r="CU2172">
        <v>0.72036</v>
      </c>
      <c r="CV2172" t="s">
        <v>6441</v>
      </c>
      <c r="CW2172">
        <v>41</v>
      </c>
      <c r="CX2172" t="s">
        <v>6441</v>
      </c>
      <c r="CY2172" t="s">
        <v>6441</v>
      </c>
      <c r="CZ2172" t="s">
        <v>6442</v>
      </c>
      <c r="DA2172" t="s">
        <v>6443</v>
      </c>
      <c r="DB2172" t="s">
        <v>67705</v>
      </c>
      <c r="DC2172" t="s">
        <v>67706</v>
      </c>
      <c r="DD2172">
        <v>1</v>
      </c>
      <c r="DE2172">
        <v>404</v>
      </c>
    </row>
    <row r="2173" spans="1:109" x14ac:dyDescent="0.35">
      <c r="A2173">
        <v>1.13659</v>
      </c>
      <c r="B2173">
        <v>0.84379800000000005</v>
      </c>
      <c r="C2173">
        <v>0.74759299999999995</v>
      </c>
      <c r="D2173">
        <v>0.61271299999999995</v>
      </c>
      <c r="E2173">
        <v>0.63021000000000005</v>
      </c>
      <c r="F2173">
        <v>0.71123700000000001</v>
      </c>
      <c r="G2173">
        <v>0.61354699999999995</v>
      </c>
      <c r="H2173">
        <v>0.66369999999999996</v>
      </c>
      <c r="I2173">
        <v>0.60114999999999996</v>
      </c>
      <c r="J2173">
        <v>0.46946300000000002</v>
      </c>
      <c r="K2173">
        <v>0.48471700000000001</v>
      </c>
      <c r="L2173">
        <v>0.49771500000000002</v>
      </c>
      <c r="M2173">
        <v>0.47225499999999998</v>
      </c>
      <c r="N2173">
        <v>0.48283199999999998</v>
      </c>
      <c r="O2173">
        <v>0.45770499999999997</v>
      </c>
      <c r="P2173">
        <v>0.49329000000000001</v>
      </c>
      <c r="Q2173">
        <v>0.50333000000000006</v>
      </c>
      <c r="R2173">
        <v>0.38954699999999998</v>
      </c>
      <c r="S2173" t="s">
        <v>170</v>
      </c>
      <c r="T2173">
        <v>2</v>
      </c>
      <c r="U2173" t="s">
        <v>84706</v>
      </c>
      <c r="V2173">
        <v>1</v>
      </c>
      <c r="W2173" s="1">
        <v>2.7000000000000002E-101</v>
      </c>
      <c r="X2173">
        <v>226.9</v>
      </c>
      <c r="Y2173">
        <v>188.67</v>
      </c>
      <c r="Z2173">
        <v>175.34</v>
      </c>
      <c r="AA2173">
        <v>-5.0555000000000003E-2</v>
      </c>
      <c r="AB2173">
        <v>27597000000</v>
      </c>
      <c r="AC2173">
        <v>16788000000</v>
      </c>
      <c r="AD2173">
        <v>10810000000</v>
      </c>
      <c r="AE2173">
        <v>399</v>
      </c>
      <c r="AF2173">
        <v>1.3708</v>
      </c>
      <c r="AG2173">
        <v>0.64326000000000005</v>
      </c>
      <c r="AH2173">
        <v>0.39890999999999999</v>
      </c>
      <c r="AI2173">
        <v>0.57809999999999995</v>
      </c>
      <c r="AJ2173">
        <v>0.36858000000000002</v>
      </c>
      <c r="AK2173">
        <v>0.88841000000000003</v>
      </c>
      <c r="AL2173">
        <v>0.66217999999999999</v>
      </c>
      <c r="AM2173">
        <v>0.66447000000000001</v>
      </c>
      <c r="AN2173">
        <v>0.47022000000000003</v>
      </c>
      <c r="AO2173">
        <v>0.51237999999999995</v>
      </c>
      <c r="AP2173">
        <v>0.55198000000000003</v>
      </c>
      <c r="AQ2173">
        <v>0.38486999999999999</v>
      </c>
      <c r="AR2173">
        <v>0.48642999999999997</v>
      </c>
      <c r="AS2173">
        <v>0.44600000000000001</v>
      </c>
      <c r="AT2173">
        <v>1.2888999999999999</v>
      </c>
      <c r="AU2173">
        <v>1.0790999999999999</v>
      </c>
      <c r="AV2173">
        <v>0.81454000000000004</v>
      </c>
      <c r="AW2173">
        <v>0.53942000000000001</v>
      </c>
      <c r="AX2173">
        <v>0.69193000000000005</v>
      </c>
      <c r="AY2173">
        <v>0.56747000000000003</v>
      </c>
      <c r="AZ2173">
        <v>0.57948999999999995</v>
      </c>
      <c r="BA2173">
        <v>0.63412999999999997</v>
      </c>
      <c r="BB2173">
        <v>0.56432000000000004</v>
      </c>
      <c r="BC2173">
        <v>0.46311000000000002</v>
      </c>
      <c r="BD2173">
        <v>0.39951999999999999</v>
      </c>
      <c r="BE2173">
        <v>0.41491</v>
      </c>
      <c r="BF2173">
        <v>0.43984000000000001</v>
      </c>
      <c r="BG2173">
        <v>0.35372999999999999</v>
      </c>
      <c r="BH2173">
        <v>0.40932000000000002</v>
      </c>
      <c r="BI2173">
        <v>0.60428000000000004</v>
      </c>
      <c r="BJ2173">
        <v>0.39988000000000001</v>
      </c>
      <c r="BK2173">
        <v>0.41342000000000001</v>
      </c>
      <c r="BL2173">
        <v>0.89778000000000002</v>
      </c>
      <c r="BM2173">
        <v>0.96950000000000003</v>
      </c>
      <c r="BN2173">
        <v>1.0189999999999999</v>
      </c>
      <c r="BO2173">
        <v>0.56166000000000005</v>
      </c>
      <c r="BP2173">
        <v>0.68613999999999997</v>
      </c>
      <c r="BQ2173">
        <v>0.67130999999999996</v>
      </c>
      <c r="BR2173">
        <v>0.59848000000000001</v>
      </c>
      <c r="BS2173">
        <v>0.65376000000000001</v>
      </c>
      <c r="BT2173">
        <v>0.49679000000000001</v>
      </c>
      <c r="BU2173">
        <v>0.46532000000000001</v>
      </c>
      <c r="BV2173">
        <v>0.49428</v>
      </c>
      <c r="BW2173">
        <v>0.49487999999999999</v>
      </c>
      <c r="BX2173">
        <v>0.52871000000000001</v>
      </c>
      <c r="BY2173">
        <v>0.48204000000000002</v>
      </c>
      <c r="BZ2173">
        <v>0.45274999999999999</v>
      </c>
      <c r="CA2173">
        <v>0.33693000000000001</v>
      </c>
      <c r="CB2173">
        <v>0.61692999999999998</v>
      </c>
      <c r="CC2173">
        <v>0.26523000000000002</v>
      </c>
      <c r="CD2173">
        <v>0.98887999999999998</v>
      </c>
      <c r="CE2173">
        <v>0.68332999999999999</v>
      </c>
      <c r="CF2173">
        <v>0.75792000000000004</v>
      </c>
      <c r="CG2173">
        <v>0.77166999999999997</v>
      </c>
      <c r="CH2173">
        <v>0.77419000000000004</v>
      </c>
      <c r="CI2173">
        <v>0.71775999999999995</v>
      </c>
      <c r="CJ2173">
        <v>0.66266999999999998</v>
      </c>
      <c r="CK2173">
        <v>0.70472999999999997</v>
      </c>
      <c r="CL2173">
        <v>0.67901999999999996</v>
      </c>
      <c r="CM2173">
        <v>0.47920000000000001</v>
      </c>
      <c r="CN2173">
        <v>0.53269</v>
      </c>
      <c r="CO2173">
        <v>0.52908999999999995</v>
      </c>
      <c r="CP2173">
        <v>0.53559999999999997</v>
      </c>
      <c r="CQ2173">
        <v>0.60912999999999995</v>
      </c>
      <c r="CR2173">
        <v>0.52275000000000005</v>
      </c>
      <c r="CS2173">
        <v>0.53866000000000003</v>
      </c>
      <c r="CT2173">
        <v>0.49318000000000001</v>
      </c>
      <c r="CU2173">
        <v>0.48998999999999998</v>
      </c>
      <c r="CV2173" t="s">
        <v>19525</v>
      </c>
      <c r="CW2173">
        <v>399</v>
      </c>
      <c r="CX2173" t="s">
        <v>19525</v>
      </c>
      <c r="CY2173" t="s">
        <v>19525</v>
      </c>
      <c r="CZ2173" t="s">
        <v>19526</v>
      </c>
      <c r="DA2173" t="s">
        <v>19527</v>
      </c>
      <c r="DB2173" t="s">
        <v>19529</v>
      </c>
      <c r="DC2173" t="s">
        <v>19530</v>
      </c>
      <c r="DD2173">
        <v>1</v>
      </c>
      <c r="DE2173">
        <v>1354</v>
      </c>
    </row>
    <row r="2174" spans="1:109" x14ac:dyDescent="0.35">
      <c r="A2174">
        <v>0.91888499999999995</v>
      </c>
      <c r="B2174">
        <v>1.0390699999999999</v>
      </c>
      <c r="C2174">
        <v>0.64953300000000003</v>
      </c>
      <c r="D2174">
        <v>0.70886000000000005</v>
      </c>
      <c r="E2174">
        <v>0.70011000000000001</v>
      </c>
      <c r="F2174">
        <v>0.68461399999999994</v>
      </c>
      <c r="G2174">
        <v>0.68145699999999998</v>
      </c>
      <c r="H2174">
        <v>0.74774099999999999</v>
      </c>
      <c r="I2174">
        <v>0.80888000000000004</v>
      </c>
      <c r="J2174">
        <v>0.68872</v>
      </c>
      <c r="K2174">
        <v>0.62885000000000002</v>
      </c>
      <c r="L2174">
        <v>0.63179700000000005</v>
      </c>
      <c r="M2174">
        <v>0.66067500000000001</v>
      </c>
      <c r="N2174">
        <v>0</v>
      </c>
      <c r="O2174">
        <v>0.71105499999999999</v>
      </c>
      <c r="P2174">
        <v>0.74973500000000004</v>
      </c>
      <c r="Q2174">
        <v>0.675427</v>
      </c>
      <c r="R2174">
        <v>0.88780300000000001</v>
      </c>
      <c r="S2174" t="s">
        <v>170</v>
      </c>
      <c r="T2174">
        <v>3</v>
      </c>
      <c r="U2174" t="s">
        <v>84706</v>
      </c>
      <c r="V2174">
        <v>0.99995599999999996</v>
      </c>
      <c r="W2174" s="1">
        <v>7.1999999999999997E-6</v>
      </c>
      <c r="X2174">
        <v>254.59</v>
      </c>
      <c r="Y2174">
        <v>206.98</v>
      </c>
      <c r="Z2174">
        <v>223.36</v>
      </c>
      <c r="AA2174">
        <v>0.22459000000000001</v>
      </c>
      <c r="AB2174">
        <v>505120000</v>
      </c>
      <c r="AC2174">
        <v>332730000</v>
      </c>
      <c r="AD2174">
        <v>172390000</v>
      </c>
      <c r="AE2174">
        <v>119</v>
      </c>
      <c r="AF2174">
        <v>1.0054000000000001</v>
      </c>
      <c r="AG2174">
        <v>1.595</v>
      </c>
      <c r="AH2174" t="s">
        <v>176</v>
      </c>
      <c r="AI2174" t="s">
        <v>176</v>
      </c>
      <c r="AJ2174">
        <v>0.64783999999999997</v>
      </c>
      <c r="AK2174">
        <v>0.88504000000000005</v>
      </c>
      <c r="AL2174">
        <v>0.85157499999999997</v>
      </c>
      <c r="AM2174">
        <v>0.81811</v>
      </c>
      <c r="AN2174">
        <v>0.84492</v>
      </c>
      <c r="AO2174">
        <v>0.72352000000000005</v>
      </c>
      <c r="AP2174">
        <v>0.71113000000000004</v>
      </c>
      <c r="AQ2174">
        <v>0.69874000000000003</v>
      </c>
      <c r="AR2174" t="s">
        <v>176</v>
      </c>
      <c r="AS2174" t="s">
        <v>176</v>
      </c>
      <c r="AT2174">
        <v>0.81174999999999997</v>
      </c>
      <c r="AU2174">
        <v>0.80624499999999999</v>
      </c>
      <c r="AV2174">
        <v>0.80074000000000001</v>
      </c>
      <c r="AW2174">
        <v>0.51837</v>
      </c>
      <c r="AX2174">
        <v>0.68284999999999996</v>
      </c>
      <c r="AY2174">
        <v>0.52127000000000001</v>
      </c>
      <c r="AZ2174">
        <v>0.64510999999999996</v>
      </c>
      <c r="BA2174">
        <v>0.73345000000000005</v>
      </c>
      <c r="BB2174">
        <v>0.81186999999999998</v>
      </c>
      <c r="BC2174">
        <v>0.61768000000000001</v>
      </c>
      <c r="BD2174">
        <v>0.7772</v>
      </c>
      <c r="BE2174">
        <v>0.56925999999999999</v>
      </c>
      <c r="BF2174">
        <v>0.62261</v>
      </c>
      <c r="BG2174" t="s">
        <v>176</v>
      </c>
      <c r="BH2174" t="s">
        <v>176</v>
      </c>
      <c r="BI2174">
        <v>0.68328</v>
      </c>
      <c r="BJ2174">
        <v>0.49307000000000001</v>
      </c>
      <c r="BK2174">
        <v>0.49307000000000001</v>
      </c>
      <c r="BL2174">
        <v>1.0602</v>
      </c>
      <c r="BM2174">
        <v>1.1587000000000001</v>
      </c>
      <c r="BN2174">
        <v>0.52407999999999999</v>
      </c>
      <c r="BO2174">
        <v>0.99092000000000002</v>
      </c>
      <c r="BP2174">
        <v>0.85894999999999999</v>
      </c>
      <c r="BQ2174">
        <v>0.72697999999999996</v>
      </c>
      <c r="BR2174">
        <v>0.79973000000000005</v>
      </c>
      <c r="BS2174">
        <v>0.87248000000000003</v>
      </c>
      <c r="BT2174">
        <v>0.73792999999999997</v>
      </c>
      <c r="BU2174">
        <v>0.70086000000000004</v>
      </c>
      <c r="BV2174">
        <v>0.56444000000000005</v>
      </c>
      <c r="BW2174">
        <v>0.61499999999999999</v>
      </c>
      <c r="BX2174" t="s">
        <v>176</v>
      </c>
      <c r="BY2174" t="s">
        <v>176</v>
      </c>
      <c r="BZ2174">
        <v>0.85787000000000002</v>
      </c>
      <c r="CA2174">
        <v>0.91215500000000005</v>
      </c>
      <c r="CB2174">
        <v>0.96643999999999997</v>
      </c>
      <c r="CC2174">
        <v>0.96643999999999997</v>
      </c>
      <c r="CD2174">
        <v>0.79818999999999996</v>
      </c>
      <c r="CE2174">
        <v>0.59631999999999996</v>
      </c>
      <c r="CF2174">
        <v>0.62378</v>
      </c>
      <c r="CG2174">
        <v>0.61729000000000001</v>
      </c>
      <c r="CH2174">
        <v>0.61080000000000001</v>
      </c>
      <c r="CI2174">
        <v>0.60516499999999995</v>
      </c>
      <c r="CJ2174">
        <v>0.59953000000000001</v>
      </c>
      <c r="CK2174">
        <v>0.53346000000000005</v>
      </c>
      <c r="CL2174">
        <v>0.86760999999999999</v>
      </c>
      <c r="CM2174">
        <v>0.59141999999999995</v>
      </c>
      <c r="CN2174">
        <v>0.45023999999999997</v>
      </c>
      <c r="CO2174" t="s">
        <v>176</v>
      </c>
      <c r="CP2174" t="s">
        <v>176</v>
      </c>
      <c r="CQ2174">
        <v>0.41510999999999998</v>
      </c>
      <c r="CR2174">
        <v>0.56423999999999996</v>
      </c>
      <c r="CS2174">
        <v>0.65376999999999996</v>
      </c>
      <c r="CT2174">
        <v>0.56677</v>
      </c>
      <c r="CU2174">
        <v>1.2039</v>
      </c>
      <c r="CV2174" t="s">
        <v>19258</v>
      </c>
      <c r="CW2174" t="s">
        <v>19267</v>
      </c>
      <c r="CX2174" t="s">
        <v>19260</v>
      </c>
      <c r="CY2174" t="s">
        <v>19260</v>
      </c>
      <c r="CZ2174" t="s">
        <v>19261</v>
      </c>
      <c r="DA2174" t="s">
        <v>19262</v>
      </c>
      <c r="DB2174" t="s">
        <v>19268</v>
      </c>
      <c r="DC2174" t="s">
        <v>19269</v>
      </c>
      <c r="DD2174">
        <v>1</v>
      </c>
      <c r="DE2174">
        <v>1331</v>
      </c>
    </row>
    <row r="2175" spans="1:109" x14ac:dyDescent="0.35">
      <c r="A2175">
        <v>0.90051700000000001</v>
      </c>
      <c r="B2175">
        <v>0.73409500000000005</v>
      </c>
      <c r="C2175">
        <v>0.65344999999999998</v>
      </c>
      <c r="D2175">
        <v>0.71269499999999997</v>
      </c>
      <c r="E2175">
        <v>0.82103499999999996</v>
      </c>
      <c r="F2175">
        <v>0.82550999999999997</v>
      </c>
      <c r="G2175">
        <v>0.83274999999999999</v>
      </c>
      <c r="H2175">
        <v>0.86836199999999997</v>
      </c>
      <c r="I2175">
        <v>0.82070500000000002</v>
      </c>
      <c r="J2175">
        <v>0.72501700000000002</v>
      </c>
      <c r="K2175">
        <v>0.78472299999999995</v>
      </c>
      <c r="L2175">
        <v>0.60435000000000005</v>
      </c>
      <c r="M2175">
        <v>0.493118</v>
      </c>
      <c r="N2175">
        <v>0.39964699999999997</v>
      </c>
      <c r="O2175">
        <v>0.35682700000000001</v>
      </c>
      <c r="P2175">
        <v>0.29063299999999997</v>
      </c>
      <c r="Q2175">
        <v>0.20447699999999999</v>
      </c>
      <c r="R2175">
        <v>0.16958300000000001</v>
      </c>
      <c r="S2175" t="s">
        <v>170</v>
      </c>
      <c r="T2175">
        <v>3</v>
      </c>
      <c r="U2175" t="s">
        <v>84706</v>
      </c>
      <c r="V2175">
        <v>0.99980500000000005</v>
      </c>
      <c r="W2175">
        <v>3.85518E-4</v>
      </c>
      <c r="X2175">
        <v>246.64</v>
      </c>
      <c r="Y2175">
        <v>209.49</v>
      </c>
      <c r="Z2175">
        <v>211.9</v>
      </c>
      <c r="AA2175">
        <v>-0.38882</v>
      </c>
      <c r="AB2175">
        <v>971370000</v>
      </c>
      <c r="AC2175">
        <v>626890000</v>
      </c>
      <c r="AD2175">
        <v>344480000</v>
      </c>
      <c r="AE2175">
        <v>119</v>
      </c>
      <c r="AF2175">
        <v>0.87551000000000001</v>
      </c>
      <c r="AG2175">
        <v>0.57401000000000002</v>
      </c>
      <c r="AH2175">
        <v>0.49665999999999999</v>
      </c>
      <c r="AI2175">
        <v>0.75929000000000002</v>
      </c>
      <c r="AJ2175">
        <v>0.72804999999999997</v>
      </c>
      <c r="AK2175">
        <v>0.58440000000000003</v>
      </c>
      <c r="AL2175">
        <v>0.77615999999999996</v>
      </c>
      <c r="AM2175">
        <v>0.88339999999999996</v>
      </c>
      <c r="AN2175">
        <v>0.80591000000000002</v>
      </c>
      <c r="AO2175">
        <v>0.80764000000000002</v>
      </c>
      <c r="AP2175">
        <v>0.52434999999999998</v>
      </c>
      <c r="AQ2175">
        <v>0.31202000000000002</v>
      </c>
      <c r="AR2175" t="s">
        <v>176</v>
      </c>
      <c r="AS2175" t="s">
        <v>176</v>
      </c>
      <c r="AT2175" t="s">
        <v>176</v>
      </c>
      <c r="AU2175">
        <v>0.71372999999999998</v>
      </c>
      <c r="AV2175">
        <v>0.75397000000000003</v>
      </c>
      <c r="AW2175">
        <v>0.65281</v>
      </c>
      <c r="AX2175">
        <v>0.95225000000000004</v>
      </c>
      <c r="AY2175">
        <v>0.68533999999999995</v>
      </c>
      <c r="AZ2175">
        <v>0.67776999999999998</v>
      </c>
      <c r="BA2175">
        <v>0.82787999999999995</v>
      </c>
      <c r="BB2175">
        <v>0.80786999999999998</v>
      </c>
      <c r="BC2175">
        <v>0.77303999999999995</v>
      </c>
      <c r="BD2175">
        <v>0.78620999999999996</v>
      </c>
      <c r="BE2175">
        <v>0.55415999999999999</v>
      </c>
      <c r="BF2175">
        <v>0.52771000000000001</v>
      </c>
      <c r="BG2175">
        <v>0.50126000000000004</v>
      </c>
      <c r="BH2175">
        <v>0.53225999999999996</v>
      </c>
      <c r="BI2175">
        <v>0.49564999999999998</v>
      </c>
      <c r="BJ2175">
        <v>0.20504</v>
      </c>
      <c r="BK2175">
        <v>0.21379000000000001</v>
      </c>
      <c r="BL2175">
        <v>0.95957000000000003</v>
      </c>
      <c r="BM2175">
        <v>0.99526999999999999</v>
      </c>
      <c r="BN2175">
        <v>0.64436000000000004</v>
      </c>
      <c r="BO2175">
        <v>0.68084999999999996</v>
      </c>
      <c r="BP2175">
        <v>0.82377999999999996</v>
      </c>
      <c r="BQ2175">
        <v>1.0205</v>
      </c>
      <c r="BR2175">
        <v>0.87324000000000002</v>
      </c>
      <c r="BS2175">
        <v>0.98673</v>
      </c>
      <c r="BT2175">
        <v>0.73570999999999998</v>
      </c>
      <c r="BU2175">
        <v>0.62992000000000004</v>
      </c>
      <c r="BV2175">
        <v>0.80323999999999995</v>
      </c>
      <c r="BW2175">
        <v>0.76150499999999999</v>
      </c>
      <c r="BX2175">
        <v>0.71977000000000002</v>
      </c>
      <c r="BY2175">
        <v>0.31191000000000002</v>
      </c>
      <c r="BZ2175">
        <v>0.27539999999999998</v>
      </c>
      <c r="CA2175">
        <v>0.14909</v>
      </c>
      <c r="CB2175">
        <v>0.22158</v>
      </c>
      <c r="CC2175">
        <v>0.10127</v>
      </c>